</v>
      </c>
      <c r="E33029" t="s">
        <v>2708</v>
      </c>
      <c r="F33029" t="s">
        <v>2709</v>
      </c>
      <c r="G33029" t="s">
        <v>74269</v>
      </c>
      <c r="H33029" t="b">
        <v>0</v>
      </c>
      <c r="I33029" t="s">
        <v>2711</v>
      </c>
      <c r="K33029" t="str">
        <f t="shared" si="3612"/>
        <v>C32.01_R0130_C0090</v>
      </c>
      <c r="O33029" t="s">
        <v>74270</v>
      </c>
      <c r="P33029" t="str">
        <f t="shared" si="3613"/>
        <v>C 32.01</v>
      </c>
      <c r="Q33029" t="str">
        <f t="shared" si="3614"/>
        <v>C 32.01</v>
      </c>
      <c r="R33029" t="str">
        <f t="shared" si="3615"/>
        <v>C 32.01</v>
      </c>
      <c r="S33029" t="str">
        <f t="shared" si="3616"/>
        <v>C 32.01</v>
      </c>
      <c r="T33029" t="str">
        <f t="shared" si="3617"/>
        <v>C 32.01</v>
      </c>
      <c r="Y33029" t="str">
        <f t="shared" si="3618"/>
        <v>C 32.01000130090</v>
      </c>
    </row>
    <row r="33030" spans="1:25" hidden="1" x14ac:dyDescent="0.25">
      <c r="A33030" t="s">
        <v>74065</v>
      </c>
      <c r="B33030" s="601" t="s">
        <v>2698</v>
      </c>
      <c r="C33030" s="601" t="s">
        <v>737</v>
      </c>
      <c r="D33030" s="601" t="s">
        <v>548</v>
      </c>
      <c r="E33030" t="s">
        <v>2708</v>
      </c>
      <c r="F33030" t="s">
        <v>2709</v>
      </c>
      <c r="G33030" t="s">
        <v>74271</v>
      </c>
      <c r="H33030" t="b">
        <v>0</v>
      </c>
      <c r="I33030" t="s">
        <v>2711</v>
      </c>
      <c r="K33030" t="str">
        <f t="shared" si="3612"/>
        <v>C32.01_R0140_C0010</v>
      </c>
      <c r="O33030" t="s">
        <v>74272</v>
      </c>
      <c r="P33030" t="str">
        <f t="shared" si="3613"/>
        <v>C 32.01</v>
      </c>
      <c r="Q33030" t="str">
        <f t="shared" si="3614"/>
        <v>C 32.01</v>
      </c>
      <c r="R33030" t="str">
        <f t="shared" si="3615"/>
        <v>C 32.01</v>
      </c>
      <c r="S33030" t="str">
        <f t="shared" si="3616"/>
        <v>C 32.01</v>
      </c>
      <c r="T33030" t="str">
        <f t="shared" si="3617"/>
        <v>C 32.01</v>
      </c>
      <c r="Y33030" t="str">
        <f t="shared" si="3618"/>
        <v>C 32.01000140010</v>
      </c>
    </row>
    <row r="33031" spans="1:25" hidden="1" x14ac:dyDescent="0.25">
      <c r="A33031" t="s">
        <v>74065</v>
      </c>
      <c r="B33031" s="601" t="s">
        <v>2698</v>
      </c>
      <c r="C33031" s="601" t="s">
        <v>737</v>
      </c>
      <c r="D33031" s="601" t="s">
        <v>561</v>
      </c>
      <c r="E33031" t="s">
        <v>2708</v>
      </c>
      <c r="F33031" t="s">
        <v>2709</v>
      </c>
      <c r="G33031" t="s">
        <v>74273</v>
      </c>
      <c r="H33031" t="b">
        <v>0</v>
      </c>
      <c r="I33031" t="s">
        <v>2711</v>
      </c>
      <c r="K33031" t="str">
        <f t="shared" si="3612"/>
        <v>C32.01_R0140_C0020</v>
      </c>
      <c r="O33031" t="s">
        <v>74274</v>
      </c>
      <c r="P33031" t="str">
        <f t="shared" si="3613"/>
        <v>C 32.01</v>
      </c>
      <c r="Q33031" t="str">
        <f t="shared" si="3614"/>
        <v>C 32.01</v>
      </c>
      <c r="R33031" t="str">
        <f t="shared" si="3615"/>
        <v>C 32.01</v>
      </c>
      <c r="S33031" t="str">
        <f t="shared" si="3616"/>
        <v>C 32.01</v>
      </c>
      <c r="T33031" t="str">
        <f t="shared" si="3617"/>
        <v>C 32.01</v>
      </c>
      <c r="Y33031" t="str">
        <f t="shared" si="3618"/>
        <v>C 32.01000140020</v>
      </c>
    </row>
    <row r="33032" spans="1:25" hidden="1" x14ac:dyDescent="0.25">
      <c r="A33032" t="s">
        <v>74065</v>
      </c>
      <c r="B33032" s="601" t="s">
        <v>2698</v>
      </c>
      <c r="C33032" s="601" t="s">
        <v>737</v>
      </c>
      <c r="D33032" s="601" t="s">
        <v>719</v>
      </c>
      <c r="E33032" t="s">
        <v>2708</v>
      </c>
      <c r="F33032" t="s">
        <v>2709</v>
      </c>
      <c r="G33032" t="s">
        <v>74275</v>
      </c>
      <c r="H33032" t="b">
        <v>0</v>
      </c>
      <c r="I33032" t="s">
        <v>2711</v>
      </c>
      <c r="K33032" t="str">
        <f t="shared" si="3612"/>
        <v>C32.01_R0140_C0030</v>
      </c>
      <c r="O33032" t="s">
        <v>74276</v>
      </c>
      <c r="P33032" t="str">
        <f t="shared" si="3613"/>
        <v>C 32.01</v>
      </c>
      <c r="Q33032" t="str">
        <f t="shared" si="3614"/>
        <v>C 32.01</v>
      </c>
      <c r="R33032" t="str">
        <f t="shared" si="3615"/>
        <v>C 32.01</v>
      </c>
      <c r="S33032" t="str">
        <f t="shared" si="3616"/>
        <v>C 32.01</v>
      </c>
      <c r="T33032" t="str">
        <f t="shared" si="3617"/>
        <v>C 32.01</v>
      </c>
      <c r="Y33032" t="str">
        <f t="shared" si="3618"/>
        <v>C 32.01000140030</v>
      </c>
    </row>
    <row r="33033" spans="1:25" hidden="1" x14ac:dyDescent="0.25">
      <c r="A33033" t="s">
        <v>74065</v>
      </c>
      <c r="B33033" s="601" t="s">
        <v>2698</v>
      </c>
      <c r="C33033" s="601" t="s">
        <v>737</v>
      </c>
      <c r="D33033" s="601" t="s">
        <v>723</v>
      </c>
      <c r="E33033" t="s">
        <v>2708</v>
      </c>
      <c r="F33033" t="s">
        <v>2709</v>
      </c>
      <c r="G33033" t="s">
        <v>74277</v>
      </c>
      <c r="H33033" t="b">
        <v>0</v>
      </c>
      <c r="I33033" t="s">
        <v>2711</v>
      </c>
      <c r="K33033" t="str">
        <f t="shared" si="3612"/>
        <v>C32.01_R0140_C0050</v>
      </c>
      <c r="O33033" t="s">
        <v>74278</v>
      </c>
      <c r="P33033" t="str">
        <f t="shared" si="3613"/>
        <v>C 32.01</v>
      </c>
      <c r="Q33033" t="str">
        <f t="shared" si="3614"/>
        <v>C 32.01</v>
      </c>
      <c r="R33033" t="str">
        <f t="shared" si="3615"/>
        <v>C 32.01</v>
      </c>
      <c r="S33033" t="str">
        <f t="shared" si="3616"/>
        <v>C 32.01</v>
      </c>
      <c r="T33033" t="str">
        <f t="shared" si="3617"/>
        <v>C 32.01</v>
      </c>
      <c r="Y33033" t="str">
        <f t="shared" si="3618"/>
        <v>C 32.01000140050</v>
      </c>
    </row>
    <row r="33034" spans="1:25" hidden="1" x14ac:dyDescent="0.25">
      <c r="A33034" t="s">
        <v>74065</v>
      </c>
      <c r="B33034" s="601" t="s">
        <v>2698</v>
      </c>
      <c r="C33034" s="601" t="s">
        <v>737</v>
      </c>
      <c r="D33034" s="601" t="s">
        <v>725</v>
      </c>
      <c r="E33034" t="s">
        <v>2708</v>
      </c>
      <c r="F33034" t="s">
        <v>2709</v>
      </c>
      <c r="G33034" t="s">
        <v>74279</v>
      </c>
      <c r="H33034" t="b">
        <v>0</v>
      </c>
      <c r="I33034" t="s">
        <v>2711</v>
      </c>
      <c r="K33034" t="str">
        <f t="shared" si="3612"/>
        <v>C32.01_R0140_C0060</v>
      </c>
      <c r="O33034" t="s">
        <v>74280</v>
      </c>
      <c r="P33034" t="str">
        <f t="shared" si="3613"/>
        <v>C 32.01</v>
      </c>
      <c r="Q33034" t="str">
        <f t="shared" si="3614"/>
        <v>C 32.01</v>
      </c>
      <c r="R33034" t="str">
        <f t="shared" si="3615"/>
        <v>C 32.01</v>
      </c>
      <c r="S33034" t="str">
        <f t="shared" si="3616"/>
        <v>C 32.01</v>
      </c>
      <c r="T33034" t="str">
        <f t="shared" si="3617"/>
        <v>C 32.01</v>
      </c>
      <c r="Y33034" t="str">
        <f t="shared" si="3618"/>
        <v>C 32.01000140060</v>
      </c>
    </row>
    <row r="33035" spans="1:25" hidden="1" x14ac:dyDescent="0.25">
      <c r="A33035" t="s">
        <v>74065</v>
      </c>
      <c r="B33035" s="601" t="s">
        <v>2698</v>
      </c>
      <c r="C33035" s="601" t="s">
        <v>737</v>
      </c>
      <c r="D33035" s="601" t="s">
        <v>727</v>
      </c>
      <c r="E33035" t="s">
        <v>74078</v>
      </c>
      <c r="F33035" t="s">
        <v>74079</v>
      </c>
      <c r="G33035" t="s">
        <v>74281</v>
      </c>
      <c r="H33035" t="b">
        <v>0</v>
      </c>
      <c r="I33035" t="s">
        <v>18141</v>
      </c>
      <c r="K33035" t="str">
        <f t="shared" si="3612"/>
        <v>C32.01_R0140_C0070</v>
      </c>
      <c r="O33035" t="s">
        <v>74282</v>
      </c>
      <c r="P33035" t="str">
        <f t="shared" si="3613"/>
        <v>C 32.01</v>
      </c>
      <c r="Q33035" t="str">
        <f t="shared" si="3614"/>
        <v>C 32.01</v>
      </c>
      <c r="R33035" t="str">
        <f t="shared" si="3615"/>
        <v>C 32.01</v>
      </c>
      <c r="S33035" t="str">
        <f t="shared" si="3616"/>
        <v>C 32.01</v>
      </c>
      <c r="T33035" t="str">
        <f t="shared" si="3617"/>
        <v>C 32.01</v>
      </c>
      <c r="Y33035" t="str">
        <f t="shared" si="3618"/>
        <v>C 32.01000140070</v>
      </c>
    </row>
    <row r="33036" spans="1:25" hidden="1" x14ac:dyDescent="0.25">
      <c r="A33036" t="s">
        <v>74065</v>
      </c>
      <c r="B33036" s="601" t="s">
        <v>2698</v>
      </c>
      <c r="C33036" s="601" t="s">
        <v>737</v>
      </c>
      <c r="D33036" s="601" t="s">
        <v>729</v>
      </c>
      <c r="E33036" t="s">
        <v>2708</v>
      </c>
      <c r="F33036" t="s">
        <v>2709</v>
      </c>
      <c r="G33036" t="s">
        <v>74283</v>
      </c>
      <c r="H33036" t="b">
        <v>0</v>
      </c>
      <c r="I33036" t="s">
        <v>2711</v>
      </c>
      <c r="K33036" t="str">
        <f t="shared" si="3612"/>
        <v>C32.01_R0140_C0080</v>
      </c>
      <c r="O33036" t="s">
        <v>74284</v>
      </c>
      <c r="P33036" t="str">
        <f t="shared" si="3613"/>
        <v>C 32.01</v>
      </c>
      <c r="Q33036" t="str">
        <f t="shared" si="3614"/>
        <v>C 32.01</v>
      </c>
      <c r="R33036" t="str">
        <f t="shared" si="3615"/>
        <v>C 32.01</v>
      </c>
      <c r="S33036" t="str">
        <f t="shared" si="3616"/>
        <v>C 32.01</v>
      </c>
      <c r="T33036" t="str">
        <f t="shared" si="3617"/>
        <v>C 32.01</v>
      </c>
      <c r="Y33036" t="str">
        <f t="shared" si="3618"/>
        <v>C 32.01000140080</v>
      </c>
    </row>
    <row r="33037" spans="1:25" hidden="1" x14ac:dyDescent="0.25">
      <c r="A33037" t="s">
        <v>74065</v>
      </c>
      <c r="B33037" s="601" t="s">
        <v>2698</v>
      </c>
      <c r="C33037" s="601" t="s">
        <v>737</v>
      </c>
      <c r="D33037" s="601" t="s">
        <v>731</v>
      </c>
      <c r="E33037" t="s">
        <v>2708</v>
      </c>
      <c r="F33037" t="s">
        <v>2709</v>
      </c>
      <c r="G33037" t="s">
        <v>74285</v>
      </c>
      <c r="H33037" t="b">
        <v>0</v>
      </c>
      <c r="I33037" t="s">
        <v>2711</v>
      </c>
      <c r="K33037" t="str">
        <f t="shared" si="3612"/>
        <v>C32.01_R0140_C0090</v>
      </c>
      <c r="O33037" t="s">
        <v>74286</v>
      </c>
      <c r="P33037" t="str">
        <f t="shared" si="3613"/>
        <v>C 32.01</v>
      </c>
      <c r="Q33037" t="str">
        <f t="shared" si="3614"/>
        <v>C 32.01</v>
      </c>
      <c r="R33037" t="str">
        <f t="shared" si="3615"/>
        <v>C 32.01</v>
      </c>
      <c r="S33037" t="str">
        <f t="shared" si="3616"/>
        <v>C 32.01</v>
      </c>
      <c r="T33037" t="str">
        <f t="shared" si="3617"/>
        <v>C 32.01</v>
      </c>
      <c r="Y33037" t="str">
        <f t="shared" si="3618"/>
        <v>C 32.01000140090</v>
      </c>
    </row>
    <row r="33038" spans="1:25" hidden="1" x14ac:dyDescent="0.25">
      <c r="A33038" t="s">
        <v>74065</v>
      </c>
      <c r="B33038" s="601" t="s">
        <v>2698</v>
      </c>
      <c r="C33038" s="601" t="s">
        <v>738</v>
      </c>
      <c r="D33038" s="601" t="s">
        <v>548</v>
      </c>
      <c r="E33038" t="s">
        <v>2708</v>
      </c>
      <c r="F33038" t="s">
        <v>2709</v>
      </c>
      <c r="G33038" t="s">
        <v>74287</v>
      </c>
      <c r="H33038" t="b">
        <v>0</v>
      </c>
      <c r="I33038" t="s">
        <v>2711</v>
      </c>
      <c r="K33038" t="str">
        <f t="shared" si="3612"/>
        <v>C32.01_R0150_C0010</v>
      </c>
      <c r="O33038" t="s">
        <v>74288</v>
      </c>
      <c r="P33038" t="str">
        <f t="shared" si="3613"/>
        <v>C 32.01</v>
      </c>
      <c r="Q33038" t="str">
        <f t="shared" si="3614"/>
        <v>C 32.01</v>
      </c>
      <c r="R33038" t="str">
        <f t="shared" si="3615"/>
        <v>C 32.01</v>
      </c>
      <c r="S33038" t="str">
        <f t="shared" si="3616"/>
        <v>C 32.01</v>
      </c>
      <c r="T33038" t="str">
        <f t="shared" si="3617"/>
        <v>C 32.01</v>
      </c>
      <c r="Y33038" t="str">
        <f t="shared" si="3618"/>
        <v>C 32.01000150010</v>
      </c>
    </row>
    <row r="33039" spans="1:25" hidden="1" x14ac:dyDescent="0.25">
      <c r="A33039" t="s">
        <v>74065</v>
      </c>
      <c r="B33039" s="601" t="s">
        <v>2698</v>
      </c>
      <c r="C33039" s="601" t="s">
        <v>738</v>
      </c>
      <c r="D33039" s="601" t="s">
        <v>561</v>
      </c>
      <c r="E33039" t="s">
        <v>2708</v>
      </c>
      <c r="F33039" t="s">
        <v>2709</v>
      </c>
      <c r="G33039" t="s">
        <v>74289</v>
      </c>
      <c r="H33039" t="b">
        <v>0</v>
      </c>
      <c r="I33039" t="s">
        <v>2711</v>
      </c>
      <c r="K33039" t="str">
        <f t="shared" si="3612"/>
        <v>C32.01_R0150_C0020</v>
      </c>
      <c r="O33039" t="s">
        <v>74290</v>
      </c>
      <c r="P33039" t="str">
        <f t="shared" si="3613"/>
        <v>C 32.01</v>
      </c>
      <c r="Q33039" t="str">
        <f t="shared" si="3614"/>
        <v>C 32.01</v>
      </c>
      <c r="R33039" t="str">
        <f t="shared" si="3615"/>
        <v>C 32.01</v>
      </c>
      <c r="S33039" t="str">
        <f t="shared" si="3616"/>
        <v>C 32.01</v>
      </c>
      <c r="T33039" t="str">
        <f t="shared" si="3617"/>
        <v>C 32.01</v>
      </c>
      <c r="Y33039" t="str">
        <f t="shared" si="3618"/>
        <v>C 32.01000150020</v>
      </c>
    </row>
    <row r="33040" spans="1:25" hidden="1" x14ac:dyDescent="0.25">
      <c r="A33040" t="s">
        <v>74065</v>
      </c>
      <c r="B33040" s="601" t="s">
        <v>2698</v>
      </c>
      <c r="C33040" s="601" t="s">
        <v>738</v>
      </c>
      <c r="D33040" s="601" t="s">
        <v>719</v>
      </c>
      <c r="E33040" t="s">
        <v>2708</v>
      </c>
      <c r="F33040" t="s">
        <v>2709</v>
      </c>
      <c r="G33040" t="s">
        <v>74291</v>
      </c>
      <c r="H33040" t="b">
        <v>0</v>
      </c>
      <c r="I33040" t="s">
        <v>2711</v>
      </c>
      <c r="K33040" t="str">
        <f t="shared" si="3612"/>
        <v>C32.01_R0150_C0030</v>
      </c>
      <c r="O33040" t="s">
        <v>74292</v>
      </c>
      <c r="P33040" t="str">
        <f t="shared" si="3613"/>
        <v>C 32.01</v>
      </c>
      <c r="Q33040" t="str">
        <f t="shared" si="3614"/>
        <v>C 32.01</v>
      </c>
      <c r="R33040" t="str">
        <f t="shared" si="3615"/>
        <v>C 32.01</v>
      </c>
      <c r="S33040" t="str">
        <f t="shared" si="3616"/>
        <v>C 32.01</v>
      </c>
      <c r="T33040" t="str">
        <f t="shared" si="3617"/>
        <v>C 32.01</v>
      </c>
      <c r="Y33040" t="str">
        <f t="shared" si="3618"/>
        <v>C 32.01000150030</v>
      </c>
    </row>
    <row r="33041" spans="1:25" hidden="1" x14ac:dyDescent="0.25">
      <c r="A33041" t="s">
        <v>74065</v>
      </c>
      <c r="B33041" s="601" t="s">
        <v>2698</v>
      </c>
      <c r="C33041" s="601" t="s">
        <v>738</v>
      </c>
      <c r="D33041" s="601" t="s">
        <v>721</v>
      </c>
      <c r="E33041" t="s">
        <v>2708</v>
      </c>
      <c r="F33041" t="s">
        <v>2709</v>
      </c>
      <c r="G33041" t="s">
        <v>74293</v>
      </c>
      <c r="H33041" t="b">
        <v>0</v>
      </c>
      <c r="I33041" t="s">
        <v>2711</v>
      </c>
      <c r="K33041" t="str">
        <f t="shared" si="3612"/>
        <v>C32.01_R0150_C0040</v>
      </c>
      <c r="O33041" t="s">
        <v>74294</v>
      </c>
      <c r="P33041" t="str">
        <f t="shared" si="3613"/>
        <v>C 32.01</v>
      </c>
      <c r="Q33041" t="str">
        <f t="shared" si="3614"/>
        <v>C 32.01</v>
      </c>
      <c r="R33041" t="str">
        <f t="shared" si="3615"/>
        <v>C 32.01</v>
      </c>
      <c r="S33041" t="str">
        <f t="shared" si="3616"/>
        <v>C 32.01</v>
      </c>
      <c r="T33041" t="str">
        <f t="shared" si="3617"/>
        <v>C 32.01</v>
      </c>
      <c r="Y33041" t="str">
        <f t="shared" si="3618"/>
        <v>C 32.01000150040</v>
      </c>
    </row>
    <row r="33042" spans="1:25" hidden="1" x14ac:dyDescent="0.25">
      <c r="A33042" t="s">
        <v>74065</v>
      </c>
      <c r="B33042" s="601" t="s">
        <v>2698</v>
      </c>
      <c r="C33042" s="601" t="s">
        <v>738</v>
      </c>
      <c r="D33042" s="601" t="s">
        <v>723</v>
      </c>
      <c r="E33042" t="s">
        <v>2708</v>
      </c>
      <c r="F33042" t="s">
        <v>2709</v>
      </c>
      <c r="G33042" t="s">
        <v>74295</v>
      </c>
      <c r="H33042" t="b">
        <v>0</v>
      </c>
      <c r="I33042" t="s">
        <v>2711</v>
      </c>
      <c r="K33042" t="str">
        <f t="shared" si="3612"/>
        <v>C32.01_R0150_C0050</v>
      </c>
      <c r="O33042" t="s">
        <v>74296</v>
      </c>
      <c r="P33042" t="str">
        <f t="shared" si="3613"/>
        <v>C 32.01</v>
      </c>
      <c r="Q33042" t="str">
        <f t="shared" si="3614"/>
        <v>C 32.01</v>
      </c>
      <c r="R33042" t="str">
        <f t="shared" si="3615"/>
        <v>C 32.01</v>
      </c>
      <c r="S33042" t="str">
        <f t="shared" si="3616"/>
        <v>C 32.01</v>
      </c>
      <c r="T33042" t="str">
        <f t="shared" si="3617"/>
        <v>C 32.01</v>
      </c>
      <c r="Y33042" t="str">
        <f t="shared" si="3618"/>
        <v>C 32.01000150050</v>
      </c>
    </row>
    <row r="33043" spans="1:25" hidden="1" x14ac:dyDescent="0.25">
      <c r="A33043" t="s">
        <v>74065</v>
      </c>
      <c r="B33043" s="601" t="s">
        <v>2698</v>
      </c>
      <c r="C33043" s="601" t="s">
        <v>738</v>
      </c>
      <c r="D33043" s="601" t="s">
        <v>725</v>
      </c>
      <c r="E33043" t="s">
        <v>2708</v>
      </c>
      <c r="F33043" t="s">
        <v>2709</v>
      </c>
      <c r="G33043" t="s">
        <v>74297</v>
      </c>
      <c r="H33043" t="b">
        <v>0</v>
      </c>
      <c r="I33043" t="s">
        <v>2711</v>
      </c>
      <c r="K33043" t="str">
        <f t="shared" si="3612"/>
        <v>C32.01_R0150_C0060</v>
      </c>
      <c r="O33043" t="s">
        <v>74298</v>
      </c>
      <c r="P33043" t="str">
        <f t="shared" si="3613"/>
        <v>C 32.01</v>
      </c>
      <c r="Q33043" t="str">
        <f t="shared" si="3614"/>
        <v>C 32.01</v>
      </c>
      <c r="R33043" t="str">
        <f t="shared" si="3615"/>
        <v>C 32.01</v>
      </c>
      <c r="S33043" t="str">
        <f t="shared" si="3616"/>
        <v>C 32.01</v>
      </c>
      <c r="T33043" t="str">
        <f t="shared" si="3617"/>
        <v>C 32.01</v>
      </c>
      <c r="Y33043" t="str">
        <f t="shared" si="3618"/>
        <v>C 32.01000150060</v>
      </c>
    </row>
    <row r="33044" spans="1:25" hidden="1" x14ac:dyDescent="0.25">
      <c r="A33044" t="s">
        <v>74065</v>
      </c>
      <c r="B33044" s="601" t="s">
        <v>2698</v>
      </c>
      <c r="C33044" s="601" t="s">
        <v>738</v>
      </c>
      <c r="D33044" s="601" t="s">
        <v>727</v>
      </c>
      <c r="E33044" t="s">
        <v>74078</v>
      </c>
      <c r="F33044" t="s">
        <v>74079</v>
      </c>
      <c r="G33044" t="s">
        <v>74299</v>
      </c>
      <c r="H33044" t="b">
        <v>0</v>
      </c>
      <c r="I33044" t="s">
        <v>18141</v>
      </c>
      <c r="K33044" t="str">
        <f t="shared" si="3612"/>
        <v>C32.01_R0150_C0070</v>
      </c>
      <c r="O33044" t="s">
        <v>74300</v>
      </c>
      <c r="P33044" t="str">
        <f t="shared" si="3613"/>
        <v>C 32.01</v>
      </c>
      <c r="Q33044" t="str">
        <f t="shared" si="3614"/>
        <v>C 32.01</v>
      </c>
      <c r="R33044" t="str">
        <f t="shared" si="3615"/>
        <v>C 32.01</v>
      </c>
      <c r="S33044" t="str">
        <f t="shared" si="3616"/>
        <v>C 32.01</v>
      </c>
      <c r="T33044" t="str">
        <f t="shared" si="3617"/>
        <v>C 32.01</v>
      </c>
      <c r="Y33044" t="str">
        <f t="shared" si="3618"/>
        <v>C 32.01000150070</v>
      </c>
    </row>
    <row r="33045" spans="1:25" hidden="1" x14ac:dyDescent="0.25">
      <c r="A33045" t="s">
        <v>74065</v>
      </c>
      <c r="B33045" s="601" t="s">
        <v>2698</v>
      </c>
      <c r="C33045" s="601" t="s">
        <v>738</v>
      </c>
      <c r="D33045" s="601" t="s">
        <v>729</v>
      </c>
      <c r="E33045" t="s">
        <v>2708</v>
      </c>
      <c r="F33045" t="s">
        <v>2709</v>
      </c>
      <c r="G33045" t="s">
        <v>74301</v>
      </c>
      <c r="H33045" t="b">
        <v>0</v>
      </c>
      <c r="I33045" t="s">
        <v>2711</v>
      </c>
      <c r="K33045" t="str">
        <f t="shared" si="3612"/>
        <v>C32.01_R0150_C0080</v>
      </c>
      <c r="O33045" t="s">
        <v>74302</v>
      </c>
      <c r="P33045" t="str">
        <f t="shared" si="3613"/>
        <v>C 32.01</v>
      </c>
      <c r="Q33045" t="str">
        <f t="shared" si="3614"/>
        <v>C 32.01</v>
      </c>
      <c r="R33045" t="str">
        <f t="shared" si="3615"/>
        <v>C 32.01</v>
      </c>
      <c r="S33045" t="str">
        <f t="shared" si="3616"/>
        <v>C 32.01</v>
      </c>
      <c r="T33045" t="str">
        <f t="shared" si="3617"/>
        <v>C 32.01</v>
      </c>
      <c r="Y33045" t="str">
        <f t="shared" si="3618"/>
        <v>C 32.01000150080</v>
      </c>
    </row>
    <row r="33046" spans="1:25" hidden="1" x14ac:dyDescent="0.25">
      <c r="A33046" t="s">
        <v>74065</v>
      </c>
      <c r="B33046" s="601" t="s">
        <v>2698</v>
      </c>
      <c r="C33046" s="601" t="s">
        <v>738</v>
      </c>
      <c r="D33046" s="601" t="s">
        <v>731</v>
      </c>
      <c r="E33046" t="s">
        <v>2708</v>
      </c>
      <c r="F33046" t="s">
        <v>2709</v>
      </c>
      <c r="G33046" t="s">
        <v>74303</v>
      </c>
      <c r="H33046" t="b">
        <v>0</v>
      </c>
      <c r="I33046" t="s">
        <v>2711</v>
      </c>
      <c r="K33046" t="str">
        <f t="shared" si="3612"/>
        <v>C32.01_R0150_C0090</v>
      </c>
      <c r="O33046" t="s">
        <v>74304</v>
      </c>
      <c r="P33046" t="str">
        <f t="shared" si="3613"/>
        <v>C 32.01</v>
      </c>
      <c r="Q33046" t="str">
        <f t="shared" si="3614"/>
        <v>C 32.01</v>
      </c>
      <c r="R33046" t="str">
        <f t="shared" si="3615"/>
        <v>C 32.01</v>
      </c>
      <c r="S33046" t="str">
        <f t="shared" si="3616"/>
        <v>C 32.01</v>
      </c>
      <c r="T33046" t="str">
        <f t="shared" si="3617"/>
        <v>C 32.01</v>
      </c>
      <c r="Y33046" t="str">
        <f t="shared" si="3618"/>
        <v>C 32.01000150090</v>
      </c>
    </row>
    <row r="33047" spans="1:25" hidden="1" x14ac:dyDescent="0.25">
      <c r="A33047" t="s">
        <v>74065</v>
      </c>
      <c r="B33047" s="601" t="s">
        <v>2698</v>
      </c>
      <c r="C33047" s="601" t="s">
        <v>740</v>
      </c>
      <c r="D33047" s="601" t="s">
        <v>548</v>
      </c>
      <c r="E33047" t="s">
        <v>2708</v>
      </c>
      <c r="F33047" t="s">
        <v>2709</v>
      </c>
      <c r="G33047" t="s">
        <v>74305</v>
      </c>
      <c r="H33047" t="b">
        <v>0</v>
      </c>
      <c r="I33047" t="s">
        <v>2711</v>
      </c>
      <c r="K33047" t="str">
        <f t="shared" si="3612"/>
        <v>C32.01_R0160_C0010</v>
      </c>
      <c r="O33047" t="s">
        <v>74306</v>
      </c>
      <c r="P33047" t="str">
        <f t="shared" si="3613"/>
        <v>C 32.01</v>
      </c>
      <c r="Q33047" t="str">
        <f t="shared" si="3614"/>
        <v>C 32.01</v>
      </c>
      <c r="R33047" t="str">
        <f t="shared" si="3615"/>
        <v>C 32.01</v>
      </c>
      <c r="S33047" t="str">
        <f t="shared" si="3616"/>
        <v>C 32.01</v>
      </c>
      <c r="T33047" t="str">
        <f t="shared" si="3617"/>
        <v>C 32.01</v>
      </c>
      <c r="Y33047" t="str">
        <f t="shared" si="3618"/>
        <v>C 32.01000160010</v>
      </c>
    </row>
    <row r="33048" spans="1:25" hidden="1" x14ac:dyDescent="0.25">
      <c r="A33048" t="s">
        <v>74065</v>
      </c>
      <c r="B33048" s="601" t="s">
        <v>2698</v>
      </c>
      <c r="C33048" s="601" t="s">
        <v>740</v>
      </c>
      <c r="D33048" s="601" t="s">
        <v>561</v>
      </c>
      <c r="E33048" t="s">
        <v>2708</v>
      </c>
      <c r="F33048" t="s">
        <v>2709</v>
      </c>
      <c r="G33048" t="s">
        <v>74307</v>
      </c>
      <c r="H33048" t="b">
        <v>0</v>
      </c>
      <c r="I33048" t="s">
        <v>2711</v>
      </c>
      <c r="K33048" t="str">
        <f t="shared" si="3612"/>
        <v>C32.01_R0160_C0020</v>
      </c>
      <c r="O33048" t="s">
        <v>74308</v>
      </c>
      <c r="P33048" t="str">
        <f t="shared" si="3613"/>
        <v>C 32.01</v>
      </c>
      <c r="Q33048" t="str">
        <f t="shared" si="3614"/>
        <v>C 32.01</v>
      </c>
      <c r="R33048" t="str">
        <f t="shared" si="3615"/>
        <v>C 32.01</v>
      </c>
      <c r="S33048" t="str">
        <f t="shared" si="3616"/>
        <v>C 32.01</v>
      </c>
      <c r="T33048" t="str">
        <f t="shared" si="3617"/>
        <v>C 32.01</v>
      </c>
      <c r="Y33048" t="str">
        <f t="shared" si="3618"/>
        <v>C 32.01000160020</v>
      </c>
    </row>
    <row r="33049" spans="1:25" hidden="1" x14ac:dyDescent="0.25">
      <c r="A33049" t="s">
        <v>74065</v>
      </c>
      <c r="B33049" s="601" t="s">
        <v>2698</v>
      </c>
      <c r="C33049" s="601" t="s">
        <v>740</v>
      </c>
      <c r="D33049" s="601" t="s">
        <v>719</v>
      </c>
      <c r="E33049" t="s">
        <v>2708</v>
      </c>
      <c r="F33049" t="s">
        <v>2709</v>
      </c>
      <c r="G33049" t="s">
        <v>74309</v>
      </c>
      <c r="H33049" t="b">
        <v>0</v>
      </c>
      <c r="I33049" t="s">
        <v>2711</v>
      </c>
      <c r="K33049" t="str">
        <f t="shared" si="3612"/>
        <v>C32.01_R0160_C0030</v>
      </c>
      <c r="O33049" t="s">
        <v>74310</v>
      </c>
      <c r="P33049" t="str">
        <f t="shared" si="3613"/>
        <v>C 32.01</v>
      </c>
      <c r="Q33049" t="str">
        <f t="shared" si="3614"/>
        <v>C 32.01</v>
      </c>
      <c r="R33049" t="str">
        <f t="shared" si="3615"/>
        <v>C 32.01</v>
      </c>
      <c r="S33049" t="str">
        <f t="shared" si="3616"/>
        <v>C 32.01</v>
      </c>
      <c r="T33049" t="str">
        <f t="shared" si="3617"/>
        <v>C 32.01</v>
      </c>
      <c r="Y33049" t="str">
        <f t="shared" si="3618"/>
        <v>C 32.01000160030</v>
      </c>
    </row>
    <row r="33050" spans="1:25" hidden="1" x14ac:dyDescent="0.25">
      <c r="A33050" t="s">
        <v>74065</v>
      </c>
      <c r="B33050" s="601" t="s">
        <v>2698</v>
      </c>
      <c r="C33050" s="601" t="s">
        <v>740</v>
      </c>
      <c r="D33050" s="601" t="s">
        <v>723</v>
      </c>
      <c r="E33050" t="s">
        <v>2708</v>
      </c>
      <c r="F33050" t="s">
        <v>2709</v>
      </c>
      <c r="G33050" t="s">
        <v>74311</v>
      </c>
      <c r="H33050" t="b">
        <v>0</v>
      </c>
      <c r="I33050" t="s">
        <v>2711</v>
      </c>
      <c r="K33050" t="str">
        <f t="shared" si="3612"/>
        <v>C32.01_R0160_C0050</v>
      </c>
      <c r="O33050" t="s">
        <v>74312</v>
      </c>
      <c r="P33050" t="str">
        <f t="shared" si="3613"/>
        <v>C 32.01</v>
      </c>
      <c r="Q33050" t="str">
        <f t="shared" si="3614"/>
        <v>C 32.01</v>
      </c>
      <c r="R33050" t="str">
        <f t="shared" si="3615"/>
        <v>C 32.01</v>
      </c>
      <c r="S33050" t="str">
        <f t="shared" si="3616"/>
        <v>C 32.01</v>
      </c>
      <c r="T33050" t="str">
        <f t="shared" si="3617"/>
        <v>C 32.01</v>
      </c>
      <c r="Y33050" t="str">
        <f t="shared" si="3618"/>
        <v>C 32.01000160050</v>
      </c>
    </row>
    <row r="33051" spans="1:25" hidden="1" x14ac:dyDescent="0.25">
      <c r="A33051" t="s">
        <v>74065</v>
      </c>
      <c r="B33051" s="601" t="s">
        <v>2698</v>
      </c>
      <c r="C33051" s="601" t="s">
        <v>740</v>
      </c>
      <c r="D33051" s="601" t="s">
        <v>725</v>
      </c>
      <c r="E33051" t="s">
        <v>2708</v>
      </c>
      <c r="F33051" t="s">
        <v>2709</v>
      </c>
      <c r="G33051" t="s">
        <v>74313</v>
      </c>
      <c r="H33051" t="b">
        <v>0</v>
      </c>
      <c r="I33051" t="s">
        <v>2711</v>
      </c>
      <c r="K33051" t="str">
        <f t="shared" si="3612"/>
        <v>C32.01_R0160_C0060</v>
      </c>
      <c r="O33051" t="s">
        <v>74314</v>
      </c>
      <c r="P33051" t="str">
        <f t="shared" si="3613"/>
        <v>C 32.01</v>
      </c>
      <c r="Q33051" t="str">
        <f t="shared" si="3614"/>
        <v>C 32.01</v>
      </c>
      <c r="R33051" t="str">
        <f t="shared" si="3615"/>
        <v>C 32.01</v>
      </c>
      <c r="S33051" t="str">
        <f t="shared" si="3616"/>
        <v>C 32.01</v>
      </c>
      <c r="T33051" t="str">
        <f t="shared" si="3617"/>
        <v>C 32.01</v>
      </c>
      <c r="Y33051" t="str">
        <f t="shared" si="3618"/>
        <v>C 32.01000160060</v>
      </c>
    </row>
    <row r="33052" spans="1:25" hidden="1" x14ac:dyDescent="0.25">
      <c r="A33052" t="s">
        <v>74065</v>
      </c>
      <c r="B33052" s="601" t="s">
        <v>2698</v>
      </c>
      <c r="C33052" s="601" t="s">
        <v>740</v>
      </c>
      <c r="D33052" s="601" t="s">
        <v>727</v>
      </c>
      <c r="E33052" t="s">
        <v>74078</v>
      </c>
      <c r="F33052" t="s">
        <v>74079</v>
      </c>
      <c r="G33052" t="s">
        <v>2882</v>
      </c>
      <c r="H33052" t="b">
        <v>0</v>
      </c>
      <c r="I33052" t="s">
        <v>18141</v>
      </c>
      <c r="K33052" t="str">
        <f t="shared" si="3612"/>
        <v>C32.01_R0160_C0070</v>
      </c>
      <c r="O33052" t="s">
        <v>74315</v>
      </c>
      <c r="P33052" t="str">
        <f t="shared" si="3613"/>
        <v>C 32.01</v>
      </c>
      <c r="Q33052" t="str">
        <f t="shared" si="3614"/>
        <v>C 32.01</v>
      </c>
      <c r="R33052" t="str">
        <f t="shared" si="3615"/>
        <v>C 32.01</v>
      </c>
      <c r="S33052" t="str">
        <f t="shared" si="3616"/>
        <v>C 32.01</v>
      </c>
      <c r="T33052" t="str">
        <f t="shared" si="3617"/>
        <v>C 32.01</v>
      </c>
      <c r="Y33052" t="str">
        <f t="shared" si="3618"/>
        <v>C 32.01000160070</v>
      </c>
    </row>
    <row r="33053" spans="1:25" hidden="1" x14ac:dyDescent="0.25">
      <c r="A33053" t="s">
        <v>74065</v>
      </c>
      <c r="B33053" s="601" t="s">
        <v>2698</v>
      </c>
      <c r="C33053" s="601" t="s">
        <v>740</v>
      </c>
      <c r="D33053" s="601" t="s">
        <v>729</v>
      </c>
      <c r="E33053" t="s">
        <v>2708</v>
      </c>
      <c r="F33053" t="s">
        <v>2709</v>
      </c>
      <c r="G33053" t="s">
        <v>74316</v>
      </c>
      <c r="H33053" t="b">
        <v>0</v>
      </c>
      <c r="I33053" t="s">
        <v>2711</v>
      </c>
      <c r="K33053" t="str">
        <f t="shared" si="3612"/>
        <v>C32.01_R0160_C0080</v>
      </c>
      <c r="O33053" t="s">
        <v>74317</v>
      </c>
      <c r="P33053" t="str">
        <f t="shared" si="3613"/>
        <v>C 32.01</v>
      </c>
      <c r="Q33053" t="str">
        <f t="shared" si="3614"/>
        <v>C 32.01</v>
      </c>
      <c r="R33053" t="str">
        <f t="shared" si="3615"/>
        <v>C 32.01</v>
      </c>
      <c r="S33053" t="str">
        <f t="shared" si="3616"/>
        <v>C 32.01</v>
      </c>
      <c r="T33053" t="str">
        <f t="shared" si="3617"/>
        <v>C 32.01</v>
      </c>
      <c r="Y33053" t="str">
        <f t="shared" si="3618"/>
        <v>C 32.01000160080</v>
      </c>
    </row>
    <row r="33054" spans="1:25" hidden="1" x14ac:dyDescent="0.25">
      <c r="A33054" t="s">
        <v>74065</v>
      </c>
      <c r="B33054" s="601" t="s">
        <v>2698</v>
      </c>
      <c r="C33054" s="601" t="s">
        <v>740</v>
      </c>
      <c r="D33054" s="601" t="s">
        <v>731</v>
      </c>
      <c r="E33054" t="s">
        <v>2708</v>
      </c>
      <c r="F33054" t="s">
        <v>2709</v>
      </c>
      <c r="G33054" t="s">
        <v>74318</v>
      </c>
      <c r="H33054" t="b">
        <v>0</v>
      </c>
      <c r="I33054" t="s">
        <v>2711</v>
      </c>
      <c r="K33054" t="str">
        <f t="shared" si="3612"/>
        <v>C32.01_R0160_C0090</v>
      </c>
      <c r="O33054" t="s">
        <v>74319</v>
      </c>
      <c r="P33054" t="str">
        <f t="shared" si="3613"/>
        <v>C 32.01</v>
      </c>
      <c r="Q33054" t="str">
        <f t="shared" si="3614"/>
        <v>C 32.01</v>
      </c>
      <c r="R33054" t="str">
        <f t="shared" si="3615"/>
        <v>C 32.01</v>
      </c>
      <c r="S33054" t="str">
        <f t="shared" si="3616"/>
        <v>C 32.01</v>
      </c>
      <c r="T33054" t="str">
        <f t="shared" si="3617"/>
        <v>C 32.01</v>
      </c>
      <c r="Y33054" t="str">
        <f t="shared" si="3618"/>
        <v>C 32.01000160090</v>
      </c>
    </row>
    <row r="33055" spans="1:25" hidden="1" x14ac:dyDescent="0.25">
      <c r="A33055" t="s">
        <v>74065</v>
      </c>
      <c r="B33055" s="601" t="s">
        <v>2698</v>
      </c>
      <c r="C33055" s="601" t="s">
        <v>741</v>
      </c>
      <c r="D33055" s="601" t="s">
        <v>548</v>
      </c>
      <c r="E33055" t="s">
        <v>2708</v>
      </c>
      <c r="F33055" t="s">
        <v>2709</v>
      </c>
      <c r="G33055" t="s">
        <v>74320</v>
      </c>
      <c r="H33055" t="b">
        <v>0</v>
      </c>
      <c r="I33055" t="s">
        <v>2711</v>
      </c>
      <c r="K33055" t="str">
        <f t="shared" si="3612"/>
        <v>C32.01_R0170_C0010</v>
      </c>
      <c r="O33055" t="s">
        <v>74321</v>
      </c>
      <c r="P33055" t="str">
        <f t="shared" si="3613"/>
        <v>C 32.01</v>
      </c>
      <c r="Q33055" t="str">
        <f t="shared" si="3614"/>
        <v>C 32.01</v>
      </c>
      <c r="R33055" t="str">
        <f t="shared" si="3615"/>
        <v>C 32.01</v>
      </c>
      <c r="S33055" t="str">
        <f t="shared" si="3616"/>
        <v>C 32.01</v>
      </c>
      <c r="T33055" t="str">
        <f t="shared" si="3617"/>
        <v>C 32.01</v>
      </c>
      <c r="Y33055" t="str">
        <f t="shared" si="3618"/>
        <v>C 32.01000170010</v>
      </c>
    </row>
    <row r="33056" spans="1:25" hidden="1" x14ac:dyDescent="0.25">
      <c r="A33056" t="s">
        <v>74065</v>
      </c>
      <c r="B33056" s="601" t="s">
        <v>2698</v>
      </c>
      <c r="C33056" s="601" t="s">
        <v>741</v>
      </c>
      <c r="D33056" s="601" t="s">
        <v>561</v>
      </c>
      <c r="E33056" t="s">
        <v>2708</v>
      </c>
      <c r="F33056" t="s">
        <v>2709</v>
      </c>
      <c r="G33056" t="s">
        <v>74322</v>
      </c>
      <c r="H33056" t="b">
        <v>0</v>
      </c>
      <c r="I33056" t="s">
        <v>2711</v>
      </c>
      <c r="K33056" t="str">
        <f t="shared" si="3612"/>
        <v>C32.01_R0170_C0020</v>
      </c>
      <c r="O33056" t="s">
        <v>74323</v>
      </c>
      <c r="P33056" t="str">
        <f t="shared" si="3613"/>
        <v>C 32.01</v>
      </c>
      <c r="Q33056" t="str">
        <f t="shared" si="3614"/>
        <v>C 32.01</v>
      </c>
      <c r="R33056" t="str">
        <f t="shared" si="3615"/>
        <v>C 32.01</v>
      </c>
      <c r="S33056" t="str">
        <f t="shared" si="3616"/>
        <v>C 32.01</v>
      </c>
      <c r="T33056" t="str">
        <f t="shared" si="3617"/>
        <v>C 32.01</v>
      </c>
      <c r="Y33056" t="str">
        <f t="shared" si="3618"/>
        <v>C 32.01000170020</v>
      </c>
    </row>
    <row r="33057" spans="1:25" hidden="1" x14ac:dyDescent="0.25">
      <c r="A33057" t="s">
        <v>74065</v>
      </c>
      <c r="B33057" s="601" t="s">
        <v>2698</v>
      </c>
      <c r="C33057" s="601" t="s">
        <v>741</v>
      </c>
      <c r="D33057" s="601" t="s">
        <v>719</v>
      </c>
      <c r="E33057" t="s">
        <v>2708</v>
      </c>
      <c r="F33057" t="s">
        <v>2709</v>
      </c>
      <c r="G33057" t="s">
        <v>74324</v>
      </c>
      <c r="H33057" t="b">
        <v>0</v>
      </c>
      <c r="I33057" t="s">
        <v>2711</v>
      </c>
      <c r="K33057" t="str">
        <f t="shared" si="3612"/>
        <v>C32.01_R0170_C0030</v>
      </c>
      <c r="O33057" t="s">
        <v>74325</v>
      </c>
      <c r="P33057" t="str">
        <f t="shared" si="3613"/>
        <v>C 32.01</v>
      </c>
      <c r="Q33057" t="str">
        <f t="shared" si="3614"/>
        <v>C 32.01</v>
      </c>
      <c r="R33057" t="str">
        <f t="shared" si="3615"/>
        <v>C 32.01</v>
      </c>
      <c r="S33057" t="str">
        <f t="shared" si="3616"/>
        <v>C 32.01</v>
      </c>
      <c r="T33057" t="str">
        <f t="shared" si="3617"/>
        <v>C 32.01</v>
      </c>
      <c r="Y33057" t="str">
        <f t="shared" si="3618"/>
        <v>C 32.01000170030</v>
      </c>
    </row>
    <row r="33058" spans="1:25" hidden="1" x14ac:dyDescent="0.25">
      <c r="A33058" t="s">
        <v>74065</v>
      </c>
      <c r="B33058" s="601" t="s">
        <v>2698</v>
      </c>
      <c r="C33058" s="601" t="s">
        <v>741</v>
      </c>
      <c r="D33058" s="601" t="s">
        <v>723</v>
      </c>
      <c r="E33058" t="s">
        <v>2708</v>
      </c>
      <c r="F33058" t="s">
        <v>2709</v>
      </c>
      <c r="G33058" t="s">
        <v>74326</v>
      </c>
      <c r="H33058" t="b">
        <v>0</v>
      </c>
      <c r="I33058" t="s">
        <v>2711</v>
      </c>
      <c r="K33058" t="str">
        <f t="shared" si="3612"/>
        <v>C32.01_R0170_C0050</v>
      </c>
      <c r="O33058" t="s">
        <v>74327</v>
      </c>
      <c r="P33058" t="str">
        <f t="shared" si="3613"/>
        <v>C 32.01</v>
      </c>
      <c r="Q33058" t="str">
        <f t="shared" si="3614"/>
        <v>C 32.01</v>
      </c>
      <c r="R33058" t="str">
        <f t="shared" si="3615"/>
        <v>C 32.01</v>
      </c>
      <c r="S33058" t="str">
        <f t="shared" si="3616"/>
        <v>C 32.01</v>
      </c>
      <c r="T33058" t="str">
        <f t="shared" si="3617"/>
        <v>C 32.01</v>
      </c>
      <c r="Y33058" t="str">
        <f t="shared" si="3618"/>
        <v>C 32.01000170050</v>
      </c>
    </row>
    <row r="33059" spans="1:25" hidden="1" x14ac:dyDescent="0.25">
      <c r="A33059" t="s">
        <v>74065</v>
      </c>
      <c r="B33059" s="601" t="s">
        <v>2698</v>
      </c>
      <c r="C33059" s="601" t="s">
        <v>741</v>
      </c>
      <c r="D33059" s="601" t="s">
        <v>725</v>
      </c>
      <c r="E33059" t="s">
        <v>2708</v>
      </c>
      <c r="F33059" t="s">
        <v>2709</v>
      </c>
      <c r="G33059" t="s">
        <v>74328</v>
      </c>
      <c r="H33059" t="b">
        <v>0</v>
      </c>
      <c r="I33059" t="s">
        <v>2711</v>
      </c>
      <c r="K33059" t="str">
        <f t="shared" si="3612"/>
        <v>C32.01_R0170_C0060</v>
      </c>
      <c r="O33059" t="s">
        <v>74329</v>
      </c>
      <c r="P33059" t="str">
        <f t="shared" si="3613"/>
        <v>C 32.01</v>
      </c>
      <c r="Q33059" t="str">
        <f t="shared" si="3614"/>
        <v>C 32.01</v>
      </c>
      <c r="R33059" t="str">
        <f t="shared" si="3615"/>
        <v>C 32.01</v>
      </c>
      <c r="S33059" t="str">
        <f t="shared" si="3616"/>
        <v>C 32.01</v>
      </c>
      <c r="T33059" t="str">
        <f t="shared" si="3617"/>
        <v>C 32.01</v>
      </c>
      <c r="Y33059" t="str">
        <f t="shared" si="3618"/>
        <v>C 32.01000170060</v>
      </c>
    </row>
    <row r="33060" spans="1:25" hidden="1" x14ac:dyDescent="0.25">
      <c r="A33060" t="s">
        <v>74065</v>
      </c>
      <c r="B33060" s="601" t="s">
        <v>2698</v>
      </c>
      <c r="C33060" s="601" t="s">
        <v>741</v>
      </c>
      <c r="D33060" s="601" t="s">
        <v>727</v>
      </c>
      <c r="E33060" t="s">
        <v>74078</v>
      </c>
      <c r="F33060" t="s">
        <v>74079</v>
      </c>
      <c r="G33060" t="s">
        <v>2895</v>
      </c>
      <c r="H33060" t="b">
        <v>0</v>
      </c>
      <c r="I33060" t="s">
        <v>18141</v>
      </c>
      <c r="K33060" t="str">
        <f t="shared" si="3612"/>
        <v>C32.01_R0170_C0070</v>
      </c>
      <c r="O33060" t="s">
        <v>74330</v>
      </c>
      <c r="P33060" t="str">
        <f t="shared" si="3613"/>
        <v>C 32.01</v>
      </c>
      <c r="Q33060" t="str">
        <f t="shared" si="3614"/>
        <v>C 32.01</v>
      </c>
      <c r="R33060" t="str">
        <f t="shared" si="3615"/>
        <v>C 32.01</v>
      </c>
      <c r="S33060" t="str">
        <f t="shared" si="3616"/>
        <v>C 32.01</v>
      </c>
      <c r="T33060" t="str">
        <f t="shared" si="3617"/>
        <v>C 32.01</v>
      </c>
      <c r="Y33060" t="str">
        <f t="shared" si="3618"/>
        <v>C 32.01000170070</v>
      </c>
    </row>
    <row r="33061" spans="1:25" hidden="1" x14ac:dyDescent="0.25">
      <c r="A33061" t="s">
        <v>74065</v>
      </c>
      <c r="B33061" s="601" t="s">
        <v>2698</v>
      </c>
      <c r="C33061" s="601" t="s">
        <v>741</v>
      </c>
      <c r="D33061" s="601" t="s">
        <v>729</v>
      </c>
      <c r="E33061" t="s">
        <v>2708</v>
      </c>
      <c r="F33061" t="s">
        <v>2709</v>
      </c>
      <c r="G33061" t="s">
        <v>74331</v>
      </c>
      <c r="H33061" t="b">
        <v>0</v>
      </c>
      <c r="I33061" t="s">
        <v>2711</v>
      </c>
      <c r="K33061" t="str">
        <f t="shared" si="3612"/>
        <v>C32.01_R0170_C0080</v>
      </c>
      <c r="O33061" t="s">
        <v>74332</v>
      </c>
      <c r="P33061" t="str">
        <f t="shared" si="3613"/>
        <v>C 32.01</v>
      </c>
      <c r="Q33061" t="str">
        <f t="shared" si="3614"/>
        <v>C 32.01</v>
      </c>
      <c r="R33061" t="str">
        <f t="shared" si="3615"/>
        <v>C 32.01</v>
      </c>
      <c r="S33061" t="str">
        <f t="shared" si="3616"/>
        <v>C 32.01</v>
      </c>
      <c r="T33061" t="str">
        <f t="shared" si="3617"/>
        <v>C 32.01</v>
      </c>
      <c r="Y33061" t="str">
        <f t="shared" si="3618"/>
        <v>C 32.01000170080</v>
      </c>
    </row>
    <row r="33062" spans="1:25" hidden="1" x14ac:dyDescent="0.25">
      <c r="A33062" t="s">
        <v>74065</v>
      </c>
      <c r="B33062" s="601" t="s">
        <v>2698</v>
      </c>
      <c r="C33062" s="601" t="s">
        <v>741</v>
      </c>
      <c r="D33062" s="601" t="s">
        <v>731</v>
      </c>
      <c r="E33062" t="s">
        <v>2708</v>
      </c>
      <c r="F33062" t="s">
        <v>2709</v>
      </c>
      <c r="G33062" t="s">
        <v>74333</v>
      </c>
      <c r="H33062" t="b">
        <v>0</v>
      </c>
      <c r="I33062" t="s">
        <v>2711</v>
      </c>
      <c r="K33062" t="str">
        <f t="shared" si="3612"/>
        <v>C32.01_R0170_C0090</v>
      </c>
      <c r="O33062" t="s">
        <v>74334</v>
      </c>
      <c r="P33062" t="str">
        <f t="shared" si="3613"/>
        <v>C 32.01</v>
      </c>
      <c r="Q33062" t="str">
        <f t="shared" si="3614"/>
        <v>C 32.01</v>
      </c>
      <c r="R33062" t="str">
        <f t="shared" si="3615"/>
        <v>C 32.01</v>
      </c>
      <c r="S33062" t="str">
        <f t="shared" si="3616"/>
        <v>C 32.01</v>
      </c>
      <c r="T33062" t="str">
        <f t="shared" si="3617"/>
        <v>C 32.01</v>
      </c>
      <c r="Y33062" t="str">
        <f t="shared" si="3618"/>
        <v>C 32.01000170090</v>
      </c>
    </row>
    <row r="33063" spans="1:25" hidden="1" x14ac:dyDescent="0.25">
      <c r="A33063" t="s">
        <v>74065</v>
      </c>
      <c r="B33063" s="601" t="s">
        <v>2698</v>
      </c>
      <c r="C33063" s="601" t="s">
        <v>742</v>
      </c>
      <c r="D33063" s="601" t="s">
        <v>548</v>
      </c>
      <c r="E33063" t="s">
        <v>2708</v>
      </c>
      <c r="F33063" t="s">
        <v>2709</v>
      </c>
      <c r="G33063" t="s">
        <v>74335</v>
      </c>
      <c r="H33063" t="b">
        <v>0</v>
      </c>
      <c r="I33063" t="s">
        <v>2711</v>
      </c>
      <c r="K33063" t="str">
        <f t="shared" si="3612"/>
        <v>C32.01_R0180_C0010</v>
      </c>
      <c r="O33063" t="s">
        <v>74336</v>
      </c>
      <c r="P33063" t="str">
        <f t="shared" si="3613"/>
        <v>C 32.01</v>
      </c>
      <c r="Q33063" t="str">
        <f t="shared" si="3614"/>
        <v>C 32.01</v>
      </c>
      <c r="R33063" t="str">
        <f t="shared" si="3615"/>
        <v>C 32.01</v>
      </c>
      <c r="S33063" t="str">
        <f t="shared" si="3616"/>
        <v>C 32.01</v>
      </c>
      <c r="T33063" t="str">
        <f t="shared" si="3617"/>
        <v>C 32.01</v>
      </c>
      <c r="Y33063" t="str">
        <f t="shared" si="3618"/>
        <v>C 32.01000180010</v>
      </c>
    </row>
    <row r="33064" spans="1:25" hidden="1" x14ac:dyDescent="0.25">
      <c r="A33064" t="s">
        <v>74065</v>
      </c>
      <c r="B33064" s="601" t="s">
        <v>2698</v>
      </c>
      <c r="C33064" s="601" t="s">
        <v>742</v>
      </c>
      <c r="D33064" s="601" t="s">
        <v>561</v>
      </c>
      <c r="E33064" t="s">
        <v>2708</v>
      </c>
      <c r="F33064" t="s">
        <v>2709</v>
      </c>
      <c r="G33064" t="s">
        <v>74337</v>
      </c>
      <c r="H33064" t="b">
        <v>0</v>
      </c>
      <c r="I33064" t="s">
        <v>2711</v>
      </c>
      <c r="K33064" t="str">
        <f t="shared" si="3612"/>
        <v>C32.01_R0180_C0020</v>
      </c>
      <c r="O33064" t="s">
        <v>74338</v>
      </c>
      <c r="P33064" t="str">
        <f t="shared" si="3613"/>
        <v>C 32.01</v>
      </c>
      <c r="Q33064" t="str">
        <f t="shared" si="3614"/>
        <v>C 32.01</v>
      </c>
      <c r="R33064" t="str">
        <f t="shared" si="3615"/>
        <v>C 32.01</v>
      </c>
      <c r="S33064" t="str">
        <f t="shared" si="3616"/>
        <v>C 32.01</v>
      </c>
      <c r="T33064" t="str">
        <f t="shared" si="3617"/>
        <v>C 32.01</v>
      </c>
      <c r="Y33064" t="str">
        <f t="shared" si="3618"/>
        <v>C 32.01000180020</v>
      </c>
    </row>
    <row r="33065" spans="1:25" hidden="1" x14ac:dyDescent="0.25">
      <c r="A33065" t="s">
        <v>74065</v>
      </c>
      <c r="B33065" s="601" t="s">
        <v>2698</v>
      </c>
      <c r="C33065" s="601" t="s">
        <v>742</v>
      </c>
      <c r="D33065" s="601" t="s">
        <v>719</v>
      </c>
      <c r="E33065" t="s">
        <v>2708</v>
      </c>
      <c r="F33065" t="s">
        <v>2709</v>
      </c>
      <c r="G33065" t="s">
        <v>74339</v>
      </c>
      <c r="H33065" t="b">
        <v>0</v>
      </c>
      <c r="I33065" t="s">
        <v>2711</v>
      </c>
      <c r="K33065" t="str">
        <f t="shared" si="3612"/>
        <v>C32.01_R0180_C0030</v>
      </c>
      <c r="O33065" t="s">
        <v>74340</v>
      </c>
      <c r="P33065" t="str">
        <f t="shared" si="3613"/>
        <v>C 32.01</v>
      </c>
      <c r="Q33065" t="str">
        <f t="shared" si="3614"/>
        <v>C 32.01</v>
      </c>
      <c r="R33065" t="str">
        <f t="shared" si="3615"/>
        <v>C 32.01</v>
      </c>
      <c r="S33065" t="str">
        <f t="shared" si="3616"/>
        <v>C 32.01</v>
      </c>
      <c r="T33065" t="str">
        <f t="shared" si="3617"/>
        <v>C 32.01</v>
      </c>
      <c r="Y33065" t="str">
        <f t="shared" si="3618"/>
        <v>C 32.01000180030</v>
      </c>
    </row>
    <row r="33066" spans="1:25" hidden="1" x14ac:dyDescent="0.25">
      <c r="A33066" t="s">
        <v>74065</v>
      </c>
      <c r="B33066" s="601" t="s">
        <v>2698</v>
      </c>
      <c r="C33066" s="601" t="s">
        <v>742</v>
      </c>
      <c r="D33066" s="601" t="s">
        <v>723</v>
      </c>
      <c r="E33066" t="s">
        <v>2708</v>
      </c>
      <c r="F33066" t="s">
        <v>2709</v>
      </c>
      <c r="G33066" t="s">
        <v>74341</v>
      </c>
      <c r="H33066" t="b">
        <v>0</v>
      </c>
      <c r="I33066" t="s">
        <v>2711</v>
      </c>
      <c r="K33066" t="str">
        <f t="shared" si="3612"/>
        <v>C32.01_R0180_C0050</v>
      </c>
      <c r="O33066" t="s">
        <v>74342</v>
      </c>
      <c r="P33066" t="str">
        <f t="shared" si="3613"/>
        <v>C 32.01</v>
      </c>
      <c r="Q33066" t="str">
        <f t="shared" si="3614"/>
        <v>C 32.01</v>
      </c>
      <c r="R33066" t="str">
        <f t="shared" si="3615"/>
        <v>C 32.01</v>
      </c>
      <c r="S33066" t="str">
        <f t="shared" si="3616"/>
        <v>C 32.01</v>
      </c>
      <c r="T33066" t="str">
        <f t="shared" si="3617"/>
        <v>C 32.01</v>
      </c>
      <c r="Y33066" t="str">
        <f t="shared" si="3618"/>
        <v>C 32.01000180050</v>
      </c>
    </row>
    <row r="33067" spans="1:25" hidden="1" x14ac:dyDescent="0.25">
      <c r="A33067" t="s">
        <v>74065</v>
      </c>
      <c r="B33067" s="601" t="s">
        <v>2698</v>
      </c>
      <c r="C33067" s="601" t="s">
        <v>742</v>
      </c>
      <c r="D33067" s="601" t="s">
        <v>725</v>
      </c>
      <c r="E33067" t="s">
        <v>2708</v>
      </c>
      <c r="F33067" t="s">
        <v>2709</v>
      </c>
      <c r="G33067" t="s">
        <v>74343</v>
      </c>
      <c r="H33067" t="b">
        <v>0</v>
      </c>
      <c r="I33067" t="s">
        <v>2711</v>
      </c>
      <c r="K33067" t="str">
        <f t="shared" si="3612"/>
        <v>C32.01_R0180_C0060</v>
      </c>
      <c r="O33067" t="s">
        <v>74344</v>
      </c>
      <c r="P33067" t="str">
        <f t="shared" si="3613"/>
        <v>C 32.01</v>
      </c>
      <c r="Q33067" t="str">
        <f t="shared" si="3614"/>
        <v>C 32.01</v>
      </c>
      <c r="R33067" t="str">
        <f t="shared" si="3615"/>
        <v>C 32.01</v>
      </c>
      <c r="S33067" t="str">
        <f t="shared" si="3616"/>
        <v>C 32.01</v>
      </c>
      <c r="T33067" t="str">
        <f t="shared" si="3617"/>
        <v>C 32.01</v>
      </c>
      <c r="Y33067" t="str">
        <f t="shared" si="3618"/>
        <v>C 32.01000180060</v>
      </c>
    </row>
    <row r="33068" spans="1:25" hidden="1" x14ac:dyDescent="0.25">
      <c r="A33068" t="s">
        <v>74065</v>
      </c>
      <c r="B33068" s="601" t="s">
        <v>2698</v>
      </c>
      <c r="C33068" s="601" t="s">
        <v>742</v>
      </c>
      <c r="D33068" s="601" t="s">
        <v>727</v>
      </c>
      <c r="E33068" t="s">
        <v>74078</v>
      </c>
      <c r="F33068" t="s">
        <v>74079</v>
      </c>
      <c r="G33068" t="s">
        <v>2912</v>
      </c>
      <c r="H33068" t="b">
        <v>0</v>
      </c>
      <c r="I33068" t="s">
        <v>18141</v>
      </c>
      <c r="K33068" t="str">
        <f t="shared" si="3612"/>
        <v>C32.01_R0180_C0070</v>
      </c>
      <c r="O33068" t="s">
        <v>74345</v>
      </c>
      <c r="P33068" t="str">
        <f t="shared" si="3613"/>
        <v>C 32.01</v>
      </c>
      <c r="Q33068" t="str">
        <f t="shared" si="3614"/>
        <v>C 32.01</v>
      </c>
      <c r="R33068" t="str">
        <f t="shared" si="3615"/>
        <v>C 32.01</v>
      </c>
      <c r="S33068" t="str">
        <f t="shared" si="3616"/>
        <v>C 32.01</v>
      </c>
      <c r="T33068" t="str">
        <f t="shared" si="3617"/>
        <v>C 32.01</v>
      </c>
      <c r="Y33068" t="str">
        <f t="shared" si="3618"/>
        <v>C 32.01000180070</v>
      </c>
    </row>
    <row r="33069" spans="1:25" hidden="1" x14ac:dyDescent="0.25">
      <c r="A33069" t="s">
        <v>74065</v>
      </c>
      <c r="B33069" s="601" t="s">
        <v>2698</v>
      </c>
      <c r="C33069" s="601" t="s">
        <v>742</v>
      </c>
      <c r="D33069" s="601" t="s">
        <v>729</v>
      </c>
      <c r="E33069" t="s">
        <v>2708</v>
      </c>
      <c r="F33069" t="s">
        <v>2709</v>
      </c>
      <c r="G33069" t="s">
        <v>74346</v>
      </c>
      <c r="H33069" t="b">
        <v>0</v>
      </c>
      <c r="I33069" t="s">
        <v>2711</v>
      </c>
      <c r="K33069" t="str">
        <f t="shared" si="3612"/>
        <v>C32.01_R0180_C0080</v>
      </c>
      <c r="O33069" t="s">
        <v>74347</v>
      </c>
      <c r="P33069" t="str">
        <f t="shared" si="3613"/>
        <v>C 32.01</v>
      </c>
      <c r="Q33069" t="str">
        <f t="shared" si="3614"/>
        <v>C 32.01</v>
      </c>
      <c r="R33069" t="str">
        <f t="shared" si="3615"/>
        <v>C 32.01</v>
      </c>
      <c r="S33069" t="str">
        <f t="shared" si="3616"/>
        <v>C 32.01</v>
      </c>
      <c r="T33069" t="str">
        <f t="shared" si="3617"/>
        <v>C 32.01</v>
      </c>
      <c r="Y33069" t="str">
        <f t="shared" si="3618"/>
        <v>C 32.01000180080</v>
      </c>
    </row>
    <row r="33070" spans="1:25" hidden="1" x14ac:dyDescent="0.25">
      <c r="A33070" t="s">
        <v>74065</v>
      </c>
      <c r="B33070" s="601" t="s">
        <v>2698</v>
      </c>
      <c r="C33070" s="601" t="s">
        <v>742</v>
      </c>
      <c r="D33070" s="601" t="s">
        <v>731</v>
      </c>
      <c r="E33070" t="s">
        <v>2708</v>
      </c>
      <c r="F33070" t="s">
        <v>2709</v>
      </c>
      <c r="G33070" t="s">
        <v>74348</v>
      </c>
      <c r="H33070" t="b">
        <v>0</v>
      </c>
      <c r="I33070" t="s">
        <v>2711</v>
      </c>
      <c r="K33070" t="str">
        <f t="shared" si="3612"/>
        <v>C32.01_R0180_C0090</v>
      </c>
      <c r="O33070" t="s">
        <v>74349</v>
      </c>
      <c r="P33070" t="str">
        <f t="shared" si="3613"/>
        <v>C 32.01</v>
      </c>
      <c r="Q33070" t="str">
        <f t="shared" si="3614"/>
        <v>C 32.01</v>
      </c>
      <c r="R33070" t="str">
        <f t="shared" si="3615"/>
        <v>C 32.01</v>
      </c>
      <c r="S33070" t="str">
        <f t="shared" si="3616"/>
        <v>C 32.01</v>
      </c>
      <c r="T33070" t="str">
        <f t="shared" si="3617"/>
        <v>C 32.01</v>
      </c>
      <c r="Y33070" t="str">
        <f t="shared" si="3618"/>
        <v>C 32.01000180090</v>
      </c>
    </row>
    <row r="33071" spans="1:25" hidden="1" x14ac:dyDescent="0.25">
      <c r="A33071" t="s">
        <v>74065</v>
      </c>
      <c r="B33071" s="601" t="s">
        <v>2698</v>
      </c>
      <c r="C33071" s="601" t="s">
        <v>743</v>
      </c>
      <c r="D33071" s="601" t="s">
        <v>548</v>
      </c>
      <c r="E33071" t="s">
        <v>2708</v>
      </c>
      <c r="F33071" t="s">
        <v>2709</v>
      </c>
      <c r="G33071" t="s">
        <v>74350</v>
      </c>
      <c r="H33071" t="b">
        <v>0</v>
      </c>
      <c r="I33071" t="s">
        <v>2711</v>
      </c>
      <c r="K33071" t="str">
        <f t="shared" si="3612"/>
        <v>C32.01_R0190_C0010</v>
      </c>
      <c r="O33071" t="s">
        <v>74351</v>
      </c>
      <c r="P33071" t="str">
        <f t="shared" si="3613"/>
        <v>C 32.01</v>
      </c>
      <c r="Q33071" t="str">
        <f t="shared" si="3614"/>
        <v>C 32.01</v>
      </c>
      <c r="R33071" t="str">
        <f t="shared" si="3615"/>
        <v>C 32.01</v>
      </c>
      <c r="S33071" t="str">
        <f t="shared" si="3616"/>
        <v>C 32.01</v>
      </c>
      <c r="T33071" t="str">
        <f t="shared" si="3617"/>
        <v>C 32.01</v>
      </c>
      <c r="Y33071" t="str">
        <f t="shared" si="3618"/>
        <v>C 32.01000190010</v>
      </c>
    </row>
    <row r="33072" spans="1:25" hidden="1" x14ac:dyDescent="0.25">
      <c r="A33072" t="s">
        <v>74065</v>
      </c>
      <c r="B33072" s="601" t="s">
        <v>2698</v>
      </c>
      <c r="C33072" s="601" t="s">
        <v>743</v>
      </c>
      <c r="D33072" s="601" t="s">
        <v>561</v>
      </c>
      <c r="E33072" t="s">
        <v>2708</v>
      </c>
      <c r="F33072" t="s">
        <v>2709</v>
      </c>
      <c r="G33072" t="s">
        <v>74352</v>
      </c>
      <c r="H33072" t="b">
        <v>0</v>
      </c>
      <c r="I33072" t="s">
        <v>2711</v>
      </c>
      <c r="K33072" t="str">
        <f t="shared" si="3612"/>
        <v>C32.01_R0190_C0020</v>
      </c>
      <c r="O33072" t="s">
        <v>74353</v>
      </c>
      <c r="P33072" t="str">
        <f t="shared" si="3613"/>
        <v>C 32.01</v>
      </c>
      <c r="Q33072" t="str">
        <f t="shared" si="3614"/>
        <v>C 32.01</v>
      </c>
      <c r="R33072" t="str">
        <f t="shared" si="3615"/>
        <v>C 32.01</v>
      </c>
      <c r="S33072" t="str">
        <f t="shared" si="3616"/>
        <v>C 32.01</v>
      </c>
      <c r="T33072" t="str">
        <f t="shared" si="3617"/>
        <v>C 32.01</v>
      </c>
      <c r="Y33072" t="str">
        <f t="shared" si="3618"/>
        <v>C 32.01000190020</v>
      </c>
    </row>
    <row r="33073" spans="1:25" hidden="1" x14ac:dyDescent="0.25">
      <c r="A33073" t="s">
        <v>74065</v>
      </c>
      <c r="B33073" s="601" t="s">
        <v>2698</v>
      </c>
      <c r="C33073" s="601" t="s">
        <v>743</v>
      </c>
      <c r="D33073" s="601" t="s">
        <v>721</v>
      </c>
      <c r="E33073" t="s">
        <v>2708</v>
      </c>
      <c r="F33073" t="s">
        <v>2709</v>
      </c>
      <c r="G33073" t="s">
        <v>74354</v>
      </c>
      <c r="H33073" t="b">
        <v>0</v>
      </c>
      <c r="I33073" t="s">
        <v>2711</v>
      </c>
      <c r="K33073" t="str">
        <f t="shared" si="3612"/>
        <v>C32.01_R0190_C0040</v>
      </c>
      <c r="O33073" t="s">
        <v>74355</v>
      </c>
      <c r="P33073" t="str">
        <f t="shared" si="3613"/>
        <v>C 32.01</v>
      </c>
      <c r="Q33073" t="str">
        <f t="shared" si="3614"/>
        <v>C 32.01</v>
      </c>
      <c r="R33073" t="str">
        <f t="shared" si="3615"/>
        <v>C 32.01</v>
      </c>
      <c r="S33073" t="str">
        <f t="shared" si="3616"/>
        <v>C 32.01</v>
      </c>
      <c r="T33073" t="str">
        <f t="shared" si="3617"/>
        <v>C 32.01</v>
      </c>
      <c r="Y33073" t="str">
        <f t="shared" si="3618"/>
        <v>C 32.01000190040</v>
      </c>
    </row>
    <row r="33074" spans="1:25" hidden="1" x14ac:dyDescent="0.25">
      <c r="A33074" t="s">
        <v>74065</v>
      </c>
      <c r="B33074" s="601" t="s">
        <v>2698</v>
      </c>
      <c r="C33074" s="601" t="s">
        <v>743</v>
      </c>
      <c r="D33074" s="601" t="s">
        <v>723</v>
      </c>
      <c r="E33074" t="s">
        <v>2708</v>
      </c>
      <c r="F33074" t="s">
        <v>2709</v>
      </c>
      <c r="G33074" t="s">
        <v>74356</v>
      </c>
      <c r="H33074" t="b">
        <v>0</v>
      </c>
      <c r="I33074" t="s">
        <v>2711</v>
      </c>
      <c r="K33074" t="str">
        <f t="shared" si="3612"/>
        <v>C32.01_R0190_C0050</v>
      </c>
      <c r="O33074" t="s">
        <v>74357</v>
      </c>
      <c r="P33074" t="str">
        <f t="shared" si="3613"/>
        <v>C 32.01</v>
      </c>
      <c r="Q33074" t="str">
        <f t="shared" si="3614"/>
        <v>C 32.01</v>
      </c>
      <c r="R33074" t="str">
        <f t="shared" si="3615"/>
        <v>C 32.01</v>
      </c>
      <c r="S33074" t="str">
        <f t="shared" si="3616"/>
        <v>C 32.01</v>
      </c>
      <c r="T33074" t="str">
        <f t="shared" si="3617"/>
        <v>C 32.01</v>
      </c>
      <c r="Y33074" t="str">
        <f t="shared" si="3618"/>
        <v>C 32.01000190050</v>
      </c>
    </row>
    <row r="33075" spans="1:25" hidden="1" x14ac:dyDescent="0.25">
      <c r="A33075" t="s">
        <v>74065</v>
      </c>
      <c r="B33075" s="601" t="s">
        <v>2698</v>
      </c>
      <c r="C33075" s="601" t="s">
        <v>743</v>
      </c>
      <c r="D33075" s="601" t="s">
        <v>725</v>
      </c>
      <c r="E33075" t="s">
        <v>2708</v>
      </c>
      <c r="F33075" t="s">
        <v>2709</v>
      </c>
      <c r="G33075" t="s">
        <v>74358</v>
      </c>
      <c r="H33075" t="b">
        <v>0</v>
      </c>
      <c r="I33075" t="s">
        <v>2711</v>
      </c>
      <c r="K33075" t="str">
        <f t="shared" si="3612"/>
        <v>C32.01_R0190_C0060</v>
      </c>
      <c r="O33075" t="s">
        <v>74359</v>
      </c>
      <c r="P33075" t="str">
        <f t="shared" si="3613"/>
        <v>C 32.01</v>
      </c>
      <c r="Q33075" t="str">
        <f t="shared" si="3614"/>
        <v>C 32.01</v>
      </c>
      <c r="R33075" t="str">
        <f t="shared" si="3615"/>
        <v>C 32.01</v>
      </c>
      <c r="S33075" t="str">
        <f t="shared" si="3616"/>
        <v>C 32.01</v>
      </c>
      <c r="T33075" t="str">
        <f t="shared" si="3617"/>
        <v>C 32.01</v>
      </c>
      <c r="Y33075" t="str">
        <f t="shared" si="3618"/>
        <v>C 32.01000190060</v>
      </c>
    </row>
    <row r="33076" spans="1:25" hidden="1" x14ac:dyDescent="0.25">
      <c r="A33076" t="s">
        <v>74065</v>
      </c>
      <c r="B33076" s="601" t="s">
        <v>2698</v>
      </c>
      <c r="C33076" s="601" t="s">
        <v>743</v>
      </c>
      <c r="D33076" s="601" t="s">
        <v>727</v>
      </c>
      <c r="E33076" t="s">
        <v>74078</v>
      </c>
      <c r="F33076" t="s">
        <v>74079</v>
      </c>
      <c r="G33076" t="s">
        <v>2936</v>
      </c>
      <c r="H33076" t="b">
        <v>0</v>
      </c>
      <c r="I33076" t="s">
        <v>18141</v>
      </c>
      <c r="K33076" t="str">
        <f t="shared" si="3612"/>
        <v>C32.01_R0190_C0070</v>
      </c>
      <c r="O33076" t="s">
        <v>74360</v>
      </c>
      <c r="P33076" t="str">
        <f t="shared" si="3613"/>
        <v>C 32.01</v>
      </c>
      <c r="Q33076" t="str">
        <f t="shared" si="3614"/>
        <v>C 32.01</v>
      </c>
      <c r="R33076" t="str">
        <f t="shared" si="3615"/>
        <v>C 32.01</v>
      </c>
      <c r="S33076" t="str">
        <f t="shared" si="3616"/>
        <v>C 32.01</v>
      </c>
      <c r="T33076" t="str">
        <f t="shared" si="3617"/>
        <v>C 32.01</v>
      </c>
      <c r="Y33076" t="str">
        <f t="shared" si="3618"/>
        <v>C 32.01000190070</v>
      </c>
    </row>
    <row r="33077" spans="1:25" hidden="1" x14ac:dyDescent="0.25">
      <c r="A33077" t="s">
        <v>74065</v>
      </c>
      <c r="B33077" s="601" t="s">
        <v>2698</v>
      </c>
      <c r="C33077" s="601" t="s">
        <v>743</v>
      </c>
      <c r="D33077" s="601" t="s">
        <v>729</v>
      </c>
      <c r="E33077" t="s">
        <v>2708</v>
      </c>
      <c r="F33077" t="s">
        <v>2709</v>
      </c>
      <c r="G33077" t="s">
        <v>74361</v>
      </c>
      <c r="H33077" t="b">
        <v>0</v>
      </c>
      <c r="I33077" t="s">
        <v>2711</v>
      </c>
      <c r="K33077" t="str">
        <f t="shared" si="3612"/>
        <v>C32.01_R0190_C0080</v>
      </c>
      <c r="O33077" t="s">
        <v>74362</v>
      </c>
      <c r="P33077" t="str">
        <f t="shared" si="3613"/>
        <v>C 32.01</v>
      </c>
      <c r="Q33077" t="str">
        <f t="shared" si="3614"/>
        <v>C 32.01</v>
      </c>
      <c r="R33077" t="str">
        <f t="shared" si="3615"/>
        <v>C 32.01</v>
      </c>
      <c r="S33077" t="str">
        <f t="shared" si="3616"/>
        <v>C 32.01</v>
      </c>
      <c r="T33077" t="str">
        <f t="shared" si="3617"/>
        <v>C 32.01</v>
      </c>
      <c r="Y33077" t="str">
        <f t="shared" si="3618"/>
        <v>C 32.01000190080</v>
      </c>
    </row>
    <row r="33078" spans="1:25" hidden="1" x14ac:dyDescent="0.25">
      <c r="A33078" t="s">
        <v>74065</v>
      </c>
      <c r="B33078" s="601" t="s">
        <v>2698</v>
      </c>
      <c r="C33078" s="601" t="s">
        <v>743</v>
      </c>
      <c r="D33078" s="601" t="s">
        <v>731</v>
      </c>
      <c r="E33078" t="s">
        <v>2708</v>
      </c>
      <c r="F33078" t="s">
        <v>2709</v>
      </c>
      <c r="G33078" t="s">
        <v>74363</v>
      </c>
      <c r="H33078" t="b">
        <v>0</v>
      </c>
      <c r="I33078" t="s">
        <v>2711</v>
      </c>
      <c r="K33078" t="str">
        <f t="shared" si="3612"/>
        <v>C32.01_R0190_C0090</v>
      </c>
      <c r="O33078" t="s">
        <v>74364</v>
      </c>
      <c r="P33078" t="str">
        <f t="shared" si="3613"/>
        <v>C 32.01</v>
      </c>
      <c r="Q33078" t="str">
        <f t="shared" si="3614"/>
        <v>C 32.01</v>
      </c>
      <c r="R33078" t="str">
        <f t="shared" si="3615"/>
        <v>C 32.01</v>
      </c>
      <c r="S33078" t="str">
        <f t="shared" si="3616"/>
        <v>C 32.01</v>
      </c>
      <c r="T33078" t="str">
        <f t="shared" si="3617"/>
        <v>C 32.01</v>
      </c>
      <c r="Y33078" t="str">
        <f t="shared" si="3618"/>
        <v>C 32.01000190090</v>
      </c>
    </row>
    <row r="33079" spans="1:25" hidden="1" x14ac:dyDescent="0.25">
      <c r="A33079" t="s">
        <v>74065</v>
      </c>
      <c r="B33079" s="601" t="s">
        <v>2698</v>
      </c>
      <c r="C33079" s="601" t="s">
        <v>744</v>
      </c>
      <c r="D33079" s="601" t="s">
        <v>548</v>
      </c>
      <c r="E33079" t="s">
        <v>2708</v>
      </c>
      <c r="F33079" t="s">
        <v>2709</v>
      </c>
      <c r="G33079" t="s">
        <v>74365</v>
      </c>
      <c r="H33079" t="b">
        <v>0</v>
      </c>
      <c r="I33079" t="s">
        <v>2711</v>
      </c>
      <c r="K33079" t="str">
        <f t="shared" si="3612"/>
        <v>C32.01_R0200_C0010</v>
      </c>
      <c r="O33079" t="s">
        <v>74366</v>
      </c>
      <c r="P33079" t="str">
        <f t="shared" si="3613"/>
        <v>C 32.01</v>
      </c>
      <c r="Q33079" t="str">
        <f t="shared" si="3614"/>
        <v>C 32.01</v>
      </c>
      <c r="R33079" t="str">
        <f t="shared" si="3615"/>
        <v>C 32.01</v>
      </c>
      <c r="S33079" t="str">
        <f t="shared" si="3616"/>
        <v>C 32.01</v>
      </c>
      <c r="T33079" t="str">
        <f t="shared" si="3617"/>
        <v>C 32.01</v>
      </c>
      <c r="Y33079" t="str">
        <f t="shared" si="3618"/>
        <v>C 32.01000200010</v>
      </c>
    </row>
    <row r="33080" spans="1:25" hidden="1" x14ac:dyDescent="0.25">
      <c r="A33080" t="s">
        <v>74065</v>
      </c>
      <c r="B33080" s="601" t="s">
        <v>2698</v>
      </c>
      <c r="C33080" s="601" t="s">
        <v>744</v>
      </c>
      <c r="D33080" s="601" t="s">
        <v>561</v>
      </c>
      <c r="E33080" t="s">
        <v>2708</v>
      </c>
      <c r="F33080" t="s">
        <v>2709</v>
      </c>
      <c r="G33080" t="s">
        <v>74367</v>
      </c>
      <c r="H33080" t="b">
        <v>0</v>
      </c>
      <c r="I33080" t="s">
        <v>2711</v>
      </c>
      <c r="K33080" t="str">
        <f t="shared" si="3612"/>
        <v>C32.01_R0200_C0020</v>
      </c>
      <c r="O33080" t="s">
        <v>74368</v>
      </c>
      <c r="P33080" t="str">
        <f t="shared" si="3613"/>
        <v>C 32.01</v>
      </c>
      <c r="Q33080" t="str">
        <f t="shared" si="3614"/>
        <v>C 32.01</v>
      </c>
      <c r="R33080" t="str">
        <f t="shared" si="3615"/>
        <v>C 32.01</v>
      </c>
      <c r="S33080" t="str">
        <f t="shared" si="3616"/>
        <v>C 32.01</v>
      </c>
      <c r="T33080" t="str">
        <f t="shared" si="3617"/>
        <v>C 32.01</v>
      </c>
      <c r="Y33080" t="str">
        <f t="shared" si="3618"/>
        <v>C 32.01000200020</v>
      </c>
    </row>
    <row r="33081" spans="1:25" hidden="1" x14ac:dyDescent="0.25">
      <c r="A33081" t="s">
        <v>74065</v>
      </c>
      <c r="B33081" s="601" t="s">
        <v>2698</v>
      </c>
      <c r="C33081" s="601" t="s">
        <v>744</v>
      </c>
      <c r="D33081" s="601" t="s">
        <v>719</v>
      </c>
      <c r="E33081" t="s">
        <v>2708</v>
      </c>
      <c r="F33081" t="s">
        <v>2709</v>
      </c>
      <c r="G33081" t="s">
        <v>74369</v>
      </c>
      <c r="H33081" t="b">
        <v>0</v>
      </c>
      <c r="I33081" t="s">
        <v>2711</v>
      </c>
      <c r="K33081" t="str">
        <f t="shared" si="3612"/>
        <v>C32.01_R0200_C0030</v>
      </c>
      <c r="O33081" t="s">
        <v>74370</v>
      </c>
      <c r="P33081" t="str">
        <f t="shared" si="3613"/>
        <v>C 32.01</v>
      </c>
      <c r="Q33081" t="str">
        <f t="shared" si="3614"/>
        <v>C 32.01</v>
      </c>
      <c r="R33081" t="str">
        <f t="shared" si="3615"/>
        <v>C 32.01</v>
      </c>
      <c r="S33081" t="str">
        <f t="shared" si="3616"/>
        <v>C 32.01</v>
      </c>
      <c r="T33081" t="str">
        <f t="shared" si="3617"/>
        <v>C 32.01</v>
      </c>
      <c r="Y33081" t="str">
        <f t="shared" si="3618"/>
        <v>C 32.01000200030</v>
      </c>
    </row>
    <row r="33082" spans="1:25" hidden="1" x14ac:dyDescent="0.25">
      <c r="A33082" t="s">
        <v>74065</v>
      </c>
      <c r="B33082" s="601" t="s">
        <v>2698</v>
      </c>
      <c r="C33082" s="601" t="s">
        <v>744</v>
      </c>
      <c r="D33082" s="601" t="s">
        <v>723</v>
      </c>
      <c r="E33082" t="s">
        <v>2708</v>
      </c>
      <c r="F33082" t="s">
        <v>2709</v>
      </c>
      <c r="G33082" t="s">
        <v>74371</v>
      </c>
      <c r="H33082" t="b">
        <v>0</v>
      </c>
      <c r="I33082" t="s">
        <v>2711</v>
      </c>
      <c r="K33082" t="str">
        <f t="shared" si="3612"/>
        <v>C32.01_R0200_C0050</v>
      </c>
      <c r="O33082" t="s">
        <v>74372</v>
      </c>
      <c r="P33082" t="str">
        <f t="shared" si="3613"/>
        <v>C 32.01</v>
      </c>
      <c r="Q33082" t="str">
        <f t="shared" si="3614"/>
        <v>C 32.01</v>
      </c>
      <c r="R33082" t="str">
        <f t="shared" si="3615"/>
        <v>C 32.01</v>
      </c>
      <c r="S33082" t="str">
        <f t="shared" si="3616"/>
        <v>C 32.01</v>
      </c>
      <c r="T33082" t="str">
        <f t="shared" si="3617"/>
        <v>C 32.01</v>
      </c>
      <c r="Y33082" t="str">
        <f t="shared" si="3618"/>
        <v>C 32.01000200050</v>
      </c>
    </row>
    <row r="33083" spans="1:25" hidden="1" x14ac:dyDescent="0.25">
      <c r="A33083" t="s">
        <v>74065</v>
      </c>
      <c r="B33083" s="601" t="s">
        <v>2698</v>
      </c>
      <c r="C33083" s="601" t="s">
        <v>744</v>
      </c>
      <c r="D33083" s="601" t="s">
        <v>725</v>
      </c>
      <c r="E33083" t="s">
        <v>2708</v>
      </c>
      <c r="F33083" t="s">
        <v>2709</v>
      </c>
      <c r="G33083" t="s">
        <v>74373</v>
      </c>
      <c r="H33083" t="b">
        <v>0</v>
      </c>
      <c r="I33083" t="s">
        <v>2711</v>
      </c>
      <c r="K33083" t="str">
        <f t="shared" si="3612"/>
        <v>C32.01_R0200_C0060</v>
      </c>
      <c r="O33083" t="s">
        <v>74374</v>
      </c>
      <c r="P33083" t="str">
        <f t="shared" si="3613"/>
        <v>C 32.01</v>
      </c>
      <c r="Q33083" t="str">
        <f t="shared" si="3614"/>
        <v>C 32.01</v>
      </c>
      <c r="R33083" t="str">
        <f t="shared" si="3615"/>
        <v>C 32.01</v>
      </c>
      <c r="S33083" t="str">
        <f t="shared" si="3616"/>
        <v>C 32.01</v>
      </c>
      <c r="T33083" t="str">
        <f t="shared" si="3617"/>
        <v>C 32.01</v>
      </c>
      <c r="Y33083" t="str">
        <f t="shared" si="3618"/>
        <v>C 32.01000200060</v>
      </c>
    </row>
    <row r="33084" spans="1:25" hidden="1" x14ac:dyDescent="0.25">
      <c r="A33084" t="s">
        <v>74065</v>
      </c>
      <c r="B33084" s="601" t="s">
        <v>2698</v>
      </c>
      <c r="C33084" s="601" t="s">
        <v>744</v>
      </c>
      <c r="D33084" s="601" t="s">
        <v>727</v>
      </c>
      <c r="E33084" t="s">
        <v>74078</v>
      </c>
      <c r="F33084" t="s">
        <v>74079</v>
      </c>
      <c r="G33084" t="s">
        <v>2938</v>
      </c>
      <c r="H33084" t="b">
        <v>0</v>
      </c>
      <c r="I33084" t="s">
        <v>18141</v>
      </c>
      <c r="K33084" t="str">
        <f t="shared" si="3612"/>
        <v>C32.01_R0200_C0070</v>
      </c>
      <c r="O33084" t="s">
        <v>74375</v>
      </c>
      <c r="P33084" t="str">
        <f t="shared" si="3613"/>
        <v>C 32.01</v>
      </c>
      <c r="Q33084" t="str">
        <f t="shared" si="3614"/>
        <v>C 32.01</v>
      </c>
      <c r="R33084" t="str">
        <f t="shared" si="3615"/>
        <v>C 32.01</v>
      </c>
      <c r="S33084" t="str">
        <f t="shared" si="3616"/>
        <v>C 32.01</v>
      </c>
      <c r="T33084" t="str">
        <f t="shared" si="3617"/>
        <v>C 32.01</v>
      </c>
      <c r="Y33084" t="str">
        <f t="shared" si="3618"/>
        <v>C 32.01000200070</v>
      </c>
    </row>
    <row r="33085" spans="1:25" hidden="1" x14ac:dyDescent="0.25">
      <c r="A33085" t="s">
        <v>74065</v>
      </c>
      <c r="B33085" s="601" t="s">
        <v>2698</v>
      </c>
      <c r="C33085" s="601" t="s">
        <v>744</v>
      </c>
      <c r="D33085" s="601" t="s">
        <v>729</v>
      </c>
      <c r="E33085" t="s">
        <v>2708</v>
      </c>
      <c r="F33085" t="s">
        <v>2709</v>
      </c>
      <c r="G33085" t="s">
        <v>74376</v>
      </c>
      <c r="H33085" t="b">
        <v>0</v>
      </c>
      <c r="I33085" t="s">
        <v>2711</v>
      </c>
      <c r="K33085" t="str">
        <f t="shared" si="3612"/>
        <v>C32.01_R0200_C0080</v>
      </c>
      <c r="O33085" t="s">
        <v>74377</v>
      </c>
      <c r="P33085" t="str">
        <f t="shared" si="3613"/>
        <v>C 32.01</v>
      </c>
      <c r="Q33085" t="str">
        <f t="shared" si="3614"/>
        <v>C 32.01</v>
      </c>
      <c r="R33085" t="str">
        <f t="shared" si="3615"/>
        <v>C 32.01</v>
      </c>
      <c r="S33085" t="str">
        <f t="shared" si="3616"/>
        <v>C 32.01</v>
      </c>
      <c r="T33085" t="str">
        <f t="shared" si="3617"/>
        <v>C 32.01</v>
      </c>
      <c r="Y33085" t="str">
        <f t="shared" si="3618"/>
        <v>C 32.01000200080</v>
      </c>
    </row>
    <row r="33086" spans="1:25" hidden="1" x14ac:dyDescent="0.25">
      <c r="A33086" t="s">
        <v>74065</v>
      </c>
      <c r="B33086" s="601" t="s">
        <v>2698</v>
      </c>
      <c r="C33086" s="601" t="s">
        <v>744</v>
      </c>
      <c r="D33086" s="601" t="s">
        <v>731</v>
      </c>
      <c r="E33086" t="s">
        <v>2708</v>
      </c>
      <c r="F33086" t="s">
        <v>2709</v>
      </c>
      <c r="G33086" t="s">
        <v>74378</v>
      </c>
      <c r="H33086" t="b">
        <v>0</v>
      </c>
      <c r="I33086" t="s">
        <v>2711</v>
      </c>
      <c r="K33086" t="str">
        <f t="shared" si="3612"/>
        <v>C32.01_R0200_C0090</v>
      </c>
      <c r="O33086" t="s">
        <v>74379</v>
      </c>
      <c r="P33086" t="str">
        <f t="shared" si="3613"/>
        <v>C 32.01</v>
      </c>
      <c r="Q33086" t="str">
        <f t="shared" si="3614"/>
        <v>C 32.01</v>
      </c>
      <c r="R33086" t="str">
        <f t="shared" si="3615"/>
        <v>C 32.01</v>
      </c>
      <c r="S33086" t="str">
        <f t="shared" si="3616"/>
        <v>C 32.01</v>
      </c>
      <c r="T33086" t="str">
        <f t="shared" si="3617"/>
        <v>C 32.01</v>
      </c>
      <c r="Y33086" t="str">
        <f t="shared" si="3618"/>
        <v>C 32.01000200090</v>
      </c>
    </row>
    <row r="33087" spans="1:25" hidden="1" x14ac:dyDescent="0.25">
      <c r="A33087" t="s">
        <v>74065</v>
      </c>
      <c r="B33087" s="601" t="s">
        <v>2698</v>
      </c>
      <c r="C33087" s="601" t="s">
        <v>745</v>
      </c>
      <c r="D33087" s="601" t="s">
        <v>548</v>
      </c>
      <c r="E33087" t="s">
        <v>2708</v>
      </c>
      <c r="F33087" t="s">
        <v>2709</v>
      </c>
      <c r="G33087" t="s">
        <v>74380</v>
      </c>
      <c r="H33087" t="b">
        <v>0</v>
      </c>
      <c r="I33087" t="s">
        <v>2711</v>
      </c>
      <c r="K33087" t="str">
        <f t="shared" si="3612"/>
        <v>C32.01_R0210_C0010</v>
      </c>
      <c r="O33087" t="s">
        <v>74381</v>
      </c>
      <c r="P33087" t="str">
        <f t="shared" si="3613"/>
        <v>C 32.01</v>
      </c>
      <c r="Q33087" t="str">
        <f t="shared" si="3614"/>
        <v>C 32.01</v>
      </c>
      <c r="R33087" t="str">
        <f t="shared" si="3615"/>
        <v>C 32.01</v>
      </c>
      <c r="S33087" t="str">
        <f t="shared" si="3616"/>
        <v>C 32.01</v>
      </c>
      <c r="T33087" t="str">
        <f t="shared" si="3617"/>
        <v>C 32.01</v>
      </c>
      <c r="Y33087" t="str">
        <f t="shared" si="3618"/>
        <v>C 32.01000210010</v>
      </c>
    </row>
    <row r="33088" spans="1:25" hidden="1" x14ac:dyDescent="0.25">
      <c r="A33088" t="s">
        <v>74065</v>
      </c>
      <c r="B33088" s="601" t="s">
        <v>2698</v>
      </c>
      <c r="C33088" s="601" t="s">
        <v>745</v>
      </c>
      <c r="D33088" s="601" t="s">
        <v>561</v>
      </c>
      <c r="E33088" t="s">
        <v>2708</v>
      </c>
      <c r="F33088" t="s">
        <v>2709</v>
      </c>
      <c r="G33088" t="s">
        <v>74382</v>
      </c>
      <c r="H33088" t="b">
        <v>0</v>
      </c>
      <c r="I33088" t="s">
        <v>2711</v>
      </c>
      <c r="K33088" t="str">
        <f t="shared" si="3612"/>
        <v>C32.01_R0210_C0020</v>
      </c>
      <c r="O33088" t="s">
        <v>74383</v>
      </c>
      <c r="P33088" t="str">
        <f t="shared" si="3613"/>
        <v>C 32.01</v>
      </c>
      <c r="Q33088" t="str">
        <f t="shared" si="3614"/>
        <v>C 32.01</v>
      </c>
      <c r="R33088" t="str">
        <f t="shared" si="3615"/>
        <v>C 32.01</v>
      </c>
      <c r="S33088" t="str">
        <f t="shared" si="3616"/>
        <v>C 32.01</v>
      </c>
      <c r="T33088" t="str">
        <f t="shared" si="3617"/>
        <v>C 32.01</v>
      </c>
      <c r="Y33088" t="str">
        <f t="shared" si="3618"/>
        <v>C 32.01000210020</v>
      </c>
    </row>
    <row r="33089" spans="1:25" hidden="1" x14ac:dyDescent="0.25">
      <c r="A33089" t="s">
        <v>74065</v>
      </c>
      <c r="B33089" s="601" t="s">
        <v>2698</v>
      </c>
      <c r="C33089" s="601" t="s">
        <v>745</v>
      </c>
      <c r="D33089" s="601" t="s">
        <v>719</v>
      </c>
      <c r="E33089" t="s">
        <v>2708</v>
      </c>
      <c r="F33089" t="s">
        <v>2709</v>
      </c>
      <c r="G33089" t="s">
        <v>74384</v>
      </c>
      <c r="H33089" t="b">
        <v>0</v>
      </c>
      <c r="I33089" t="s">
        <v>2711</v>
      </c>
      <c r="K33089" t="str">
        <f t="shared" si="3612"/>
        <v>C32.01_R0210_C0030</v>
      </c>
      <c r="O33089" t="s">
        <v>74385</v>
      </c>
      <c r="P33089" t="str">
        <f t="shared" si="3613"/>
        <v>C 32.01</v>
      </c>
      <c r="Q33089" t="str">
        <f t="shared" si="3614"/>
        <v>C 32.01</v>
      </c>
      <c r="R33089" t="str">
        <f t="shared" si="3615"/>
        <v>C 32.01</v>
      </c>
      <c r="S33089" t="str">
        <f t="shared" si="3616"/>
        <v>C 32.01</v>
      </c>
      <c r="T33089" t="str">
        <f t="shared" si="3617"/>
        <v>C 32.01</v>
      </c>
      <c r="Y33089" t="str">
        <f t="shared" si="3618"/>
        <v>C 32.01000210030</v>
      </c>
    </row>
    <row r="33090" spans="1:25" hidden="1" x14ac:dyDescent="0.25">
      <c r="A33090" t="s">
        <v>74065</v>
      </c>
      <c r="B33090" s="601" t="s">
        <v>2698</v>
      </c>
      <c r="C33090" s="601" t="s">
        <v>745</v>
      </c>
      <c r="D33090" s="601" t="s">
        <v>723</v>
      </c>
      <c r="E33090" t="s">
        <v>2708</v>
      </c>
      <c r="F33090" t="s">
        <v>2709</v>
      </c>
      <c r="G33090" t="s">
        <v>74386</v>
      </c>
      <c r="H33090" t="b">
        <v>0</v>
      </c>
      <c r="I33090" t="s">
        <v>2711</v>
      </c>
      <c r="K33090" t="str">
        <f t="shared" ref="K33090:K33153" si="3619">+IF(B33090="000",+REPLACE(T33090,2,1,"")&amp;$L$1&amp;C33090&amp;$M$1&amp;D33090,+REPLACE(T33090,2,1,"")&amp;$L$1&amp;C33090&amp;$M$1&amp;D33090&amp;$K$1&amp;B33090)</f>
        <v>C32.01_R0210_C0050</v>
      </c>
      <c r="O33090" t="s">
        <v>74387</v>
      </c>
      <c r="P33090" t="str">
        <f t="shared" ref="P33090:P33153" si="3620">+IF(ISNUMBER(SEARCH("a",RIGHT(A33090,2))),LEFT(A33090,LEN(A33090)-2),A33090)</f>
        <v>C 32.01</v>
      </c>
      <c r="Q33090" t="str">
        <f t="shared" si="3614"/>
        <v>C 32.01</v>
      </c>
      <c r="R33090" t="str">
        <f t="shared" si="3615"/>
        <v>C 32.01</v>
      </c>
      <c r="S33090" t="str">
        <f t="shared" si="3616"/>
        <v>C 32.01</v>
      </c>
      <c r="T33090" t="str">
        <f t="shared" si="3617"/>
        <v>C 32.01</v>
      </c>
      <c r="Y33090" t="str">
        <f t="shared" si="3618"/>
        <v>C 32.01000210050</v>
      </c>
    </row>
    <row r="33091" spans="1:25" hidden="1" x14ac:dyDescent="0.25">
      <c r="A33091" t="s">
        <v>74065</v>
      </c>
      <c r="B33091" s="601" t="s">
        <v>2698</v>
      </c>
      <c r="C33091" s="601" t="s">
        <v>745</v>
      </c>
      <c r="D33091" s="601" t="s">
        <v>725</v>
      </c>
      <c r="E33091" t="s">
        <v>2708</v>
      </c>
      <c r="F33091" t="s">
        <v>2709</v>
      </c>
      <c r="G33091" t="s">
        <v>74388</v>
      </c>
      <c r="H33091" t="b">
        <v>0</v>
      </c>
      <c r="I33091" t="s">
        <v>2711</v>
      </c>
      <c r="K33091" t="str">
        <f t="shared" si="3619"/>
        <v>C32.01_R0210_C0060</v>
      </c>
      <c r="O33091" t="s">
        <v>74389</v>
      </c>
      <c r="P33091" t="str">
        <f t="shared" si="3620"/>
        <v>C 32.01</v>
      </c>
      <c r="Q33091" t="str">
        <f t="shared" ref="Q33091:Q33154" si="3621">+IF(ISNUMBER(SEARCH("b",RIGHT(P33091,2))),LEFT(P33091,LEN(P33091)-2),P33091)</f>
        <v>C 32.01</v>
      </c>
      <c r="R33091" t="str">
        <f t="shared" ref="R33091:R33154" si="3622">+IF(ISNUMBER(SEARCH("c",RIGHT(Q33091,2))),LEFT(Q33091,LEN(Q33091)-2),Q33091)</f>
        <v>C 32.01</v>
      </c>
      <c r="S33091" t="str">
        <f t="shared" ref="S33091:S33154" si="3623">+IF(ISNUMBER(SEARCH("d",RIGHT(R33091,2))),LEFT(R33091,LEN(R33091)-2),R33091)</f>
        <v>C 32.01</v>
      </c>
      <c r="T33091" t="str">
        <f t="shared" ref="T33091:T33154" si="3624">+IF(ISNUMBER(SEARCH("e",RIGHT(S33091,2))),LEFT(S33091,LEN(S33091)-2),S33091)</f>
        <v>C 32.01</v>
      </c>
      <c r="Y33091" t="str">
        <f t="shared" ref="Y33091:Y33154" si="3625">+A33091&amp;B33091&amp;C33091&amp;D33091</f>
        <v>C 32.01000210060</v>
      </c>
    </row>
    <row r="33092" spans="1:25" hidden="1" x14ac:dyDescent="0.25">
      <c r="A33092" t="s">
        <v>74065</v>
      </c>
      <c r="B33092" s="601" t="s">
        <v>2698</v>
      </c>
      <c r="C33092" s="601" t="s">
        <v>745</v>
      </c>
      <c r="D33092" s="601" t="s">
        <v>727</v>
      </c>
      <c r="E33092" t="s">
        <v>74078</v>
      </c>
      <c r="F33092" t="s">
        <v>74079</v>
      </c>
      <c r="G33092" t="s">
        <v>2970</v>
      </c>
      <c r="H33092" t="b">
        <v>0</v>
      </c>
      <c r="I33092" t="s">
        <v>18141</v>
      </c>
      <c r="K33092" t="str">
        <f t="shared" si="3619"/>
        <v>C32.01_R0210_C0070</v>
      </c>
      <c r="O33092" t="s">
        <v>74390</v>
      </c>
      <c r="P33092" t="str">
        <f t="shared" si="3620"/>
        <v>C 32.01</v>
      </c>
      <c r="Q33092" t="str">
        <f t="shared" si="3621"/>
        <v>C 32.01</v>
      </c>
      <c r="R33092" t="str">
        <f t="shared" si="3622"/>
        <v>C 32.01</v>
      </c>
      <c r="S33092" t="str">
        <f t="shared" si="3623"/>
        <v>C 32.01</v>
      </c>
      <c r="T33092" t="str">
        <f t="shared" si="3624"/>
        <v>C 32.01</v>
      </c>
      <c r="Y33092" t="str">
        <f t="shared" si="3625"/>
        <v>C 32.01000210070</v>
      </c>
    </row>
    <row r="33093" spans="1:25" hidden="1" x14ac:dyDescent="0.25">
      <c r="A33093" t="s">
        <v>74065</v>
      </c>
      <c r="B33093" s="601" t="s">
        <v>2698</v>
      </c>
      <c r="C33093" s="601" t="s">
        <v>745</v>
      </c>
      <c r="D33093" s="601" t="s">
        <v>729</v>
      </c>
      <c r="E33093" t="s">
        <v>2708</v>
      </c>
      <c r="F33093" t="s">
        <v>2709</v>
      </c>
      <c r="G33093" t="s">
        <v>74391</v>
      </c>
      <c r="H33093" t="b">
        <v>0</v>
      </c>
      <c r="I33093" t="s">
        <v>2711</v>
      </c>
      <c r="K33093" t="str">
        <f t="shared" si="3619"/>
        <v>C32.01_R0210_C0080</v>
      </c>
      <c r="O33093" t="s">
        <v>74392</v>
      </c>
      <c r="P33093" t="str">
        <f t="shared" si="3620"/>
        <v>C 32.01</v>
      </c>
      <c r="Q33093" t="str">
        <f t="shared" si="3621"/>
        <v>C 32.01</v>
      </c>
      <c r="R33093" t="str">
        <f t="shared" si="3622"/>
        <v>C 32.01</v>
      </c>
      <c r="S33093" t="str">
        <f t="shared" si="3623"/>
        <v>C 32.01</v>
      </c>
      <c r="T33093" t="str">
        <f t="shared" si="3624"/>
        <v>C 32.01</v>
      </c>
      <c r="Y33093" t="str">
        <f t="shared" si="3625"/>
        <v>C 32.01000210080</v>
      </c>
    </row>
    <row r="33094" spans="1:25" hidden="1" x14ac:dyDescent="0.25">
      <c r="A33094" t="s">
        <v>74065</v>
      </c>
      <c r="B33094" s="601" t="s">
        <v>2698</v>
      </c>
      <c r="C33094" s="601" t="s">
        <v>745</v>
      </c>
      <c r="D33094" s="601" t="s">
        <v>731</v>
      </c>
      <c r="E33094" t="s">
        <v>2708</v>
      </c>
      <c r="F33094" t="s">
        <v>2709</v>
      </c>
      <c r="G33094" t="s">
        <v>74393</v>
      </c>
      <c r="H33094" t="b">
        <v>0</v>
      </c>
      <c r="I33094" t="s">
        <v>2711</v>
      </c>
      <c r="K33094" t="str">
        <f t="shared" si="3619"/>
        <v>C32.01_R0210_C0090</v>
      </c>
      <c r="O33094" t="s">
        <v>74394</v>
      </c>
      <c r="P33094" t="str">
        <f t="shared" si="3620"/>
        <v>C 32.01</v>
      </c>
      <c r="Q33094" t="str">
        <f t="shared" si="3621"/>
        <v>C 32.01</v>
      </c>
      <c r="R33094" t="str">
        <f t="shared" si="3622"/>
        <v>C 32.01</v>
      </c>
      <c r="S33094" t="str">
        <f t="shared" si="3623"/>
        <v>C 32.01</v>
      </c>
      <c r="T33094" t="str">
        <f t="shared" si="3624"/>
        <v>C 32.01</v>
      </c>
      <c r="Y33094" t="str">
        <f t="shared" si="3625"/>
        <v>C 32.01000210090</v>
      </c>
    </row>
    <row r="33095" spans="1:25" hidden="1" x14ac:dyDescent="0.25">
      <c r="A33095" t="s">
        <v>74395</v>
      </c>
      <c r="B33095" s="601" t="s">
        <v>2698</v>
      </c>
      <c r="C33095" s="601" t="s">
        <v>548</v>
      </c>
      <c r="D33095" s="601" t="s">
        <v>548</v>
      </c>
      <c r="E33095" t="s">
        <v>74396</v>
      </c>
      <c r="F33095" t="s">
        <v>74397</v>
      </c>
      <c r="G33095" t="s">
        <v>74398</v>
      </c>
      <c r="H33095" t="b">
        <v>0</v>
      </c>
      <c r="I33095" t="s">
        <v>2711</v>
      </c>
      <c r="K33095" t="str">
        <f t="shared" si="3619"/>
        <v>C32.02_R0010_C0010</v>
      </c>
      <c r="O33095" t="s">
        <v>74399</v>
      </c>
      <c r="P33095" t="str">
        <f t="shared" si="3620"/>
        <v>C 32.02</v>
      </c>
      <c r="Q33095" t="str">
        <f t="shared" si="3621"/>
        <v>C 32.02</v>
      </c>
      <c r="R33095" t="str">
        <f t="shared" si="3622"/>
        <v>C 32.02</v>
      </c>
      <c r="S33095" t="str">
        <f t="shared" si="3623"/>
        <v>C 32.02</v>
      </c>
      <c r="T33095" t="str">
        <f t="shared" si="3624"/>
        <v>C 32.02</v>
      </c>
      <c r="Y33095" t="str">
        <f t="shared" si="3625"/>
        <v>C 32.02.a000010010</v>
      </c>
    </row>
    <row r="33096" spans="1:25" hidden="1" x14ac:dyDescent="0.25">
      <c r="A33096" t="s">
        <v>74395</v>
      </c>
      <c r="B33096" s="601" t="s">
        <v>2698</v>
      </c>
      <c r="C33096" s="601" t="s">
        <v>548</v>
      </c>
      <c r="D33096" s="601" t="s">
        <v>561</v>
      </c>
      <c r="E33096" t="s">
        <v>74396</v>
      </c>
      <c r="F33096" t="s">
        <v>74397</v>
      </c>
      <c r="G33096" t="s">
        <v>74400</v>
      </c>
      <c r="H33096" t="b">
        <v>0</v>
      </c>
      <c r="I33096" t="s">
        <v>2711</v>
      </c>
      <c r="K33096" t="str">
        <f t="shared" si="3619"/>
        <v>C32.02_R0010_C0020</v>
      </c>
      <c r="O33096" t="s">
        <v>74401</v>
      </c>
      <c r="P33096" t="str">
        <f t="shared" si="3620"/>
        <v>C 32.02</v>
      </c>
      <c r="Q33096" t="str">
        <f t="shared" si="3621"/>
        <v>C 32.02</v>
      </c>
      <c r="R33096" t="str">
        <f t="shared" si="3622"/>
        <v>C 32.02</v>
      </c>
      <c r="S33096" t="str">
        <f t="shared" si="3623"/>
        <v>C 32.02</v>
      </c>
      <c r="T33096" t="str">
        <f t="shared" si="3624"/>
        <v>C 32.02</v>
      </c>
      <c r="Y33096" t="str">
        <f t="shared" si="3625"/>
        <v>C 32.02.a000010020</v>
      </c>
    </row>
    <row r="33097" spans="1:25" hidden="1" x14ac:dyDescent="0.25">
      <c r="A33097" t="s">
        <v>74395</v>
      </c>
      <c r="B33097" s="601" t="s">
        <v>2698</v>
      </c>
      <c r="C33097" s="601" t="s">
        <v>548</v>
      </c>
      <c r="D33097" s="601" t="s">
        <v>719</v>
      </c>
      <c r="E33097" t="s">
        <v>74396</v>
      </c>
      <c r="F33097" t="s">
        <v>74397</v>
      </c>
      <c r="G33097" t="s">
        <v>74402</v>
      </c>
      <c r="H33097" t="b">
        <v>0</v>
      </c>
      <c r="I33097" t="s">
        <v>2711</v>
      </c>
      <c r="K33097" t="str">
        <f t="shared" si="3619"/>
        <v>C32.02_R0010_C0030</v>
      </c>
      <c r="O33097" t="s">
        <v>74403</v>
      </c>
      <c r="P33097" t="str">
        <f t="shared" si="3620"/>
        <v>C 32.02</v>
      </c>
      <c r="Q33097" t="str">
        <f t="shared" si="3621"/>
        <v>C 32.02</v>
      </c>
      <c r="R33097" t="str">
        <f t="shared" si="3622"/>
        <v>C 32.02</v>
      </c>
      <c r="S33097" t="str">
        <f t="shared" si="3623"/>
        <v>C 32.02</v>
      </c>
      <c r="T33097" t="str">
        <f t="shared" si="3624"/>
        <v>C 32.02</v>
      </c>
      <c r="Y33097" t="str">
        <f t="shared" si="3625"/>
        <v>C 32.02.a000010030</v>
      </c>
    </row>
    <row r="33098" spans="1:25" hidden="1" x14ac:dyDescent="0.25">
      <c r="A33098" t="s">
        <v>74395</v>
      </c>
      <c r="B33098" s="601" t="s">
        <v>2698</v>
      </c>
      <c r="C33098" s="601" t="s">
        <v>548</v>
      </c>
      <c r="D33098" s="601" t="s">
        <v>721</v>
      </c>
      <c r="E33098" t="s">
        <v>74396</v>
      </c>
      <c r="F33098" t="s">
        <v>74397</v>
      </c>
      <c r="G33098" t="s">
        <v>74404</v>
      </c>
      <c r="H33098" t="b">
        <v>0</v>
      </c>
      <c r="I33098" t="s">
        <v>2711</v>
      </c>
      <c r="K33098" t="str">
        <f t="shared" si="3619"/>
        <v>C32.02_R0010_C0040</v>
      </c>
      <c r="O33098" t="s">
        <v>74405</v>
      </c>
      <c r="P33098" t="str">
        <f t="shared" si="3620"/>
        <v>C 32.02</v>
      </c>
      <c r="Q33098" t="str">
        <f t="shared" si="3621"/>
        <v>C 32.02</v>
      </c>
      <c r="R33098" t="str">
        <f t="shared" si="3622"/>
        <v>C 32.02</v>
      </c>
      <c r="S33098" t="str">
        <f t="shared" si="3623"/>
        <v>C 32.02</v>
      </c>
      <c r="T33098" t="str">
        <f t="shared" si="3624"/>
        <v>C 32.02</v>
      </c>
      <c r="Y33098" t="str">
        <f t="shared" si="3625"/>
        <v>C 32.02.a000010040</v>
      </c>
    </row>
    <row r="33099" spans="1:25" hidden="1" x14ac:dyDescent="0.25">
      <c r="A33099" t="s">
        <v>74395</v>
      </c>
      <c r="B33099" s="601" t="s">
        <v>2698</v>
      </c>
      <c r="C33099" s="601" t="s">
        <v>548</v>
      </c>
      <c r="D33099" s="601" t="s">
        <v>723</v>
      </c>
      <c r="E33099" t="s">
        <v>74396</v>
      </c>
      <c r="F33099" t="s">
        <v>74397</v>
      </c>
      <c r="G33099" t="s">
        <v>74406</v>
      </c>
      <c r="H33099" t="b">
        <v>0</v>
      </c>
      <c r="I33099" t="s">
        <v>2711</v>
      </c>
      <c r="K33099" t="str">
        <f t="shared" si="3619"/>
        <v>C32.02_R0010_C0050</v>
      </c>
      <c r="O33099" t="s">
        <v>74407</v>
      </c>
      <c r="P33099" t="str">
        <f t="shared" si="3620"/>
        <v>C 32.02</v>
      </c>
      <c r="Q33099" t="str">
        <f t="shared" si="3621"/>
        <v>C 32.02</v>
      </c>
      <c r="R33099" t="str">
        <f t="shared" si="3622"/>
        <v>C 32.02</v>
      </c>
      <c r="S33099" t="str">
        <f t="shared" si="3623"/>
        <v>C 32.02</v>
      </c>
      <c r="T33099" t="str">
        <f t="shared" si="3624"/>
        <v>C 32.02</v>
      </c>
      <c r="Y33099" t="str">
        <f t="shared" si="3625"/>
        <v>C 32.02.a000010050</v>
      </c>
    </row>
    <row r="33100" spans="1:25" hidden="1" x14ac:dyDescent="0.25">
      <c r="A33100" t="s">
        <v>74395</v>
      </c>
      <c r="B33100" s="601" t="s">
        <v>2698</v>
      </c>
      <c r="C33100" s="601" t="s">
        <v>548</v>
      </c>
      <c r="D33100" s="601" t="s">
        <v>725</v>
      </c>
      <c r="E33100" t="s">
        <v>74396</v>
      </c>
      <c r="F33100" t="s">
        <v>74397</v>
      </c>
      <c r="G33100" t="s">
        <v>74408</v>
      </c>
      <c r="H33100" t="b">
        <v>0</v>
      </c>
      <c r="I33100" t="s">
        <v>2711</v>
      </c>
      <c r="K33100" t="str">
        <f t="shared" si="3619"/>
        <v>C32.02_R0010_C0060</v>
      </c>
      <c r="O33100" t="s">
        <v>74409</v>
      </c>
      <c r="P33100" t="str">
        <f t="shared" si="3620"/>
        <v>C 32.02</v>
      </c>
      <c r="Q33100" t="str">
        <f t="shared" si="3621"/>
        <v>C 32.02</v>
      </c>
      <c r="R33100" t="str">
        <f t="shared" si="3622"/>
        <v>C 32.02</v>
      </c>
      <c r="S33100" t="str">
        <f t="shared" si="3623"/>
        <v>C 32.02</v>
      </c>
      <c r="T33100" t="str">
        <f t="shared" si="3624"/>
        <v>C 32.02</v>
      </c>
      <c r="Y33100" t="str">
        <f t="shared" si="3625"/>
        <v>C 32.02.a000010060</v>
      </c>
    </row>
    <row r="33101" spans="1:25" hidden="1" x14ac:dyDescent="0.25">
      <c r="A33101" t="s">
        <v>74395</v>
      </c>
      <c r="B33101" s="601" t="s">
        <v>2698</v>
      </c>
      <c r="C33101" s="601" t="s">
        <v>548</v>
      </c>
      <c r="D33101" s="601" t="s">
        <v>734</v>
      </c>
      <c r="E33101" t="s">
        <v>74396</v>
      </c>
      <c r="F33101" t="s">
        <v>74397</v>
      </c>
      <c r="G33101" t="s">
        <v>74410</v>
      </c>
      <c r="H33101" t="b">
        <v>0</v>
      </c>
      <c r="I33101" t="s">
        <v>2711</v>
      </c>
      <c r="K33101" t="str">
        <f t="shared" si="3619"/>
        <v>C32.02_R0010_C0110</v>
      </c>
      <c r="O33101" t="s">
        <v>74411</v>
      </c>
      <c r="P33101" t="str">
        <f t="shared" si="3620"/>
        <v>C 32.02</v>
      </c>
      <c r="Q33101" t="str">
        <f t="shared" si="3621"/>
        <v>C 32.02</v>
      </c>
      <c r="R33101" t="str">
        <f t="shared" si="3622"/>
        <v>C 32.02</v>
      </c>
      <c r="S33101" t="str">
        <f t="shared" si="3623"/>
        <v>C 32.02</v>
      </c>
      <c r="T33101" t="str">
        <f t="shared" si="3624"/>
        <v>C 32.02</v>
      </c>
      <c r="Y33101" t="str">
        <f t="shared" si="3625"/>
        <v>C 32.02.a000010110</v>
      </c>
    </row>
    <row r="33102" spans="1:25" hidden="1" x14ac:dyDescent="0.25">
      <c r="A33102" t="s">
        <v>74395</v>
      </c>
      <c r="B33102" s="601" t="s">
        <v>2698</v>
      </c>
      <c r="C33102" s="601" t="s">
        <v>561</v>
      </c>
      <c r="D33102" s="601" t="s">
        <v>548</v>
      </c>
      <c r="E33102" t="s">
        <v>74396</v>
      </c>
      <c r="F33102" t="s">
        <v>74397</v>
      </c>
      <c r="G33102" t="s">
        <v>74412</v>
      </c>
      <c r="H33102" t="b">
        <v>0</v>
      </c>
      <c r="I33102" t="s">
        <v>2711</v>
      </c>
      <c r="K33102" t="str">
        <f t="shared" si="3619"/>
        <v>C32.02_R0020_C0010</v>
      </c>
      <c r="O33102" t="s">
        <v>74413</v>
      </c>
      <c r="P33102" t="str">
        <f t="shared" si="3620"/>
        <v>C 32.02</v>
      </c>
      <c r="Q33102" t="str">
        <f t="shared" si="3621"/>
        <v>C 32.02</v>
      </c>
      <c r="R33102" t="str">
        <f t="shared" si="3622"/>
        <v>C 32.02</v>
      </c>
      <c r="S33102" t="str">
        <f t="shared" si="3623"/>
        <v>C 32.02</v>
      </c>
      <c r="T33102" t="str">
        <f t="shared" si="3624"/>
        <v>C 32.02</v>
      </c>
      <c r="Y33102" t="str">
        <f t="shared" si="3625"/>
        <v>C 32.02.a000020010</v>
      </c>
    </row>
    <row r="33103" spans="1:25" hidden="1" x14ac:dyDescent="0.25">
      <c r="A33103" t="s">
        <v>74395</v>
      </c>
      <c r="B33103" s="601" t="s">
        <v>2698</v>
      </c>
      <c r="C33103" s="601" t="s">
        <v>561</v>
      </c>
      <c r="D33103" s="601" t="s">
        <v>561</v>
      </c>
      <c r="E33103" t="s">
        <v>74396</v>
      </c>
      <c r="F33103" t="s">
        <v>74397</v>
      </c>
      <c r="G33103" t="s">
        <v>74414</v>
      </c>
      <c r="H33103" t="b">
        <v>0</v>
      </c>
      <c r="I33103" t="s">
        <v>2711</v>
      </c>
      <c r="K33103" t="str">
        <f t="shared" si="3619"/>
        <v>C32.02_R0020_C0020</v>
      </c>
      <c r="O33103" t="s">
        <v>74415</v>
      </c>
      <c r="P33103" t="str">
        <f t="shared" si="3620"/>
        <v>C 32.02</v>
      </c>
      <c r="Q33103" t="str">
        <f t="shared" si="3621"/>
        <v>C 32.02</v>
      </c>
      <c r="R33103" t="str">
        <f t="shared" si="3622"/>
        <v>C 32.02</v>
      </c>
      <c r="S33103" t="str">
        <f t="shared" si="3623"/>
        <v>C 32.02</v>
      </c>
      <c r="T33103" t="str">
        <f t="shared" si="3624"/>
        <v>C 32.02</v>
      </c>
      <c r="Y33103" t="str">
        <f t="shared" si="3625"/>
        <v>C 32.02.a000020020</v>
      </c>
    </row>
    <row r="33104" spans="1:25" hidden="1" x14ac:dyDescent="0.25">
      <c r="A33104" t="s">
        <v>74395</v>
      </c>
      <c r="B33104" s="601" t="s">
        <v>2698</v>
      </c>
      <c r="C33104" s="601" t="s">
        <v>561</v>
      </c>
      <c r="D33104" s="601" t="s">
        <v>719</v>
      </c>
      <c r="E33104" t="s">
        <v>74396</v>
      </c>
      <c r="F33104" t="s">
        <v>74397</v>
      </c>
      <c r="G33104" t="s">
        <v>74416</v>
      </c>
      <c r="H33104" t="b">
        <v>0</v>
      </c>
      <c r="I33104" t="s">
        <v>2711</v>
      </c>
      <c r="K33104" t="str">
        <f t="shared" si="3619"/>
        <v>C32.02_R0020_C0030</v>
      </c>
      <c r="O33104" t="s">
        <v>74417</v>
      </c>
      <c r="P33104" t="str">
        <f t="shared" si="3620"/>
        <v>C 32.02</v>
      </c>
      <c r="Q33104" t="str">
        <f t="shared" si="3621"/>
        <v>C 32.02</v>
      </c>
      <c r="R33104" t="str">
        <f t="shared" si="3622"/>
        <v>C 32.02</v>
      </c>
      <c r="S33104" t="str">
        <f t="shared" si="3623"/>
        <v>C 32.02</v>
      </c>
      <c r="T33104" t="str">
        <f t="shared" si="3624"/>
        <v>C 32.02</v>
      </c>
      <c r="Y33104" t="str">
        <f t="shared" si="3625"/>
        <v>C 32.02.a000020030</v>
      </c>
    </row>
    <row r="33105" spans="1:25" hidden="1" x14ac:dyDescent="0.25">
      <c r="A33105" t="s">
        <v>74395</v>
      </c>
      <c r="B33105" s="601" t="s">
        <v>2698</v>
      </c>
      <c r="C33105" s="601" t="s">
        <v>561</v>
      </c>
      <c r="D33105" s="601" t="s">
        <v>721</v>
      </c>
      <c r="E33105" t="s">
        <v>74396</v>
      </c>
      <c r="F33105" t="s">
        <v>74397</v>
      </c>
      <c r="G33105" t="s">
        <v>74418</v>
      </c>
      <c r="H33105" t="b">
        <v>0</v>
      </c>
      <c r="I33105" t="s">
        <v>2711</v>
      </c>
      <c r="K33105" t="str">
        <f t="shared" si="3619"/>
        <v>C32.02_R0020_C0040</v>
      </c>
      <c r="O33105" t="s">
        <v>74419</v>
      </c>
      <c r="P33105" t="str">
        <f t="shared" si="3620"/>
        <v>C 32.02</v>
      </c>
      <c r="Q33105" t="str">
        <f t="shared" si="3621"/>
        <v>C 32.02</v>
      </c>
      <c r="R33105" t="str">
        <f t="shared" si="3622"/>
        <v>C 32.02</v>
      </c>
      <c r="S33105" t="str">
        <f t="shared" si="3623"/>
        <v>C 32.02</v>
      </c>
      <c r="T33105" t="str">
        <f t="shared" si="3624"/>
        <v>C 32.02</v>
      </c>
      <c r="Y33105" t="str">
        <f t="shared" si="3625"/>
        <v>C 32.02.a000020040</v>
      </c>
    </row>
    <row r="33106" spans="1:25" hidden="1" x14ac:dyDescent="0.25">
      <c r="A33106" t="s">
        <v>74395</v>
      </c>
      <c r="B33106" s="601" t="s">
        <v>2698</v>
      </c>
      <c r="C33106" s="601" t="s">
        <v>561</v>
      </c>
      <c r="D33106" s="601" t="s">
        <v>723</v>
      </c>
      <c r="E33106" t="s">
        <v>74396</v>
      </c>
      <c r="F33106" t="s">
        <v>74397</v>
      </c>
      <c r="G33106" t="s">
        <v>74420</v>
      </c>
      <c r="H33106" t="b">
        <v>0</v>
      </c>
      <c r="I33106" t="s">
        <v>2711</v>
      </c>
      <c r="K33106" t="str">
        <f t="shared" si="3619"/>
        <v>C32.02_R0020_C0050</v>
      </c>
      <c r="O33106" t="s">
        <v>74421</v>
      </c>
      <c r="P33106" t="str">
        <f t="shared" si="3620"/>
        <v>C 32.02</v>
      </c>
      <c r="Q33106" t="str">
        <f t="shared" si="3621"/>
        <v>C 32.02</v>
      </c>
      <c r="R33106" t="str">
        <f t="shared" si="3622"/>
        <v>C 32.02</v>
      </c>
      <c r="S33106" t="str">
        <f t="shared" si="3623"/>
        <v>C 32.02</v>
      </c>
      <c r="T33106" t="str">
        <f t="shared" si="3624"/>
        <v>C 32.02</v>
      </c>
      <c r="Y33106" t="str">
        <f t="shared" si="3625"/>
        <v>C 32.02.a000020050</v>
      </c>
    </row>
    <row r="33107" spans="1:25" hidden="1" x14ac:dyDescent="0.25">
      <c r="A33107" t="s">
        <v>74395</v>
      </c>
      <c r="B33107" s="601" t="s">
        <v>2698</v>
      </c>
      <c r="C33107" s="601" t="s">
        <v>561</v>
      </c>
      <c r="D33107" s="601" t="s">
        <v>725</v>
      </c>
      <c r="E33107" t="s">
        <v>74396</v>
      </c>
      <c r="F33107" t="s">
        <v>74397</v>
      </c>
      <c r="G33107" t="s">
        <v>74422</v>
      </c>
      <c r="H33107" t="b">
        <v>0</v>
      </c>
      <c r="I33107" t="s">
        <v>2711</v>
      </c>
      <c r="K33107" t="str">
        <f t="shared" si="3619"/>
        <v>C32.02_R0020_C0060</v>
      </c>
      <c r="O33107" t="s">
        <v>74423</v>
      </c>
      <c r="P33107" t="str">
        <f t="shared" si="3620"/>
        <v>C 32.02</v>
      </c>
      <c r="Q33107" t="str">
        <f t="shared" si="3621"/>
        <v>C 32.02</v>
      </c>
      <c r="R33107" t="str">
        <f t="shared" si="3622"/>
        <v>C 32.02</v>
      </c>
      <c r="S33107" t="str">
        <f t="shared" si="3623"/>
        <v>C 32.02</v>
      </c>
      <c r="T33107" t="str">
        <f t="shared" si="3624"/>
        <v>C 32.02</v>
      </c>
      <c r="Y33107" t="str">
        <f t="shared" si="3625"/>
        <v>C 32.02.a000020060</v>
      </c>
    </row>
    <row r="33108" spans="1:25" hidden="1" x14ac:dyDescent="0.25">
      <c r="A33108" t="s">
        <v>74395</v>
      </c>
      <c r="B33108" s="601" t="s">
        <v>2698</v>
      </c>
      <c r="C33108" s="601" t="s">
        <v>561</v>
      </c>
      <c r="D33108" s="601" t="s">
        <v>734</v>
      </c>
      <c r="E33108" t="s">
        <v>74396</v>
      </c>
      <c r="F33108" t="s">
        <v>74397</v>
      </c>
      <c r="G33108" t="s">
        <v>74424</v>
      </c>
      <c r="H33108" t="b">
        <v>0</v>
      </c>
      <c r="I33108" t="s">
        <v>2711</v>
      </c>
      <c r="K33108" t="str">
        <f t="shared" si="3619"/>
        <v>C32.02_R0020_C0110</v>
      </c>
      <c r="O33108" t="s">
        <v>74425</v>
      </c>
      <c r="P33108" t="str">
        <f t="shared" si="3620"/>
        <v>C 32.02</v>
      </c>
      <c r="Q33108" t="str">
        <f t="shared" si="3621"/>
        <v>C 32.02</v>
      </c>
      <c r="R33108" t="str">
        <f t="shared" si="3622"/>
        <v>C 32.02</v>
      </c>
      <c r="S33108" t="str">
        <f t="shared" si="3623"/>
        <v>C 32.02</v>
      </c>
      <c r="T33108" t="str">
        <f t="shared" si="3624"/>
        <v>C 32.02</v>
      </c>
      <c r="Y33108" t="str">
        <f t="shared" si="3625"/>
        <v>C 32.02.a000020110</v>
      </c>
    </row>
    <row r="33109" spans="1:25" hidden="1" x14ac:dyDescent="0.25">
      <c r="A33109" t="s">
        <v>74395</v>
      </c>
      <c r="B33109" s="601" t="s">
        <v>2698</v>
      </c>
      <c r="C33109" s="601" t="s">
        <v>719</v>
      </c>
      <c r="D33109" s="601" t="s">
        <v>548</v>
      </c>
      <c r="E33109" t="s">
        <v>74396</v>
      </c>
      <c r="F33109" t="s">
        <v>74397</v>
      </c>
      <c r="G33109" t="s">
        <v>74426</v>
      </c>
      <c r="H33109" t="b">
        <v>0</v>
      </c>
      <c r="I33109" t="s">
        <v>2711</v>
      </c>
      <c r="K33109" t="str">
        <f t="shared" si="3619"/>
        <v>C32.02_R0030_C0010</v>
      </c>
      <c r="O33109" t="s">
        <v>74427</v>
      </c>
      <c r="P33109" t="str">
        <f t="shared" si="3620"/>
        <v>C 32.02</v>
      </c>
      <c r="Q33109" t="str">
        <f t="shared" si="3621"/>
        <v>C 32.02</v>
      </c>
      <c r="R33109" t="str">
        <f t="shared" si="3622"/>
        <v>C 32.02</v>
      </c>
      <c r="S33109" t="str">
        <f t="shared" si="3623"/>
        <v>C 32.02</v>
      </c>
      <c r="T33109" t="str">
        <f t="shared" si="3624"/>
        <v>C 32.02</v>
      </c>
      <c r="Y33109" t="str">
        <f t="shared" si="3625"/>
        <v>C 32.02.a000030010</v>
      </c>
    </row>
    <row r="33110" spans="1:25" hidden="1" x14ac:dyDescent="0.25">
      <c r="A33110" t="s">
        <v>74395</v>
      </c>
      <c r="B33110" s="601" t="s">
        <v>2698</v>
      </c>
      <c r="C33110" s="601" t="s">
        <v>719</v>
      </c>
      <c r="D33110" s="601" t="s">
        <v>561</v>
      </c>
      <c r="E33110" t="s">
        <v>74396</v>
      </c>
      <c r="F33110" t="s">
        <v>74397</v>
      </c>
      <c r="G33110" t="s">
        <v>74428</v>
      </c>
      <c r="H33110" t="b">
        <v>0</v>
      </c>
      <c r="I33110" t="s">
        <v>2711</v>
      </c>
      <c r="K33110" t="str">
        <f t="shared" si="3619"/>
        <v>C32.02_R0030_C0020</v>
      </c>
      <c r="O33110" t="s">
        <v>74429</v>
      </c>
      <c r="P33110" t="str">
        <f t="shared" si="3620"/>
        <v>C 32.02</v>
      </c>
      <c r="Q33110" t="str">
        <f t="shared" si="3621"/>
        <v>C 32.02</v>
      </c>
      <c r="R33110" t="str">
        <f t="shared" si="3622"/>
        <v>C 32.02</v>
      </c>
      <c r="S33110" t="str">
        <f t="shared" si="3623"/>
        <v>C 32.02</v>
      </c>
      <c r="T33110" t="str">
        <f t="shared" si="3624"/>
        <v>C 32.02</v>
      </c>
      <c r="Y33110" t="str">
        <f t="shared" si="3625"/>
        <v>C 32.02.a000030020</v>
      </c>
    </row>
    <row r="33111" spans="1:25" hidden="1" x14ac:dyDescent="0.25">
      <c r="A33111" t="s">
        <v>74395</v>
      </c>
      <c r="B33111" s="601" t="s">
        <v>2698</v>
      </c>
      <c r="C33111" s="601" t="s">
        <v>719</v>
      </c>
      <c r="D33111" s="601" t="s">
        <v>719</v>
      </c>
      <c r="E33111" t="s">
        <v>74396</v>
      </c>
      <c r="F33111" t="s">
        <v>74397</v>
      </c>
      <c r="G33111" t="s">
        <v>74430</v>
      </c>
      <c r="H33111" t="b">
        <v>0</v>
      </c>
      <c r="I33111" t="s">
        <v>2711</v>
      </c>
      <c r="K33111" t="str">
        <f t="shared" si="3619"/>
        <v>C32.02_R0030_C0030</v>
      </c>
      <c r="O33111" t="s">
        <v>74431</v>
      </c>
      <c r="P33111" t="str">
        <f t="shared" si="3620"/>
        <v>C 32.02</v>
      </c>
      <c r="Q33111" t="str">
        <f t="shared" si="3621"/>
        <v>C 32.02</v>
      </c>
      <c r="R33111" t="str">
        <f t="shared" si="3622"/>
        <v>C 32.02</v>
      </c>
      <c r="S33111" t="str">
        <f t="shared" si="3623"/>
        <v>C 32.02</v>
      </c>
      <c r="T33111" t="str">
        <f t="shared" si="3624"/>
        <v>C 32.02</v>
      </c>
      <c r="Y33111" t="str">
        <f t="shared" si="3625"/>
        <v>C 32.02.a000030030</v>
      </c>
    </row>
    <row r="33112" spans="1:25" hidden="1" x14ac:dyDescent="0.25">
      <c r="A33112" t="s">
        <v>74395</v>
      </c>
      <c r="B33112" s="601" t="s">
        <v>2698</v>
      </c>
      <c r="C33112" s="601" t="s">
        <v>719</v>
      </c>
      <c r="D33112" s="601" t="s">
        <v>721</v>
      </c>
      <c r="E33112" t="s">
        <v>74396</v>
      </c>
      <c r="F33112" t="s">
        <v>74397</v>
      </c>
      <c r="G33112" t="s">
        <v>74432</v>
      </c>
      <c r="H33112" t="b">
        <v>0</v>
      </c>
      <c r="I33112" t="s">
        <v>2711</v>
      </c>
      <c r="K33112" t="str">
        <f t="shared" si="3619"/>
        <v>C32.02_R0030_C0040</v>
      </c>
      <c r="O33112" t="s">
        <v>74433</v>
      </c>
      <c r="P33112" t="str">
        <f t="shared" si="3620"/>
        <v>C 32.02</v>
      </c>
      <c r="Q33112" t="str">
        <f t="shared" si="3621"/>
        <v>C 32.02</v>
      </c>
      <c r="R33112" t="str">
        <f t="shared" si="3622"/>
        <v>C 32.02</v>
      </c>
      <c r="S33112" t="str">
        <f t="shared" si="3623"/>
        <v>C 32.02</v>
      </c>
      <c r="T33112" t="str">
        <f t="shared" si="3624"/>
        <v>C 32.02</v>
      </c>
      <c r="Y33112" t="str">
        <f t="shared" si="3625"/>
        <v>C 32.02.a000030040</v>
      </c>
    </row>
    <row r="33113" spans="1:25" hidden="1" x14ac:dyDescent="0.25">
      <c r="A33113" t="s">
        <v>74395</v>
      </c>
      <c r="B33113" s="601" t="s">
        <v>2698</v>
      </c>
      <c r="C33113" s="601" t="s">
        <v>719</v>
      </c>
      <c r="D33113" s="601" t="s">
        <v>723</v>
      </c>
      <c r="E33113" t="s">
        <v>74396</v>
      </c>
      <c r="F33113" t="s">
        <v>74397</v>
      </c>
      <c r="G33113" t="s">
        <v>74434</v>
      </c>
      <c r="H33113" t="b">
        <v>0</v>
      </c>
      <c r="I33113" t="s">
        <v>2711</v>
      </c>
      <c r="K33113" t="str">
        <f t="shared" si="3619"/>
        <v>C32.02_R0030_C0050</v>
      </c>
      <c r="O33113" t="s">
        <v>74435</v>
      </c>
      <c r="P33113" t="str">
        <f t="shared" si="3620"/>
        <v>C 32.02</v>
      </c>
      <c r="Q33113" t="str">
        <f t="shared" si="3621"/>
        <v>C 32.02</v>
      </c>
      <c r="R33113" t="str">
        <f t="shared" si="3622"/>
        <v>C 32.02</v>
      </c>
      <c r="S33113" t="str">
        <f t="shared" si="3623"/>
        <v>C 32.02</v>
      </c>
      <c r="T33113" t="str">
        <f t="shared" si="3624"/>
        <v>C 32.02</v>
      </c>
      <c r="Y33113" t="str">
        <f t="shared" si="3625"/>
        <v>C 32.02.a000030050</v>
      </c>
    </row>
    <row r="33114" spans="1:25" hidden="1" x14ac:dyDescent="0.25">
      <c r="A33114" t="s">
        <v>74395</v>
      </c>
      <c r="B33114" s="601" t="s">
        <v>2698</v>
      </c>
      <c r="C33114" s="601" t="s">
        <v>719</v>
      </c>
      <c r="D33114" s="601" t="s">
        <v>725</v>
      </c>
      <c r="E33114" t="s">
        <v>74396</v>
      </c>
      <c r="F33114" t="s">
        <v>74397</v>
      </c>
      <c r="G33114" t="s">
        <v>74436</v>
      </c>
      <c r="H33114" t="b">
        <v>0</v>
      </c>
      <c r="I33114" t="s">
        <v>2711</v>
      </c>
      <c r="K33114" t="str">
        <f t="shared" si="3619"/>
        <v>C32.02_R0030_C0060</v>
      </c>
      <c r="O33114" t="s">
        <v>74437</v>
      </c>
      <c r="P33114" t="str">
        <f t="shared" si="3620"/>
        <v>C 32.02</v>
      </c>
      <c r="Q33114" t="str">
        <f t="shared" si="3621"/>
        <v>C 32.02</v>
      </c>
      <c r="R33114" t="str">
        <f t="shared" si="3622"/>
        <v>C 32.02</v>
      </c>
      <c r="S33114" t="str">
        <f t="shared" si="3623"/>
        <v>C 32.02</v>
      </c>
      <c r="T33114" t="str">
        <f t="shared" si="3624"/>
        <v>C 32.02</v>
      </c>
      <c r="Y33114" t="str">
        <f t="shared" si="3625"/>
        <v>C 32.02.a000030060</v>
      </c>
    </row>
    <row r="33115" spans="1:25" hidden="1" x14ac:dyDescent="0.25">
      <c r="A33115" t="s">
        <v>74395</v>
      </c>
      <c r="B33115" s="601" t="s">
        <v>2698</v>
      </c>
      <c r="C33115" s="601" t="s">
        <v>719</v>
      </c>
      <c r="D33115" s="601" t="s">
        <v>734</v>
      </c>
      <c r="E33115" t="s">
        <v>74396</v>
      </c>
      <c r="F33115" t="s">
        <v>74397</v>
      </c>
      <c r="G33115" t="s">
        <v>74438</v>
      </c>
      <c r="H33115" t="b">
        <v>0</v>
      </c>
      <c r="I33115" t="s">
        <v>2711</v>
      </c>
      <c r="K33115" t="str">
        <f t="shared" si="3619"/>
        <v>C32.02_R0030_C0110</v>
      </c>
      <c r="O33115" t="s">
        <v>74439</v>
      </c>
      <c r="P33115" t="str">
        <f t="shared" si="3620"/>
        <v>C 32.02</v>
      </c>
      <c r="Q33115" t="str">
        <f t="shared" si="3621"/>
        <v>C 32.02</v>
      </c>
      <c r="R33115" t="str">
        <f t="shared" si="3622"/>
        <v>C 32.02</v>
      </c>
      <c r="S33115" t="str">
        <f t="shared" si="3623"/>
        <v>C 32.02</v>
      </c>
      <c r="T33115" t="str">
        <f t="shared" si="3624"/>
        <v>C 32.02</v>
      </c>
      <c r="Y33115" t="str">
        <f t="shared" si="3625"/>
        <v>C 32.02.a000030110</v>
      </c>
    </row>
    <row r="33116" spans="1:25" hidden="1" x14ac:dyDescent="0.25">
      <c r="A33116" t="s">
        <v>74395</v>
      </c>
      <c r="B33116" s="601" t="s">
        <v>2698</v>
      </c>
      <c r="C33116" s="601" t="s">
        <v>721</v>
      </c>
      <c r="D33116" s="601" t="s">
        <v>548</v>
      </c>
      <c r="E33116" t="s">
        <v>74396</v>
      </c>
      <c r="F33116" t="s">
        <v>74397</v>
      </c>
      <c r="G33116" t="s">
        <v>74440</v>
      </c>
      <c r="H33116" t="b">
        <v>0</v>
      </c>
      <c r="I33116" t="s">
        <v>2711</v>
      </c>
      <c r="K33116" t="str">
        <f t="shared" si="3619"/>
        <v>C32.02_R0040_C0010</v>
      </c>
      <c r="O33116" t="s">
        <v>74441</v>
      </c>
      <c r="P33116" t="str">
        <f t="shared" si="3620"/>
        <v>C 32.02</v>
      </c>
      <c r="Q33116" t="str">
        <f t="shared" si="3621"/>
        <v>C 32.02</v>
      </c>
      <c r="R33116" t="str">
        <f t="shared" si="3622"/>
        <v>C 32.02</v>
      </c>
      <c r="S33116" t="str">
        <f t="shared" si="3623"/>
        <v>C 32.02</v>
      </c>
      <c r="T33116" t="str">
        <f t="shared" si="3624"/>
        <v>C 32.02</v>
      </c>
      <c r="Y33116" t="str">
        <f t="shared" si="3625"/>
        <v>C 32.02.a000040010</v>
      </c>
    </row>
    <row r="33117" spans="1:25" hidden="1" x14ac:dyDescent="0.25">
      <c r="A33117" t="s">
        <v>74395</v>
      </c>
      <c r="B33117" s="601" t="s">
        <v>2698</v>
      </c>
      <c r="C33117" s="601" t="s">
        <v>721</v>
      </c>
      <c r="D33117" s="601" t="s">
        <v>561</v>
      </c>
      <c r="E33117" t="s">
        <v>74396</v>
      </c>
      <c r="F33117" t="s">
        <v>74397</v>
      </c>
      <c r="G33117" t="s">
        <v>74442</v>
      </c>
      <c r="H33117" t="b">
        <v>0</v>
      </c>
      <c r="I33117" t="s">
        <v>2711</v>
      </c>
      <c r="K33117" t="str">
        <f t="shared" si="3619"/>
        <v>C32.02_R0040_C0020</v>
      </c>
      <c r="O33117" t="s">
        <v>74443</v>
      </c>
      <c r="P33117" t="str">
        <f t="shared" si="3620"/>
        <v>C 32.02</v>
      </c>
      <c r="Q33117" t="str">
        <f t="shared" si="3621"/>
        <v>C 32.02</v>
      </c>
      <c r="R33117" t="str">
        <f t="shared" si="3622"/>
        <v>C 32.02</v>
      </c>
      <c r="S33117" t="str">
        <f t="shared" si="3623"/>
        <v>C 32.02</v>
      </c>
      <c r="T33117" t="str">
        <f t="shared" si="3624"/>
        <v>C 32.02</v>
      </c>
      <c r="Y33117" t="str">
        <f t="shared" si="3625"/>
        <v>C 32.02.a000040020</v>
      </c>
    </row>
    <row r="33118" spans="1:25" hidden="1" x14ac:dyDescent="0.25">
      <c r="A33118" t="s">
        <v>74395</v>
      </c>
      <c r="B33118" s="601" t="s">
        <v>2698</v>
      </c>
      <c r="C33118" s="601" t="s">
        <v>721</v>
      </c>
      <c r="D33118" s="601" t="s">
        <v>719</v>
      </c>
      <c r="E33118" t="s">
        <v>74396</v>
      </c>
      <c r="F33118" t="s">
        <v>74397</v>
      </c>
      <c r="G33118" t="s">
        <v>74444</v>
      </c>
      <c r="H33118" t="b">
        <v>0</v>
      </c>
      <c r="I33118" t="s">
        <v>2711</v>
      </c>
      <c r="K33118" t="str">
        <f t="shared" si="3619"/>
        <v>C32.02_R0040_C0030</v>
      </c>
      <c r="O33118" t="s">
        <v>74445</v>
      </c>
      <c r="P33118" t="str">
        <f t="shared" si="3620"/>
        <v>C 32.02</v>
      </c>
      <c r="Q33118" t="str">
        <f t="shared" si="3621"/>
        <v>C 32.02</v>
      </c>
      <c r="R33118" t="str">
        <f t="shared" si="3622"/>
        <v>C 32.02</v>
      </c>
      <c r="S33118" t="str">
        <f t="shared" si="3623"/>
        <v>C 32.02</v>
      </c>
      <c r="T33118" t="str">
        <f t="shared" si="3624"/>
        <v>C 32.02</v>
      </c>
      <c r="Y33118" t="str">
        <f t="shared" si="3625"/>
        <v>C 32.02.a000040030</v>
      </c>
    </row>
    <row r="33119" spans="1:25" hidden="1" x14ac:dyDescent="0.25">
      <c r="A33119" t="s">
        <v>74395</v>
      </c>
      <c r="B33119" s="601" t="s">
        <v>2698</v>
      </c>
      <c r="C33119" s="601" t="s">
        <v>721</v>
      </c>
      <c r="D33119" s="601" t="s">
        <v>721</v>
      </c>
      <c r="E33119" t="s">
        <v>74396</v>
      </c>
      <c r="F33119" t="s">
        <v>74397</v>
      </c>
      <c r="G33119" t="s">
        <v>74446</v>
      </c>
      <c r="H33119" t="b">
        <v>0</v>
      </c>
      <c r="I33119" t="s">
        <v>2711</v>
      </c>
      <c r="K33119" t="str">
        <f t="shared" si="3619"/>
        <v>C32.02_R0040_C0040</v>
      </c>
      <c r="O33119" t="s">
        <v>74447</v>
      </c>
      <c r="P33119" t="str">
        <f t="shared" si="3620"/>
        <v>C 32.02</v>
      </c>
      <c r="Q33119" t="str">
        <f t="shared" si="3621"/>
        <v>C 32.02</v>
      </c>
      <c r="R33119" t="str">
        <f t="shared" si="3622"/>
        <v>C 32.02</v>
      </c>
      <c r="S33119" t="str">
        <f t="shared" si="3623"/>
        <v>C 32.02</v>
      </c>
      <c r="T33119" t="str">
        <f t="shared" si="3624"/>
        <v>C 32.02</v>
      </c>
      <c r="Y33119" t="str">
        <f t="shared" si="3625"/>
        <v>C 32.02.a000040040</v>
      </c>
    </row>
    <row r="33120" spans="1:25" hidden="1" x14ac:dyDescent="0.25">
      <c r="A33120" t="s">
        <v>74395</v>
      </c>
      <c r="B33120" s="601" t="s">
        <v>2698</v>
      </c>
      <c r="C33120" s="601" t="s">
        <v>721</v>
      </c>
      <c r="D33120" s="601" t="s">
        <v>723</v>
      </c>
      <c r="E33120" t="s">
        <v>74396</v>
      </c>
      <c r="F33120" t="s">
        <v>74397</v>
      </c>
      <c r="G33120" t="s">
        <v>74448</v>
      </c>
      <c r="H33120" t="b">
        <v>0</v>
      </c>
      <c r="I33120" t="s">
        <v>2711</v>
      </c>
      <c r="K33120" t="str">
        <f t="shared" si="3619"/>
        <v>C32.02_R0040_C0050</v>
      </c>
      <c r="O33120" t="s">
        <v>74449</v>
      </c>
      <c r="P33120" t="str">
        <f t="shared" si="3620"/>
        <v>C 32.02</v>
      </c>
      <c r="Q33120" t="str">
        <f t="shared" si="3621"/>
        <v>C 32.02</v>
      </c>
      <c r="R33120" t="str">
        <f t="shared" si="3622"/>
        <v>C 32.02</v>
      </c>
      <c r="S33120" t="str">
        <f t="shared" si="3623"/>
        <v>C 32.02</v>
      </c>
      <c r="T33120" t="str">
        <f t="shared" si="3624"/>
        <v>C 32.02</v>
      </c>
      <c r="Y33120" t="str">
        <f t="shared" si="3625"/>
        <v>C 32.02.a000040050</v>
      </c>
    </row>
    <row r="33121" spans="1:25" hidden="1" x14ac:dyDescent="0.25">
      <c r="A33121" t="s">
        <v>74395</v>
      </c>
      <c r="B33121" s="601" t="s">
        <v>2698</v>
      </c>
      <c r="C33121" s="601" t="s">
        <v>721</v>
      </c>
      <c r="D33121" s="601" t="s">
        <v>725</v>
      </c>
      <c r="E33121" t="s">
        <v>74396</v>
      </c>
      <c r="F33121" t="s">
        <v>74397</v>
      </c>
      <c r="G33121" t="s">
        <v>74450</v>
      </c>
      <c r="H33121" t="b">
        <v>0</v>
      </c>
      <c r="I33121" t="s">
        <v>2711</v>
      </c>
      <c r="K33121" t="str">
        <f t="shared" si="3619"/>
        <v>C32.02_R0040_C0060</v>
      </c>
      <c r="O33121" t="s">
        <v>74451</v>
      </c>
      <c r="P33121" t="str">
        <f t="shared" si="3620"/>
        <v>C 32.02</v>
      </c>
      <c r="Q33121" t="str">
        <f t="shared" si="3621"/>
        <v>C 32.02</v>
      </c>
      <c r="R33121" t="str">
        <f t="shared" si="3622"/>
        <v>C 32.02</v>
      </c>
      <c r="S33121" t="str">
        <f t="shared" si="3623"/>
        <v>C 32.02</v>
      </c>
      <c r="T33121" t="str">
        <f t="shared" si="3624"/>
        <v>C 32.02</v>
      </c>
      <c r="Y33121" t="str">
        <f t="shared" si="3625"/>
        <v>C 32.02.a000040060</v>
      </c>
    </row>
    <row r="33122" spans="1:25" hidden="1" x14ac:dyDescent="0.25">
      <c r="A33122" t="s">
        <v>74395</v>
      </c>
      <c r="B33122" s="601" t="s">
        <v>2698</v>
      </c>
      <c r="C33122" s="601" t="s">
        <v>721</v>
      </c>
      <c r="D33122" s="601" t="s">
        <v>734</v>
      </c>
      <c r="E33122" t="s">
        <v>74396</v>
      </c>
      <c r="F33122" t="s">
        <v>74397</v>
      </c>
      <c r="G33122" t="s">
        <v>74452</v>
      </c>
      <c r="H33122" t="b">
        <v>0</v>
      </c>
      <c r="I33122" t="s">
        <v>2711</v>
      </c>
      <c r="K33122" t="str">
        <f t="shared" si="3619"/>
        <v>C32.02_R0040_C0110</v>
      </c>
      <c r="O33122" t="s">
        <v>74453</v>
      </c>
      <c r="P33122" t="str">
        <f t="shared" si="3620"/>
        <v>C 32.02</v>
      </c>
      <c r="Q33122" t="str">
        <f t="shared" si="3621"/>
        <v>C 32.02</v>
      </c>
      <c r="R33122" t="str">
        <f t="shared" si="3622"/>
        <v>C 32.02</v>
      </c>
      <c r="S33122" t="str">
        <f t="shared" si="3623"/>
        <v>C 32.02</v>
      </c>
      <c r="T33122" t="str">
        <f t="shared" si="3624"/>
        <v>C 32.02</v>
      </c>
      <c r="Y33122" t="str">
        <f t="shared" si="3625"/>
        <v>C 32.02.a000040110</v>
      </c>
    </row>
    <row r="33123" spans="1:25" hidden="1" x14ac:dyDescent="0.25">
      <c r="A33123" t="s">
        <v>74395</v>
      </c>
      <c r="B33123" s="601" t="s">
        <v>2698</v>
      </c>
      <c r="C33123" s="601" t="s">
        <v>723</v>
      </c>
      <c r="D33123" s="601" t="s">
        <v>548</v>
      </c>
      <c r="E33123" t="s">
        <v>74396</v>
      </c>
      <c r="F33123" t="s">
        <v>74397</v>
      </c>
      <c r="G33123" t="s">
        <v>74454</v>
      </c>
      <c r="H33123" t="b">
        <v>0</v>
      </c>
      <c r="I33123" t="s">
        <v>2711</v>
      </c>
      <c r="K33123" t="str">
        <f t="shared" si="3619"/>
        <v>C32.02_R0050_C0010</v>
      </c>
      <c r="O33123" t="s">
        <v>74455</v>
      </c>
      <c r="P33123" t="str">
        <f t="shared" si="3620"/>
        <v>C 32.02</v>
      </c>
      <c r="Q33123" t="str">
        <f t="shared" si="3621"/>
        <v>C 32.02</v>
      </c>
      <c r="R33123" t="str">
        <f t="shared" si="3622"/>
        <v>C 32.02</v>
      </c>
      <c r="S33123" t="str">
        <f t="shared" si="3623"/>
        <v>C 32.02</v>
      </c>
      <c r="T33123" t="str">
        <f t="shared" si="3624"/>
        <v>C 32.02</v>
      </c>
      <c r="Y33123" t="str">
        <f t="shared" si="3625"/>
        <v>C 32.02.a000050010</v>
      </c>
    </row>
    <row r="33124" spans="1:25" hidden="1" x14ac:dyDescent="0.25">
      <c r="A33124" t="s">
        <v>74395</v>
      </c>
      <c r="B33124" s="601" t="s">
        <v>2698</v>
      </c>
      <c r="C33124" s="601" t="s">
        <v>723</v>
      </c>
      <c r="D33124" s="601" t="s">
        <v>561</v>
      </c>
      <c r="E33124" t="s">
        <v>74396</v>
      </c>
      <c r="F33124" t="s">
        <v>74397</v>
      </c>
      <c r="G33124" t="s">
        <v>74456</v>
      </c>
      <c r="H33124" t="b">
        <v>0</v>
      </c>
      <c r="I33124" t="s">
        <v>2711</v>
      </c>
      <c r="K33124" t="str">
        <f t="shared" si="3619"/>
        <v>C32.02_R0050_C0020</v>
      </c>
      <c r="O33124" t="s">
        <v>74457</v>
      </c>
      <c r="P33124" t="str">
        <f t="shared" si="3620"/>
        <v>C 32.02</v>
      </c>
      <c r="Q33124" t="str">
        <f t="shared" si="3621"/>
        <v>C 32.02</v>
      </c>
      <c r="R33124" t="str">
        <f t="shared" si="3622"/>
        <v>C 32.02</v>
      </c>
      <c r="S33124" t="str">
        <f t="shared" si="3623"/>
        <v>C 32.02</v>
      </c>
      <c r="T33124" t="str">
        <f t="shared" si="3624"/>
        <v>C 32.02</v>
      </c>
      <c r="Y33124" t="str">
        <f t="shared" si="3625"/>
        <v>C 32.02.a000050020</v>
      </c>
    </row>
    <row r="33125" spans="1:25" hidden="1" x14ac:dyDescent="0.25">
      <c r="A33125" t="s">
        <v>74395</v>
      </c>
      <c r="B33125" s="601" t="s">
        <v>2698</v>
      </c>
      <c r="C33125" s="601" t="s">
        <v>723</v>
      </c>
      <c r="D33125" s="601" t="s">
        <v>719</v>
      </c>
      <c r="E33125" t="s">
        <v>74396</v>
      </c>
      <c r="F33125" t="s">
        <v>74397</v>
      </c>
      <c r="G33125" t="s">
        <v>74458</v>
      </c>
      <c r="H33125" t="b">
        <v>0</v>
      </c>
      <c r="I33125" t="s">
        <v>2711</v>
      </c>
      <c r="K33125" t="str">
        <f t="shared" si="3619"/>
        <v>C32.02_R0050_C0030</v>
      </c>
      <c r="O33125" t="s">
        <v>74459</v>
      </c>
      <c r="P33125" t="str">
        <f t="shared" si="3620"/>
        <v>C 32.02</v>
      </c>
      <c r="Q33125" t="str">
        <f t="shared" si="3621"/>
        <v>C 32.02</v>
      </c>
      <c r="R33125" t="str">
        <f t="shared" si="3622"/>
        <v>C 32.02</v>
      </c>
      <c r="S33125" t="str">
        <f t="shared" si="3623"/>
        <v>C 32.02</v>
      </c>
      <c r="T33125" t="str">
        <f t="shared" si="3624"/>
        <v>C 32.02</v>
      </c>
      <c r="Y33125" t="str">
        <f t="shared" si="3625"/>
        <v>C 32.02.a000050030</v>
      </c>
    </row>
    <row r="33126" spans="1:25" hidden="1" x14ac:dyDescent="0.25">
      <c r="A33126" t="s">
        <v>74395</v>
      </c>
      <c r="B33126" s="601" t="s">
        <v>2698</v>
      </c>
      <c r="C33126" s="601" t="s">
        <v>723</v>
      </c>
      <c r="D33126" s="601" t="s">
        <v>721</v>
      </c>
      <c r="E33126" t="s">
        <v>74396</v>
      </c>
      <c r="F33126" t="s">
        <v>74397</v>
      </c>
      <c r="G33126" t="s">
        <v>74460</v>
      </c>
      <c r="H33126" t="b">
        <v>0</v>
      </c>
      <c r="I33126" t="s">
        <v>2711</v>
      </c>
      <c r="K33126" t="str">
        <f t="shared" si="3619"/>
        <v>C32.02_R0050_C0040</v>
      </c>
      <c r="O33126" t="s">
        <v>74461</v>
      </c>
      <c r="P33126" t="str">
        <f t="shared" si="3620"/>
        <v>C 32.02</v>
      </c>
      <c r="Q33126" t="str">
        <f t="shared" si="3621"/>
        <v>C 32.02</v>
      </c>
      <c r="R33126" t="str">
        <f t="shared" si="3622"/>
        <v>C 32.02</v>
      </c>
      <c r="S33126" t="str">
        <f t="shared" si="3623"/>
        <v>C 32.02</v>
      </c>
      <c r="T33126" t="str">
        <f t="shared" si="3624"/>
        <v>C 32.02</v>
      </c>
      <c r="Y33126" t="str">
        <f t="shared" si="3625"/>
        <v>C 32.02.a000050040</v>
      </c>
    </row>
    <row r="33127" spans="1:25" hidden="1" x14ac:dyDescent="0.25">
      <c r="A33127" t="s">
        <v>74395</v>
      </c>
      <c r="B33127" s="601" t="s">
        <v>2698</v>
      </c>
      <c r="C33127" s="601" t="s">
        <v>723</v>
      </c>
      <c r="D33127" s="601" t="s">
        <v>723</v>
      </c>
      <c r="E33127" t="s">
        <v>74396</v>
      </c>
      <c r="F33127" t="s">
        <v>74397</v>
      </c>
      <c r="G33127" t="s">
        <v>74462</v>
      </c>
      <c r="H33127" t="b">
        <v>0</v>
      </c>
      <c r="I33127" t="s">
        <v>2711</v>
      </c>
      <c r="K33127" t="str">
        <f t="shared" si="3619"/>
        <v>C32.02_R0050_C0050</v>
      </c>
      <c r="O33127" t="s">
        <v>74463</v>
      </c>
      <c r="P33127" t="str">
        <f t="shared" si="3620"/>
        <v>C 32.02</v>
      </c>
      <c r="Q33127" t="str">
        <f t="shared" si="3621"/>
        <v>C 32.02</v>
      </c>
      <c r="R33127" t="str">
        <f t="shared" si="3622"/>
        <v>C 32.02</v>
      </c>
      <c r="S33127" t="str">
        <f t="shared" si="3623"/>
        <v>C 32.02</v>
      </c>
      <c r="T33127" t="str">
        <f t="shared" si="3624"/>
        <v>C 32.02</v>
      </c>
      <c r="Y33127" t="str">
        <f t="shared" si="3625"/>
        <v>C 32.02.a000050050</v>
      </c>
    </row>
    <row r="33128" spans="1:25" hidden="1" x14ac:dyDescent="0.25">
      <c r="A33128" t="s">
        <v>74395</v>
      </c>
      <c r="B33128" s="601" t="s">
        <v>2698</v>
      </c>
      <c r="C33128" s="601" t="s">
        <v>723</v>
      </c>
      <c r="D33128" s="601" t="s">
        <v>725</v>
      </c>
      <c r="E33128" t="s">
        <v>74396</v>
      </c>
      <c r="F33128" t="s">
        <v>74397</v>
      </c>
      <c r="G33128" t="s">
        <v>74464</v>
      </c>
      <c r="H33128" t="b">
        <v>0</v>
      </c>
      <c r="I33128" t="s">
        <v>2711</v>
      </c>
      <c r="K33128" t="str">
        <f t="shared" si="3619"/>
        <v>C32.02_R0050_C0060</v>
      </c>
      <c r="O33128" t="s">
        <v>74465</v>
      </c>
      <c r="P33128" t="str">
        <f t="shared" si="3620"/>
        <v>C 32.02</v>
      </c>
      <c r="Q33128" t="str">
        <f t="shared" si="3621"/>
        <v>C 32.02</v>
      </c>
      <c r="R33128" t="str">
        <f t="shared" si="3622"/>
        <v>C 32.02</v>
      </c>
      <c r="S33128" t="str">
        <f t="shared" si="3623"/>
        <v>C 32.02</v>
      </c>
      <c r="T33128" t="str">
        <f t="shared" si="3624"/>
        <v>C 32.02</v>
      </c>
      <c r="Y33128" t="str">
        <f t="shared" si="3625"/>
        <v>C 32.02.a000050060</v>
      </c>
    </row>
    <row r="33129" spans="1:25" hidden="1" x14ac:dyDescent="0.25">
      <c r="A33129" t="s">
        <v>74395</v>
      </c>
      <c r="B33129" s="601" t="s">
        <v>2698</v>
      </c>
      <c r="C33129" s="601" t="s">
        <v>723</v>
      </c>
      <c r="D33129" s="601" t="s">
        <v>734</v>
      </c>
      <c r="E33129" t="s">
        <v>74396</v>
      </c>
      <c r="F33129" t="s">
        <v>74397</v>
      </c>
      <c r="G33129" t="s">
        <v>74466</v>
      </c>
      <c r="H33129" t="b">
        <v>0</v>
      </c>
      <c r="I33129" t="s">
        <v>2711</v>
      </c>
      <c r="K33129" t="str">
        <f t="shared" si="3619"/>
        <v>C32.02_R0050_C0110</v>
      </c>
      <c r="O33129" t="s">
        <v>74467</v>
      </c>
      <c r="P33129" t="str">
        <f t="shared" si="3620"/>
        <v>C 32.02</v>
      </c>
      <c r="Q33129" t="str">
        <f t="shared" si="3621"/>
        <v>C 32.02</v>
      </c>
      <c r="R33129" t="str">
        <f t="shared" si="3622"/>
        <v>C 32.02</v>
      </c>
      <c r="S33129" t="str">
        <f t="shared" si="3623"/>
        <v>C 32.02</v>
      </c>
      <c r="T33129" t="str">
        <f t="shared" si="3624"/>
        <v>C 32.02</v>
      </c>
      <c r="Y33129" t="str">
        <f t="shared" si="3625"/>
        <v>C 32.02.a000050110</v>
      </c>
    </row>
    <row r="33130" spans="1:25" hidden="1" x14ac:dyDescent="0.25">
      <c r="A33130" t="s">
        <v>74395</v>
      </c>
      <c r="B33130" s="601" t="s">
        <v>2698</v>
      </c>
      <c r="C33130" s="601" t="s">
        <v>725</v>
      </c>
      <c r="D33130" s="601" t="s">
        <v>548</v>
      </c>
      <c r="E33130" t="s">
        <v>74396</v>
      </c>
      <c r="F33130" t="s">
        <v>74397</v>
      </c>
      <c r="G33130" t="s">
        <v>74468</v>
      </c>
      <c r="H33130" t="b">
        <v>0</v>
      </c>
      <c r="I33130" t="s">
        <v>2711</v>
      </c>
      <c r="K33130" t="str">
        <f t="shared" si="3619"/>
        <v>C32.02_R0060_C0010</v>
      </c>
      <c r="O33130" t="s">
        <v>74469</v>
      </c>
      <c r="P33130" t="str">
        <f t="shared" si="3620"/>
        <v>C 32.02</v>
      </c>
      <c r="Q33130" t="str">
        <f t="shared" si="3621"/>
        <v>C 32.02</v>
      </c>
      <c r="R33130" t="str">
        <f t="shared" si="3622"/>
        <v>C 32.02</v>
      </c>
      <c r="S33130" t="str">
        <f t="shared" si="3623"/>
        <v>C 32.02</v>
      </c>
      <c r="T33130" t="str">
        <f t="shared" si="3624"/>
        <v>C 32.02</v>
      </c>
      <c r="Y33130" t="str">
        <f t="shared" si="3625"/>
        <v>C 32.02.a000060010</v>
      </c>
    </row>
    <row r="33131" spans="1:25" hidden="1" x14ac:dyDescent="0.25">
      <c r="A33131" t="s">
        <v>74395</v>
      </c>
      <c r="B33131" s="601" t="s">
        <v>2698</v>
      </c>
      <c r="C33131" s="601" t="s">
        <v>725</v>
      </c>
      <c r="D33131" s="601" t="s">
        <v>561</v>
      </c>
      <c r="E33131" t="s">
        <v>74396</v>
      </c>
      <c r="F33131" t="s">
        <v>74397</v>
      </c>
      <c r="G33131" t="s">
        <v>74470</v>
      </c>
      <c r="H33131" t="b">
        <v>0</v>
      </c>
      <c r="I33131" t="s">
        <v>2711</v>
      </c>
      <c r="K33131" t="str">
        <f t="shared" si="3619"/>
        <v>C32.02_R0060_C0020</v>
      </c>
      <c r="O33131" t="s">
        <v>74471</v>
      </c>
      <c r="P33131" t="str">
        <f t="shared" si="3620"/>
        <v>C 32.02</v>
      </c>
      <c r="Q33131" t="str">
        <f t="shared" si="3621"/>
        <v>C 32.02</v>
      </c>
      <c r="R33131" t="str">
        <f t="shared" si="3622"/>
        <v>C 32.02</v>
      </c>
      <c r="S33131" t="str">
        <f t="shared" si="3623"/>
        <v>C 32.02</v>
      </c>
      <c r="T33131" t="str">
        <f t="shared" si="3624"/>
        <v>C 32.02</v>
      </c>
      <c r="Y33131" t="str">
        <f t="shared" si="3625"/>
        <v>C 32.02.a000060020</v>
      </c>
    </row>
    <row r="33132" spans="1:25" hidden="1" x14ac:dyDescent="0.25">
      <c r="A33132" t="s">
        <v>74395</v>
      </c>
      <c r="B33132" s="601" t="s">
        <v>2698</v>
      </c>
      <c r="C33132" s="601" t="s">
        <v>725</v>
      </c>
      <c r="D33132" s="601" t="s">
        <v>719</v>
      </c>
      <c r="E33132" t="s">
        <v>74396</v>
      </c>
      <c r="F33132" t="s">
        <v>74397</v>
      </c>
      <c r="G33132" t="s">
        <v>74472</v>
      </c>
      <c r="H33132" t="b">
        <v>0</v>
      </c>
      <c r="I33132" t="s">
        <v>2711</v>
      </c>
      <c r="K33132" t="str">
        <f t="shared" si="3619"/>
        <v>C32.02_R0060_C0030</v>
      </c>
      <c r="O33132" t="s">
        <v>74473</v>
      </c>
      <c r="P33132" t="str">
        <f t="shared" si="3620"/>
        <v>C 32.02</v>
      </c>
      <c r="Q33132" t="str">
        <f t="shared" si="3621"/>
        <v>C 32.02</v>
      </c>
      <c r="R33132" t="str">
        <f t="shared" si="3622"/>
        <v>C 32.02</v>
      </c>
      <c r="S33132" t="str">
        <f t="shared" si="3623"/>
        <v>C 32.02</v>
      </c>
      <c r="T33132" t="str">
        <f t="shared" si="3624"/>
        <v>C 32.02</v>
      </c>
      <c r="Y33132" t="str">
        <f t="shared" si="3625"/>
        <v>C 32.02.a000060030</v>
      </c>
    </row>
    <row r="33133" spans="1:25" hidden="1" x14ac:dyDescent="0.25">
      <c r="A33133" t="s">
        <v>74395</v>
      </c>
      <c r="B33133" s="601" t="s">
        <v>2698</v>
      </c>
      <c r="C33133" s="601" t="s">
        <v>725</v>
      </c>
      <c r="D33133" s="601" t="s">
        <v>721</v>
      </c>
      <c r="E33133" t="s">
        <v>74396</v>
      </c>
      <c r="F33133" t="s">
        <v>74397</v>
      </c>
      <c r="G33133" t="s">
        <v>74474</v>
      </c>
      <c r="H33133" t="b">
        <v>0</v>
      </c>
      <c r="I33133" t="s">
        <v>2711</v>
      </c>
      <c r="K33133" t="str">
        <f t="shared" si="3619"/>
        <v>C32.02_R0060_C0040</v>
      </c>
      <c r="O33133" t="s">
        <v>74475</v>
      </c>
      <c r="P33133" t="str">
        <f t="shared" si="3620"/>
        <v>C 32.02</v>
      </c>
      <c r="Q33133" t="str">
        <f t="shared" si="3621"/>
        <v>C 32.02</v>
      </c>
      <c r="R33133" t="str">
        <f t="shared" si="3622"/>
        <v>C 32.02</v>
      </c>
      <c r="S33133" t="str">
        <f t="shared" si="3623"/>
        <v>C 32.02</v>
      </c>
      <c r="T33133" t="str">
        <f t="shared" si="3624"/>
        <v>C 32.02</v>
      </c>
      <c r="Y33133" t="str">
        <f t="shared" si="3625"/>
        <v>C 32.02.a000060040</v>
      </c>
    </row>
    <row r="33134" spans="1:25" hidden="1" x14ac:dyDescent="0.25">
      <c r="A33134" t="s">
        <v>74395</v>
      </c>
      <c r="B33134" s="601" t="s">
        <v>2698</v>
      </c>
      <c r="C33134" s="601" t="s">
        <v>725</v>
      </c>
      <c r="D33134" s="601" t="s">
        <v>723</v>
      </c>
      <c r="E33134" t="s">
        <v>74396</v>
      </c>
      <c r="F33134" t="s">
        <v>74397</v>
      </c>
      <c r="G33134" t="s">
        <v>74476</v>
      </c>
      <c r="H33134" t="b">
        <v>0</v>
      </c>
      <c r="I33134" t="s">
        <v>2711</v>
      </c>
      <c r="K33134" t="str">
        <f t="shared" si="3619"/>
        <v>C32.02_R0060_C0050</v>
      </c>
      <c r="O33134" t="s">
        <v>74477</v>
      </c>
      <c r="P33134" t="str">
        <f t="shared" si="3620"/>
        <v>C 32.02</v>
      </c>
      <c r="Q33134" t="str">
        <f t="shared" si="3621"/>
        <v>C 32.02</v>
      </c>
      <c r="R33134" t="str">
        <f t="shared" si="3622"/>
        <v>C 32.02</v>
      </c>
      <c r="S33134" t="str">
        <f t="shared" si="3623"/>
        <v>C 32.02</v>
      </c>
      <c r="T33134" t="str">
        <f t="shared" si="3624"/>
        <v>C 32.02</v>
      </c>
      <c r="Y33134" t="str">
        <f t="shared" si="3625"/>
        <v>C 32.02.a000060050</v>
      </c>
    </row>
    <row r="33135" spans="1:25" hidden="1" x14ac:dyDescent="0.25">
      <c r="A33135" t="s">
        <v>74395</v>
      </c>
      <c r="B33135" s="601" t="s">
        <v>2698</v>
      </c>
      <c r="C33135" s="601" t="s">
        <v>725</v>
      </c>
      <c r="D33135" s="601" t="s">
        <v>725</v>
      </c>
      <c r="E33135" t="s">
        <v>74396</v>
      </c>
      <c r="F33135" t="s">
        <v>74397</v>
      </c>
      <c r="G33135" t="s">
        <v>74478</v>
      </c>
      <c r="H33135" t="b">
        <v>0</v>
      </c>
      <c r="I33135" t="s">
        <v>2711</v>
      </c>
      <c r="K33135" t="str">
        <f t="shared" si="3619"/>
        <v>C32.02_R0060_C0060</v>
      </c>
      <c r="O33135" t="s">
        <v>74479</v>
      </c>
      <c r="P33135" t="str">
        <f t="shared" si="3620"/>
        <v>C 32.02</v>
      </c>
      <c r="Q33135" t="str">
        <f t="shared" si="3621"/>
        <v>C 32.02</v>
      </c>
      <c r="R33135" t="str">
        <f t="shared" si="3622"/>
        <v>C 32.02</v>
      </c>
      <c r="S33135" t="str">
        <f t="shared" si="3623"/>
        <v>C 32.02</v>
      </c>
      <c r="T33135" t="str">
        <f t="shared" si="3624"/>
        <v>C 32.02</v>
      </c>
      <c r="Y33135" t="str">
        <f t="shared" si="3625"/>
        <v>C 32.02.a000060060</v>
      </c>
    </row>
    <row r="33136" spans="1:25" hidden="1" x14ac:dyDescent="0.25">
      <c r="A33136" t="s">
        <v>74395</v>
      </c>
      <c r="B33136" s="601" t="s">
        <v>2698</v>
      </c>
      <c r="C33136" s="601" t="s">
        <v>725</v>
      </c>
      <c r="D33136" s="601" t="s">
        <v>734</v>
      </c>
      <c r="E33136" t="s">
        <v>74396</v>
      </c>
      <c r="F33136" t="s">
        <v>74397</v>
      </c>
      <c r="G33136" t="s">
        <v>74480</v>
      </c>
      <c r="H33136" t="b">
        <v>0</v>
      </c>
      <c r="I33136" t="s">
        <v>2711</v>
      </c>
      <c r="K33136" t="str">
        <f t="shared" si="3619"/>
        <v>C32.02_R0060_C0110</v>
      </c>
      <c r="O33136" t="s">
        <v>74481</v>
      </c>
      <c r="P33136" t="str">
        <f t="shared" si="3620"/>
        <v>C 32.02</v>
      </c>
      <c r="Q33136" t="str">
        <f t="shared" si="3621"/>
        <v>C 32.02</v>
      </c>
      <c r="R33136" t="str">
        <f t="shared" si="3622"/>
        <v>C 32.02</v>
      </c>
      <c r="S33136" t="str">
        <f t="shared" si="3623"/>
        <v>C 32.02</v>
      </c>
      <c r="T33136" t="str">
        <f t="shared" si="3624"/>
        <v>C 32.02</v>
      </c>
      <c r="Y33136" t="str">
        <f t="shared" si="3625"/>
        <v>C 32.02.a000060110</v>
      </c>
    </row>
    <row r="33137" spans="1:25" hidden="1" x14ac:dyDescent="0.25">
      <c r="A33137" t="s">
        <v>74395</v>
      </c>
      <c r="B33137" s="601" t="s">
        <v>2698</v>
      </c>
      <c r="C33137" s="601" t="s">
        <v>731</v>
      </c>
      <c r="D33137" s="601" t="s">
        <v>548</v>
      </c>
      <c r="E33137" t="s">
        <v>74396</v>
      </c>
      <c r="F33137" t="s">
        <v>74397</v>
      </c>
      <c r="G33137" t="s">
        <v>74482</v>
      </c>
      <c r="H33137" t="b">
        <v>0</v>
      </c>
      <c r="I33137" t="s">
        <v>2711</v>
      </c>
      <c r="K33137" t="str">
        <f t="shared" si="3619"/>
        <v>C32.02_R0090_C0010</v>
      </c>
      <c r="O33137" t="s">
        <v>74483</v>
      </c>
      <c r="P33137" t="str">
        <f t="shared" si="3620"/>
        <v>C 32.02</v>
      </c>
      <c r="Q33137" t="str">
        <f t="shared" si="3621"/>
        <v>C 32.02</v>
      </c>
      <c r="R33137" t="str">
        <f t="shared" si="3622"/>
        <v>C 32.02</v>
      </c>
      <c r="S33137" t="str">
        <f t="shared" si="3623"/>
        <v>C 32.02</v>
      </c>
      <c r="T33137" t="str">
        <f t="shared" si="3624"/>
        <v>C 32.02</v>
      </c>
      <c r="Y33137" t="str">
        <f t="shared" si="3625"/>
        <v>C 32.02.a000090010</v>
      </c>
    </row>
    <row r="33138" spans="1:25" hidden="1" x14ac:dyDescent="0.25">
      <c r="A33138" t="s">
        <v>74395</v>
      </c>
      <c r="B33138" s="601" t="s">
        <v>2698</v>
      </c>
      <c r="C33138" s="601" t="s">
        <v>731</v>
      </c>
      <c r="D33138" s="601" t="s">
        <v>561</v>
      </c>
      <c r="E33138" t="s">
        <v>74396</v>
      </c>
      <c r="F33138" t="s">
        <v>74397</v>
      </c>
      <c r="G33138" t="s">
        <v>74484</v>
      </c>
      <c r="H33138" t="b">
        <v>0</v>
      </c>
      <c r="I33138" t="s">
        <v>2711</v>
      </c>
      <c r="K33138" t="str">
        <f t="shared" si="3619"/>
        <v>C32.02_R0090_C0020</v>
      </c>
      <c r="O33138" t="s">
        <v>74485</v>
      </c>
      <c r="P33138" t="str">
        <f t="shared" si="3620"/>
        <v>C 32.02</v>
      </c>
      <c r="Q33138" t="str">
        <f t="shared" si="3621"/>
        <v>C 32.02</v>
      </c>
      <c r="R33138" t="str">
        <f t="shared" si="3622"/>
        <v>C 32.02</v>
      </c>
      <c r="S33138" t="str">
        <f t="shared" si="3623"/>
        <v>C 32.02</v>
      </c>
      <c r="T33138" t="str">
        <f t="shared" si="3624"/>
        <v>C 32.02</v>
      </c>
      <c r="Y33138" t="str">
        <f t="shared" si="3625"/>
        <v>C 32.02.a000090020</v>
      </c>
    </row>
    <row r="33139" spans="1:25" hidden="1" x14ac:dyDescent="0.25">
      <c r="A33139" t="s">
        <v>74395</v>
      </c>
      <c r="B33139" s="601" t="s">
        <v>2698</v>
      </c>
      <c r="C33139" s="601" t="s">
        <v>731</v>
      </c>
      <c r="D33139" s="601" t="s">
        <v>719</v>
      </c>
      <c r="E33139" t="s">
        <v>74396</v>
      </c>
      <c r="F33139" t="s">
        <v>74397</v>
      </c>
      <c r="G33139" t="s">
        <v>74486</v>
      </c>
      <c r="H33139" t="b">
        <v>0</v>
      </c>
      <c r="I33139" t="s">
        <v>2711</v>
      </c>
      <c r="K33139" t="str">
        <f t="shared" si="3619"/>
        <v>C32.02_R0090_C0030</v>
      </c>
      <c r="O33139" t="s">
        <v>74487</v>
      </c>
      <c r="P33139" t="str">
        <f t="shared" si="3620"/>
        <v>C 32.02</v>
      </c>
      <c r="Q33139" t="str">
        <f t="shared" si="3621"/>
        <v>C 32.02</v>
      </c>
      <c r="R33139" t="str">
        <f t="shared" si="3622"/>
        <v>C 32.02</v>
      </c>
      <c r="S33139" t="str">
        <f t="shared" si="3623"/>
        <v>C 32.02</v>
      </c>
      <c r="T33139" t="str">
        <f t="shared" si="3624"/>
        <v>C 32.02</v>
      </c>
      <c r="Y33139" t="str">
        <f t="shared" si="3625"/>
        <v>C 32.02.a000090030</v>
      </c>
    </row>
    <row r="33140" spans="1:25" hidden="1" x14ac:dyDescent="0.25">
      <c r="A33140" t="s">
        <v>74395</v>
      </c>
      <c r="B33140" s="601" t="s">
        <v>2698</v>
      </c>
      <c r="C33140" s="601" t="s">
        <v>731</v>
      </c>
      <c r="D33140" s="601" t="s">
        <v>721</v>
      </c>
      <c r="E33140" t="s">
        <v>74396</v>
      </c>
      <c r="F33140" t="s">
        <v>74397</v>
      </c>
      <c r="G33140" t="s">
        <v>74488</v>
      </c>
      <c r="H33140" t="b">
        <v>0</v>
      </c>
      <c r="I33140" t="s">
        <v>2711</v>
      </c>
      <c r="K33140" t="str">
        <f t="shared" si="3619"/>
        <v>C32.02_R0090_C0040</v>
      </c>
      <c r="O33140" t="s">
        <v>74489</v>
      </c>
      <c r="P33140" t="str">
        <f t="shared" si="3620"/>
        <v>C 32.02</v>
      </c>
      <c r="Q33140" t="str">
        <f t="shared" si="3621"/>
        <v>C 32.02</v>
      </c>
      <c r="R33140" t="str">
        <f t="shared" si="3622"/>
        <v>C 32.02</v>
      </c>
      <c r="S33140" t="str">
        <f t="shared" si="3623"/>
        <v>C 32.02</v>
      </c>
      <c r="T33140" t="str">
        <f t="shared" si="3624"/>
        <v>C 32.02</v>
      </c>
      <c r="Y33140" t="str">
        <f t="shared" si="3625"/>
        <v>C 32.02.a000090040</v>
      </c>
    </row>
    <row r="33141" spans="1:25" hidden="1" x14ac:dyDescent="0.25">
      <c r="A33141" t="s">
        <v>74395</v>
      </c>
      <c r="B33141" s="601" t="s">
        <v>2698</v>
      </c>
      <c r="C33141" s="601" t="s">
        <v>731</v>
      </c>
      <c r="D33141" s="601" t="s">
        <v>723</v>
      </c>
      <c r="E33141" t="s">
        <v>74396</v>
      </c>
      <c r="F33141" t="s">
        <v>74397</v>
      </c>
      <c r="G33141" t="s">
        <v>74490</v>
      </c>
      <c r="H33141" t="b">
        <v>0</v>
      </c>
      <c r="I33141" t="s">
        <v>2711</v>
      </c>
      <c r="K33141" t="str">
        <f t="shared" si="3619"/>
        <v>C32.02_R0090_C0050</v>
      </c>
      <c r="O33141" t="s">
        <v>74491</v>
      </c>
      <c r="P33141" t="str">
        <f t="shared" si="3620"/>
        <v>C 32.02</v>
      </c>
      <c r="Q33141" t="str">
        <f t="shared" si="3621"/>
        <v>C 32.02</v>
      </c>
      <c r="R33141" t="str">
        <f t="shared" si="3622"/>
        <v>C 32.02</v>
      </c>
      <c r="S33141" t="str">
        <f t="shared" si="3623"/>
        <v>C 32.02</v>
      </c>
      <c r="T33141" t="str">
        <f t="shared" si="3624"/>
        <v>C 32.02</v>
      </c>
      <c r="Y33141" t="str">
        <f t="shared" si="3625"/>
        <v>C 32.02.a000090050</v>
      </c>
    </row>
    <row r="33142" spans="1:25" hidden="1" x14ac:dyDescent="0.25">
      <c r="A33142" t="s">
        <v>74395</v>
      </c>
      <c r="B33142" s="601" t="s">
        <v>2698</v>
      </c>
      <c r="C33142" s="601" t="s">
        <v>731</v>
      </c>
      <c r="D33142" s="601" t="s">
        <v>725</v>
      </c>
      <c r="E33142" t="s">
        <v>74396</v>
      </c>
      <c r="F33142" t="s">
        <v>74397</v>
      </c>
      <c r="G33142" t="s">
        <v>74492</v>
      </c>
      <c r="H33142" t="b">
        <v>0</v>
      </c>
      <c r="I33142" t="s">
        <v>2711</v>
      </c>
      <c r="K33142" t="str">
        <f t="shared" si="3619"/>
        <v>C32.02_R0090_C0060</v>
      </c>
      <c r="O33142" t="s">
        <v>74493</v>
      </c>
      <c r="P33142" t="str">
        <f t="shared" si="3620"/>
        <v>C 32.02</v>
      </c>
      <c r="Q33142" t="str">
        <f t="shared" si="3621"/>
        <v>C 32.02</v>
      </c>
      <c r="R33142" t="str">
        <f t="shared" si="3622"/>
        <v>C 32.02</v>
      </c>
      <c r="S33142" t="str">
        <f t="shared" si="3623"/>
        <v>C 32.02</v>
      </c>
      <c r="T33142" t="str">
        <f t="shared" si="3624"/>
        <v>C 32.02</v>
      </c>
      <c r="Y33142" t="str">
        <f t="shared" si="3625"/>
        <v>C 32.02.a000090060</v>
      </c>
    </row>
    <row r="33143" spans="1:25" hidden="1" x14ac:dyDescent="0.25">
      <c r="A33143" t="s">
        <v>74395</v>
      </c>
      <c r="B33143" s="601" t="s">
        <v>2698</v>
      </c>
      <c r="C33143" s="601" t="s">
        <v>731</v>
      </c>
      <c r="D33143" s="601" t="s">
        <v>734</v>
      </c>
      <c r="E33143" t="s">
        <v>74396</v>
      </c>
      <c r="F33143" t="s">
        <v>74397</v>
      </c>
      <c r="G33143" t="s">
        <v>74494</v>
      </c>
      <c r="H33143" t="b">
        <v>0</v>
      </c>
      <c r="I33143" t="s">
        <v>2711</v>
      </c>
      <c r="K33143" t="str">
        <f t="shared" si="3619"/>
        <v>C32.02_R0090_C0110</v>
      </c>
      <c r="O33143" t="s">
        <v>74495</v>
      </c>
      <c r="P33143" t="str">
        <f t="shared" si="3620"/>
        <v>C 32.02</v>
      </c>
      <c r="Q33143" t="str">
        <f t="shared" si="3621"/>
        <v>C 32.02</v>
      </c>
      <c r="R33143" t="str">
        <f t="shared" si="3622"/>
        <v>C 32.02</v>
      </c>
      <c r="S33143" t="str">
        <f t="shared" si="3623"/>
        <v>C 32.02</v>
      </c>
      <c r="T33143" t="str">
        <f t="shared" si="3624"/>
        <v>C 32.02</v>
      </c>
      <c r="Y33143" t="str">
        <f t="shared" si="3625"/>
        <v>C 32.02.a000090110</v>
      </c>
    </row>
    <row r="33144" spans="1:25" hidden="1" x14ac:dyDescent="0.25">
      <c r="A33144" t="s">
        <v>74395</v>
      </c>
      <c r="B33144" s="601" t="s">
        <v>2698</v>
      </c>
      <c r="C33144" s="601" t="s">
        <v>733</v>
      </c>
      <c r="D33144" s="601" t="s">
        <v>548</v>
      </c>
      <c r="E33144" t="s">
        <v>74396</v>
      </c>
      <c r="F33144" t="s">
        <v>74397</v>
      </c>
      <c r="G33144" t="s">
        <v>74496</v>
      </c>
      <c r="H33144" t="b">
        <v>0</v>
      </c>
      <c r="I33144" t="s">
        <v>2711</v>
      </c>
      <c r="K33144" t="str">
        <f t="shared" si="3619"/>
        <v>C32.02_R0100_C0010</v>
      </c>
      <c r="O33144" t="s">
        <v>74497</v>
      </c>
      <c r="P33144" t="str">
        <f t="shared" si="3620"/>
        <v>C 32.02</v>
      </c>
      <c r="Q33144" t="str">
        <f t="shared" si="3621"/>
        <v>C 32.02</v>
      </c>
      <c r="R33144" t="str">
        <f t="shared" si="3622"/>
        <v>C 32.02</v>
      </c>
      <c r="S33144" t="str">
        <f t="shared" si="3623"/>
        <v>C 32.02</v>
      </c>
      <c r="T33144" t="str">
        <f t="shared" si="3624"/>
        <v>C 32.02</v>
      </c>
      <c r="Y33144" t="str">
        <f t="shared" si="3625"/>
        <v>C 32.02.a000100010</v>
      </c>
    </row>
    <row r="33145" spans="1:25" hidden="1" x14ac:dyDescent="0.25">
      <c r="A33145" t="s">
        <v>74395</v>
      </c>
      <c r="B33145" s="601" t="s">
        <v>2698</v>
      </c>
      <c r="C33145" s="601" t="s">
        <v>733</v>
      </c>
      <c r="D33145" s="601" t="s">
        <v>561</v>
      </c>
      <c r="E33145" t="s">
        <v>74396</v>
      </c>
      <c r="F33145" t="s">
        <v>74397</v>
      </c>
      <c r="G33145" t="s">
        <v>74498</v>
      </c>
      <c r="H33145" t="b">
        <v>0</v>
      </c>
      <c r="I33145" t="s">
        <v>2711</v>
      </c>
      <c r="K33145" t="str">
        <f t="shared" si="3619"/>
        <v>C32.02_R0100_C0020</v>
      </c>
      <c r="O33145" t="s">
        <v>74499</v>
      </c>
      <c r="P33145" t="str">
        <f t="shared" si="3620"/>
        <v>C 32.02</v>
      </c>
      <c r="Q33145" t="str">
        <f t="shared" si="3621"/>
        <v>C 32.02</v>
      </c>
      <c r="R33145" t="str">
        <f t="shared" si="3622"/>
        <v>C 32.02</v>
      </c>
      <c r="S33145" t="str">
        <f t="shared" si="3623"/>
        <v>C 32.02</v>
      </c>
      <c r="T33145" t="str">
        <f t="shared" si="3624"/>
        <v>C 32.02</v>
      </c>
      <c r="Y33145" t="str">
        <f t="shared" si="3625"/>
        <v>C 32.02.a000100020</v>
      </c>
    </row>
    <row r="33146" spans="1:25" hidden="1" x14ac:dyDescent="0.25">
      <c r="A33146" t="s">
        <v>74395</v>
      </c>
      <c r="B33146" s="601" t="s">
        <v>2698</v>
      </c>
      <c r="C33146" s="601" t="s">
        <v>733</v>
      </c>
      <c r="D33146" s="601" t="s">
        <v>719</v>
      </c>
      <c r="E33146" t="s">
        <v>74396</v>
      </c>
      <c r="F33146" t="s">
        <v>74397</v>
      </c>
      <c r="G33146" t="s">
        <v>74500</v>
      </c>
      <c r="H33146" t="b">
        <v>0</v>
      </c>
      <c r="I33146" t="s">
        <v>2711</v>
      </c>
      <c r="K33146" t="str">
        <f t="shared" si="3619"/>
        <v>C32.02_R0100_C0030</v>
      </c>
      <c r="O33146" t="s">
        <v>74501</v>
      </c>
      <c r="P33146" t="str">
        <f t="shared" si="3620"/>
        <v>C 32.02</v>
      </c>
      <c r="Q33146" t="str">
        <f t="shared" si="3621"/>
        <v>C 32.02</v>
      </c>
      <c r="R33146" t="str">
        <f t="shared" si="3622"/>
        <v>C 32.02</v>
      </c>
      <c r="S33146" t="str">
        <f t="shared" si="3623"/>
        <v>C 32.02</v>
      </c>
      <c r="T33146" t="str">
        <f t="shared" si="3624"/>
        <v>C 32.02</v>
      </c>
      <c r="Y33146" t="str">
        <f t="shared" si="3625"/>
        <v>C 32.02.a000100030</v>
      </c>
    </row>
    <row r="33147" spans="1:25" hidden="1" x14ac:dyDescent="0.25">
      <c r="A33147" t="s">
        <v>74395</v>
      </c>
      <c r="B33147" s="601" t="s">
        <v>2698</v>
      </c>
      <c r="C33147" s="601" t="s">
        <v>733</v>
      </c>
      <c r="D33147" s="601" t="s">
        <v>721</v>
      </c>
      <c r="E33147" t="s">
        <v>74396</v>
      </c>
      <c r="F33147" t="s">
        <v>74397</v>
      </c>
      <c r="G33147" t="s">
        <v>74502</v>
      </c>
      <c r="H33147" t="b">
        <v>0</v>
      </c>
      <c r="I33147" t="s">
        <v>2711</v>
      </c>
      <c r="K33147" t="str">
        <f t="shared" si="3619"/>
        <v>C32.02_R0100_C0040</v>
      </c>
      <c r="O33147" t="s">
        <v>74503</v>
      </c>
      <c r="P33147" t="str">
        <f t="shared" si="3620"/>
        <v>C 32.02</v>
      </c>
      <c r="Q33147" t="str">
        <f t="shared" si="3621"/>
        <v>C 32.02</v>
      </c>
      <c r="R33147" t="str">
        <f t="shared" si="3622"/>
        <v>C 32.02</v>
      </c>
      <c r="S33147" t="str">
        <f t="shared" si="3623"/>
        <v>C 32.02</v>
      </c>
      <c r="T33147" t="str">
        <f t="shared" si="3624"/>
        <v>C 32.02</v>
      </c>
      <c r="Y33147" t="str">
        <f t="shared" si="3625"/>
        <v>C 32.02.a000100040</v>
      </c>
    </row>
    <row r="33148" spans="1:25" hidden="1" x14ac:dyDescent="0.25">
      <c r="A33148" t="s">
        <v>74395</v>
      </c>
      <c r="B33148" s="601" t="s">
        <v>2698</v>
      </c>
      <c r="C33148" s="601" t="s">
        <v>733</v>
      </c>
      <c r="D33148" s="601" t="s">
        <v>723</v>
      </c>
      <c r="E33148" t="s">
        <v>74396</v>
      </c>
      <c r="F33148" t="s">
        <v>74397</v>
      </c>
      <c r="G33148" t="s">
        <v>74504</v>
      </c>
      <c r="H33148" t="b">
        <v>0</v>
      </c>
      <c r="I33148" t="s">
        <v>2711</v>
      </c>
      <c r="K33148" t="str">
        <f t="shared" si="3619"/>
        <v>C32.02_R0100_C0050</v>
      </c>
      <c r="O33148" t="s">
        <v>74505</v>
      </c>
      <c r="P33148" t="str">
        <f t="shared" si="3620"/>
        <v>C 32.02</v>
      </c>
      <c r="Q33148" t="str">
        <f t="shared" si="3621"/>
        <v>C 32.02</v>
      </c>
      <c r="R33148" t="str">
        <f t="shared" si="3622"/>
        <v>C 32.02</v>
      </c>
      <c r="S33148" t="str">
        <f t="shared" si="3623"/>
        <v>C 32.02</v>
      </c>
      <c r="T33148" t="str">
        <f t="shared" si="3624"/>
        <v>C 32.02</v>
      </c>
      <c r="Y33148" t="str">
        <f t="shared" si="3625"/>
        <v>C 32.02.a000100050</v>
      </c>
    </row>
    <row r="33149" spans="1:25" hidden="1" x14ac:dyDescent="0.25">
      <c r="A33149" t="s">
        <v>74395</v>
      </c>
      <c r="B33149" s="601" t="s">
        <v>2698</v>
      </c>
      <c r="C33149" s="601" t="s">
        <v>733</v>
      </c>
      <c r="D33149" s="601" t="s">
        <v>725</v>
      </c>
      <c r="E33149" t="s">
        <v>74396</v>
      </c>
      <c r="F33149" t="s">
        <v>74397</v>
      </c>
      <c r="G33149" t="s">
        <v>74506</v>
      </c>
      <c r="H33149" t="b">
        <v>0</v>
      </c>
      <c r="I33149" t="s">
        <v>2711</v>
      </c>
      <c r="K33149" t="str">
        <f t="shared" si="3619"/>
        <v>C32.02_R0100_C0060</v>
      </c>
      <c r="O33149" t="s">
        <v>74507</v>
      </c>
      <c r="P33149" t="str">
        <f t="shared" si="3620"/>
        <v>C 32.02</v>
      </c>
      <c r="Q33149" t="str">
        <f t="shared" si="3621"/>
        <v>C 32.02</v>
      </c>
      <c r="R33149" t="str">
        <f t="shared" si="3622"/>
        <v>C 32.02</v>
      </c>
      <c r="S33149" t="str">
        <f t="shared" si="3623"/>
        <v>C 32.02</v>
      </c>
      <c r="T33149" t="str">
        <f t="shared" si="3624"/>
        <v>C 32.02</v>
      </c>
      <c r="Y33149" t="str">
        <f t="shared" si="3625"/>
        <v>C 32.02.a000100060</v>
      </c>
    </row>
    <row r="33150" spans="1:25" hidden="1" x14ac:dyDescent="0.25">
      <c r="A33150" t="s">
        <v>74395</v>
      </c>
      <c r="B33150" s="601" t="s">
        <v>2698</v>
      </c>
      <c r="C33150" s="601" t="s">
        <v>733</v>
      </c>
      <c r="D33150" s="601" t="s">
        <v>734</v>
      </c>
      <c r="E33150" t="s">
        <v>74396</v>
      </c>
      <c r="F33150" t="s">
        <v>74397</v>
      </c>
      <c r="G33150" t="s">
        <v>74508</v>
      </c>
      <c r="H33150" t="b">
        <v>0</v>
      </c>
      <c r="I33150" t="s">
        <v>2711</v>
      </c>
      <c r="K33150" t="str">
        <f t="shared" si="3619"/>
        <v>C32.02_R0100_C0110</v>
      </c>
      <c r="O33150" t="s">
        <v>74509</v>
      </c>
      <c r="P33150" t="str">
        <f t="shared" si="3620"/>
        <v>C 32.02</v>
      </c>
      <c r="Q33150" t="str">
        <f t="shared" si="3621"/>
        <v>C 32.02</v>
      </c>
      <c r="R33150" t="str">
        <f t="shared" si="3622"/>
        <v>C 32.02</v>
      </c>
      <c r="S33150" t="str">
        <f t="shared" si="3623"/>
        <v>C 32.02</v>
      </c>
      <c r="T33150" t="str">
        <f t="shared" si="3624"/>
        <v>C 32.02</v>
      </c>
      <c r="Y33150" t="str">
        <f t="shared" si="3625"/>
        <v>C 32.02.a000100110</v>
      </c>
    </row>
    <row r="33151" spans="1:25" hidden="1" x14ac:dyDescent="0.25">
      <c r="A33151" t="s">
        <v>74395</v>
      </c>
      <c r="B33151" s="601" t="s">
        <v>2698</v>
      </c>
      <c r="C33151" s="601" t="s">
        <v>734</v>
      </c>
      <c r="D33151" s="601" t="s">
        <v>548</v>
      </c>
      <c r="E33151" t="s">
        <v>74396</v>
      </c>
      <c r="F33151" t="s">
        <v>74397</v>
      </c>
      <c r="G33151" t="s">
        <v>74510</v>
      </c>
      <c r="H33151" t="b">
        <v>0</v>
      </c>
      <c r="I33151" t="s">
        <v>2711</v>
      </c>
      <c r="K33151" t="str">
        <f t="shared" si="3619"/>
        <v>C32.02_R0110_C0010</v>
      </c>
      <c r="O33151" t="s">
        <v>74511</v>
      </c>
      <c r="P33151" t="str">
        <f t="shared" si="3620"/>
        <v>C 32.02</v>
      </c>
      <c r="Q33151" t="str">
        <f t="shared" si="3621"/>
        <v>C 32.02</v>
      </c>
      <c r="R33151" t="str">
        <f t="shared" si="3622"/>
        <v>C 32.02</v>
      </c>
      <c r="S33151" t="str">
        <f t="shared" si="3623"/>
        <v>C 32.02</v>
      </c>
      <c r="T33151" t="str">
        <f t="shared" si="3624"/>
        <v>C 32.02</v>
      </c>
      <c r="Y33151" t="str">
        <f t="shared" si="3625"/>
        <v>C 32.02.a000110010</v>
      </c>
    </row>
    <row r="33152" spans="1:25" hidden="1" x14ac:dyDescent="0.25">
      <c r="A33152" t="s">
        <v>74395</v>
      </c>
      <c r="B33152" s="601" t="s">
        <v>2698</v>
      </c>
      <c r="C33152" s="601" t="s">
        <v>734</v>
      </c>
      <c r="D33152" s="601" t="s">
        <v>561</v>
      </c>
      <c r="E33152" t="s">
        <v>74396</v>
      </c>
      <c r="F33152" t="s">
        <v>74397</v>
      </c>
      <c r="G33152" t="s">
        <v>74512</v>
      </c>
      <c r="H33152" t="b">
        <v>0</v>
      </c>
      <c r="I33152" t="s">
        <v>2711</v>
      </c>
      <c r="K33152" t="str">
        <f t="shared" si="3619"/>
        <v>C32.02_R0110_C0020</v>
      </c>
      <c r="O33152" t="s">
        <v>74513</v>
      </c>
      <c r="P33152" t="str">
        <f t="shared" si="3620"/>
        <v>C 32.02</v>
      </c>
      <c r="Q33152" t="str">
        <f t="shared" si="3621"/>
        <v>C 32.02</v>
      </c>
      <c r="R33152" t="str">
        <f t="shared" si="3622"/>
        <v>C 32.02</v>
      </c>
      <c r="S33152" t="str">
        <f t="shared" si="3623"/>
        <v>C 32.02</v>
      </c>
      <c r="T33152" t="str">
        <f t="shared" si="3624"/>
        <v>C 32.02</v>
      </c>
      <c r="Y33152" t="str">
        <f t="shared" si="3625"/>
        <v>C 32.02.a000110020</v>
      </c>
    </row>
    <row r="33153" spans="1:25" hidden="1" x14ac:dyDescent="0.25">
      <c r="A33153" t="s">
        <v>74395</v>
      </c>
      <c r="B33153" s="601" t="s">
        <v>2698</v>
      </c>
      <c r="C33153" s="601" t="s">
        <v>734</v>
      </c>
      <c r="D33153" s="601" t="s">
        <v>719</v>
      </c>
      <c r="E33153" t="s">
        <v>74396</v>
      </c>
      <c r="F33153" t="s">
        <v>74397</v>
      </c>
      <c r="G33153" t="s">
        <v>74514</v>
      </c>
      <c r="H33153" t="b">
        <v>0</v>
      </c>
      <c r="I33153" t="s">
        <v>2711</v>
      </c>
      <c r="K33153" t="str">
        <f t="shared" si="3619"/>
        <v>C32.02_R0110_C0030</v>
      </c>
      <c r="O33153" t="s">
        <v>74515</v>
      </c>
      <c r="P33153" t="str">
        <f t="shared" si="3620"/>
        <v>C 32.02</v>
      </c>
      <c r="Q33153" t="str">
        <f t="shared" si="3621"/>
        <v>C 32.02</v>
      </c>
      <c r="R33153" t="str">
        <f t="shared" si="3622"/>
        <v>C 32.02</v>
      </c>
      <c r="S33153" t="str">
        <f t="shared" si="3623"/>
        <v>C 32.02</v>
      </c>
      <c r="T33153" t="str">
        <f t="shared" si="3624"/>
        <v>C 32.02</v>
      </c>
      <c r="Y33153" t="str">
        <f t="shared" si="3625"/>
        <v>C 32.02.a000110030</v>
      </c>
    </row>
    <row r="33154" spans="1:25" hidden="1" x14ac:dyDescent="0.25">
      <c r="A33154" t="s">
        <v>74395</v>
      </c>
      <c r="B33154" s="601" t="s">
        <v>2698</v>
      </c>
      <c r="C33154" s="601" t="s">
        <v>734</v>
      </c>
      <c r="D33154" s="601" t="s">
        <v>721</v>
      </c>
      <c r="E33154" t="s">
        <v>74396</v>
      </c>
      <c r="F33154" t="s">
        <v>74397</v>
      </c>
      <c r="G33154" t="s">
        <v>74516</v>
      </c>
      <c r="H33154" t="b">
        <v>0</v>
      </c>
      <c r="I33154" t="s">
        <v>2711</v>
      </c>
      <c r="K33154" t="str">
        <f t="shared" ref="K33154:K33217" si="3626">+IF(B33154="000",+REPLACE(T33154,2,1,"")&amp;$L$1&amp;C33154&amp;$M$1&amp;D33154,+REPLACE(T33154,2,1,"")&amp;$L$1&amp;C33154&amp;$M$1&amp;D33154&amp;$K$1&amp;B33154)</f>
        <v>C32.02_R0110_C0040</v>
      </c>
      <c r="O33154" t="s">
        <v>74517</v>
      </c>
      <c r="P33154" t="str">
        <f t="shared" ref="P33154:P33217" si="3627">+IF(ISNUMBER(SEARCH("a",RIGHT(A33154,2))),LEFT(A33154,LEN(A33154)-2),A33154)</f>
        <v>C 32.02</v>
      </c>
      <c r="Q33154" t="str">
        <f t="shared" si="3621"/>
        <v>C 32.02</v>
      </c>
      <c r="R33154" t="str">
        <f t="shared" si="3622"/>
        <v>C 32.02</v>
      </c>
      <c r="S33154" t="str">
        <f t="shared" si="3623"/>
        <v>C 32.02</v>
      </c>
      <c r="T33154" t="str">
        <f t="shared" si="3624"/>
        <v>C 32.02</v>
      </c>
      <c r="Y33154" t="str">
        <f t="shared" si="3625"/>
        <v>C 32.02.a000110040</v>
      </c>
    </row>
    <row r="33155" spans="1:25" hidden="1" x14ac:dyDescent="0.25">
      <c r="A33155" t="s">
        <v>74395</v>
      </c>
      <c r="B33155" s="601" t="s">
        <v>2698</v>
      </c>
      <c r="C33155" s="601" t="s">
        <v>734</v>
      </c>
      <c r="D33155" s="601" t="s">
        <v>723</v>
      </c>
      <c r="E33155" t="s">
        <v>74396</v>
      </c>
      <c r="F33155" t="s">
        <v>74397</v>
      </c>
      <c r="G33155" t="s">
        <v>74518</v>
      </c>
      <c r="H33155" t="b">
        <v>0</v>
      </c>
      <c r="I33155" t="s">
        <v>2711</v>
      </c>
      <c r="K33155" t="str">
        <f t="shared" si="3626"/>
        <v>C32.02_R0110_C0050</v>
      </c>
      <c r="O33155" t="s">
        <v>74519</v>
      </c>
      <c r="P33155" t="str">
        <f t="shared" si="3627"/>
        <v>C 32.02</v>
      </c>
      <c r="Q33155" t="str">
        <f t="shared" ref="Q33155:Q33218" si="3628">+IF(ISNUMBER(SEARCH("b",RIGHT(P33155,2))),LEFT(P33155,LEN(P33155)-2),P33155)</f>
        <v>C 32.02</v>
      </c>
      <c r="R33155" t="str">
        <f t="shared" ref="R33155:R33218" si="3629">+IF(ISNUMBER(SEARCH("c",RIGHT(Q33155,2))),LEFT(Q33155,LEN(Q33155)-2),Q33155)</f>
        <v>C 32.02</v>
      </c>
      <c r="S33155" t="str">
        <f t="shared" ref="S33155:S33218" si="3630">+IF(ISNUMBER(SEARCH("d",RIGHT(R33155,2))),LEFT(R33155,LEN(R33155)-2),R33155)</f>
        <v>C 32.02</v>
      </c>
      <c r="T33155" t="str">
        <f t="shared" ref="T33155:T33218" si="3631">+IF(ISNUMBER(SEARCH("e",RIGHT(S33155,2))),LEFT(S33155,LEN(S33155)-2),S33155)</f>
        <v>C 32.02</v>
      </c>
      <c r="Y33155" t="str">
        <f t="shared" ref="Y33155:Y33218" si="3632">+A33155&amp;B33155&amp;C33155&amp;D33155</f>
        <v>C 32.02.a000110050</v>
      </c>
    </row>
    <row r="33156" spans="1:25" hidden="1" x14ac:dyDescent="0.25">
      <c r="A33156" t="s">
        <v>74395</v>
      </c>
      <c r="B33156" s="601" t="s">
        <v>2698</v>
      </c>
      <c r="C33156" s="601" t="s">
        <v>734</v>
      </c>
      <c r="D33156" s="601" t="s">
        <v>725</v>
      </c>
      <c r="E33156" t="s">
        <v>74396</v>
      </c>
      <c r="F33156" t="s">
        <v>74397</v>
      </c>
      <c r="G33156" t="s">
        <v>74520</v>
      </c>
      <c r="H33156" t="b">
        <v>0</v>
      </c>
      <c r="I33156" t="s">
        <v>2711</v>
      </c>
      <c r="K33156" t="str">
        <f t="shared" si="3626"/>
        <v>C32.02_R0110_C0060</v>
      </c>
      <c r="O33156" t="s">
        <v>74521</v>
      </c>
      <c r="P33156" t="str">
        <f t="shared" si="3627"/>
        <v>C 32.02</v>
      </c>
      <c r="Q33156" t="str">
        <f t="shared" si="3628"/>
        <v>C 32.02</v>
      </c>
      <c r="R33156" t="str">
        <f t="shared" si="3629"/>
        <v>C 32.02</v>
      </c>
      <c r="S33156" t="str">
        <f t="shared" si="3630"/>
        <v>C 32.02</v>
      </c>
      <c r="T33156" t="str">
        <f t="shared" si="3631"/>
        <v>C 32.02</v>
      </c>
      <c r="Y33156" t="str">
        <f t="shared" si="3632"/>
        <v>C 32.02.a000110060</v>
      </c>
    </row>
    <row r="33157" spans="1:25" hidden="1" x14ac:dyDescent="0.25">
      <c r="A33157" t="s">
        <v>74395</v>
      </c>
      <c r="B33157" s="601" t="s">
        <v>2698</v>
      </c>
      <c r="C33157" s="601" t="s">
        <v>734</v>
      </c>
      <c r="D33157" s="601" t="s">
        <v>734</v>
      </c>
      <c r="E33157" t="s">
        <v>74396</v>
      </c>
      <c r="F33157" t="s">
        <v>74397</v>
      </c>
      <c r="G33157" t="s">
        <v>74522</v>
      </c>
      <c r="H33157" t="b">
        <v>0</v>
      </c>
      <c r="I33157" t="s">
        <v>2711</v>
      </c>
      <c r="K33157" t="str">
        <f t="shared" si="3626"/>
        <v>C32.02_R0110_C0110</v>
      </c>
      <c r="O33157" t="s">
        <v>74523</v>
      </c>
      <c r="P33157" t="str">
        <f t="shared" si="3627"/>
        <v>C 32.02</v>
      </c>
      <c r="Q33157" t="str">
        <f t="shared" si="3628"/>
        <v>C 32.02</v>
      </c>
      <c r="R33157" t="str">
        <f t="shared" si="3629"/>
        <v>C 32.02</v>
      </c>
      <c r="S33157" t="str">
        <f t="shared" si="3630"/>
        <v>C 32.02</v>
      </c>
      <c r="T33157" t="str">
        <f t="shared" si="3631"/>
        <v>C 32.02</v>
      </c>
      <c r="Y33157" t="str">
        <f t="shared" si="3632"/>
        <v>C 32.02.a000110110</v>
      </c>
    </row>
    <row r="33158" spans="1:25" hidden="1" x14ac:dyDescent="0.25">
      <c r="A33158" t="s">
        <v>74395</v>
      </c>
      <c r="B33158" s="601" t="s">
        <v>2698</v>
      </c>
      <c r="C33158" s="601" t="s">
        <v>735</v>
      </c>
      <c r="D33158" s="601" t="s">
        <v>548</v>
      </c>
      <c r="E33158" t="s">
        <v>74396</v>
      </c>
      <c r="F33158" t="s">
        <v>74397</v>
      </c>
      <c r="G33158" t="s">
        <v>74524</v>
      </c>
      <c r="H33158" t="b">
        <v>0</v>
      </c>
      <c r="I33158" t="s">
        <v>2711</v>
      </c>
      <c r="K33158" t="str">
        <f t="shared" si="3626"/>
        <v>C32.02_R0120_C0010</v>
      </c>
      <c r="O33158" t="s">
        <v>74525</v>
      </c>
      <c r="P33158" t="str">
        <f t="shared" si="3627"/>
        <v>C 32.02</v>
      </c>
      <c r="Q33158" t="str">
        <f t="shared" si="3628"/>
        <v>C 32.02</v>
      </c>
      <c r="R33158" t="str">
        <f t="shared" si="3629"/>
        <v>C 32.02</v>
      </c>
      <c r="S33158" t="str">
        <f t="shared" si="3630"/>
        <v>C 32.02</v>
      </c>
      <c r="T33158" t="str">
        <f t="shared" si="3631"/>
        <v>C 32.02</v>
      </c>
      <c r="Y33158" t="str">
        <f t="shared" si="3632"/>
        <v>C 32.02.a000120010</v>
      </c>
    </row>
    <row r="33159" spans="1:25" hidden="1" x14ac:dyDescent="0.25">
      <c r="A33159" t="s">
        <v>74395</v>
      </c>
      <c r="B33159" s="601" t="s">
        <v>2698</v>
      </c>
      <c r="C33159" s="601" t="s">
        <v>735</v>
      </c>
      <c r="D33159" s="601" t="s">
        <v>561</v>
      </c>
      <c r="E33159" t="s">
        <v>74396</v>
      </c>
      <c r="F33159" t="s">
        <v>74397</v>
      </c>
      <c r="G33159" t="s">
        <v>74526</v>
      </c>
      <c r="H33159" t="b">
        <v>0</v>
      </c>
      <c r="I33159" t="s">
        <v>2711</v>
      </c>
      <c r="K33159" t="str">
        <f t="shared" si="3626"/>
        <v>C32.02_R0120_C0020</v>
      </c>
      <c r="O33159" t="s">
        <v>74527</v>
      </c>
      <c r="P33159" t="str">
        <f t="shared" si="3627"/>
        <v>C 32.02</v>
      </c>
      <c r="Q33159" t="str">
        <f t="shared" si="3628"/>
        <v>C 32.02</v>
      </c>
      <c r="R33159" t="str">
        <f t="shared" si="3629"/>
        <v>C 32.02</v>
      </c>
      <c r="S33159" t="str">
        <f t="shared" si="3630"/>
        <v>C 32.02</v>
      </c>
      <c r="T33159" t="str">
        <f t="shared" si="3631"/>
        <v>C 32.02</v>
      </c>
      <c r="Y33159" t="str">
        <f t="shared" si="3632"/>
        <v>C 32.02.a000120020</v>
      </c>
    </row>
    <row r="33160" spans="1:25" hidden="1" x14ac:dyDescent="0.25">
      <c r="A33160" t="s">
        <v>74395</v>
      </c>
      <c r="B33160" s="601" t="s">
        <v>2698</v>
      </c>
      <c r="C33160" s="601" t="s">
        <v>735</v>
      </c>
      <c r="D33160" s="601" t="s">
        <v>719</v>
      </c>
      <c r="E33160" t="s">
        <v>74396</v>
      </c>
      <c r="F33160" t="s">
        <v>74397</v>
      </c>
      <c r="G33160" t="s">
        <v>74528</v>
      </c>
      <c r="H33160" t="b">
        <v>0</v>
      </c>
      <c r="I33160" t="s">
        <v>2711</v>
      </c>
      <c r="K33160" t="str">
        <f t="shared" si="3626"/>
        <v>C32.02_R0120_C0030</v>
      </c>
      <c r="O33160" t="s">
        <v>74529</v>
      </c>
      <c r="P33160" t="str">
        <f t="shared" si="3627"/>
        <v>C 32.02</v>
      </c>
      <c r="Q33160" t="str">
        <f t="shared" si="3628"/>
        <v>C 32.02</v>
      </c>
      <c r="R33160" t="str">
        <f t="shared" si="3629"/>
        <v>C 32.02</v>
      </c>
      <c r="S33160" t="str">
        <f t="shared" si="3630"/>
        <v>C 32.02</v>
      </c>
      <c r="T33160" t="str">
        <f t="shared" si="3631"/>
        <v>C 32.02</v>
      </c>
      <c r="Y33160" t="str">
        <f t="shared" si="3632"/>
        <v>C 32.02.a000120030</v>
      </c>
    </row>
    <row r="33161" spans="1:25" hidden="1" x14ac:dyDescent="0.25">
      <c r="A33161" t="s">
        <v>74395</v>
      </c>
      <c r="B33161" s="601" t="s">
        <v>2698</v>
      </c>
      <c r="C33161" s="601" t="s">
        <v>735</v>
      </c>
      <c r="D33161" s="601" t="s">
        <v>721</v>
      </c>
      <c r="E33161" t="s">
        <v>74396</v>
      </c>
      <c r="F33161" t="s">
        <v>74397</v>
      </c>
      <c r="G33161" t="s">
        <v>74530</v>
      </c>
      <c r="H33161" t="b">
        <v>0</v>
      </c>
      <c r="I33161" t="s">
        <v>2711</v>
      </c>
      <c r="K33161" t="str">
        <f t="shared" si="3626"/>
        <v>C32.02_R0120_C0040</v>
      </c>
      <c r="O33161" t="s">
        <v>74531</v>
      </c>
      <c r="P33161" t="str">
        <f t="shared" si="3627"/>
        <v>C 32.02</v>
      </c>
      <c r="Q33161" t="str">
        <f t="shared" si="3628"/>
        <v>C 32.02</v>
      </c>
      <c r="R33161" t="str">
        <f t="shared" si="3629"/>
        <v>C 32.02</v>
      </c>
      <c r="S33161" t="str">
        <f t="shared" si="3630"/>
        <v>C 32.02</v>
      </c>
      <c r="T33161" t="str">
        <f t="shared" si="3631"/>
        <v>C 32.02</v>
      </c>
      <c r="Y33161" t="str">
        <f t="shared" si="3632"/>
        <v>C 32.02.a000120040</v>
      </c>
    </row>
    <row r="33162" spans="1:25" hidden="1" x14ac:dyDescent="0.25">
      <c r="A33162" t="s">
        <v>74395</v>
      </c>
      <c r="B33162" s="601" t="s">
        <v>2698</v>
      </c>
      <c r="C33162" s="601" t="s">
        <v>735</v>
      </c>
      <c r="D33162" s="601" t="s">
        <v>723</v>
      </c>
      <c r="E33162" t="s">
        <v>74396</v>
      </c>
      <c r="F33162" t="s">
        <v>74397</v>
      </c>
      <c r="G33162" t="s">
        <v>74532</v>
      </c>
      <c r="H33162" t="b">
        <v>0</v>
      </c>
      <c r="I33162" t="s">
        <v>2711</v>
      </c>
      <c r="K33162" t="str">
        <f t="shared" si="3626"/>
        <v>C32.02_R0120_C0050</v>
      </c>
      <c r="O33162" t="s">
        <v>74533</v>
      </c>
      <c r="P33162" t="str">
        <f t="shared" si="3627"/>
        <v>C 32.02</v>
      </c>
      <c r="Q33162" t="str">
        <f t="shared" si="3628"/>
        <v>C 32.02</v>
      </c>
      <c r="R33162" t="str">
        <f t="shared" si="3629"/>
        <v>C 32.02</v>
      </c>
      <c r="S33162" t="str">
        <f t="shared" si="3630"/>
        <v>C 32.02</v>
      </c>
      <c r="T33162" t="str">
        <f t="shared" si="3631"/>
        <v>C 32.02</v>
      </c>
      <c r="Y33162" t="str">
        <f t="shared" si="3632"/>
        <v>C 32.02.a000120050</v>
      </c>
    </row>
    <row r="33163" spans="1:25" hidden="1" x14ac:dyDescent="0.25">
      <c r="A33163" t="s">
        <v>74395</v>
      </c>
      <c r="B33163" s="601" t="s">
        <v>2698</v>
      </c>
      <c r="C33163" s="601" t="s">
        <v>735</v>
      </c>
      <c r="D33163" s="601" t="s">
        <v>725</v>
      </c>
      <c r="E33163" t="s">
        <v>74396</v>
      </c>
      <c r="F33163" t="s">
        <v>74397</v>
      </c>
      <c r="G33163" t="s">
        <v>74534</v>
      </c>
      <c r="H33163" t="b">
        <v>0</v>
      </c>
      <c r="I33163" t="s">
        <v>2711</v>
      </c>
      <c r="K33163" t="str">
        <f t="shared" si="3626"/>
        <v>C32.02_R0120_C0060</v>
      </c>
      <c r="O33163" t="s">
        <v>74535</v>
      </c>
      <c r="P33163" t="str">
        <f t="shared" si="3627"/>
        <v>C 32.02</v>
      </c>
      <c r="Q33163" t="str">
        <f t="shared" si="3628"/>
        <v>C 32.02</v>
      </c>
      <c r="R33163" t="str">
        <f t="shared" si="3629"/>
        <v>C 32.02</v>
      </c>
      <c r="S33163" t="str">
        <f t="shared" si="3630"/>
        <v>C 32.02</v>
      </c>
      <c r="T33163" t="str">
        <f t="shared" si="3631"/>
        <v>C 32.02</v>
      </c>
      <c r="Y33163" t="str">
        <f t="shared" si="3632"/>
        <v>C 32.02.a000120060</v>
      </c>
    </row>
    <row r="33164" spans="1:25" hidden="1" x14ac:dyDescent="0.25">
      <c r="A33164" t="s">
        <v>74395</v>
      </c>
      <c r="B33164" s="601" t="s">
        <v>2698</v>
      </c>
      <c r="C33164" s="601" t="s">
        <v>735</v>
      </c>
      <c r="D33164" s="601" t="s">
        <v>734</v>
      </c>
      <c r="E33164" t="s">
        <v>74396</v>
      </c>
      <c r="F33164" t="s">
        <v>74397</v>
      </c>
      <c r="G33164" t="s">
        <v>74536</v>
      </c>
      <c r="H33164" t="b">
        <v>0</v>
      </c>
      <c r="I33164" t="s">
        <v>2711</v>
      </c>
      <c r="K33164" t="str">
        <f t="shared" si="3626"/>
        <v>C32.02_R0120_C0110</v>
      </c>
      <c r="O33164" t="s">
        <v>74537</v>
      </c>
      <c r="P33164" t="str">
        <f t="shared" si="3627"/>
        <v>C 32.02</v>
      </c>
      <c r="Q33164" t="str">
        <f t="shared" si="3628"/>
        <v>C 32.02</v>
      </c>
      <c r="R33164" t="str">
        <f t="shared" si="3629"/>
        <v>C 32.02</v>
      </c>
      <c r="S33164" t="str">
        <f t="shared" si="3630"/>
        <v>C 32.02</v>
      </c>
      <c r="T33164" t="str">
        <f t="shared" si="3631"/>
        <v>C 32.02</v>
      </c>
      <c r="Y33164" t="str">
        <f t="shared" si="3632"/>
        <v>C 32.02.a000120110</v>
      </c>
    </row>
    <row r="33165" spans="1:25" hidden="1" x14ac:dyDescent="0.25">
      <c r="A33165" t="s">
        <v>74395</v>
      </c>
      <c r="B33165" s="601" t="s">
        <v>2698</v>
      </c>
      <c r="C33165" s="601" t="s">
        <v>736</v>
      </c>
      <c r="D33165" s="601" t="s">
        <v>548</v>
      </c>
      <c r="E33165" t="s">
        <v>74396</v>
      </c>
      <c r="F33165" t="s">
        <v>74397</v>
      </c>
      <c r="G33165" t="s">
        <v>74538</v>
      </c>
      <c r="H33165" t="b">
        <v>0</v>
      </c>
      <c r="I33165" t="s">
        <v>2711</v>
      </c>
      <c r="K33165" t="str">
        <f t="shared" si="3626"/>
        <v>C32.02_R0130_C0010</v>
      </c>
      <c r="O33165" t="s">
        <v>74539</v>
      </c>
      <c r="P33165" t="str">
        <f t="shared" si="3627"/>
        <v>C 32.02</v>
      </c>
      <c r="Q33165" t="str">
        <f t="shared" si="3628"/>
        <v>C 32.02</v>
      </c>
      <c r="R33165" t="str">
        <f t="shared" si="3629"/>
        <v>C 32.02</v>
      </c>
      <c r="S33165" t="str">
        <f t="shared" si="3630"/>
        <v>C 32.02</v>
      </c>
      <c r="T33165" t="str">
        <f t="shared" si="3631"/>
        <v>C 32.02</v>
      </c>
      <c r="Y33165" t="str">
        <f t="shared" si="3632"/>
        <v>C 32.02.a000130010</v>
      </c>
    </row>
    <row r="33166" spans="1:25" hidden="1" x14ac:dyDescent="0.25">
      <c r="A33166" t="s">
        <v>74395</v>
      </c>
      <c r="B33166" s="601" t="s">
        <v>2698</v>
      </c>
      <c r="C33166" s="601" t="s">
        <v>736</v>
      </c>
      <c r="D33166" s="601" t="s">
        <v>561</v>
      </c>
      <c r="E33166" t="s">
        <v>74396</v>
      </c>
      <c r="F33166" t="s">
        <v>74397</v>
      </c>
      <c r="G33166" t="s">
        <v>74540</v>
      </c>
      <c r="H33166" t="b">
        <v>0</v>
      </c>
      <c r="I33166" t="s">
        <v>2711</v>
      </c>
      <c r="K33166" t="str">
        <f t="shared" si="3626"/>
        <v>C32.02_R0130_C0020</v>
      </c>
      <c r="O33166" t="s">
        <v>74541</v>
      </c>
      <c r="P33166" t="str">
        <f t="shared" si="3627"/>
        <v>C 32.02</v>
      </c>
      <c r="Q33166" t="str">
        <f t="shared" si="3628"/>
        <v>C 32.02</v>
      </c>
      <c r="R33166" t="str">
        <f t="shared" si="3629"/>
        <v>C 32.02</v>
      </c>
      <c r="S33166" t="str">
        <f t="shared" si="3630"/>
        <v>C 32.02</v>
      </c>
      <c r="T33166" t="str">
        <f t="shared" si="3631"/>
        <v>C 32.02</v>
      </c>
      <c r="Y33166" t="str">
        <f t="shared" si="3632"/>
        <v>C 32.02.a000130020</v>
      </c>
    </row>
    <row r="33167" spans="1:25" hidden="1" x14ac:dyDescent="0.25">
      <c r="A33167" t="s">
        <v>74395</v>
      </c>
      <c r="B33167" s="601" t="s">
        <v>2698</v>
      </c>
      <c r="C33167" s="601" t="s">
        <v>736</v>
      </c>
      <c r="D33167" s="601" t="s">
        <v>719</v>
      </c>
      <c r="E33167" t="s">
        <v>74396</v>
      </c>
      <c r="F33167" t="s">
        <v>74397</v>
      </c>
      <c r="G33167" t="s">
        <v>74542</v>
      </c>
      <c r="H33167" t="b">
        <v>0</v>
      </c>
      <c r="I33167" t="s">
        <v>2711</v>
      </c>
      <c r="K33167" t="str">
        <f t="shared" si="3626"/>
        <v>C32.02_R0130_C0030</v>
      </c>
      <c r="O33167" t="s">
        <v>74543</v>
      </c>
      <c r="P33167" t="str">
        <f t="shared" si="3627"/>
        <v>C 32.02</v>
      </c>
      <c r="Q33167" t="str">
        <f t="shared" si="3628"/>
        <v>C 32.02</v>
      </c>
      <c r="R33167" t="str">
        <f t="shared" si="3629"/>
        <v>C 32.02</v>
      </c>
      <c r="S33167" t="str">
        <f t="shared" si="3630"/>
        <v>C 32.02</v>
      </c>
      <c r="T33167" t="str">
        <f t="shared" si="3631"/>
        <v>C 32.02</v>
      </c>
      <c r="Y33167" t="str">
        <f t="shared" si="3632"/>
        <v>C 32.02.a000130030</v>
      </c>
    </row>
    <row r="33168" spans="1:25" hidden="1" x14ac:dyDescent="0.25">
      <c r="A33168" t="s">
        <v>74395</v>
      </c>
      <c r="B33168" s="601" t="s">
        <v>2698</v>
      </c>
      <c r="C33168" s="601" t="s">
        <v>736</v>
      </c>
      <c r="D33168" s="601" t="s">
        <v>721</v>
      </c>
      <c r="E33168" t="s">
        <v>74396</v>
      </c>
      <c r="F33168" t="s">
        <v>74397</v>
      </c>
      <c r="G33168" t="s">
        <v>74544</v>
      </c>
      <c r="H33168" t="b">
        <v>0</v>
      </c>
      <c r="I33168" t="s">
        <v>2711</v>
      </c>
      <c r="K33168" t="str">
        <f t="shared" si="3626"/>
        <v>C32.02_R0130_C0040</v>
      </c>
      <c r="O33168" t="s">
        <v>74545</v>
      </c>
      <c r="P33168" t="str">
        <f t="shared" si="3627"/>
        <v>C 32.02</v>
      </c>
      <c r="Q33168" t="str">
        <f t="shared" si="3628"/>
        <v>C 32.02</v>
      </c>
      <c r="R33168" t="str">
        <f t="shared" si="3629"/>
        <v>C 32.02</v>
      </c>
      <c r="S33168" t="str">
        <f t="shared" si="3630"/>
        <v>C 32.02</v>
      </c>
      <c r="T33168" t="str">
        <f t="shared" si="3631"/>
        <v>C 32.02</v>
      </c>
      <c r="Y33168" t="str">
        <f t="shared" si="3632"/>
        <v>C 32.02.a000130040</v>
      </c>
    </row>
    <row r="33169" spans="1:25" hidden="1" x14ac:dyDescent="0.25">
      <c r="A33169" t="s">
        <v>74395</v>
      </c>
      <c r="B33169" s="601" t="s">
        <v>2698</v>
      </c>
      <c r="C33169" s="601" t="s">
        <v>736</v>
      </c>
      <c r="D33169" s="601" t="s">
        <v>723</v>
      </c>
      <c r="E33169" t="s">
        <v>74396</v>
      </c>
      <c r="F33169" t="s">
        <v>74397</v>
      </c>
      <c r="G33169" t="s">
        <v>74546</v>
      </c>
      <c r="H33169" t="b">
        <v>0</v>
      </c>
      <c r="I33169" t="s">
        <v>2711</v>
      </c>
      <c r="K33169" t="str">
        <f t="shared" si="3626"/>
        <v>C32.02_R0130_C0050</v>
      </c>
      <c r="O33169" t="s">
        <v>74547</v>
      </c>
      <c r="P33169" t="str">
        <f t="shared" si="3627"/>
        <v>C 32.02</v>
      </c>
      <c r="Q33169" t="str">
        <f t="shared" si="3628"/>
        <v>C 32.02</v>
      </c>
      <c r="R33169" t="str">
        <f t="shared" si="3629"/>
        <v>C 32.02</v>
      </c>
      <c r="S33169" t="str">
        <f t="shared" si="3630"/>
        <v>C 32.02</v>
      </c>
      <c r="T33169" t="str">
        <f t="shared" si="3631"/>
        <v>C 32.02</v>
      </c>
      <c r="Y33169" t="str">
        <f t="shared" si="3632"/>
        <v>C 32.02.a000130050</v>
      </c>
    </row>
    <row r="33170" spans="1:25" hidden="1" x14ac:dyDescent="0.25">
      <c r="A33170" t="s">
        <v>74395</v>
      </c>
      <c r="B33170" s="601" t="s">
        <v>2698</v>
      </c>
      <c r="C33170" s="601" t="s">
        <v>736</v>
      </c>
      <c r="D33170" s="601" t="s">
        <v>725</v>
      </c>
      <c r="E33170" t="s">
        <v>74396</v>
      </c>
      <c r="F33170" t="s">
        <v>74397</v>
      </c>
      <c r="G33170" t="s">
        <v>74548</v>
      </c>
      <c r="H33170" t="b">
        <v>0</v>
      </c>
      <c r="I33170" t="s">
        <v>2711</v>
      </c>
      <c r="K33170" t="str">
        <f t="shared" si="3626"/>
        <v>C32.02_R0130_C0060</v>
      </c>
      <c r="O33170" t="s">
        <v>74549</v>
      </c>
      <c r="P33170" t="str">
        <f t="shared" si="3627"/>
        <v>C 32.02</v>
      </c>
      <c r="Q33170" t="str">
        <f t="shared" si="3628"/>
        <v>C 32.02</v>
      </c>
      <c r="R33170" t="str">
        <f t="shared" si="3629"/>
        <v>C 32.02</v>
      </c>
      <c r="S33170" t="str">
        <f t="shared" si="3630"/>
        <v>C 32.02</v>
      </c>
      <c r="T33170" t="str">
        <f t="shared" si="3631"/>
        <v>C 32.02</v>
      </c>
      <c r="Y33170" t="str">
        <f t="shared" si="3632"/>
        <v>C 32.02.a000130060</v>
      </c>
    </row>
    <row r="33171" spans="1:25" hidden="1" x14ac:dyDescent="0.25">
      <c r="A33171" t="s">
        <v>74395</v>
      </c>
      <c r="B33171" s="601" t="s">
        <v>2698</v>
      </c>
      <c r="C33171" s="601" t="s">
        <v>736</v>
      </c>
      <c r="D33171" s="601" t="s">
        <v>734</v>
      </c>
      <c r="E33171" t="s">
        <v>74396</v>
      </c>
      <c r="F33171" t="s">
        <v>74397</v>
      </c>
      <c r="G33171" t="s">
        <v>74550</v>
      </c>
      <c r="H33171" t="b">
        <v>0</v>
      </c>
      <c r="I33171" t="s">
        <v>2711</v>
      </c>
      <c r="K33171" t="str">
        <f t="shared" si="3626"/>
        <v>C32.02_R0130_C0110</v>
      </c>
      <c r="O33171" t="s">
        <v>74551</v>
      </c>
      <c r="P33171" t="str">
        <f t="shared" si="3627"/>
        <v>C 32.02</v>
      </c>
      <c r="Q33171" t="str">
        <f t="shared" si="3628"/>
        <v>C 32.02</v>
      </c>
      <c r="R33171" t="str">
        <f t="shared" si="3629"/>
        <v>C 32.02</v>
      </c>
      <c r="S33171" t="str">
        <f t="shared" si="3630"/>
        <v>C 32.02</v>
      </c>
      <c r="T33171" t="str">
        <f t="shared" si="3631"/>
        <v>C 32.02</v>
      </c>
      <c r="Y33171" t="str">
        <f t="shared" si="3632"/>
        <v>C 32.02.a000130110</v>
      </c>
    </row>
    <row r="33172" spans="1:25" hidden="1" x14ac:dyDescent="0.25">
      <c r="A33172" t="s">
        <v>74395</v>
      </c>
      <c r="B33172" s="601" t="s">
        <v>2698</v>
      </c>
      <c r="C33172" s="601" t="s">
        <v>737</v>
      </c>
      <c r="D33172" s="601" t="s">
        <v>548</v>
      </c>
      <c r="E33172" t="s">
        <v>74396</v>
      </c>
      <c r="F33172" t="s">
        <v>74397</v>
      </c>
      <c r="G33172" t="s">
        <v>74552</v>
      </c>
      <c r="H33172" t="b">
        <v>0</v>
      </c>
      <c r="I33172" t="s">
        <v>2711</v>
      </c>
      <c r="K33172" t="str">
        <f t="shared" si="3626"/>
        <v>C32.02_R0140_C0010</v>
      </c>
      <c r="O33172" t="s">
        <v>74553</v>
      </c>
      <c r="P33172" t="str">
        <f t="shared" si="3627"/>
        <v>C 32.02</v>
      </c>
      <c r="Q33172" t="str">
        <f t="shared" si="3628"/>
        <v>C 32.02</v>
      </c>
      <c r="R33172" t="str">
        <f t="shared" si="3629"/>
        <v>C 32.02</v>
      </c>
      <c r="S33172" t="str">
        <f t="shared" si="3630"/>
        <v>C 32.02</v>
      </c>
      <c r="T33172" t="str">
        <f t="shared" si="3631"/>
        <v>C 32.02</v>
      </c>
      <c r="Y33172" t="str">
        <f t="shared" si="3632"/>
        <v>C 32.02.a000140010</v>
      </c>
    </row>
    <row r="33173" spans="1:25" hidden="1" x14ac:dyDescent="0.25">
      <c r="A33173" t="s">
        <v>74395</v>
      </c>
      <c r="B33173" s="601" t="s">
        <v>2698</v>
      </c>
      <c r="C33173" s="601" t="s">
        <v>737</v>
      </c>
      <c r="D33173" s="601" t="s">
        <v>561</v>
      </c>
      <c r="E33173" t="s">
        <v>74396</v>
      </c>
      <c r="F33173" t="s">
        <v>74397</v>
      </c>
      <c r="G33173" t="s">
        <v>74554</v>
      </c>
      <c r="H33173" t="b">
        <v>0</v>
      </c>
      <c r="I33173" t="s">
        <v>2711</v>
      </c>
      <c r="K33173" t="str">
        <f t="shared" si="3626"/>
        <v>C32.02_R0140_C0020</v>
      </c>
      <c r="O33173" t="s">
        <v>74555</v>
      </c>
      <c r="P33173" t="str">
        <f t="shared" si="3627"/>
        <v>C 32.02</v>
      </c>
      <c r="Q33173" t="str">
        <f t="shared" si="3628"/>
        <v>C 32.02</v>
      </c>
      <c r="R33173" t="str">
        <f t="shared" si="3629"/>
        <v>C 32.02</v>
      </c>
      <c r="S33173" t="str">
        <f t="shared" si="3630"/>
        <v>C 32.02</v>
      </c>
      <c r="T33173" t="str">
        <f t="shared" si="3631"/>
        <v>C 32.02</v>
      </c>
      <c r="Y33173" t="str">
        <f t="shared" si="3632"/>
        <v>C 32.02.a000140020</v>
      </c>
    </row>
    <row r="33174" spans="1:25" hidden="1" x14ac:dyDescent="0.25">
      <c r="A33174" t="s">
        <v>74395</v>
      </c>
      <c r="B33174" s="601" t="s">
        <v>2698</v>
      </c>
      <c r="C33174" s="601" t="s">
        <v>737</v>
      </c>
      <c r="D33174" s="601" t="s">
        <v>719</v>
      </c>
      <c r="E33174" t="s">
        <v>74396</v>
      </c>
      <c r="F33174" t="s">
        <v>74397</v>
      </c>
      <c r="G33174" t="s">
        <v>74556</v>
      </c>
      <c r="H33174" t="b">
        <v>0</v>
      </c>
      <c r="I33174" t="s">
        <v>2711</v>
      </c>
      <c r="K33174" t="str">
        <f t="shared" si="3626"/>
        <v>C32.02_R0140_C0030</v>
      </c>
      <c r="O33174" t="s">
        <v>74557</v>
      </c>
      <c r="P33174" t="str">
        <f t="shared" si="3627"/>
        <v>C 32.02</v>
      </c>
      <c r="Q33174" t="str">
        <f t="shared" si="3628"/>
        <v>C 32.02</v>
      </c>
      <c r="R33174" t="str">
        <f t="shared" si="3629"/>
        <v>C 32.02</v>
      </c>
      <c r="S33174" t="str">
        <f t="shared" si="3630"/>
        <v>C 32.02</v>
      </c>
      <c r="T33174" t="str">
        <f t="shared" si="3631"/>
        <v>C 32.02</v>
      </c>
      <c r="Y33174" t="str">
        <f t="shared" si="3632"/>
        <v>C 32.02.a000140030</v>
      </c>
    </row>
    <row r="33175" spans="1:25" hidden="1" x14ac:dyDescent="0.25">
      <c r="A33175" t="s">
        <v>74395</v>
      </c>
      <c r="B33175" s="601" t="s">
        <v>2698</v>
      </c>
      <c r="C33175" s="601" t="s">
        <v>737</v>
      </c>
      <c r="D33175" s="601" t="s">
        <v>721</v>
      </c>
      <c r="E33175" t="s">
        <v>74396</v>
      </c>
      <c r="F33175" t="s">
        <v>74397</v>
      </c>
      <c r="G33175" t="s">
        <v>74558</v>
      </c>
      <c r="H33175" t="b">
        <v>0</v>
      </c>
      <c r="I33175" t="s">
        <v>2711</v>
      </c>
      <c r="K33175" t="str">
        <f t="shared" si="3626"/>
        <v>C32.02_R0140_C0040</v>
      </c>
      <c r="O33175" t="s">
        <v>74559</v>
      </c>
      <c r="P33175" t="str">
        <f t="shared" si="3627"/>
        <v>C 32.02</v>
      </c>
      <c r="Q33175" t="str">
        <f t="shared" si="3628"/>
        <v>C 32.02</v>
      </c>
      <c r="R33175" t="str">
        <f t="shared" si="3629"/>
        <v>C 32.02</v>
      </c>
      <c r="S33175" t="str">
        <f t="shared" si="3630"/>
        <v>C 32.02</v>
      </c>
      <c r="T33175" t="str">
        <f t="shared" si="3631"/>
        <v>C 32.02</v>
      </c>
      <c r="Y33175" t="str">
        <f t="shared" si="3632"/>
        <v>C 32.02.a000140040</v>
      </c>
    </row>
    <row r="33176" spans="1:25" hidden="1" x14ac:dyDescent="0.25">
      <c r="A33176" t="s">
        <v>74395</v>
      </c>
      <c r="B33176" s="601" t="s">
        <v>2698</v>
      </c>
      <c r="C33176" s="601" t="s">
        <v>737</v>
      </c>
      <c r="D33176" s="601" t="s">
        <v>723</v>
      </c>
      <c r="E33176" t="s">
        <v>74396</v>
      </c>
      <c r="F33176" t="s">
        <v>74397</v>
      </c>
      <c r="G33176" t="s">
        <v>74560</v>
      </c>
      <c r="H33176" t="b">
        <v>0</v>
      </c>
      <c r="I33176" t="s">
        <v>2711</v>
      </c>
      <c r="K33176" t="str">
        <f t="shared" si="3626"/>
        <v>C32.02_R0140_C0050</v>
      </c>
      <c r="O33176" t="s">
        <v>74561</v>
      </c>
      <c r="P33176" t="str">
        <f t="shared" si="3627"/>
        <v>C 32.02</v>
      </c>
      <c r="Q33176" t="str">
        <f t="shared" si="3628"/>
        <v>C 32.02</v>
      </c>
      <c r="R33176" t="str">
        <f t="shared" si="3629"/>
        <v>C 32.02</v>
      </c>
      <c r="S33176" t="str">
        <f t="shared" si="3630"/>
        <v>C 32.02</v>
      </c>
      <c r="T33176" t="str">
        <f t="shared" si="3631"/>
        <v>C 32.02</v>
      </c>
      <c r="Y33176" t="str">
        <f t="shared" si="3632"/>
        <v>C 32.02.a000140050</v>
      </c>
    </row>
    <row r="33177" spans="1:25" hidden="1" x14ac:dyDescent="0.25">
      <c r="A33177" t="s">
        <v>74395</v>
      </c>
      <c r="B33177" s="601" t="s">
        <v>2698</v>
      </c>
      <c r="C33177" s="601" t="s">
        <v>737</v>
      </c>
      <c r="D33177" s="601" t="s">
        <v>725</v>
      </c>
      <c r="E33177" t="s">
        <v>74396</v>
      </c>
      <c r="F33177" t="s">
        <v>74397</v>
      </c>
      <c r="G33177" t="s">
        <v>74562</v>
      </c>
      <c r="H33177" t="b">
        <v>0</v>
      </c>
      <c r="I33177" t="s">
        <v>2711</v>
      </c>
      <c r="K33177" t="str">
        <f t="shared" si="3626"/>
        <v>C32.02_R0140_C0060</v>
      </c>
      <c r="O33177" t="s">
        <v>74563</v>
      </c>
      <c r="P33177" t="str">
        <f t="shared" si="3627"/>
        <v>C 32.02</v>
      </c>
      <c r="Q33177" t="str">
        <f t="shared" si="3628"/>
        <v>C 32.02</v>
      </c>
      <c r="R33177" t="str">
        <f t="shared" si="3629"/>
        <v>C 32.02</v>
      </c>
      <c r="S33177" t="str">
        <f t="shared" si="3630"/>
        <v>C 32.02</v>
      </c>
      <c r="T33177" t="str">
        <f t="shared" si="3631"/>
        <v>C 32.02</v>
      </c>
      <c r="Y33177" t="str">
        <f t="shared" si="3632"/>
        <v>C 32.02.a000140060</v>
      </c>
    </row>
    <row r="33178" spans="1:25" hidden="1" x14ac:dyDescent="0.25">
      <c r="A33178" t="s">
        <v>74395</v>
      </c>
      <c r="B33178" s="601" t="s">
        <v>2698</v>
      </c>
      <c r="C33178" s="601" t="s">
        <v>737</v>
      </c>
      <c r="D33178" s="601" t="s">
        <v>734</v>
      </c>
      <c r="E33178" t="s">
        <v>74396</v>
      </c>
      <c r="F33178" t="s">
        <v>74397</v>
      </c>
      <c r="G33178" t="s">
        <v>74564</v>
      </c>
      <c r="H33178" t="b">
        <v>0</v>
      </c>
      <c r="I33178" t="s">
        <v>2711</v>
      </c>
      <c r="K33178" t="str">
        <f t="shared" si="3626"/>
        <v>C32.02_R0140_C0110</v>
      </c>
      <c r="O33178" t="s">
        <v>74565</v>
      </c>
      <c r="P33178" t="str">
        <f t="shared" si="3627"/>
        <v>C 32.02</v>
      </c>
      <c r="Q33178" t="str">
        <f t="shared" si="3628"/>
        <v>C 32.02</v>
      </c>
      <c r="R33178" t="str">
        <f t="shared" si="3629"/>
        <v>C 32.02</v>
      </c>
      <c r="S33178" t="str">
        <f t="shared" si="3630"/>
        <v>C 32.02</v>
      </c>
      <c r="T33178" t="str">
        <f t="shared" si="3631"/>
        <v>C 32.02</v>
      </c>
      <c r="Y33178" t="str">
        <f t="shared" si="3632"/>
        <v>C 32.02.a000140110</v>
      </c>
    </row>
    <row r="33179" spans="1:25" hidden="1" x14ac:dyDescent="0.25">
      <c r="A33179" t="s">
        <v>74395</v>
      </c>
      <c r="B33179" s="601" t="s">
        <v>2698</v>
      </c>
      <c r="C33179" s="601" t="s">
        <v>738</v>
      </c>
      <c r="D33179" s="601" t="s">
        <v>548</v>
      </c>
      <c r="E33179" t="s">
        <v>74396</v>
      </c>
      <c r="F33179" t="s">
        <v>74397</v>
      </c>
      <c r="G33179" t="s">
        <v>74566</v>
      </c>
      <c r="H33179" t="b">
        <v>0</v>
      </c>
      <c r="I33179" t="s">
        <v>2711</v>
      </c>
      <c r="K33179" t="str">
        <f t="shared" si="3626"/>
        <v>C32.02_R0150_C0010</v>
      </c>
      <c r="O33179" t="s">
        <v>74567</v>
      </c>
      <c r="P33179" t="str">
        <f t="shared" si="3627"/>
        <v>C 32.02</v>
      </c>
      <c r="Q33179" t="str">
        <f t="shared" si="3628"/>
        <v>C 32.02</v>
      </c>
      <c r="R33179" t="str">
        <f t="shared" si="3629"/>
        <v>C 32.02</v>
      </c>
      <c r="S33179" t="str">
        <f t="shared" si="3630"/>
        <v>C 32.02</v>
      </c>
      <c r="T33179" t="str">
        <f t="shared" si="3631"/>
        <v>C 32.02</v>
      </c>
      <c r="Y33179" t="str">
        <f t="shared" si="3632"/>
        <v>C 32.02.a000150010</v>
      </c>
    </row>
    <row r="33180" spans="1:25" hidden="1" x14ac:dyDescent="0.25">
      <c r="A33180" t="s">
        <v>74395</v>
      </c>
      <c r="B33180" s="601" t="s">
        <v>2698</v>
      </c>
      <c r="C33180" s="601" t="s">
        <v>738</v>
      </c>
      <c r="D33180" s="601" t="s">
        <v>561</v>
      </c>
      <c r="E33180" t="s">
        <v>74396</v>
      </c>
      <c r="F33180" t="s">
        <v>74397</v>
      </c>
      <c r="G33180" t="s">
        <v>74568</v>
      </c>
      <c r="H33180" t="b">
        <v>0</v>
      </c>
      <c r="I33180" t="s">
        <v>2711</v>
      </c>
      <c r="K33180" t="str">
        <f t="shared" si="3626"/>
        <v>C32.02_R0150_C0020</v>
      </c>
      <c r="O33180" t="s">
        <v>74569</v>
      </c>
      <c r="P33180" t="str">
        <f t="shared" si="3627"/>
        <v>C 32.02</v>
      </c>
      <c r="Q33180" t="str">
        <f t="shared" si="3628"/>
        <v>C 32.02</v>
      </c>
      <c r="R33180" t="str">
        <f t="shared" si="3629"/>
        <v>C 32.02</v>
      </c>
      <c r="S33180" t="str">
        <f t="shared" si="3630"/>
        <v>C 32.02</v>
      </c>
      <c r="T33180" t="str">
        <f t="shared" si="3631"/>
        <v>C 32.02</v>
      </c>
      <c r="Y33180" t="str">
        <f t="shared" si="3632"/>
        <v>C 32.02.a000150020</v>
      </c>
    </row>
    <row r="33181" spans="1:25" hidden="1" x14ac:dyDescent="0.25">
      <c r="A33181" t="s">
        <v>74395</v>
      </c>
      <c r="B33181" s="601" t="s">
        <v>2698</v>
      </c>
      <c r="C33181" s="601" t="s">
        <v>738</v>
      </c>
      <c r="D33181" s="601" t="s">
        <v>719</v>
      </c>
      <c r="E33181" t="s">
        <v>74396</v>
      </c>
      <c r="F33181" t="s">
        <v>74397</v>
      </c>
      <c r="G33181" t="s">
        <v>74570</v>
      </c>
      <c r="H33181" t="b">
        <v>0</v>
      </c>
      <c r="I33181" t="s">
        <v>2711</v>
      </c>
      <c r="K33181" t="str">
        <f t="shared" si="3626"/>
        <v>C32.02_R0150_C0030</v>
      </c>
      <c r="O33181" t="s">
        <v>74571</v>
      </c>
      <c r="P33181" t="str">
        <f t="shared" si="3627"/>
        <v>C 32.02</v>
      </c>
      <c r="Q33181" t="str">
        <f t="shared" si="3628"/>
        <v>C 32.02</v>
      </c>
      <c r="R33181" t="str">
        <f t="shared" si="3629"/>
        <v>C 32.02</v>
      </c>
      <c r="S33181" t="str">
        <f t="shared" si="3630"/>
        <v>C 32.02</v>
      </c>
      <c r="T33181" t="str">
        <f t="shared" si="3631"/>
        <v>C 32.02</v>
      </c>
      <c r="Y33181" t="str">
        <f t="shared" si="3632"/>
        <v>C 32.02.a000150030</v>
      </c>
    </row>
    <row r="33182" spans="1:25" hidden="1" x14ac:dyDescent="0.25">
      <c r="A33182" t="s">
        <v>74395</v>
      </c>
      <c r="B33182" s="601" t="s">
        <v>2698</v>
      </c>
      <c r="C33182" s="601" t="s">
        <v>738</v>
      </c>
      <c r="D33182" s="601" t="s">
        <v>721</v>
      </c>
      <c r="E33182" t="s">
        <v>74396</v>
      </c>
      <c r="F33182" t="s">
        <v>74397</v>
      </c>
      <c r="G33182" t="s">
        <v>74572</v>
      </c>
      <c r="H33182" t="b">
        <v>0</v>
      </c>
      <c r="I33182" t="s">
        <v>2711</v>
      </c>
      <c r="K33182" t="str">
        <f t="shared" si="3626"/>
        <v>C32.02_R0150_C0040</v>
      </c>
      <c r="O33182" t="s">
        <v>74573</v>
      </c>
      <c r="P33182" t="str">
        <f t="shared" si="3627"/>
        <v>C 32.02</v>
      </c>
      <c r="Q33182" t="str">
        <f t="shared" si="3628"/>
        <v>C 32.02</v>
      </c>
      <c r="R33182" t="str">
        <f t="shared" si="3629"/>
        <v>C 32.02</v>
      </c>
      <c r="S33182" t="str">
        <f t="shared" si="3630"/>
        <v>C 32.02</v>
      </c>
      <c r="T33182" t="str">
        <f t="shared" si="3631"/>
        <v>C 32.02</v>
      </c>
      <c r="Y33182" t="str">
        <f t="shared" si="3632"/>
        <v>C 32.02.a000150040</v>
      </c>
    </row>
    <row r="33183" spans="1:25" hidden="1" x14ac:dyDescent="0.25">
      <c r="A33183" t="s">
        <v>74395</v>
      </c>
      <c r="B33183" s="601" t="s">
        <v>2698</v>
      </c>
      <c r="C33183" s="601" t="s">
        <v>738</v>
      </c>
      <c r="D33183" s="601" t="s">
        <v>723</v>
      </c>
      <c r="E33183" t="s">
        <v>74396</v>
      </c>
      <c r="F33183" t="s">
        <v>74397</v>
      </c>
      <c r="G33183" t="s">
        <v>74574</v>
      </c>
      <c r="H33183" t="b">
        <v>0</v>
      </c>
      <c r="I33183" t="s">
        <v>2711</v>
      </c>
      <c r="K33183" t="str">
        <f t="shared" si="3626"/>
        <v>C32.02_R0150_C0050</v>
      </c>
      <c r="O33183" t="s">
        <v>74575</v>
      </c>
      <c r="P33183" t="str">
        <f t="shared" si="3627"/>
        <v>C 32.02</v>
      </c>
      <c r="Q33183" t="str">
        <f t="shared" si="3628"/>
        <v>C 32.02</v>
      </c>
      <c r="R33183" t="str">
        <f t="shared" si="3629"/>
        <v>C 32.02</v>
      </c>
      <c r="S33183" t="str">
        <f t="shared" si="3630"/>
        <v>C 32.02</v>
      </c>
      <c r="T33183" t="str">
        <f t="shared" si="3631"/>
        <v>C 32.02</v>
      </c>
      <c r="Y33183" t="str">
        <f t="shared" si="3632"/>
        <v>C 32.02.a000150050</v>
      </c>
    </row>
    <row r="33184" spans="1:25" hidden="1" x14ac:dyDescent="0.25">
      <c r="A33184" t="s">
        <v>74395</v>
      </c>
      <c r="B33184" s="601" t="s">
        <v>2698</v>
      </c>
      <c r="C33184" s="601" t="s">
        <v>738</v>
      </c>
      <c r="D33184" s="601" t="s">
        <v>725</v>
      </c>
      <c r="E33184" t="s">
        <v>74396</v>
      </c>
      <c r="F33184" t="s">
        <v>74397</v>
      </c>
      <c r="G33184" t="s">
        <v>74576</v>
      </c>
      <c r="H33184" t="b">
        <v>0</v>
      </c>
      <c r="I33184" t="s">
        <v>2711</v>
      </c>
      <c r="K33184" t="str">
        <f t="shared" si="3626"/>
        <v>C32.02_R0150_C0060</v>
      </c>
      <c r="O33184" t="s">
        <v>74577</v>
      </c>
      <c r="P33184" t="str">
        <f t="shared" si="3627"/>
        <v>C 32.02</v>
      </c>
      <c r="Q33184" t="str">
        <f t="shared" si="3628"/>
        <v>C 32.02</v>
      </c>
      <c r="R33184" t="str">
        <f t="shared" si="3629"/>
        <v>C 32.02</v>
      </c>
      <c r="S33184" t="str">
        <f t="shared" si="3630"/>
        <v>C 32.02</v>
      </c>
      <c r="T33184" t="str">
        <f t="shared" si="3631"/>
        <v>C 32.02</v>
      </c>
      <c r="Y33184" t="str">
        <f t="shared" si="3632"/>
        <v>C 32.02.a000150060</v>
      </c>
    </row>
    <row r="33185" spans="1:25" hidden="1" x14ac:dyDescent="0.25">
      <c r="A33185" t="s">
        <v>74395</v>
      </c>
      <c r="B33185" s="601" t="s">
        <v>2698</v>
      </c>
      <c r="C33185" s="601" t="s">
        <v>738</v>
      </c>
      <c r="D33185" s="601" t="s">
        <v>734</v>
      </c>
      <c r="E33185" t="s">
        <v>74396</v>
      </c>
      <c r="F33185" t="s">
        <v>74397</v>
      </c>
      <c r="G33185" t="s">
        <v>74578</v>
      </c>
      <c r="H33185" t="b">
        <v>0</v>
      </c>
      <c r="I33185" t="s">
        <v>2711</v>
      </c>
      <c r="K33185" t="str">
        <f t="shared" si="3626"/>
        <v>C32.02_R0150_C0110</v>
      </c>
      <c r="O33185" t="s">
        <v>74579</v>
      </c>
      <c r="P33185" t="str">
        <f t="shared" si="3627"/>
        <v>C 32.02</v>
      </c>
      <c r="Q33185" t="str">
        <f t="shared" si="3628"/>
        <v>C 32.02</v>
      </c>
      <c r="R33185" t="str">
        <f t="shared" si="3629"/>
        <v>C 32.02</v>
      </c>
      <c r="S33185" t="str">
        <f t="shared" si="3630"/>
        <v>C 32.02</v>
      </c>
      <c r="T33185" t="str">
        <f t="shared" si="3631"/>
        <v>C 32.02</v>
      </c>
      <c r="Y33185" t="str">
        <f t="shared" si="3632"/>
        <v>C 32.02.a000150110</v>
      </c>
    </row>
    <row r="33186" spans="1:25" hidden="1" x14ac:dyDescent="0.25">
      <c r="A33186" t="s">
        <v>74395</v>
      </c>
      <c r="B33186" s="601" t="s">
        <v>2698</v>
      </c>
      <c r="C33186" s="601" t="s">
        <v>740</v>
      </c>
      <c r="D33186" s="601" t="s">
        <v>548</v>
      </c>
      <c r="E33186" t="s">
        <v>74396</v>
      </c>
      <c r="F33186" t="s">
        <v>74397</v>
      </c>
      <c r="G33186" t="s">
        <v>74580</v>
      </c>
      <c r="H33186" t="b">
        <v>0</v>
      </c>
      <c r="I33186" t="s">
        <v>2711</v>
      </c>
      <c r="K33186" t="str">
        <f t="shared" si="3626"/>
        <v>C32.02_R0160_C0010</v>
      </c>
      <c r="O33186" t="s">
        <v>74581</v>
      </c>
      <c r="P33186" t="str">
        <f t="shared" si="3627"/>
        <v>C 32.02</v>
      </c>
      <c r="Q33186" t="str">
        <f t="shared" si="3628"/>
        <v>C 32.02</v>
      </c>
      <c r="R33186" t="str">
        <f t="shared" si="3629"/>
        <v>C 32.02</v>
      </c>
      <c r="S33186" t="str">
        <f t="shared" si="3630"/>
        <v>C 32.02</v>
      </c>
      <c r="T33186" t="str">
        <f t="shared" si="3631"/>
        <v>C 32.02</v>
      </c>
      <c r="Y33186" t="str">
        <f t="shared" si="3632"/>
        <v>C 32.02.a000160010</v>
      </c>
    </row>
    <row r="33187" spans="1:25" hidden="1" x14ac:dyDescent="0.25">
      <c r="A33187" t="s">
        <v>74395</v>
      </c>
      <c r="B33187" s="601" t="s">
        <v>2698</v>
      </c>
      <c r="C33187" s="601" t="s">
        <v>740</v>
      </c>
      <c r="D33187" s="601" t="s">
        <v>561</v>
      </c>
      <c r="E33187" t="s">
        <v>74396</v>
      </c>
      <c r="F33187" t="s">
        <v>74397</v>
      </c>
      <c r="G33187" t="s">
        <v>74582</v>
      </c>
      <c r="H33187" t="b">
        <v>0</v>
      </c>
      <c r="I33187" t="s">
        <v>2711</v>
      </c>
      <c r="K33187" t="str">
        <f t="shared" si="3626"/>
        <v>C32.02_R0160_C0020</v>
      </c>
      <c r="O33187" t="s">
        <v>74583</v>
      </c>
      <c r="P33187" t="str">
        <f t="shared" si="3627"/>
        <v>C 32.02</v>
      </c>
      <c r="Q33187" t="str">
        <f t="shared" si="3628"/>
        <v>C 32.02</v>
      </c>
      <c r="R33187" t="str">
        <f t="shared" si="3629"/>
        <v>C 32.02</v>
      </c>
      <c r="S33187" t="str">
        <f t="shared" si="3630"/>
        <v>C 32.02</v>
      </c>
      <c r="T33187" t="str">
        <f t="shared" si="3631"/>
        <v>C 32.02</v>
      </c>
      <c r="Y33187" t="str">
        <f t="shared" si="3632"/>
        <v>C 32.02.a000160020</v>
      </c>
    </row>
    <row r="33188" spans="1:25" hidden="1" x14ac:dyDescent="0.25">
      <c r="A33188" t="s">
        <v>74395</v>
      </c>
      <c r="B33188" s="601" t="s">
        <v>2698</v>
      </c>
      <c r="C33188" s="601" t="s">
        <v>740</v>
      </c>
      <c r="D33188" s="601" t="s">
        <v>719</v>
      </c>
      <c r="E33188" t="s">
        <v>74396</v>
      </c>
      <c r="F33188" t="s">
        <v>74397</v>
      </c>
      <c r="G33188" t="s">
        <v>74584</v>
      </c>
      <c r="H33188" t="b">
        <v>0</v>
      </c>
      <c r="I33188" t="s">
        <v>2711</v>
      </c>
      <c r="K33188" t="str">
        <f t="shared" si="3626"/>
        <v>C32.02_R0160_C0030</v>
      </c>
      <c r="O33188" t="s">
        <v>74585</v>
      </c>
      <c r="P33188" t="str">
        <f t="shared" si="3627"/>
        <v>C 32.02</v>
      </c>
      <c r="Q33188" t="str">
        <f t="shared" si="3628"/>
        <v>C 32.02</v>
      </c>
      <c r="R33188" t="str">
        <f t="shared" si="3629"/>
        <v>C 32.02</v>
      </c>
      <c r="S33188" t="str">
        <f t="shared" si="3630"/>
        <v>C 32.02</v>
      </c>
      <c r="T33188" t="str">
        <f t="shared" si="3631"/>
        <v>C 32.02</v>
      </c>
      <c r="Y33188" t="str">
        <f t="shared" si="3632"/>
        <v>C 32.02.a000160030</v>
      </c>
    </row>
    <row r="33189" spans="1:25" hidden="1" x14ac:dyDescent="0.25">
      <c r="A33189" t="s">
        <v>74395</v>
      </c>
      <c r="B33189" s="601" t="s">
        <v>2698</v>
      </c>
      <c r="C33189" s="601" t="s">
        <v>740</v>
      </c>
      <c r="D33189" s="601" t="s">
        <v>721</v>
      </c>
      <c r="E33189" t="s">
        <v>74396</v>
      </c>
      <c r="F33189" t="s">
        <v>74397</v>
      </c>
      <c r="G33189" t="s">
        <v>74586</v>
      </c>
      <c r="H33189" t="b">
        <v>0</v>
      </c>
      <c r="I33189" t="s">
        <v>2711</v>
      </c>
      <c r="K33189" t="str">
        <f t="shared" si="3626"/>
        <v>C32.02_R0160_C0040</v>
      </c>
      <c r="O33189" t="s">
        <v>74587</v>
      </c>
      <c r="P33189" t="str">
        <f t="shared" si="3627"/>
        <v>C 32.02</v>
      </c>
      <c r="Q33189" t="str">
        <f t="shared" si="3628"/>
        <v>C 32.02</v>
      </c>
      <c r="R33189" t="str">
        <f t="shared" si="3629"/>
        <v>C 32.02</v>
      </c>
      <c r="S33189" t="str">
        <f t="shared" si="3630"/>
        <v>C 32.02</v>
      </c>
      <c r="T33189" t="str">
        <f t="shared" si="3631"/>
        <v>C 32.02</v>
      </c>
      <c r="Y33189" t="str">
        <f t="shared" si="3632"/>
        <v>C 32.02.a000160040</v>
      </c>
    </row>
    <row r="33190" spans="1:25" hidden="1" x14ac:dyDescent="0.25">
      <c r="A33190" t="s">
        <v>74395</v>
      </c>
      <c r="B33190" s="601" t="s">
        <v>2698</v>
      </c>
      <c r="C33190" s="601" t="s">
        <v>740</v>
      </c>
      <c r="D33190" s="601" t="s">
        <v>723</v>
      </c>
      <c r="E33190" t="s">
        <v>74396</v>
      </c>
      <c r="F33190" t="s">
        <v>74397</v>
      </c>
      <c r="G33190" t="s">
        <v>74588</v>
      </c>
      <c r="H33190" t="b">
        <v>0</v>
      </c>
      <c r="I33190" t="s">
        <v>2711</v>
      </c>
      <c r="K33190" t="str">
        <f t="shared" si="3626"/>
        <v>C32.02_R0160_C0050</v>
      </c>
      <c r="O33190" t="s">
        <v>74589</v>
      </c>
      <c r="P33190" t="str">
        <f t="shared" si="3627"/>
        <v>C 32.02</v>
      </c>
      <c r="Q33190" t="str">
        <f t="shared" si="3628"/>
        <v>C 32.02</v>
      </c>
      <c r="R33190" t="str">
        <f t="shared" si="3629"/>
        <v>C 32.02</v>
      </c>
      <c r="S33190" t="str">
        <f t="shared" si="3630"/>
        <v>C 32.02</v>
      </c>
      <c r="T33190" t="str">
        <f t="shared" si="3631"/>
        <v>C 32.02</v>
      </c>
      <c r="Y33190" t="str">
        <f t="shared" si="3632"/>
        <v>C 32.02.a000160050</v>
      </c>
    </row>
    <row r="33191" spans="1:25" hidden="1" x14ac:dyDescent="0.25">
      <c r="A33191" t="s">
        <v>74395</v>
      </c>
      <c r="B33191" s="601" t="s">
        <v>2698</v>
      </c>
      <c r="C33191" s="601" t="s">
        <v>740</v>
      </c>
      <c r="D33191" s="601" t="s">
        <v>725</v>
      </c>
      <c r="E33191" t="s">
        <v>74396</v>
      </c>
      <c r="F33191" t="s">
        <v>74397</v>
      </c>
      <c r="G33191" t="s">
        <v>74590</v>
      </c>
      <c r="H33191" t="b">
        <v>0</v>
      </c>
      <c r="I33191" t="s">
        <v>2711</v>
      </c>
      <c r="K33191" t="str">
        <f t="shared" si="3626"/>
        <v>C32.02_R0160_C0060</v>
      </c>
      <c r="O33191" t="s">
        <v>74591</v>
      </c>
      <c r="P33191" t="str">
        <f t="shared" si="3627"/>
        <v>C 32.02</v>
      </c>
      <c r="Q33191" t="str">
        <f t="shared" si="3628"/>
        <v>C 32.02</v>
      </c>
      <c r="R33191" t="str">
        <f t="shared" si="3629"/>
        <v>C 32.02</v>
      </c>
      <c r="S33191" t="str">
        <f t="shared" si="3630"/>
        <v>C 32.02</v>
      </c>
      <c r="T33191" t="str">
        <f t="shared" si="3631"/>
        <v>C 32.02</v>
      </c>
      <c r="Y33191" t="str">
        <f t="shared" si="3632"/>
        <v>C 32.02.a000160060</v>
      </c>
    </row>
    <row r="33192" spans="1:25" hidden="1" x14ac:dyDescent="0.25">
      <c r="A33192" t="s">
        <v>74395</v>
      </c>
      <c r="B33192" s="601" t="s">
        <v>2698</v>
      </c>
      <c r="C33192" s="601" t="s">
        <v>740</v>
      </c>
      <c r="D33192" s="601" t="s">
        <v>734</v>
      </c>
      <c r="E33192" t="s">
        <v>74396</v>
      </c>
      <c r="F33192" t="s">
        <v>74397</v>
      </c>
      <c r="G33192" t="s">
        <v>74592</v>
      </c>
      <c r="H33192" t="b">
        <v>0</v>
      </c>
      <c r="I33192" t="s">
        <v>2711</v>
      </c>
      <c r="K33192" t="str">
        <f t="shared" si="3626"/>
        <v>C32.02_R0160_C0110</v>
      </c>
      <c r="O33192" t="s">
        <v>74593</v>
      </c>
      <c r="P33192" t="str">
        <f t="shared" si="3627"/>
        <v>C 32.02</v>
      </c>
      <c r="Q33192" t="str">
        <f t="shared" si="3628"/>
        <v>C 32.02</v>
      </c>
      <c r="R33192" t="str">
        <f t="shared" si="3629"/>
        <v>C 32.02</v>
      </c>
      <c r="S33192" t="str">
        <f t="shared" si="3630"/>
        <v>C 32.02</v>
      </c>
      <c r="T33192" t="str">
        <f t="shared" si="3631"/>
        <v>C 32.02</v>
      </c>
      <c r="Y33192" t="str">
        <f t="shared" si="3632"/>
        <v>C 32.02.a000160110</v>
      </c>
    </row>
    <row r="33193" spans="1:25" hidden="1" x14ac:dyDescent="0.25">
      <c r="A33193" t="s">
        <v>74395</v>
      </c>
      <c r="B33193" s="601" t="s">
        <v>2698</v>
      </c>
      <c r="C33193" s="601" t="s">
        <v>741</v>
      </c>
      <c r="D33193" s="601" t="s">
        <v>548</v>
      </c>
      <c r="E33193" t="s">
        <v>74396</v>
      </c>
      <c r="F33193" t="s">
        <v>74397</v>
      </c>
      <c r="G33193" t="s">
        <v>74594</v>
      </c>
      <c r="H33193" t="b">
        <v>0</v>
      </c>
      <c r="I33193" t="s">
        <v>2711</v>
      </c>
      <c r="K33193" t="str">
        <f t="shared" si="3626"/>
        <v>C32.02_R0170_C0010</v>
      </c>
      <c r="O33193" t="s">
        <v>74595</v>
      </c>
      <c r="P33193" t="str">
        <f t="shared" si="3627"/>
        <v>C 32.02</v>
      </c>
      <c r="Q33193" t="str">
        <f t="shared" si="3628"/>
        <v>C 32.02</v>
      </c>
      <c r="R33193" t="str">
        <f t="shared" si="3629"/>
        <v>C 32.02</v>
      </c>
      <c r="S33193" t="str">
        <f t="shared" si="3630"/>
        <v>C 32.02</v>
      </c>
      <c r="T33193" t="str">
        <f t="shared" si="3631"/>
        <v>C 32.02</v>
      </c>
      <c r="Y33193" t="str">
        <f t="shared" si="3632"/>
        <v>C 32.02.a000170010</v>
      </c>
    </row>
    <row r="33194" spans="1:25" hidden="1" x14ac:dyDescent="0.25">
      <c r="A33194" t="s">
        <v>74395</v>
      </c>
      <c r="B33194" s="601" t="s">
        <v>2698</v>
      </c>
      <c r="C33194" s="601" t="s">
        <v>741</v>
      </c>
      <c r="D33194" s="601" t="s">
        <v>561</v>
      </c>
      <c r="E33194" t="s">
        <v>74396</v>
      </c>
      <c r="F33194" t="s">
        <v>74397</v>
      </c>
      <c r="G33194" t="s">
        <v>74596</v>
      </c>
      <c r="H33194" t="b">
        <v>0</v>
      </c>
      <c r="I33194" t="s">
        <v>2711</v>
      </c>
      <c r="K33194" t="str">
        <f t="shared" si="3626"/>
        <v>C32.02_R0170_C0020</v>
      </c>
      <c r="O33194" t="s">
        <v>74597</v>
      </c>
      <c r="P33194" t="str">
        <f t="shared" si="3627"/>
        <v>C 32.02</v>
      </c>
      <c r="Q33194" t="str">
        <f t="shared" si="3628"/>
        <v>C 32.02</v>
      </c>
      <c r="R33194" t="str">
        <f t="shared" si="3629"/>
        <v>C 32.02</v>
      </c>
      <c r="S33194" t="str">
        <f t="shared" si="3630"/>
        <v>C 32.02</v>
      </c>
      <c r="T33194" t="str">
        <f t="shared" si="3631"/>
        <v>C 32.02</v>
      </c>
      <c r="Y33194" t="str">
        <f t="shared" si="3632"/>
        <v>C 32.02.a000170020</v>
      </c>
    </row>
    <row r="33195" spans="1:25" hidden="1" x14ac:dyDescent="0.25">
      <c r="A33195" t="s">
        <v>74395</v>
      </c>
      <c r="B33195" s="601" t="s">
        <v>2698</v>
      </c>
      <c r="C33195" s="601" t="s">
        <v>741</v>
      </c>
      <c r="D33195" s="601" t="s">
        <v>719</v>
      </c>
      <c r="E33195" t="s">
        <v>74396</v>
      </c>
      <c r="F33195" t="s">
        <v>74397</v>
      </c>
      <c r="G33195" t="s">
        <v>74598</v>
      </c>
      <c r="H33195" t="b">
        <v>0</v>
      </c>
      <c r="I33195" t="s">
        <v>2711</v>
      </c>
      <c r="K33195" t="str">
        <f t="shared" si="3626"/>
        <v>C32.02_R0170_C0030</v>
      </c>
      <c r="O33195" t="s">
        <v>74599</v>
      </c>
      <c r="P33195" t="str">
        <f t="shared" si="3627"/>
        <v>C 32.02</v>
      </c>
      <c r="Q33195" t="str">
        <f t="shared" si="3628"/>
        <v>C 32.02</v>
      </c>
      <c r="R33195" t="str">
        <f t="shared" si="3629"/>
        <v>C 32.02</v>
      </c>
      <c r="S33195" t="str">
        <f t="shared" si="3630"/>
        <v>C 32.02</v>
      </c>
      <c r="T33195" t="str">
        <f t="shared" si="3631"/>
        <v>C 32.02</v>
      </c>
      <c r="Y33195" t="str">
        <f t="shared" si="3632"/>
        <v>C 32.02.a000170030</v>
      </c>
    </row>
    <row r="33196" spans="1:25" hidden="1" x14ac:dyDescent="0.25">
      <c r="A33196" t="s">
        <v>74395</v>
      </c>
      <c r="B33196" s="601" t="s">
        <v>2698</v>
      </c>
      <c r="C33196" s="601" t="s">
        <v>741</v>
      </c>
      <c r="D33196" s="601" t="s">
        <v>721</v>
      </c>
      <c r="E33196" t="s">
        <v>74396</v>
      </c>
      <c r="F33196" t="s">
        <v>74397</v>
      </c>
      <c r="G33196" t="s">
        <v>74600</v>
      </c>
      <c r="H33196" t="b">
        <v>0</v>
      </c>
      <c r="I33196" t="s">
        <v>2711</v>
      </c>
      <c r="K33196" t="str">
        <f t="shared" si="3626"/>
        <v>C32.02_R0170_C0040</v>
      </c>
      <c r="O33196" t="s">
        <v>74601</v>
      </c>
      <c r="P33196" t="str">
        <f t="shared" si="3627"/>
        <v>C 32.02</v>
      </c>
      <c r="Q33196" t="str">
        <f t="shared" si="3628"/>
        <v>C 32.02</v>
      </c>
      <c r="R33196" t="str">
        <f t="shared" si="3629"/>
        <v>C 32.02</v>
      </c>
      <c r="S33196" t="str">
        <f t="shared" si="3630"/>
        <v>C 32.02</v>
      </c>
      <c r="T33196" t="str">
        <f t="shared" si="3631"/>
        <v>C 32.02</v>
      </c>
      <c r="Y33196" t="str">
        <f t="shared" si="3632"/>
        <v>C 32.02.a000170040</v>
      </c>
    </row>
    <row r="33197" spans="1:25" hidden="1" x14ac:dyDescent="0.25">
      <c r="A33197" t="s">
        <v>74395</v>
      </c>
      <c r="B33197" s="601" t="s">
        <v>2698</v>
      </c>
      <c r="C33197" s="601" t="s">
        <v>741</v>
      </c>
      <c r="D33197" s="601" t="s">
        <v>723</v>
      </c>
      <c r="E33197" t="s">
        <v>74396</v>
      </c>
      <c r="F33197" t="s">
        <v>74397</v>
      </c>
      <c r="G33197" t="s">
        <v>74602</v>
      </c>
      <c r="H33197" t="b">
        <v>0</v>
      </c>
      <c r="I33197" t="s">
        <v>2711</v>
      </c>
      <c r="K33197" t="str">
        <f t="shared" si="3626"/>
        <v>C32.02_R0170_C0050</v>
      </c>
      <c r="O33197" t="s">
        <v>74603</v>
      </c>
      <c r="P33197" t="str">
        <f t="shared" si="3627"/>
        <v>C 32.02</v>
      </c>
      <c r="Q33197" t="str">
        <f t="shared" si="3628"/>
        <v>C 32.02</v>
      </c>
      <c r="R33197" t="str">
        <f t="shared" si="3629"/>
        <v>C 32.02</v>
      </c>
      <c r="S33197" t="str">
        <f t="shared" si="3630"/>
        <v>C 32.02</v>
      </c>
      <c r="T33197" t="str">
        <f t="shared" si="3631"/>
        <v>C 32.02</v>
      </c>
      <c r="Y33197" t="str">
        <f t="shared" si="3632"/>
        <v>C 32.02.a000170050</v>
      </c>
    </row>
    <row r="33198" spans="1:25" hidden="1" x14ac:dyDescent="0.25">
      <c r="A33198" t="s">
        <v>74395</v>
      </c>
      <c r="B33198" s="601" t="s">
        <v>2698</v>
      </c>
      <c r="C33198" s="601" t="s">
        <v>741</v>
      </c>
      <c r="D33198" s="601" t="s">
        <v>725</v>
      </c>
      <c r="E33198" t="s">
        <v>74396</v>
      </c>
      <c r="F33198" t="s">
        <v>74397</v>
      </c>
      <c r="G33198" t="s">
        <v>74604</v>
      </c>
      <c r="H33198" t="b">
        <v>0</v>
      </c>
      <c r="I33198" t="s">
        <v>2711</v>
      </c>
      <c r="K33198" t="str">
        <f t="shared" si="3626"/>
        <v>C32.02_R0170_C0060</v>
      </c>
      <c r="O33198" t="s">
        <v>74605</v>
      </c>
      <c r="P33198" t="str">
        <f t="shared" si="3627"/>
        <v>C 32.02</v>
      </c>
      <c r="Q33198" t="str">
        <f t="shared" si="3628"/>
        <v>C 32.02</v>
      </c>
      <c r="R33198" t="str">
        <f t="shared" si="3629"/>
        <v>C 32.02</v>
      </c>
      <c r="S33198" t="str">
        <f t="shared" si="3630"/>
        <v>C 32.02</v>
      </c>
      <c r="T33198" t="str">
        <f t="shared" si="3631"/>
        <v>C 32.02</v>
      </c>
      <c r="Y33198" t="str">
        <f t="shared" si="3632"/>
        <v>C 32.02.a000170060</v>
      </c>
    </row>
    <row r="33199" spans="1:25" hidden="1" x14ac:dyDescent="0.25">
      <c r="A33199" t="s">
        <v>74395</v>
      </c>
      <c r="B33199" s="601" t="s">
        <v>2698</v>
      </c>
      <c r="C33199" s="601" t="s">
        <v>742</v>
      </c>
      <c r="D33199" s="601" t="s">
        <v>734</v>
      </c>
      <c r="E33199" t="s">
        <v>74396</v>
      </c>
      <c r="F33199" t="s">
        <v>74397</v>
      </c>
      <c r="G33199" t="s">
        <v>74606</v>
      </c>
      <c r="H33199" t="b">
        <v>0</v>
      </c>
      <c r="I33199" t="s">
        <v>2711</v>
      </c>
      <c r="K33199" t="str">
        <f t="shared" si="3626"/>
        <v>C32.02_R0180_C0110</v>
      </c>
      <c r="O33199" t="s">
        <v>74607</v>
      </c>
      <c r="P33199" t="str">
        <f t="shared" si="3627"/>
        <v>C 32.02</v>
      </c>
      <c r="Q33199" t="str">
        <f t="shared" si="3628"/>
        <v>C 32.02</v>
      </c>
      <c r="R33199" t="str">
        <f t="shared" si="3629"/>
        <v>C 32.02</v>
      </c>
      <c r="S33199" t="str">
        <f t="shared" si="3630"/>
        <v>C 32.02</v>
      </c>
      <c r="T33199" t="str">
        <f t="shared" si="3631"/>
        <v>C 32.02</v>
      </c>
      <c r="Y33199" t="str">
        <f t="shared" si="3632"/>
        <v>C 32.02.a000180110</v>
      </c>
    </row>
    <row r="33200" spans="1:25" hidden="1" x14ac:dyDescent="0.25">
      <c r="A33200" t="s">
        <v>74395</v>
      </c>
      <c r="B33200" s="601" t="s">
        <v>2698</v>
      </c>
      <c r="C33200" s="601" t="s">
        <v>743</v>
      </c>
      <c r="D33200" s="601" t="s">
        <v>734</v>
      </c>
      <c r="E33200" t="s">
        <v>74396</v>
      </c>
      <c r="F33200" t="s">
        <v>74397</v>
      </c>
      <c r="G33200" t="s">
        <v>74608</v>
      </c>
      <c r="H33200" t="b">
        <v>0</v>
      </c>
      <c r="I33200" t="s">
        <v>2711</v>
      </c>
      <c r="K33200" t="str">
        <f t="shared" si="3626"/>
        <v>C32.02_R0190_C0110</v>
      </c>
      <c r="O33200" t="s">
        <v>74609</v>
      </c>
      <c r="P33200" t="str">
        <f t="shared" si="3627"/>
        <v>C 32.02</v>
      </c>
      <c r="Q33200" t="str">
        <f t="shared" si="3628"/>
        <v>C 32.02</v>
      </c>
      <c r="R33200" t="str">
        <f t="shared" si="3629"/>
        <v>C 32.02</v>
      </c>
      <c r="S33200" t="str">
        <f t="shared" si="3630"/>
        <v>C 32.02</v>
      </c>
      <c r="T33200" t="str">
        <f t="shared" si="3631"/>
        <v>C 32.02</v>
      </c>
      <c r="Y33200" t="str">
        <f t="shared" si="3632"/>
        <v>C 32.02.a000190110</v>
      </c>
    </row>
    <row r="33201" spans="1:25" hidden="1" x14ac:dyDescent="0.25">
      <c r="A33201" t="s">
        <v>74395</v>
      </c>
      <c r="B33201" s="601" t="s">
        <v>2698</v>
      </c>
      <c r="C33201" s="601" t="s">
        <v>744</v>
      </c>
      <c r="D33201" s="601" t="s">
        <v>734</v>
      </c>
      <c r="E33201" t="s">
        <v>74396</v>
      </c>
      <c r="F33201" t="s">
        <v>74397</v>
      </c>
      <c r="G33201" t="s">
        <v>74610</v>
      </c>
      <c r="H33201" t="b">
        <v>0</v>
      </c>
      <c r="I33201" t="s">
        <v>2711</v>
      </c>
      <c r="K33201" t="str">
        <f t="shared" si="3626"/>
        <v>C32.02_R0200_C0110</v>
      </c>
      <c r="O33201" t="s">
        <v>74611</v>
      </c>
      <c r="P33201" t="str">
        <f t="shared" si="3627"/>
        <v>C 32.02</v>
      </c>
      <c r="Q33201" t="str">
        <f t="shared" si="3628"/>
        <v>C 32.02</v>
      </c>
      <c r="R33201" t="str">
        <f t="shared" si="3629"/>
        <v>C 32.02</v>
      </c>
      <c r="S33201" t="str">
        <f t="shared" si="3630"/>
        <v>C 32.02</v>
      </c>
      <c r="T33201" t="str">
        <f t="shared" si="3631"/>
        <v>C 32.02</v>
      </c>
      <c r="Y33201" t="str">
        <f t="shared" si="3632"/>
        <v>C 32.02.a000200110</v>
      </c>
    </row>
    <row r="33202" spans="1:25" hidden="1" x14ac:dyDescent="0.25">
      <c r="A33202" t="s">
        <v>74395</v>
      </c>
      <c r="B33202" s="601" t="s">
        <v>2698</v>
      </c>
      <c r="C33202" s="601" t="s">
        <v>745</v>
      </c>
      <c r="D33202" s="601" t="s">
        <v>734</v>
      </c>
      <c r="E33202" t="s">
        <v>74396</v>
      </c>
      <c r="F33202" t="s">
        <v>74397</v>
      </c>
      <c r="G33202" t="s">
        <v>74612</v>
      </c>
      <c r="H33202" t="b">
        <v>0</v>
      </c>
      <c r="I33202" t="s">
        <v>2711</v>
      </c>
      <c r="K33202" t="str">
        <f t="shared" si="3626"/>
        <v>C32.02_R0210_C0110</v>
      </c>
      <c r="O33202" t="s">
        <v>74613</v>
      </c>
      <c r="P33202" t="str">
        <f t="shared" si="3627"/>
        <v>C 32.02</v>
      </c>
      <c r="Q33202" t="str">
        <f t="shared" si="3628"/>
        <v>C 32.02</v>
      </c>
      <c r="R33202" t="str">
        <f t="shared" si="3629"/>
        <v>C 32.02</v>
      </c>
      <c r="S33202" t="str">
        <f t="shared" si="3630"/>
        <v>C 32.02</v>
      </c>
      <c r="T33202" t="str">
        <f t="shared" si="3631"/>
        <v>C 32.02</v>
      </c>
      <c r="Y33202" t="str">
        <f t="shared" si="3632"/>
        <v>C 32.02.a000210110</v>
      </c>
    </row>
    <row r="33203" spans="1:25" hidden="1" x14ac:dyDescent="0.25">
      <c r="A33203" t="s">
        <v>74614</v>
      </c>
      <c r="B33203" s="601" t="s">
        <v>2698</v>
      </c>
      <c r="C33203" s="601" t="s">
        <v>727</v>
      </c>
      <c r="D33203" s="601" t="s">
        <v>736</v>
      </c>
      <c r="E33203" t="s">
        <v>2708</v>
      </c>
      <c r="F33203" t="s">
        <v>2709</v>
      </c>
      <c r="G33203" t="s">
        <v>74615</v>
      </c>
      <c r="H33203" t="b">
        <v>0</v>
      </c>
      <c r="I33203" t="s">
        <v>2711</v>
      </c>
      <c r="K33203" t="str">
        <f t="shared" si="3626"/>
        <v>C32.02_R0070_C0130</v>
      </c>
      <c r="O33203" t="s">
        <v>74616</v>
      </c>
      <c r="P33203" t="str">
        <f t="shared" si="3627"/>
        <v>C 32.02.b</v>
      </c>
      <c r="Q33203" t="str">
        <f t="shared" si="3628"/>
        <v>C 32.02</v>
      </c>
      <c r="R33203" t="str">
        <f t="shared" si="3629"/>
        <v>C 32.02</v>
      </c>
      <c r="S33203" t="str">
        <f t="shared" si="3630"/>
        <v>C 32.02</v>
      </c>
      <c r="T33203" t="str">
        <f t="shared" si="3631"/>
        <v>C 32.02</v>
      </c>
      <c r="Y33203" t="str">
        <f t="shared" si="3632"/>
        <v>C 32.02.b000070130</v>
      </c>
    </row>
    <row r="33204" spans="1:25" hidden="1" x14ac:dyDescent="0.25">
      <c r="A33204" t="s">
        <v>74614</v>
      </c>
      <c r="B33204" s="601" t="s">
        <v>2698</v>
      </c>
      <c r="C33204" s="601" t="s">
        <v>727</v>
      </c>
      <c r="D33204" s="601" t="s">
        <v>737</v>
      </c>
      <c r="E33204" t="s">
        <v>2708</v>
      </c>
      <c r="F33204" t="s">
        <v>2709</v>
      </c>
      <c r="G33204" t="s">
        <v>74617</v>
      </c>
      <c r="H33204" t="b">
        <v>0</v>
      </c>
      <c r="I33204" t="s">
        <v>2711</v>
      </c>
      <c r="K33204" t="str">
        <f t="shared" si="3626"/>
        <v>C32.02_R0070_C0140</v>
      </c>
      <c r="O33204" t="s">
        <v>74618</v>
      </c>
      <c r="P33204" t="str">
        <f t="shared" si="3627"/>
        <v>C 32.02.b</v>
      </c>
      <c r="Q33204" t="str">
        <f t="shared" si="3628"/>
        <v>C 32.02</v>
      </c>
      <c r="R33204" t="str">
        <f t="shared" si="3629"/>
        <v>C 32.02</v>
      </c>
      <c r="S33204" t="str">
        <f t="shared" si="3630"/>
        <v>C 32.02</v>
      </c>
      <c r="T33204" t="str">
        <f t="shared" si="3631"/>
        <v>C 32.02</v>
      </c>
      <c r="Y33204" t="str">
        <f t="shared" si="3632"/>
        <v>C 32.02.b000070140</v>
      </c>
    </row>
    <row r="33205" spans="1:25" hidden="1" x14ac:dyDescent="0.25">
      <c r="A33205" t="s">
        <v>74614</v>
      </c>
      <c r="B33205" s="601" t="s">
        <v>2698</v>
      </c>
      <c r="C33205" s="601" t="s">
        <v>729</v>
      </c>
      <c r="D33205" s="601" t="s">
        <v>736</v>
      </c>
      <c r="E33205" t="s">
        <v>2708</v>
      </c>
      <c r="F33205" t="s">
        <v>2709</v>
      </c>
      <c r="G33205" t="s">
        <v>74619</v>
      </c>
      <c r="H33205" t="b">
        <v>0</v>
      </c>
      <c r="I33205" t="s">
        <v>2711</v>
      </c>
      <c r="K33205" t="str">
        <f t="shared" si="3626"/>
        <v>C32.02_R0080_C0130</v>
      </c>
      <c r="O33205" t="s">
        <v>74620</v>
      </c>
      <c r="P33205" t="str">
        <f t="shared" si="3627"/>
        <v>C 32.02.b</v>
      </c>
      <c r="Q33205" t="str">
        <f t="shared" si="3628"/>
        <v>C 32.02</v>
      </c>
      <c r="R33205" t="str">
        <f t="shared" si="3629"/>
        <v>C 32.02</v>
      </c>
      <c r="S33205" t="str">
        <f t="shared" si="3630"/>
        <v>C 32.02</v>
      </c>
      <c r="T33205" t="str">
        <f t="shared" si="3631"/>
        <v>C 32.02</v>
      </c>
      <c r="Y33205" t="str">
        <f t="shared" si="3632"/>
        <v>C 32.02.b000080130</v>
      </c>
    </row>
    <row r="33206" spans="1:25" hidden="1" x14ac:dyDescent="0.25">
      <c r="A33206" t="s">
        <v>74614</v>
      </c>
      <c r="B33206" s="601" t="s">
        <v>2698</v>
      </c>
      <c r="C33206" s="601" t="s">
        <v>729</v>
      </c>
      <c r="D33206" s="601" t="s">
        <v>737</v>
      </c>
      <c r="E33206" t="s">
        <v>2708</v>
      </c>
      <c r="F33206" t="s">
        <v>2709</v>
      </c>
      <c r="G33206" t="s">
        <v>74621</v>
      </c>
      <c r="H33206" t="b">
        <v>0</v>
      </c>
      <c r="I33206" t="s">
        <v>2711</v>
      </c>
      <c r="K33206" t="str">
        <f t="shared" si="3626"/>
        <v>C32.02_R0080_C0140</v>
      </c>
      <c r="O33206" t="s">
        <v>74622</v>
      </c>
      <c r="P33206" t="str">
        <f t="shared" si="3627"/>
        <v>C 32.02.b</v>
      </c>
      <c r="Q33206" t="str">
        <f t="shared" si="3628"/>
        <v>C 32.02</v>
      </c>
      <c r="R33206" t="str">
        <f t="shared" si="3629"/>
        <v>C 32.02</v>
      </c>
      <c r="S33206" t="str">
        <f t="shared" si="3630"/>
        <v>C 32.02</v>
      </c>
      <c r="T33206" t="str">
        <f t="shared" si="3631"/>
        <v>C 32.02</v>
      </c>
      <c r="Y33206" t="str">
        <f t="shared" si="3632"/>
        <v>C 32.02.b000080140</v>
      </c>
    </row>
    <row r="33207" spans="1:25" hidden="1" x14ac:dyDescent="0.25">
      <c r="A33207" t="s">
        <v>74623</v>
      </c>
      <c r="B33207" s="601" t="s">
        <v>2698</v>
      </c>
      <c r="C33207" s="601" t="s">
        <v>548</v>
      </c>
      <c r="D33207" s="601" t="s">
        <v>727</v>
      </c>
      <c r="E33207" t="s">
        <v>74396</v>
      </c>
      <c r="F33207" t="s">
        <v>74397</v>
      </c>
      <c r="G33207" t="s">
        <v>74624</v>
      </c>
      <c r="H33207" t="b">
        <v>0</v>
      </c>
      <c r="I33207" t="s">
        <v>2711</v>
      </c>
      <c r="K33207" t="str">
        <f t="shared" si="3626"/>
        <v>C32.02_R0010_C0070</v>
      </c>
      <c r="O33207" t="s">
        <v>74625</v>
      </c>
      <c r="P33207" t="str">
        <f t="shared" si="3627"/>
        <v>C 32.02.c</v>
      </c>
      <c r="Q33207" t="str">
        <f t="shared" si="3628"/>
        <v>C 32.02.c</v>
      </c>
      <c r="R33207" t="str">
        <f t="shared" si="3629"/>
        <v>C 32.02</v>
      </c>
      <c r="S33207" t="str">
        <f t="shared" si="3630"/>
        <v>C 32.02</v>
      </c>
      <c r="T33207" t="str">
        <f t="shared" si="3631"/>
        <v>C 32.02</v>
      </c>
      <c r="Y33207" t="str">
        <f t="shared" si="3632"/>
        <v>C 32.02.c000010070</v>
      </c>
    </row>
    <row r="33208" spans="1:25" hidden="1" x14ac:dyDescent="0.25">
      <c r="A33208" t="s">
        <v>74623</v>
      </c>
      <c r="B33208" s="601" t="s">
        <v>2698</v>
      </c>
      <c r="C33208" s="601" t="s">
        <v>548</v>
      </c>
      <c r="D33208" s="601" t="s">
        <v>729</v>
      </c>
      <c r="E33208" t="s">
        <v>74396</v>
      </c>
      <c r="F33208" t="s">
        <v>74397</v>
      </c>
      <c r="G33208" t="s">
        <v>74626</v>
      </c>
      <c r="H33208" t="b">
        <v>0</v>
      </c>
      <c r="I33208" t="s">
        <v>2711</v>
      </c>
      <c r="K33208" t="str">
        <f t="shared" si="3626"/>
        <v>C32.02_R0010_C0080</v>
      </c>
      <c r="O33208" t="s">
        <v>74627</v>
      </c>
      <c r="P33208" t="str">
        <f t="shared" si="3627"/>
        <v>C 32.02.c</v>
      </c>
      <c r="Q33208" t="str">
        <f t="shared" si="3628"/>
        <v>C 32.02.c</v>
      </c>
      <c r="R33208" t="str">
        <f t="shared" si="3629"/>
        <v>C 32.02</v>
      </c>
      <c r="S33208" t="str">
        <f t="shared" si="3630"/>
        <v>C 32.02</v>
      </c>
      <c r="T33208" t="str">
        <f t="shared" si="3631"/>
        <v>C 32.02</v>
      </c>
      <c r="Y33208" t="str">
        <f t="shared" si="3632"/>
        <v>C 32.02.c000010080</v>
      </c>
    </row>
    <row r="33209" spans="1:25" hidden="1" x14ac:dyDescent="0.25">
      <c r="A33209" t="s">
        <v>74623</v>
      </c>
      <c r="B33209" s="601" t="s">
        <v>2698</v>
      </c>
      <c r="C33209" s="601" t="s">
        <v>548</v>
      </c>
      <c r="D33209" s="601" t="s">
        <v>731</v>
      </c>
      <c r="E33209" t="s">
        <v>74396</v>
      </c>
      <c r="F33209" t="s">
        <v>74397</v>
      </c>
      <c r="G33209" t="s">
        <v>74628</v>
      </c>
      <c r="H33209" t="b">
        <v>0</v>
      </c>
      <c r="I33209" t="s">
        <v>2711</v>
      </c>
      <c r="K33209" t="str">
        <f t="shared" si="3626"/>
        <v>C32.02_R0010_C0090</v>
      </c>
      <c r="O33209" t="s">
        <v>74629</v>
      </c>
      <c r="P33209" t="str">
        <f t="shared" si="3627"/>
        <v>C 32.02.c</v>
      </c>
      <c r="Q33209" t="str">
        <f t="shared" si="3628"/>
        <v>C 32.02.c</v>
      </c>
      <c r="R33209" t="str">
        <f t="shared" si="3629"/>
        <v>C 32.02</v>
      </c>
      <c r="S33209" t="str">
        <f t="shared" si="3630"/>
        <v>C 32.02</v>
      </c>
      <c r="T33209" t="str">
        <f t="shared" si="3631"/>
        <v>C 32.02</v>
      </c>
      <c r="Y33209" t="str">
        <f t="shared" si="3632"/>
        <v>C 32.02.c000010090</v>
      </c>
    </row>
    <row r="33210" spans="1:25" hidden="1" x14ac:dyDescent="0.25">
      <c r="A33210" t="s">
        <v>74623</v>
      </c>
      <c r="B33210" s="601" t="s">
        <v>2698</v>
      </c>
      <c r="C33210" s="601" t="s">
        <v>548</v>
      </c>
      <c r="D33210" s="601" t="s">
        <v>733</v>
      </c>
      <c r="E33210" t="s">
        <v>74396</v>
      </c>
      <c r="F33210" t="s">
        <v>74397</v>
      </c>
      <c r="G33210" t="s">
        <v>74630</v>
      </c>
      <c r="H33210" t="b">
        <v>0</v>
      </c>
      <c r="I33210" t="s">
        <v>2711</v>
      </c>
      <c r="K33210" t="str">
        <f t="shared" si="3626"/>
        <v>C32.02_R0010_C0100</v>
      </c>
      <c r="O33210" t="s">
        <v>74631</v>
      </c>
      <c r="P33210" t="str">
        <f t="shared" si="3627"/>
        <v>C 32.02.c</v>
      </c>
      <c r="Q33210" t="str">
        <f t="shared" si="3628"/>
        <v>C 32.02.c</v>
      </c>
      <c r="R33210" t="str">
        <f t="shared" si="3629"/>
        <v>C 32.02</v>
      </c>
      <c r="S33210" t="str">
        <f t="shared" si="3630"/>
        <v>C 32.02</v>
      </c>
      <c r="T33210" t="str">
        <f t="shared" si="3631"/>
        <v>C 32.02</v>
      </c>
      <c r="Y33210" t="str">
        <f t="shared" si="3632"/>
        <v>C 32.02.c000010100</v>
      </c>
    </row>
    <row r="33211" spans="1:25" hidden="1" x14ac:dyDescent="0.25">
      <c r="A33211" t="s">
        <v>74623</v>
      </c>
      <c r="B33211" s="601" t="s">
        <v>2698</v>
      </c>
      <c r="C33211" s="601" t="s">
        <v>548</v>
      </c>
      <c r="D33211" s="601" t="s">
        <v>735</v>
      </c>
      <c r="E33211" t="s">
        <v>74632</v>
      </c>
      <c r="F33211" t="s">
        <v>74633</v>
      </c>
      <c r="G33211" t="s">
        <v>74410</v>
      </c>
      <c r="H33211" t="b">
        <v>0</v>
      </c>
      <c r="I33211" t="s">
        <v>2711</v>
      </c>
      <c r="K33211" t="str">
        <f t="shared" si="3626"/>
        <v>C32.02_R0010_C0120</v>
      </c>
      <c r="O33211" t="s">
        <v>74634</v>
      </c>
      <c r="P33211" t="str">
        <f t="shared" si="3627"/>
        <v>C 32.02.c</v>
      </c>
      <c r="Q33211" t="str">
        <f t="shared" si="3628"/>
        <v>C 32.02.c</v>
      </c>
      <c r="R33211" t="str">
        <f t="shared" si="3629"/>
        <v>C 32.02</v>
      </c>
      <c r="S33211" t="str">
        <f t="shared" si="3630"/>
        <v>C 32.02</v>
      </c>
      <c r="T33211" t="str">
        <f t="shared" si="3631"/>
        <v>C 32.02</v>
      </c>
      <c r="Y33211" t="str">
        <f t="shared" si="3632"/>
        <v>C 32.02.c000010120</v>
      </c>
    </row>
    <row r="33212" spans="1:25" hidden="1" x14ac:dyDescent="0.25">
      <c r="A33212" t="s">
        <v>74623</v>
      </c>
      <c r="B33212" s="601" t="s">
        <v>2698</v>
      </c>
      <c r="C33212" s="601" t="s">
        <v>548</v>
      </c>
      <c r="D33212" s="601" t="s">
        <v>736</v>
      </c>
      <c r="E33212" t="s">
        <v>2708</v>
      </c>
      <c r="F33212" t="s">
        <v>2709</v>
      </c>
      <c r="G33212" t="s">
        <v>74635</v>
      </c>
      <c r="H33212" t="b">
        <v>0</v>
      </c>
      <c r="I33212" t="s">
        <v>2711</v>
      </c>
      <c r="K33212" t="str">
        <f t="shared" si="3626"/>
        <v>C32.02_R0010_C0130</v>
      </c>
      <c r="O33212" t="s">
        <v>74636</v>
      </c>
      <c r="P33212" t="str">
        <f t="shared" si="3627"/>
        <v>C 32.02.c</v>
      </c>
      <c r="Q33212" t="str">
        <f t="shared" si="3628"/>
        <v>C 32.02.c</v>
      </c>
      <c r="R33212" t="str">
        <f t="shared" si="3629"/>
        <v>C 32.02</v>
      </c>
      <c r="S33212" t="str">
        <f t="shared" si="3630"/>
        <v>C 32.02</v>
      </c>
      <c r="T33212" t="str">
        <f t="shared" si="3631"/>
        <v>C 32.02</v>
      </c>
      <c r="Y33212" t="str">
        <f t="shared" si="3632"/>
        <v>C 32.02.c000010130</v>
      </c>
    </row>
    <row r="33213" spans="1:25" hidden="1" x14ac:dyDescent="0.25">
      <c r="A33213" t="s">
        <v>74623</v>
      </c>
      <c r="B33213" s="601" t="s">
        <v>2698</v>
      </c>
      <c r="C33213" s="601" t="s">
        <v>548</v>
      </c>
      <c r="D33213" s="601" t="s">
        <v>737</v>
      </c>
      <c r="E33213" t="s">
        <v>2708</v>
      </c>
      <c r="F33213" t="s">
        <v>2709</v>
      </c>
      <c r="G33213" t="s">
        <v>74637</v>
      </c>
      <c r="H33213" t="b">
        <v>0</v>
      </c>
      <c r="I33213" t="s">
        <v>2711</v>
      </c>
      <c r="K33213" t="str">
        <f t="shared" si="3626"/>
        <v>C32.02_R0010_C0140</v>
      </c>
      <c r="O33213" t="s">
        <v>74638</v>
      </c>
      <c r="P33213" t="str">
        <f t="shared" si="3627"/>
        <v>C 32.02.c</v>
      </c>
      <c r="Q33213" t="str">
        <f t="shared" si="3628"/>
        <v>C 32.02.c</v>
      </c>
      <c r="R33213" t="str">
        <f t="shared" si="3629"/>
        <v>C 32.02</v>
      </c>
      <c r="S33213" t="str">
        <f t="shared" si="3630"/>
        <v>C 32.02</v>
      </c>
      <c r="T33213" t="str">
        <f t="shared" si="3631"/>
        <v>C 32.02</v>
      </c>
      <c r="Y33213" t="str">
        <f t="shared" si="3632"/>
        <v>C 32.02.c000010140</v>
      </c>
    </row>
    <row r="33214" spans="1:25" hidden="1" x14ac:dyDescent="0.25">
      <c r="A33214" t="s">
        <v>74623</v>
      </c>
      <c r="B33214" s="601" t="s">
        <v>2698</v>
      </c>
      <c r="C33214" s="601" t="s">
        <v>548</v>
      </c>
      <c r="D33214" s="601" t="s">
        <v>738</v>
      </c>
      <c r="E33214" t="s">
        <v>74639</v>
      </c>
      <c r="F33214" t="s">
        <v>74640</v>
      </c>
      <c r="G33214" t="s">
        <v>74641</v>
      </c>
      <c r="H33214" t="b">
        <v>0</v>
      </c>
      <c r="I33214" t="s">
        <v>2711</v>
      </c>
      <c r="K33214" t="str">
        <f t="shared" si="3626"/>
        <v>C32.02_R0010_C0150</v>
      </c>
      <c r="O33214" t="s">
        <v>74642</v>
      </c>
      <c r="P33214" t="str">
        <f t="shared" si="3627"/>
        <v>C 32.02.c</v>
      </c>
      <c r="Q33214" t="str">
        <f t="shared" si="3628"/>
        <v>C 32.02.c</v>
      </c>
      <c r="R33214" t="str">
        <f t="shared" si="3629"/>
        <v>C 32.02</v>
      </c>
      <c r="S33214" t="str">
        <f t="shared" si="3630"/>
        <v>C 32.02</v>
      </c>
      <c r="T33214" t="str">
        <f t="shared" si="3631"/>
        <v>C 32.02</v>
      </c>
      <c r="Y33214" t="str">
        <f t="shared" si="3632"/>
        <v>C 32.02.c000010150</v>
      </c>
    </row>
    <row r="33215" spans="1:25" hidden="1" x14ac:dyDescent="0.25">
      <c r="A33215" t="s">
        <v>74623</v>
      </c>
      <c r="B33215" s="601" t="s">
        <v>2698</v>
      </c>
      <c r="C33215" s="601" t="s">
        <v>548</v>
      </c>
      <c r="D33215" s="601" t="s">
        <v>740</v>
      </c>
      <c r="E33215" t="s">
        <v>74643</v>
      </c>
      <c r="F33215" t="s">
        <v>74644</v>
      </c>
      <c r="G33215" t="s">
        <v>74641</v>
      </c>
      <c r="H33215" t="b">
        <v>0</v>
      </c>
      <c r="I33215" t="s">
        <v>2711</v>
      </c>
      <c r="K33215" t="str">
        <f t="shared" si="3626"/>
        <v>C32.02_R0010_C0160</v>
      </c>
      <c r="O33215" t="s">
        <v>74645</v>
      </c>
      <c r="P33215" t="str">
        <f t="shared" si="3627"/>
        <v>C 32.02.c</v>
      </c>
      <c r="Q33215" t="str">
        <f t="shared" si="3628"/>
        <v>C 32.02.c</v>
      </c>
      <c r="R33215" t="str">
        <f t="shared" si="3629"/>
        <v>C 32.02</v>
      </c>
      <c r="S33215" t="str">
        <f t="shared" si="3630"/>
        <v>C 32.02</v>
      </c>
      <c r="T33215" t="str">
        <f t="shared" si="3631"/>
        <v>C 32.02</v>
      </c>
      <c r="Y33215" t="str">
        <f t="shared" si="3632"/>
        <v>C 32.02.c000010160</v>
      </c>
    </row>
    <row r="33216" spans="1:25" hidden="1" x14ac:dyDescent="0.25">
      <c r="A33216" t="s">
        <v>74623</v>
      </c>
      <c r="B33216" s="601" t="s">
        <v>2698</v>
      </c>
      <c r="C33216" s="601" t="s">
        <v>548</v>
      </c>
      <c r="D33216" s="601" t="s">
        <v>741</v>
      </c>
      <c r="E33216" t="s">
        <v>74646</v>
      </c>
      <c r="F33216" t="s">
        <v>74647</v>
      </c>
      <c r="G33216" t="s">
        <v>74648</v>
      </c>
      <c r="H33216" t="b">
        <v>0</v>
      </c>
      <c r="I33216" t="s">
        <v>2711</v>
      </c>
      <c r="K33216" t="str">
        <f t="shared" si="3626"/>
        <v>C32.02_R0010_C0170</v>
      </c>
      <c r="O33216" t="s">
        <v>74649</v>
      </c>
      <c r="P33216" t="str">
        <f t="shared" si="3627"/>
        <v>C 32.02.c</v>
      </c>
      <c r="Q33216" t="str">
        <f t="shared" si="3628"/>
        <v>C 32.02.c</v>
      </c>
      <c r="R33216" t="str">
        <f t="shared" si="3629"/>
        <v>C 32.02</v>
      </c>
      <c r="S33216" t="str">
        <f t="shared" si="3630"/>
        <v>C 32.02</v>
      </c>
      <c r="T33216" t="str">
        <f t="shared" si="3631"/>
        <v>C 32.02</v>
      </c>
      <c r="Y33216" t="str">
        <f t="shared" si="3632"/>
        <v>C 32.02.c000010170</v>
      </c>
    </row>
    <row r="33217" spans="1:25" hidden="1" x14ac:dyDescent="0.25">
      <c r="A33217" t="s">
        <v>74623</v>
      </c>
      <c r="B33217" s="601" t="s">
        <v>2698</v>
      </c>
      <c r="C33217" s="601" t="s">
        <v>548</v>
      </c>
      <c r="D33217" s="601" t="s">
        <v>742</v>
      </c>
      <c r="E33217" t="s">
        <v>74646</v>
      </c>
      <c r="F33217" t="s">
        <v>74647</v>
      </c>
      <c r="G33217" t="s">
        <v>74650</v>
      </c>
      <c r="H33217" t="b">
        <v>0</v>
      </c>
      <c r="I33217" t="s">
        <v>2711</v>
      </c>
      <c r="K33217" t="str">
        <f t="shared" si="3626"/>
        <v>C32.02_R0010_C0180</v>
      </c>
      <c r="O33217" t="s">
        <v>74651</v>
      </c>
      <c r="P33217" t="str">
        <f t="shared" si="3627"/>
        <v>C 32.02.c</v>
      </c>
      <c r="Q33217" t="str">
        <f t="shared" si="3628"/>
        <v>C 32.02.c</v>
      </c>
      <c r="R33217" t="str">
        <f t="shared" si="3629"/>
        <v>C 32.02</v>
      </c>
      <c r="S33217" t="str">
        <f t="shared" si="3630"/>
        <v>C 32.02</v>
      </c>
      <c r="T33217" t="str">
        <f t="shared" si="3631"/>
        <v>C 32.02</v>
      </c>
      <c r="Y33217" t="str">
        <f t="shared" si="3632"/>
        <v>C 32.02.c000010180</v>
      </c>
    </row>
    <row r="33218" spans="1:25" hidden="1" x14ac:dyDescent="0.25">
      <c r="A33218" t="s">
        <v>74623</v>
      </c>
      <c r="B33218" s="601" t="s">
        <v>2698</v>
      </c>
      <c r="C33218" s="601" t="s">
        <v>548</v>
      </c>
      <c r="D33218" s="601" t="s">
        <v>743</v>
      </c>
      <c r="E33218" t="s">
        <v>74646</v>
      </c>
      <c r="F33218" t="s">
        <v>74647</v>
      </c>
      <c r="G33218" t="s">
        <v>74652</v>
      </c>
      <c r="H33218" t="b">
        <v>0</v>
      </c>
      <c r="I33218" t="s">
        <v>2711</v>
      </c>
      <c r="K33218" t="str">
        <f t="shared" ref="K33218:K33281" si="3633">+IF(B33218="000",+REPLACE(T33218,2,1,"")&amp;$L$1&amp;C33218&amp;$M$1&amp;D33218,+REPLACE(T33218,2,1,"")&amp;$L$1&amp;C33218&amp;$M$1&amp;D33218&amp;$K$1&amp;B33218)</f>
        <v>C32.02_R0010_C0190</v>
      </c>
      <c r="O33218" t="s">
        <v>74653</v>
      </c>
      <c r="P33218" t="str">
        <f t="shared" ref="P33218:P33281" si="3634">+IF(ISNUMBER(SEARCH("a",RIGHT(A33218,2))),LEFT(A33218,LEN(A33218)-2),A33218)</f>
        <v>C 32.02.c</v>
      </c>
      <c r="Q33218" t="str">
        <f t="shared" si="3628"/>
        <v>C 32.02.c</v>
      </c>
      <c r="R33218" t="str">
        <f t="shared" si="3629"/>
        <v>C 32.02</v>
      </c>
      <c r="S33218" t="str">
        <f t="shared" si="3630"/>
        <v>C 32.02</v>
      </c>
      <c r="T33218" t="str">
        <f t="shared" si="3631"/>
        <v>C 32.02</v>
      </c>
      <c r="Y33218" t="str">
        <f t="shared" si="3632"/>
        <v>C 32.02.c000010190</v>
      </c>
    </row>
    <row r="33219" spans="1:25" hidden="1" x14ac:dyDescent="0.25">
      <c r="A33219" t="s">
        <v>74623</v>
      </c>
      <c r="B33219" s="601" t="s">
        <v>2698</v>
      </c>
      <c r="C33219" s="601" t="s">
        <v>548</v>
      </c>
      <c r="D33219" s="601" t="s">
        <v>744</v>
      </c>
      <c r="E33219" t="s">
        <v>74646</v>
      </c>
      <c r="F33219" t="s">
        <v>74647</v>
      </c>
      <c r="G33219" t="s">
        <v>74654</v>
      </c>
      <c r="H33219" t="b">
        <v>0</v>
      </c>
      <c r="I33219" t="s">
        <v>2711</v>
      </c>
      <c r="K33219" t="str">
        <f t="shared" si="3633"/>
        <v>C32.02_R0010_C0200</v>
      </c>
      <c r="O33219" t="s">
        <v>74655</v>
      </c>
      <c r="P33219" t="str">
        <f t="shared" si="3634"/>
        <v>C 32.02.c</v>
      </c>
      <c r="Q33219" t="str">
        <f t="shared" ref="Q33219:Q33282" si="3635">+IF(ISNUMBER(SEARCH("b",RIGHT(P33219,2))),LEFT(P33219,LEN(P33219)-2),P33219)</f>
        <v>C 32.02.c</v>
      </c>
      <c r="R33219" t="str">
        <f t="shared" ref="R33219:R33282" si="3636">+IF(ISNUMBER(SEARCH("c",RIGHT(Q33219,2))),LEFT(Q33219,LEN(Q33219)-2),Q33219)</f>
        <v>C 32.02</v>
      </c>
      <c r="S33219" t="str">
        <f t="shared" ref="S33219:S33282" si="3637">+IF(ISNUMBER(SEARCH("d",RIGHT(R33219,2))),LEFT(R33219,LEN(R33219)-2),R33219)</f>
        <v>C 32.02</v>
      </c>
      <c r="T33219" t="str">
        <f t="shared" ref="T33219:T33282" si="3638">+IF(ISNUMBER(SEARCH("e",RIGHT(S33219,2))),LEFT(S33219,LEN(S33219)-2),S33219)</f>
        <v>C 32.02</v>
      </c>
      <c r="Y33219" t="str">
        <f t="shared" ref="Y33219:Y33282" si="3639">+A33219&amp;B33219&amp;C33219&amp;D33219</f>
        <v>C 32.02.c000010200</v>
      </c>
    </row>
    <row r="33220" spans="1:25" hidden="1" x14ac:dyDescent="0.25">
      <c r="A33220" t="s">
        <v>74623</v>
      </c>
      <c r="B33220" s="601" t="s">
        <v>2698</v>
      </c>
      <c r="C33220" s="601" t="s">
        <v>548</v>
      </c>
      <c r="D33220" s="601" t="s">
        <v>745</v>
      </c>
      <c r="E33220" t="s">
        <v>74646</v>
      </c>
      <c r="F33220" t="s">
        <v>74647</v>
      </c>
      <c r="G33220" t="s">
        <v>74656</v>
      </c>
      <c r="H33220" t="b">
        <v>0</v>
      </c>
      <c r="I33220" t="s">
        <v>2711</v>
      </c>
      <c r="K33220" t="str">
        <f t="shared" si="3633"/>
        <v>C32.02_R0010_C0210</v>
      </c>
      <c r="O33220" t="s">
        <v>74657</v>
      </c>
      <c r="P33220" t="str">
        <f t="shared" si="3634"/>
        <v>C 32.02.c</v>
      </c>
      <c r="Q33220" t="str">
        <f t="shared" si="3635"/>
        <v>C 32.02.c</v>
      </c>
      <c r="R33220" t="str">
        <f t="shared" si="3636"/>
        <v>C 32.02</v>
      </c>
      <c r="S33220" t="str">
        <f t="shared" si="3637"/>
        <v>C 32.02</v>
      </c>
      <c r="T33220" t="str">
        <f t="shared" si="3638"/>
        <v>C 32.02</v>
      </c>
      <c r="Y33220" t="str">
        <f t="shared" si="3639"/>
        <v>C 32.02.c000010210</v>
      </c>
    </row>
    <row r="33221" spans="1:25" hidden="1" x14ac:dyDescent="0.25">
      <c r="A33221" t="s">
        <v>74623</v>
      </c>
      <c r="B33221" s="601" t="s">
        <v>2698</v>
      </c>
      <c r="C33221" s="601" t="s">
        <v>548</v>
      </c>
      <c r="D33221" s="601" t="s">
        <v>746</v>
      </c>
      <c r="E33221" t="s">
        <v>74646</v>
      </c>
      <c r="F33221" t="s">
        <v>74647</v>
      </c>
      <c r="G33221" t="s">
        <v>74658</v>
      </c>
      <c r="H33221" t="b">
        <v>0</v>
      </c>
      <c r="I33221" t="s">
        <v>2711</v>
      </c>
      <c r="K33221" t="str">
        <f t="shared" si="3633"/>
        <v>C32.02_R0010_C0220</v>
      </c>
      <c r="O33221" t="s">
        <v>74659</v>
      </c>
      <c r="P33221" t="str">
        <f t="shared" si="3634"/>
        <v>C 32.02.c</v>
      </c>
      <c r="Q33221" t="str">
        <f t="shared" si="3635"/>
        <v>C 32.02.c</v>
      </c>
      <c r="R33221" t="str">
        <f t="shared" si="3636"/>
        <v>C 32.02</v>
      </c>
      <c r="S33221" t="str">
        <f t="shared" si="3637"/>
        <v>C 32.02</v>
      </c>
      <c r="T33221" t="str">
        <f t="shared" si="3638"/>
        <v>C 32.02</v>
      </c>
      <c r="Y33221" t="str">
        <f t="shared" si="3639"/>
        <v>C 32.02.c000010220</v>
      </c>
    </row>
    <row r="33222" spans="1:25" hidden="1" x14ac:dyDescent="0.25">
      <c r="A33222" t="s">
        <v>74623</v>
      </c>
      <c r="B33222" s="601" t="s">
        <v>2698</v>
      </c>
      <c r="C33222" s="601" t="s">
        <v>548</v>
      </c>
      <c r="D33222" s="601" t="s">
        <v>2954</v>
      </c>
      <c r="E33222" t="s">
        <v>74646</v>
      </c>
      <c r="F33222" t="s">
        <v>74647</v>
      </c>
      <c r="G33222" t="s">
        <v>74660</v>
      </c>
      <c r="H33222" t="b">
        <v>0</v>
      </c>
      <c r="I33222" t="s">
        <v>2711</v>
      </c>
      <c r="K33222" t="str">
        <f t="shared" si="3633"/>
        <v>C32.02_R0010_C0230</v>
      </c>
      <c r="O33222" t="s">
        <v>74661</v>
      </c>
      <c r="P33222" t="str">
        <f t="shared" si="3634"/>
        <v>C 32.02.c</v>
      </c>
      <c r="Q33222" t="str">
        <f t="shared" si="3635"/>
        <v>C 32.02.c</v>
      </c>
      <c r="R33222" t="str">
        <f t="shared" si="3636"/>
        <v>C 32.02</v>
      </c>
      <c r="S33222" t="str">
        <f t="shared" si="3637"/>
        <v>C 32.02</v>
      </c>
      <c r="T33222" t="str">
        <f t="shared" si="3638"/>
        <v>C 32.02</v>
      </c>
      <c r="Y33222" t="str">
        <f t="shared" si="3639"/>
        <v>C 32.02.c000010230</v>
      </c>
    </row>
    <row r="33223" spans="1:25" hidden="1" x14ac:dyDescent="0.25">
      <c r="A33223" t="s">
        <v>74623</v>
      </c>
      <c r="B33223" s="601" t="s">
        <v>2698</v>
      </c>
      <c r="C33223" s="601" t="s">
        <v>548</v>
      </c>
      <c r="D33223" s="601" t="s">
        <v>2830</v>
      </c>
      <c r="E33223" t="s">
        <v>74646</v>
      </c>
      <c r="F33223" t="s">
        <v>74647</v>
      </c>
      <c r="G33223" t="s">
        <v>74662</v>
      </c>
      <c r="H33223" t="b">
        <v>0</v>
      </c>
      <c r="I33223" t="s">
        <v>2711</v>
      </c>
      <c r="K33223" t="str">
        <f t="shared" si="3633"/>
        <v>C32.02_R0010_C0240</v>
      </c>
      <c r="O33223" t="s">
        <v>74663</v>
      </c>
      <c r="P33223" t="str">
        <f t="shared" si="3634"/>
        <v>C 32.02.c</v>
      </c>
      <c r="Q33223" t="str">
        <f t="shared" si="3635"/>
        <v>C 32.02.c</v>
      </c>
      <c r="R33223" t="str">
        <f t="shared" si="3636"/>
        <v>C 32.02</v>
      </c>
      <c r="S33223" t="str">
        <f t="shared" si="3637"/>
        <v>C 32.02</v>
      </c>
      <c r="T33223" t="str">
        <f t="shared" si="3638"/>
        <v>C 32.02</v>
      </c>
      <c r="Y33223" t="str">
        <f t="shared" si="3639"/>
        <v>C 32.02.c000010240</v>
      </c>
    </row>
    <row r="33224" spans="1:25" hidden="1" x14ac:dyDescent="0.25">
      <c r="A33224" t="s">
        <v>74623</v>
      </c>
      <c r="B33224" s="601" t="s">
        <v>2698</v>
      </c>
      <c r="C33224" s="601" t="s">
        <v>548</v>
      </c>
      <c r="D33224" s="601" t="s">
        <v>2833</v>
      </c>
      <c r="E33224" t="s">
        <v>74646</v>
      </c>
      <c r="F33224" t="s">
        <v>74647</v>
      </c>
      <c r="G33224" t="s">
        <v>74664</v>
      </c>
      <c r="H33224" t="b">
        <v>0</v>
      </c>
      <c r="I33224" t="s">
        <v>2711</v>
      </c>
      <c r="K33224" t="str">
        <f t="shared" si="3633"/>
        <v>C32.02_R0010_C0250</v>
      </c>
      <c r="O33224" t="s">
        <v>74665</v>
      </c>
      <c r="P33224" t="str">
        <f t="shared" si="3634"/>
        <v>C 32.02.c</v>
      </c>
      <c r="Q33224" t="str">
        <f t="shared" si="3635"/>
        <v>C 32.02.c</v>
      </c>
      <c r="R33224" t="str">
        <f t="shared" si="3636"/>
        <v>C 32.02</v>
      </c>
      <c r="S33224" t="str">
        <f t="shared" si="3637"/>
        <v>C 32.02</v>
      </c>
      <c r="T33224" t="str">
        <f t="shared" si="3638"/>
        <v>C 32.02</v>
      </c>
      <c r="Y33224" t="str">
        <f t="shared" si="3639"/>
        <v>C 32.02.c000010250</v>
      </c>
    </row>
    <row r="33225" spans="1:25" hidden="1" x14ac:dyDescent="0.25">
      <c r="A33225" t="s">
        <v>74623</v>
      </c>
      <c r="B33225" s="601" t="s">
        <v>2698</v>
      </c>
      <c r="C33225" s="601" t="s">
        <v>548</v>
      </c>
      <c r="D33225" s="601" t="s">
        <v>2836</v>
      </c>
      <c r="E33225" t="s">
        <v>74646</v>
      </c>
      <c r="F33225" t="s">
        <v>74647</v>
      </c>
      <c r="G33225" t="s">
        <v>74666</v>
      </c>
      <c r="H33225" t="b">
        <v>0</v>
      </c>
      <c r="I33225" t="s">
        <v>2711</v>
      </c>
      <c r="K33225" t="str">
        <f t="shared" si="3633"/>
        <v>C32.02_R0010_C0260</v>
      </c>
      <c r="O33225" t="s">
        <v>74667</v>
      </c>
      <c r="P33225" t="str">
        <f t="shared" si="3634"/>
        <v>C 32.02.c</v>
      </c>
      <c r="Q33225" t="str">
        <f t="shared" si="3635"/>
        <v>C 32.02.c</v>
      </c>
      <c r="R33225" t="str">
        <f t="shared" si="3636"/>
        <v>C 32.02</v>
      </c>
      <c r="S33225" t="str">
        <f t="shared" si="3637"/>
        <v>C 32.02</v>
      </c>
      <c r="T33225" t="str">
        <f t="shared" si="3638"/>
        <v>C 32.02</v>
      </c>
      <c r="Y33225" t="str">
        <f t="shared" si="3639"/>
        <v>C 32.02.c000010260</v>
      </c>
    </row>
    <row r="33226" spans="1:25" hidden="1" x14ac:dyDescent="0.25">
      <c r="A33226" t="s">
        <v>74623</v>
      </c>
      <c r="B33226" s="601" t="s">
        <v>2698</v>
      </c>
      <c r="C33226" s="601" t="s">
        <v>561</v>
      </c>
      <c r="D33226" s="601" t="s">
        <v>727</v>
      </c>
      <c r="E33226" t="s">
        <v>74396</v>
      </c>
      <c r="F33226" t="s">
        <v>74397</v>
      </c>
      <c r="G33226" t="s">
        <v>74668</v>
      </c>
      <c r="H33226" t="b">
        <v>0</v>
      </c>
      <c r="I33226" t="s">
        <v>2711</v>
      </c>
      <c r="K33226" t="str">
        <f t="shared" si="3633"/>
        <v>C32.02_R0020_C0070</v>
      </c>
      <c r="O33226" t="s">
        <v>74669</v>
      </c>
      <c r="P33226" t="str">
        <f t="shared" si="3634"/>
        <v>C 32.02.c</v>
      </c>
      <c r="Q33226" t="str">
        <f t="shared" si="3635"/>
        <v>C 32.02.c</v>
      </c>
      <c r="R33226" t="str">
        <f t="shared" si="3636"/>
        <v>C 32.02</v>
      </c>
      <c r="S33226" t="str">
        <f t="shared" si="3637"/>
        <v>C 32.02</v>
      </c>
      <c r="T33226" t="str">
        <f t="shared" si="3638"/>
        <v>C 32.02</v>
      </c>
      <c r="Y33226" t="str">
        <f t="shared" si="3639"/>
        <v>C 32.02.c000020070</v>
      </c>
    </row>
    <row r="33227" spans="1:25" hidden="1" x14ac:dyDescent="0.25">
      <c r="A33227" t="s">
        <v>74623</v>
      </c>
      <c r="B33227" s="601" t="s">
        <v>2698</v>
      </c>
      <c r="C33227" s="601" t="s">
        <v>561</v>
      </c>
      <c r="D33227" s="601" t="s">
        <v>729</v>
      </c>
      <c r="E33227" t="s">
        <v>74396</v>
      </c>
      <c r="F33227" t="s">
        <v>74397</v>
      </c>
      <c r="G33227" t="s">
        <v>74670</v>
      </c>
      <c r="H33227" t="b">
        <v>0</v>
      </c>
      <c r="I33227" t="s">
        <v>2711</v>
      </c>
      <c r="K33227" t="str">
        <f t="shared" si="3633"/>
        <v>C32.02_R0020_C0080</v>
      </c>
      <c r="O33227" t="s">
        <v>74671</v>
      </c>
      <c r="P33227" t="str">
        <f t="shared" si="3634"/>
        <v>C 32.02.c</v>
      </c>
      <c r="Q33227" t="str">
        <f t="shared" si="3635"/>
        <v>C 32.02.c</v>
      </c>
      <c r="R33227" t="str">
        <f t="shared" si="3636"/>
        <v>C 32.02</v>
      </c>
      <c r="S33227" t="str">
        <f t="shared" si="3637"/>
        <v>C 32.02</v>
      </c>
      <c r="T33227" t="str">
        <f t="shared" si="3638"/>
        <v>C 32.02</v>
      </c>
      <c r="Y33227" t="str">
        <f t="shared" si="3639"/>
        <v>C 32.02.c000020080</v>
      </c>
    </row>
    <row r="33228" spans="1:25" hidden="1" x14ac:dyDescent="0.25">
      <c r="A33228" t="s">
        <v>74623</v>
      </c>
      <c r="B33228" s="601" t="s">
        <v>2698</v>
      </c>
      <c r="C33228" s="601" t="s">
        <v>561</v>
      </c>
      <c r="D33228" s="601" t="s">
        <v>731</v>
      </c>
      <c r="E33228" t="s">
        <v>74396</v>
      </c>
      <c r="F33228" t="s">
        <v>74397</v>
      </c>
      <c r="G33228" t="s">
        <v>74672</v>
      </c>
      <c r="H33228" t="b">
        <v>0</v>
      </c>
      <c r="I33228" t="s">
        <v>2711</v>
      </c>
      <c r="K33228" t="str">
        <f t="shared" si="3633"/>
        <v>C32.02_R0020_C0090</v>
      </c>
      <c r="O33228" t="s">
        <v>74673</v>
      </c>
      <c r="P33228" t="str">
        <f t="shared" si="3634"/>
        <v>C 32.02.c</v>
      </c>
      <c r="Q33228" t="str">
        <f t="shared" si="3635"/>
        <v>C 32.02.c</v>
      </c>
      <c r="R33228" t="str">
        <f t="shared" si="3636"/>
        <v>C 32.02</v>
      </c>
      <c r="S33228" t="str">
        <f t="shared" si="3637"/>
        <v>C 32.02</v>
      </c>
      <c r="T33228" t="str">
        <f t="shared" si="3638"/>
        <v>C 32.02</v>
      </c>
      <c r="Y33228" t="str">
        <f t="shared" si="3639"/>
        <v>C 32.02.c000020090</v>
      </c>
    </row>
    <row r="33229" spans="1:25" hidden="1" x14ac:dyDescent="0.25">
      <c r="A33229" t="s">
        <v>74623</v>
      </c>
      <c r="B33229" s="601" t="s">
        <v>2698</v>
      </c>
      <c r="C33229" s="601" t="s">
        <v>561</v>
      </c>
      <c r="D33229" s="601" t="s">
        <v>733</v>
      </c>
      <c r="E33229" t="s">
        <v>74396</v>
      </c>
      <c r="F33229" t="s">
        <v>74397</v>
      </c>
      <c r="G33229" t="s">
        <v>74674</v>
      </c>
      <c r="H33229" t="b">
        <v>0</v>
      </c>
      <c r="I33229" t="s">
        <v>2711</v>
      </c>
      <c r="K33229" t="str">
        <f t="shared" si="3633"/>
        <v>C32.02_R0020_C0100</v>
      </c>
      <c r="O33229" t="s">
        <v>74675</v>
      </c>
      <c r="P33229" t="str">
        <f t="shared" si="3634"/>
        <v>C 32.02.c</v>
      </c>
      <c r="Q33229" t="str">
        <f t="shared" si="3635"/>
        <v>C 32.02.c</v>
      </c>
      <c r="R33229" t="str">
        <f t="shared" si="3636"/>
        <v>C 32.02</v>
      </c>
      <c r="S33229" t="str">
        <f t="shared" si="3637"/>
        <v>C 32.02</v>
      </c>
      <c r="T33229" t="str">
        <f t="shared" si="3638"/>
        <v>C 32.02</v>
      </c>
      <c r="Y33229" t="str">
        <f t="shared" si="3639"/>
        <v>C 32.02.c000020100</v>
      </c>
    </row>
    <row r="33230" spans="1:25" hidden="1" x14ac:dyDescent="0.25">
      <c r="A33230" t="s">
        <v>74623</v>
      </c>
      <c r="B33230" s="601" t="s">
        <v>2698</v>
      </c>
      <c r="C33230" s="601" t="s">
        <v>561</v>
      </c>
      <c r="D33230" s="601" t="s">
        <v>735</v>
      </c>
      <c r="E33230" t="s">
        <v>74632</v>
      </c>
      <c r="F33230" t="s">
        <v>74633</v>
      </c>
      <c r="G33230" t="s">
        <v>74424</v>
      </c>
      <c r="H33230" t="b">
        <v>0</v>
      </c>
      <c r="I33230" t="s">
        <v>2711</v>
      </c>
      <c r="K33230" t="str">
        <f t="shared" si="3633"/>
        <v>C32.02_R0020_C0120</v>
      </c>
      <c r="O33230" t="s">
        <v>74676</v>
      </c>
      <c r="P33230" t="str">
        <f t="shared" si="3634"/>
        <v>C 32.02.c</v>
      </c>
      <c r="Q33230" t="str">
        <f t="shared" si="3635"/>
        <v>C 32.02.c</v>
      </c>
      <c r="R33230" t="str">
        <f t="shared" si="3636"/>
        <v>C 32.02</v>
      </c>
      <c r="S33230" t="str">
        <f t="shared" si="3637"/>
        <v>C 32.02</v>
      </c>
      <c r="T33230" t="str">
        <f t="shared" si="3638"/>
        <v>C 32.02</v>
      </c>
      <c r="Y33230" t="str">
        <f t="shared" si="3639"/>
        <v>C 32.02.c000020120</v>
      </c>
    </row>
    <row r="33231" spans="1:25" hidden="1" x14ac:dyDescent="0.25">
      <c r="A33231" t="s">
        <v>74623</v>
      </c>
      <c r="B33231" s="601" t="s">
        <v>2698</v>
      </c>
      <c r="C33231" s="601" t="s">
        <v>561</v>
      </c>
      <c r="D33231" s="601" t="s">
        <v>736</v>
      </c>
      <c r="E33231" t="s">
        <v>2708</v>
      </c>
      <c r="F33231" t="s">
        <v>2709</v>
      </c>
      <c r="G33231" t="s">
        <v>74677</v>
      </c>
      <c r="H33231" t="b">
        <v>0</v>
      </c>
      <c r="I33231" t="s">
        <v>2711</v>
      </c>
      <c r="K33231" t="str">
        <f t="shared" si="3633"/>
        <v>C32.02_R0020_C0130</v>
      </c>
      <c r="O33231" t="s">
        <v>74678</v>
      </c>
      <c r="P33231" t="str">
        <f t="shared" si="3634"/>
        <v>C 32.02.c</v>
      </c>
      <c r="Q33231" t="str">
        <f t="shared" si="3635"/>
        <v>C 32.02.c</v>
      </c>
      <c r="R33231" t="str">
        <f t="shared" si="3636"/>
        <v>C 32.02</v>
      </c>
      <c r="S33231" t="str">
        <f t="shared" si="3637"/>
        <v>C 32.02</v>
      </c>
      <c r="T33231" t="str">
        <f t="shared" si="3638"/>
        <v>C 32.02</v>
      </c>
      <c r="Y33231" t="str">
        <f t="shared" si="3639"/>
        <v>C 32.02.c000020130</v>
      </c>
    </row>
    <row r="33232" spans="1:25" hidden="1" x14ac:dyDescent="0.25">
      <c r="A33232" t="s">
        <v>74623</v>
      </c>
      <c r="B33232" s="601" t="s">
        <v>2698</v>
      </c>
      <c r="C33232" s="601" t="s">
        <v>561</v>
      </c>
      <c r="D33232" s="601" t="s">
        <v>737</v>
      </c>
      <c r="E33232" t="s">
        <v>2708</v>
      </c>
      <c r="F33232" t="s">
        <v>2709</v>
      </c>
      <c r="G33232" t="s">
        <v>74679</v>
      </c>
      <c r="H33232" t="b">
        <v>0</v>
      </c>
      <c r="I33232" t="s">
        <v>2711</v>
      </c>
      <c r="K33232" t="str">
        <f t="shared" si="3633"/>
        <v>C32.02_R0020_C0140</v>
      </c>
      <c r="O33232" t="s">
        <v>74680</v>
      </c>
      <c r="P33232" t="str">
        <f t="shared" si="3634"/>
        <v>C 32.02.c</v>
      </c>
      <c r="Q33232" t="str">
        <f t="shared" si="3635"/>
        <v>C 32.02.c</v>
      </c>
      <c r="R33232" t="str">
        <f t="shared" si="3636"/>
        <v>C 32.02</v>
      </c>
      <c r="S33232" t="str">
        <f t="shared" si="3637"/>
        <v>C 32.02</v>
      </c>
      <c r="T33232" t="str">
        <f t="shared" si="3638"/>
        <v>C 32.02</v>
      </c>
      <c r="Y33232" t="str">
        <f t="shared" si="3639"/>
        <v>C 32.02.c000020140</v>
      </c>
    </row>
    <row r="33233" spans="1:25" hidden="1" x14ac:dyDescent="0.25">
      <c r="A33233" t="s">
        <v>74623</v>
      </c>
      <c r="B33233" s="601" t="s">
        <v>2698</v>
      </c>
      <c r="C33233" s="601" t="s">
        <v>561</v>
      </c>
      <c r="D33233" s="601" t="s">
        <v>738</v>
      </c>
      <c r="E33233" t="s">
        <v>74639</v>
      </c>
      <c r="F33233" t="s">
        <v>74640</v>
      </c>
      <c r="G33233" t="s">
        <v>74681</v>
      </c>
      <c r="H33233" t="b">
        <v>0</v>
      </c>
      <c r="I33233" t="s">
        <v>2711</v>
      </c>
      <c r="K33233" t="str">
        <f t="shared" si="3633"/>
        <v>C32.02_R0020_C0150</v>
      </c>
      <c r="O33233" t="s">
        <v>74682</v>
      </c>
      <c r="P33233" t="str">
        <f t="shared" si="3634"/>
        <v>C 32.02.c</v>
      </c>
      <c r="Q33233" t="str">
        <f t="shared" si="3635"/>
        <v>C 32.02.c</v>
      </c>
      <c r="R33233" t="str">
        <f t="shared" si="3636"/>
        <v>C 32.02</v>
      </c>
      <c r="S33233" t="str">
        <f t="shared" si="3637"/>
        <v>C 32.02</v>
      </c>
      <c r="T33233" t="str">
        <f t="shared" si="3638"/>
        <v>C 32.02</v>
      </c>
      <c r="Y33233" t="str">
        <f t="shared" si="3639"/>
        <v>C 32.02.c000020150</v>
      </c>
    </row>
    <row r="33234" spans="1:25" hidden="1" x14ac:dyDescent="0.25">
      <c r="A33234" t="s">
        <v>74623</v>
      </c>
      <c r="B33234" s="601" t="s">
        <v>2698</v>
      </c>
      <c r="C33234" s="601" t="s">
        <v>561</v>
      </c>
      <c r="D33234" s="601" t="s">
        <v>740</v>
      </c>
      <c r="E33234" t="s">
        <v>74643</v>
      </c>
      <c r="F33234" t="s">
        <v>74644</v>
      </c>
      <c r="G33234" t="s">
        <v>74681</v>
      </c>
      <c r="H33234" t="b">
        <v>0</v>
      </c>
      <c r="I33234" t="s">
        <v>2711</v>
      </c>
      <c r="K33234" t="str">
        <f t="shared" si="3633"/>
        <v>C32.02_R0020_C0160</v>
      </c>
      <c r="O33234" t="s">
        <v>74683</v>
      </c>
      <c r="P33234" t="str">
        <f t="shared" si="3634"/>
        <v>C 32.02.c</v>
      </c>
      <c r="Q33234" t="str">
        <f t="shared" si="3635"/>
        <v>C 32.02.c</v>
      </c>
      <c r="R33234" t="str">
        <f t="shared" si="3636"/>
        <v>C 32.02</v>
      </c>
      <c r="S33234" t="str">
        <f t="shared" si="3637"/>
        <v>C 32.02</v>
      </c>
      <c r="T33234" t="str">
        <f t="shared" si="3638"/>
        <v>C 32.02</v>
      </c>
      <c r="Y33234" t="str">
        <f t="shared" si="3639"/>
        <v>C 32.02.c000020160</v>
      </c>
    </row>
    <row r="33235" spans="1:25" hidden="1" x14ac:dyDescent="0.25">
      <c r="A33235" t="s">
        <v>74623</v>
      </c>
      <c r="B33235" s="601" t="s">
        <v>2698</v>
      </c>
      <c r="C33235" s="601" t="s">
        <v>561</v>
      </c>
      <c r="D33235" s="601" t="s">
        <v>741</v>
      </c>
      <c r="E33235" t="s">
        <v>74646</v>
      </c>
      <c r="F33235" t="s">
        <v>74647</v>
      </c>
      <c r="G33235" t="s">
        <v>74684</v>
      </c>
      <c r="H33235" t="b">
        <v>0</v>
      </c>
      <c r="I33235" t="s">
        <v>2711</v>
      </c>
      <c r="K33235" t="str">
        <f t="shared" si="3633"/>
        <v>C32.02_R0020_C0170</v>
      </c>
      <c r="O33235" t="s">
        <v>74685</v>
      </c>
      <c r="P33235" t="str">
        <f t="shared" si="3634"/>
        <v>C 32.02.c</v>
      </c>
      <c r="Q33235" t="str">
        <f t="shared" si="3635"/>
        <v>C 32.02.c</v>
      </c>
      <c r="R33235" t="str">
        <f t="shared" si="3636"/>
        <v>C 32.02</v>
      </c>
      <c r="S33235" t="str">
        <f t="shared" si="3637"/>
        <v>C 32.02</v>
      </c>
      <c r="T33235" t="str">
        <f t="shared" si="3638"/>
        <v>C 32.02</v>
      </c>
      <c r="Y33235" t="str">
        <f t="shared" si="3639"/>
        <v>C 32.02.c000020170</v>
      </c>
    </row>
    <row r="33236" spans="1:25" hidden="1" x14ac:dyDescent="0.25">
      <c r="A33236" t="s">
        <v>74623</v>
      </c>
      <c r="B33236" s="601" t="s">
        <v>2698</v>
      </c>
      <c r="C33236" s="601" t="s">
        <v>561</v>
      </c>
      <c r="D33236" s="601" t="s">
        <v>742</v>
      </c>
      <c r="E33236" t="s">
        <v>74646</v>
      </c>
      <c r="F33236" t="s">
        <v>74647</v>
      </c>
      <c r="G33236" t="s">
        <v>74686</v>
      </c>
      <c r="H33236" t="b">
        <v>0</v>
      </c>
      <c r="I33236" t="s">
        <v>2711</v>
      </c>
      <c r="K33236" t="str">
        <f t="shared" si="3633"/>
        <v>C32.02_R0020_C0180</v>
      </c>
      <c r="O33236" t="s">
        <v>74687</v>
      </c>
      <c r="P33236" t="str">
        <f t="shared" si="3634"/>
        <v>C 32.02.c</v>
      </c>
      <c r="Q33236" t="str">
        <f t="shared" si="3635"/>
        <v>C 32.02.c</v>
      </c>
      <c r="R33236" t="str">
        <f t="shared" si="3636"/>
        <v>C 32.02</v>
      </c>
      <c r="S33236" t="str">
        <f t="shared" si="3637"/>
        <v>C 32.02</v>
      </c>
      <c r="T33236" t="str">
        <f t="shared" si="3638"/>
        <v>C 32.02</v>
      </c>
      <c r="Y33236" t="str">
        <f t="shared" si="3639"/>
        <v>C 32.02.c000020180</v>
      </c>
    </row>
    <row r="33237" spans="1:25" hidden="1" x14ac:dyDescent="0.25">
      <c r="A33237" t="s">
        <v>74623</v>
      </c>
      <c r="B33237" s="601" t="s">
        <v>2698</v>
      </c>
      <c r="C33237" s="601" t="s">
        <v>561</v>
      </c>
      <c r="D33237" s="601" t="s">
        <v>743</v>
      </c>
      <c r="E33237" t="s">
        <v>74646</v>
      </c>
      <c r="F33237" t="s">
        <v>74647</v>
      </c>
      <c r="G33237" t="s">
        <v>74688</v>
      </c>
      <c r="H33237" t="b">
        <v>0</v>
      </c>
      <c r="I33237" t="s">
        <v>2711</v>
      </c>
      <c r="K33237" t="str">
        <f t="shared" si="3633"/>
        <v>C32.02_R0020_C0190</v>
      </c>
      <c r="O33237" t="s">
        <v>74689</v>
      </c>
      <c r="P33237" t="str">
        <f t="shared" si="3634"/>
        <v>C 32.02.c</v>
      </c>
      <c r="Q33237" t="str">
        <f t="shared" si="3635"/>
        <v>C 32.02.c</v>
      </c>
      <c r="R33237" t="str">
        <f t="shared" si="3636"/>
        <v>C 32.02</v>
      </c>
      <c r="S33237" t="str">
        <f t="shared" si="3637"/>
        <v>C 32.02</v>
      </c>
      <c r="T33237" t="str">
        <f t="shared" si="3638"/>
        <v>C 32.02</v>
      </c>
      <c r="Y33237" t="str">
        <f t="shared" si="3639"/>
        <v>C 32.02.c000020190</v>
      </c>
    </row>
    <row r="33238" spans="1:25" hidden="1" x14ac:dyDescent="0.25">
      <c r="A33238" t="s">
        <v>74623</v>
      </c>
      <c r="B33238" s="601" t="s">
        <v>2698</v>
      </c>
      <c r="C33238" s="601" t="s">
        <v>561</v>
      </c>
      <c r="D33238" s="601" t="s">
        <v>744</v>
      </c>
      <c r="E33238" t="s">
        <v>74646</v>
      </c>
      <c r="F33238" t="s">
        <v>74647</v>
      </c>
      <c r="G33238" t="s">
        <v>74690</v>
      </c>
      <c r="H33238" t="b">
        <v>0</v>
      </c>
      <c r="I33238" t="s">
        <v>2711</v>
      </c>
      <c r="K33238" t="str">
        <f t="shared" si="3633"/>
        <v>C32.02_R0020_C0200</v>
      </c>
      <c r="O33238" t="s">
        <v>74691</v>
      </c>
      <c r="P33238" t="str">
        <f t="shared" si="3634"/>
        <v>C 32.02.c</v>
      </c>
      <c r="Q33238" t="str">
        <f t="shared" si="3635"/>
        <v>C 32.02.c</v>
      </c>
      <c r="R33238" t="str">
        <f t="shared" si="3636"/>
        <v>C 32.02</v>
      </c>
      <c r="S33238" t="str">
        <f t="shared" si="3637"/>
        <v>C 32.02</v>
      </c>
      <c r="T33238" t="str">
        <f t="shared" si="3638"/>
        <v>C 32.02</v>
      </c>
      <c r="Y33238" t="str">
        <f t="shared" si="3639"/>
        <v>C 32.02.c000020200</v>
      </c>
    </row>
    <row r="33239" spans="1:25" hidden="1" x14ac:dyDescent="0.25">
      <c r="A33239" t="s">
        <v>74623</v>
      </c>
      <c r="B33239" s="601" t="s">
        <v>2698</v>
      </c>
      <c r="C33239" s="601" t="s">
        <v>561</v>
      </c>
      <c r="D33239" s="601" t="s">
        <v>745</v>
      </c>
      <c r="E33239" t="s">
        <v>74646</v>
      </c>
      <c r="F33239" t="s">
        <v>74647</v>
      </c>
      <c r="G33239" t="s">
        <v>74692</v>
      </c>
      <c r="H33239" t="b">
        <v>0</v>
      </c>
      <c r="I33239" t="s">
        <v>2711</v>
      </c>
      <c r="K33239" t="str">
        <f t="shared" si="3633"/>
        <v>C32.02_R0020_C0210</v>
      </c>
      <c r="O33239" t="s">
        <v>74693</v>
      </c>
      <c r="P33239" t="str">
        <f t="shared" si="3634"/>
        <v>C 32.02.c</v>
      </c>
      <c r="Q33239" t="str">
        <f t="shared" si="3635"/>
        <v>C 32.02.c</v>
      </c>
      <c r="R33239" t="str">
        <f t="shared" si="3636"/>
        <v>C 32.02</v>
      </c>
      <c r="S33239" t="str">
        <f t="shared" si="3637"/>
        <v>C 32.02</v>
      </c>
      <c r="T33239" t="str">
        <f t="shared" si="3638"/>
        <v>C 32.02</v>
      </c>
      <c r="Y33239" t="str">
        <f t="shared" si="3639"/>
        <v>C 32.02.c000020210</v>
      </c>
    </row>
    <row r="33240" spans="1:25" hidden="1" x14ac:dyDescent="0.25">
      <c r="A33240" t="s">
        <v>74623</v>
      </c>
      <c r="B33240" s="601" t="s">
        <v>2698</v>
      </c>
      <c r="C33240" s="601" t="s">
        <v>561</v>
      </c>
      <c r="D33240" s="601" t="s">
        <v>746</v>
      </c>
      <c r="E33240" t="s">
        <v>74646</v>
      </c>
      <c r="F33240" t="s">
        <v>74647</v>
      </c>
      <c r="G33240" t="s">
        <v>74694</v>
      </c>
      <c r="H33240" t="b">
        <v>0</v>
      </c>
      <c r="I33240" t="s">
        <v>2711</v>
      </c>
      <c r="K33240" t="str">
        <f t="shared" si="3633"/>
        <v>C32.02_R0020_C0220</v>
      </c>
      <c r="O33240" t="s">
        <v>74695</v>
      </c>
      <c r="P33240" t="str">
        <f t="shared" si="3634"/>
        <v>C 32.02.c</v>
      </c>
      <c r="Q33240" t="str">
        <f t="shared" si="3635"/>
        <v>C 32.02.c</v>
      </c>
      <c r="R33240" t="str">
        <f t="shared" si="3636"/>
        <v>C 32.02</v>
      </c>
      <c r="S33240" t="str">
        <f t="shared" si="3637"/>
        <v>C 32.02</v>
      </c>
      <c r="T33240" t="str">
        <f t="shared" si="3638"/>
        <v>C 32.02</v>
      </c>
      <c r="Y33240" t="str">
        <f t="shared" si="3639"/>
        <v>C 32.02.c000020220</v>
      </c>
    </row>
    <row r="33241" spans="1:25" hidden="1" x14ac:dyDescent="0.25">
      <c r="A33241" t="s">
        <v>74623</v>
      </c>
      <c r="B33241" s="601" t="s">
        <v>2698</v>
      </c>
      <c r="C33241" s="601" t="s">
        <v>561</v>
      </c>
      <c r="D33241" s="601" t="s">
        <v>2954</v>
      </c>
      <c r="E33241" t="s">
        <v>74646</v>
      </c>
      <c r="F33241" t="s">
        <v>74647</v>
      </c>
      <c r="G33241" t="s">
        <v>74696</v>
      </c>
      <c r="H33241" t="b">
        <v>0</v>
      </c>
      <c r="I33241" t="s">
        <v>2711</v>
      </c>
      <c r="K33241" t="str">
        <f t="shared" si="3633"/>
        <v>C32.02_R0020_C0230</v>
      </c>
      <c r="O33241" t="s">
        <v>74697</v>
      </c>
      <c r="P33241" t="str">
        <f t="shared" si="3634"/>
        <v>C 32.02.c</v>
      </c>
      <c r="Q33241" t="str">
        <f t="shared" si="3635"/>
        <v>C 32.02.c</v>
      </c>
      <c r="R33241" t="str">
        <f t="shared" si="3636"/>
        <v>C 32.02</v>
      </c>
      <c r="S33241" t="str">
        <f t="shared" si="3637"/>
        <v>C 32.02</v>
      </c>
      <c r="T33241" t="str">
        <f t="shared" si="3638"/>
        <v>C 32.02</v>
      </c>
      <c r="Y33241" t="str">
        <f t="shared" si="3639"/>
        <v>C 32.02.c000020230</v>
      </c>
    </row>
    <row r="33242" spans="1:25" hidden="1" x14ac:dyDescent="0.25">
      <c r="A33242" t="s">
        <v>74623</v>
      </c>
      <c r="B33242" s="601" t="s">
        <v>2698</v>
      </c>
      <c r="C33242" s="601" t="s">
        <v>561</v>
      </c>
      <c r="D33242" s="601" t="s">
        <v>2830</v>
      </c>
      <c r="E33242" t="s">
        <v>74646</v>
      </c>
      <c r="F33242" t="s">
        <v>74647</v>
      </c>
      <c r="G33242" t="s">
        <v>74698</v>
      </c>
      <c r="H33242" t="b">
        <v>0</v>
      </c>
      <c r="I33242" t="s">
        <v>2711</v>
      </c>
      <c r="K33242" t="str">
        <f t="shared" si="3633"/>
        <v>C32.02_R0020_C0240</v>
      </c>
      <c r="O33242" t="s">
        <v>74699</v>
      </c>
      <c r="P33242" t="str">
        <f t="shared" si="3634"/>
        <v>C 32.02.c</v>
      </c>
      <c r="Q33242" t="str">
        <f t="shared" si="3635"/>
        <v>C 32.02.c</v>
      </c>
      <c r="R33242" t="str">
        <f t="shared" si="3636"/>
        <v>C 32.02</v>
      </c>
      <c r="S33242" t="str">
        <f t="shared" si="3637"/>
        <v>C 32.02</v>
      </c>
      <c r="T33242" t="str">
        <f t="shared" si="3638"/>
        <v>C 32.02</v>
      </c>
      <c r="Y33242" t="str">
        <f t="shared" si="3639"/>
        <v>C 32.02.c000020240</v>
      </c>
    </row>
    <row r="33243" spans="1:25" hidden="1" x14ac:dyDescent="0.25">
      <c r="A33243" t="s">
        <v>74623</v>
      </c>
      <c r="B33243" s="601" t="s">
        <v>2698</v>
      </c>
      <c r="C33243" s="601" t="s">
        <v>561</v>
      </c>
      <c r="D33243" s="601" t="s">
        <v>2833</v>
      </c>
      <c r="E33243" t="s">
        <v>74646</v>
      </c>
      <c r="F33243" t="s">
        <v>74647</v>
      </c>
      <c r="G33243" t="s">
        <v>74700</v>
      </c>
      <c r="H33243" t="b">
        <v>0</v>
      </c>
      <c r="I33243" t="s">
        <v>2711</v>
      </c>
      <c r="K33243" t="str">
        <f t="shared" si="3633"/>
        <v>C32.02_R0020_C0250</v>
      </c>
      <c r="O33243" t="s">
        <v>74701</v>
      </c>
      <c r="P33243" t="str">
        <f t="shared" si="3634"/>
        <v>C 32.02.c</v>
      </c>
      <c r="Q33243" t="str">
        <f t="shared" si="3635"/>
        <v>C 32.02.c</v>
      </c>
      <c r="R33243" t="str">
        <f t="shared" si="3636"/>
        <v>C 32.02</v>
      </c>
      <c r="S33243" t="str">
        <f t="shared" si="3637"/>
        <v>C 32.02</v>
      </c>
      <c r="T33243" t="str">
        <f t="shared" si="3638"/>
        <v>C 32.02</v>
      </c>
      <c r="Y33243" t="str">
        <f t="shared" si="3639"/>
        <v>C 32.02.c000020250</v>
      </c>
    </row>
    <row r="33244" spans="1:25" hidden="1" x14ac:dyDescent="0.25">
      <c r="A33244" t="s">
        <v>74623</v>
      </c>
      <c r="B33244" s="601" t="s">
        <v>2698</v>
      </c>
      <c r="C33244" s="601" t="s">
        <v>561</v>
      </c>
      <c r="D33244" s="601" t="s">
        <v>2836</v>
      </c>
      <c r="E33244" t="s">
        <v>74646</v>
      </c>
      <c r="F33244" t="s">
        <v>74647</v>
      </c>
      <c r="G33244" t="s">
        <v>74702</v>
      </c>
      <c r="H33244" t="b">
        <v>0</v>
      </c>
      <c r="I33244" t="s">
        <v>2711</v>
      </c>
      <c r="K33244" t="str">
        <f t="shared" si="3633"/>
        <v>C32.02_R0020_C0260</v>
      </c>
      <c r="O33244" t="s">
        <v>74703</v>
      </c>
      <c r="P33244" t="str">
        <f t="shared" si="3634"/>
        <v>C 32.02.c</v>
      </c>
      <c r="Q33244" t="str">
        <f t="shared" si="3635"/>
        <v>C 32.02.c</v>
      </c>
      <c r="R33244" t="str">
        <f t="shared" si="3636"/>
        <v>C 32.02</v>
      </c>
      <c r="S33244" t="str">
        <f t="shared" si="3637"/>
        <v>C 32.02</v>
      </c>
      <c r="T33244" t="str">
        <f t="shared" si="3638"/>
        <v>C 32.02</v>
      </c>
      <c r="Y33244" t="str">
        <f t="shared" si="3639"/>
        <v>C 32.02.c000020260</v>
      </c>
    </row>
    <row r="33245" spans="1:25" hidden="1" x14ac:dyDescent="0.25">
      <c r="A33245" t="s">
        <v>74623</v>
      </c>
      <c r="B33245" s="601" t="s">
        <v>2698</v>
      </c>
      <c r="C33245" s="601" t="s">
        <v>719</v>
      </c>
      <c r="D33245" s="601" t="s">
        <v>727</v>
      </c>
      <c r="E33245" t="s">
        <v>74396</v>
      </c>
      <c r="F33245" t="s">
        <v>74397</v>
      </c>
      <c r="G33245" t="s">
        <v>74704</v>
      </c>
      <c r="H33245" t="b">
        <v>0</v>
      </c>
      <c r="I33245" t="s">
        <v>2711</v>
      </c>
      <c r="K33245" t="str">
        <f t="shared" si="3633"/>
        <v>C32.02_R0030_C0070</v>
      </c>
      <c r="O33245" t="s">
        <v>74705</v>
      </c>
      <c r="P33245" t="str">
        <f t="shared" si="3634"/>
        <v>C 32.02.c</v>
      </c>
      <c r="Q33245" t="str">
        <f t="shared" si="3635"/>
        <v>C 32.02.c</v>
      </c>
      <c r="R33245" t="str">
        <f t="shared" si="3636"/>
        <v>C 32.02</v>
      </c>
      <c r="S33245" t="str">
        <f t="shared" si="3637"/>
        <v>C 32.02</v>
      </c>
      <c r="T33245" t="str">
        <f t="shared" si="3638"/>
        <v>C 32.02</v>
      </c>
      <c r="Y33245" t="str">
        <f t="shared" si="3639"/>
        <v>C 32.02.c000030070</v>
      </c>
    </row>
    <row r="33246" spans="1:25" hidden="1" x14ac:dyDescent="0.25">
      <c r="A33246" t="s">
        <v>74623</v>
      </c>
      <c r="B33246" s="601" t="s">
        <v>2698</v>
      </c>
      <c r="C33246" s="601" t="s">
        <v>719</v>
      </c>
      <c r="D33246" s="601" t="s">
        <v>729</v>
      </c>
      <c r="E33246" t="s">
        <v>74396</v>
      </c>
      <c r="F33246" t="s">
        <v>74397</v>
      </c>
      <c r="G33246" t="s">
        <v>74706</v>
      </c>
      <c r="H33246" t="b">
        <v>0</v>
      </c>
      <c r="I33246" t="s">
        <v>2711</v>
      </c>
      <c r="K33246" t="str">
        <f t="shared" si="3633"/>
        <v>C32.02_R0030_C0080</v>
      </c>
      <c r="O33246" t="s">
        <v>74707</v>
      </c>
      <c r="P33246" t="str">
        <f t="shared" si="3634"/>
        <v>C 32.02.c</v>
      </c>
      <c r="Q33246" t="str">
        <f t="shared" si="3635"/>
        <v>C 32.02.c</v>
      </c>
      <c r="R33246" t="str">
        <f t="shared" si="3636"/>
        <v>C 32.02</v>
      </c>
      <c r="S33246" t="str">
        <f t="shared" si="3637"/>
        <v>C 32.02</v>
      </c>
      <c r="T33246" t="str">
        <f t="shared" si="3638"/>
        <v>C 32.02</v>
      </c>
      <c r="Y33246" t="str">
        <f t="shared" si="3639"/>
        <v>C 32.02.c000030080</v>
      </c>
    </row>
    <row r="33247" spans="1:25" hidden="1" x14ac:dyDescent="0.25">
      <c r="A33247" t="s">
        <v>74623</v>
      </c>
      <c r="B33247" s="601" t="s">
        <v>2698</v>
      </c>
      <c r="C33247" s="601" t="s">
        <v>719</v>
      </c>
      <c r="D33247" s="601" t="s">
        <v>731</v>
      </c>
      <c r="E33247" t="s">
        <v>74396</v>
      </c>
      <c r="F33247" t="s">
        <v>74397</v>
      </c>
      <c r="G33247" t="s">
        <v>74708</v>
      </c>
      <c r="H33247" t="b">
        <v>0</v>
      </c>
      <c r="I33247" t="s">
        <v>2711</v>
      </c>
      <c r="K33247" t="str">
        <f t="shared" si="3633"/>
        <v>C32.02_R0030_C0090</v>
      </c>
      <c r="O33247" t="s">
        <v>74709</v>
      </c>
      <c r="P33247" t="str">
        <f t="shared" si="3634"/>
        <v>C 32.02.c</v>
      </c>
      <c r="Q33247" t="str">
        <f t="shared" si="3635"/>
        <v>C 32.02.c</v>
      </c>
      <c r="R33247" t="str">
        <f t="shared" si="3636"/>
        <v>C 32.02</v>
      </c>
      <c r="S33247" t="str">
        <f t="shared" si="3637"/>
        <v>C 32.02</v>
      </c>
      <c r="T33247" t="str">
        <f t="shared" si="3638"/>
        <v>C 32.02</v>
      </c>
      <c r="Y33247" t="str">
        <f t="shared" si="3639"/>
        <v>C 32.02.c000030090</v>
      </c>
    </row>
    <row r="33248" spans="1:25" hidden="1" x14ac:dyDescent="0.25">
      <c r="A33248" t="s">
        <v>74623</v>
      </c>
      <c r="B33248" s="601" t="s">
        <v>2698</v>
      </c>
      <c r="C33248" s="601" t="s">
        <v>719</v>
      </c>
      <c r="D33248" s="601" t="s">
        <v>733</v>
      </c>
      <c r="E33248" t="s">
        <v>74396</v>
      </c>
      <c r="F33248" t="s">
        <v>74397</v>
      </c>
      <c r="G33248" t="s">
        <v>74710</v>
      </c>
      <c r="H33248" t="b">
        <v>0</v>
      </c>
      <c r="I33248" t="s">
        <v>2711</v>
      </c>
      <c r="K33248" t="str">
        <f t="shared" si="3633"/>
        <v>C32.02_R0030_C0100</v>
      </c>
      <c r="O33248" t="s">
        <v>74711</v>
      </c>
      <c r="P33248" t="str">
        <f t="shared" si="3634"/>
        <v>C 32.02.c</v>
      </c>
      <c r="Q33248" t="str">
        <f t="shared" si="3635"/>
        <v>C 32.02.c</v>
      </c>
      <c r="R33248" t="str">
        <f t="shared" si="3636"/>
        <v>C 32.02</v>
      </c>
      <c r="S33248" t="str">
        <f t="shared" si="3637"/>
        <v>C 32.02</v>
      </c>
      <c r="T33248" t="str">
        <f t="shared" si="3638"/>
        <v>C 32.02</v>
      </c>
      <c r="Y33248" t="str">
        <f t="shared" si="3639"/>
        <v>C 32.02.c000030100</v>
      </c>
    </row>
    <row r="33249" spans="1:25" hidden="1" x14ac:dyDescent="0.25">
      <c r="A33249" t="s">
        <v>74623</v>
      </c>
      <c r="B33249" s="601" t="s">
        <v>2698</v>
      </c>
      <c r="C33249" s="601" t="s">
        <v>719</v>
      </c>
      <c r="D33249" s="601" t="s">
        <v>735</v>
      </c>
      <c r="E33249" t="s">
        <v>74632</v>
      </c>
      <c r="F33249" t="s">
        <v>74633</v>
      </c>
      <c r="G33249" t="s">
        <v>74712</v>
      </c>
      <c r="H33249" t="b">
        <v>0</v>
      </c>
      <c r="I33249" t="s">
        <v>2711</v>
      </c>
      <c r="K33249" t="str">
        <f t="shared" si="3633"/>
        <v>C32.02_R0030_C0120</v>
      </c>
      <c r="O33249" t="s">
        <v>74713</v>
      </c>
      <c r="P33249" t="str">
        <f t="shared" si="3634"/>
        <v>C 32.02.c</v>
      </c>
      <c r="Q33249" t="str">
        <f t="shared" si="3635"/>
        <v>C 32.02.c</v>
      </c>
      <c r="R33249" t="str">
        <f t="shared" si="3636"/>
        <v>C 32.02</v>
      </c>
      <c r="S33249" t="str">
        <f t="shared" si="3637"/>
        <v>C 32.02</v>
      </c>
      <c r="T33249" t="str">
        <f t="shared" si="3638"/>
        <v>C 32.02</v>
      </c>
      <c r="Y33249" t="str">
        <f t="shared" si="3639"/>
        <v>C 32.02.c000030120</v>
      </c>
    </row>
    <row r="33250" spans="1:25" hidden="1" x14ac:dyDescent="0.25">
      <c r="A33250" t="s">
        <v>74623</v>
      </c>
      <c r="B33250" s="601" t="s">
        <v>2698</v>
      </c>
      <c r="C33250" s="601" t="s">
        <v>719</v>
      </c>
      <c r="D33250" s="601" t="s">
        <v>736</v>
      </c>
      <c r="E33250" t="s">
        <v>2708</v>
      </c>
      <c r="F33250" t="s">
        <v>2709</v>
      </c>
      <c r="G33250" t="s">
        <v>74714</v>
      </c>
      <c r="H33250" t="b">
        <v>0</v>
      </c>
      <c r="I33250" t="s">
        <v>2711</v>
      </c>
      <c r="K33250" t="str">
        <f t="shared" si="3633"/>
        <v>C32.02_R0030_C0130</v>
      </c>
      <c r="O33250" t="s">
        <v>74715</v>
      </c>
      <c r="P33250" t="str">
        <f t="shared" si="3634"/>
        <v>C 32.02.c</v>
      </c>
      <c r="Q33250" t="str">
        <f t="shared" si="3635"/>
        <v>C 32.02.c</v>
      </c>
      <c r="R33250" t="str">
        <f t="shared" si="3636"/>
        <v>C 32.02</v>
      </c>
      <c r="S33250" t="str">
        <f t="shared" si="3637"/>
        <v>C 32.02</v>
      </c>
      <c r="T33250" t="str">
        <f t="shared" si="3638"/>
        <v>C 32.02</v>
      </c>
      <c r="Y33250" t="str">
        <f t="shared" si="3639"/>
        <v>C 32.02.c000030130</v>
      </c>
    </row>
    <row r="33251" spans="1:25" hidden="1" x14ac:dyDescent="0.25">
      <c r="A33251" t="s">
        <v>74623</v>
      </c>
      <c r="B33251" s="601" t="s">
        <v>2698</v>
      </c>
      <c r="C33251" s="601" t="s">
        <v>719</v>
      </c>
      <c r="D33251" s="601" t="s">
        <v>737</v>
      </c>
      <c r="E33251" t="s">
        <v>2708</v>
      </c>
      <c r="F33251" t="s">
        <v>2709</v>
      </c>
      <c r="G33251" t="s">
        <v>74716</v>
      </c>
      <c r="H33251" t="b">
        <v>0</v>
      </c>
      <c r="I33251" t="s">
        <v>2711</v>
      </c>
      <c r="K33251" t="str">
        <f t="shared" si="3633"/>
        <v>C32.02_R0030_C0140</v>
      </c>
      <c r="O33251" t="s">
        <v>74717</v>
      </c>
      <c r="P33251" t="str">
        <f t="shared" si="3634"/>
        <v>C 32.02.c</v>
      </c>
      <c r="Q33251" t="str">
        <f t="shared" si="3635"/>
        <v>C 32.02.c</v>
      </c>
      <c r="R33251" t="str">
        <f t="shared" si="3636"/>
        <v>C 32.02</v>
      </c>
      <c r="S33251" t="str">
        <f t="shared" si="3637"/>
        <v>C 32.02</v>
      </c>
      <c r="T33251" t="str">
        <f t="shared" si="3638"/>
        <v>C 32.02</v>
      </c>
      <c r="Y33251" t="str">
        <f t="shared" si="3639"/>
        <v>C 32.02.c000030140</v>
      </c>
    </row>
    <row r="33252" spans="1:25" hidden="1" x14ac:dyDescent="0.25">
      <c r="A33252" t="s">
        <v>74623</v>
      </c>
      <c r="B33252" s="601" t="s">
        <v>2698</v>
      </c>
      <c r="C33252" s="601" t="s">
        <v>719</v>
      </c>
      <c r="D33252" s="601" t="s">
        <v>738</v>
      </c>
      <c r="E33252" t="s">
        <v>74639</v>
      </c>
      <c r="F33252" t="s">
        <v>74640</v>
      </c>
      <c r="G33252" t="s">
        <v>74718</v>
      </c>
      <c r="H33252" t="b">
        <v>0</v>
      </c>
      <c r="I33252" t="s">
        <v>2711</v>
      </c>
      <c r="K33252" t="str">
        <f t="shared" si="3633"/>
        <v>C32.02_R0030_C0150</v>
      </c>
      <c r="O33252" t="s">
        <v>74719</v>
      </c>
      <c r="P33252" t="str">
        <f t="shared" si="3634"/>
        <v>C 32.02.c</v>
      </c>
      <c r="Q33252" t="str">
        <f t="shared" si="3635"/>
        <v>C 32.02.c</v>
      </c>
      <c r="R33252" t="str">
        <f t="shared" si="3636"/>
        <v>C 32.02</v>
      </c>
      <c r="S33252" t="str">
        <f t="shared" si="3637"/>
        <v>C 32.02</v>
      </c>
      <c r="T33252" t="str">
        <f t="shared" si="3638"/>
        <v>C 32.02</v>
      </c>
      <c r="Y33252" t="str">
        <f t="shared" si="3639"/>
        <v>C 32.02.c000030150</v>
      </c>
    </row>
    <row r="33253" spans="1:25" hidden="1" x14ac:dyDescent="0.25">
      <c r="A33253" t="s">
        <v>74623</v>
      </c>
      <c r="B33253" s="601" t="s">
        <v>2698</v>
      </c>
      <c r="C33253" s="601" t="s">
        <v>719</v>
      </c>
      <c r="D33253" s="601" t="s">
        <v>740</v>
      </c>
      <c r="E33253" t="s">
        <v>74643</v>
      </c>
      <c r="F33253" t="s">
        <v>74644</v>
      </c>
      <c r="G33253" t="s">
        <v>74718</v>
      </c>
      <c r="H33253" t="b">
        <v>0</v>
      </c>
      <c r="I33253" t="s">
        <v>2711</v>
      </c>
      <c r="K33253" t="str">
        <f t="shared" si="3633"/>
        <v>C32.02_R0030_C0160</v>
      </c>
      <c r="O33253" t="s">
        <v>74720</v>
      </c>
      <c r="P33253" t="str">
        <f t="shared" si="3634"/>
        <v>C 32.02.c</v>
      </c>
      <c r="Q33253" t="str">
        <f t="shared" si="3635"/>
        <v>C 32.02.c</v>
      </c>
      <c r="R33253" t="str">
        <f t="shared" si="3636"/>
        <v>C 32.02</v>
      </c>
      <c r="S33253" t="str">
        <f t="shared" si="3637"/>
        <v>C 32.02</v>
      </c>
      <c r="T33253" t="str">
        <f t="shared" si="3638"/>
        <v>C 32.02</v>
      </c>
      <c r="Y33253" t="str">
        <f t="shared" si="3639"/>
        <v>C 32.02.c000030160</v>
      </c>
    </row>
    <row r="33254" spans="1:25" hidden="1" x14ac:dyDescent="0.25">
      <c r="A33254" t="s">
        <v>74623</v>
      </c>
      <c r="B33254" s="601" t="s">
        <v>2698</v>
      </c>
      <c r="C33254" s="601" t="s">
        <v>719</v>
      </c>
      <c r="D33254" s="601" t="s">
        <v>741</v>
      </c>
      <c r="E33254" t="s">
        <v>74646</v>
      </c>
      <c r="F33254" t="s">
        <v>74647</v>
      </c>
      <c r="G33254" t="s">
        <v>74721</v>
      </c>
      <c r="H33254" t="b">
        <v>0</v>
      </c>
      <c r="I33254" t="s">
        <v>2711</v>
      </c>
      <c r="K33254" t="str">
        <f t="shared" si="3633"/>
        <v>C32.02_R0030_C0170</v>
      </c>
      <c r="O33254" t="s">
        <v>74722</v>
      </c>
      <c r="P33254" t="str">
        <f t="shared" si="3634"/>
        <v>C 32.02.c</v>
      </c>
      <c r="Q33254" t="str">
        <f t="shared" si="3635"/>
        <v>C 32.02.c</v>
      </c>
      <c r="R33254" t="str">
        <f t="shared" si="3636"/>
        <v>C 32.02</v>
      </c>
      <c r="S33254" t="str">
        <f t="shared" si="3637"/>
        <v>C 32.02</v>
      </c>
      <c r="T33254" t="str">
        <f t="shared" si="3638"/>
        <v>C 32.02</v>
      </c>
      <c r="Y33254" t="str">
        <f t="shared" si="3639"/>
        <v>C 32.02.c000030170</v>
      </c>
    </row>
    <row r="33255" spans="1:25" hidden="1" x14ac:dyDescent="0.25">
      <c r="A33255" t="s">
        <v>74623</v>
      </c>
      <c r="B33255" s="601" t="s">
        <v>2698</v>
      </c>
      <c r="C33255" s="601" t="s">
        <v>719</v>
      </c>
      <c r="D33255" s="601" t="s">
        <v>742</v>
      </c>
      <c r="E33255" t="s">
        <v>74646</v>
      </c>
      <c r="F33255" t="s">
        <v>74647</v>
      </c>
      <c r="G33255" t="s">
        <v>74723</v>
      </c>
      <c r="H33255" t="b">
        <v>0</v>
      </c>
      <c r="I33255" t="s">
        <v>2711</v>
      </c>
      <c r="K33255" t="str">
        <f t="shared" si="3633"/>
        <v>C32.02_R0030_C0180</v>
      </c>
      <c r="O33255" t="s">
        <v>74724</v>
      </c>
      <c r="P33255" t="str">
        <f t="shared" si="3634"/>
        <v>C 32.02.c</v>
      </c>
      <c r="Q33255" t="str">
        <f t="shared" si="3635"/>
        <v>C 32.02.c</v>
      </c>
      <c r="R33255" t="str">
        <f t="shared" si="3636"/>
        <v>C 32.02</v>
      </c>
      <c r="S33255" t="str">
        <f t="shared" si="3637"/>
        <v>C 32.02</v>
      </c>
      <c r="T33255" t="str">
        <f t="shared" si="3638"/>
        <v>C 32.02</v>
      </c>
      <c r="Y33255" t="str">
        <f t="shared" si="3639"/>
        <v>C 32.02.c000030180</v>
      </c>
    </row>
    <row r="33256" spans="1:25" hidden="1" x14ac:dyDescent="0.25">
      <c r="A33256" t="s">
        <v>74623</v>
      </c>
      <c r="B33256" s="601" t="s">
        <v>2698</v>
      </c>
      <c r="C33256" s="601" t="s">
        <v>719</v>
      </c>
      <c r="D33256" s="601" t="s">
        <v>743</v>
      </c>
      <c r="E33256" t="s">
        <v>74646</v>
      </c>
      <c r="F33256" t="s">
        <v>74647</v>
      </c>
      <c r="G33256" t="s">
        <v>74725</v>
      </c>
      <c r="H33256" t="b">
        <v>0</v>
      </c>
      <c r="I33256" t="s">
        <v>2711</v>
      </c>
      <c r="K33256" t="str">
        <f t="shared" si="3633"/>
        <v>C32.02_R0030_C0190</v>
      </c>
      <c r="O33256" t="s">
        <v>74726</v>
      </c>
      <c r="P33256" t="str">
        <f t="shared" si="3634"/>
        <v>C 32.02.c</v>
      </c>
      <c r="Q33256" t="str">
        <f t="shared" si="3635"/>
        <v>C 32.02.c</v>
      </c>
      <c r="R33256" t="str">
        <f t="shared" si="3636"/>
        <v>C 32.02</v>
      </c>
      <c r="S33256" t="str">
        <f t="shared" si="3637"/>
        <v>C 32.02</v>
      </c>
      <c r="T33256" t="str">
        <f t="shared" si="3638"/>
        <v>C 32.02</v>
      </c>
      <c r="Y33256" t="str">
        <f t="shared" si="3639"/>
        <v>C 32.02.c000030190</v>
      </c>
    </row>
    <row r="33257" spans="1:25" hidden="1" x14ac:dyDescent="0.25">
      <c r="A33257" t="s">
        <v>74623</v>
      </c>
      <c r="B33257" s="601" t="s">
        <v>2698</v>
      </c>
      <c r="C33257" s="601" t="s">
        <v>719</v>
      </c>
      <c r="D33257" s="601" t="s">
        <v>744</v>
      </c>
      <c r="E33257" t="s">
        <v>74646</v>
      </c>
      <c r="F33257" t="s">
        <v>74647</v>
      </c>
      <c r="G33257" t="s">
        <v>74727</v>
      </c>
      <c r="H33257" t="b">
        <v>0</v>
      </c>
      <c r="I33257" t="s">
        <v>2711</v>
      </c>
      <c r="K33257" t="str">
        <f t="shared" si="3633"/>
        <v>C32.02_R0030_C0200</v>
      </c>
      <c r="O33257" t="s">
        <v>74728</v>
      </c>
      <c r="P33257" t="str">
        <f t="shared" si="3634"/>
        <v>C 32.02.c</v>
      </c>
      <c r="Q33257" t="str">
        <f t="shared" si="3635"/>
        <v>C 32.02.c</v>
      </c>
      <c r="R33257" t="str">
        <f t="shared" si="3636"/>
        <v>C 32.02</v>
      </c>
      <c r="S33257" t="str">
        <f t="shared" si="3637"/>
        <v>C 32.02</v>
      </c>
      <c r="T33257" t="str">
        <f t="shared" si="3638"/>
        <v>C 32.02</v>
      </c>
      <c r="Y33257" t="str">
        <f t="shared" si="3639"/>
        <v>C 32.02.c000030200</v>
      </c>
    </row>
    <row r="33258" spans="1:25" hidden="1" x14ac:dyDescent="0.25">
      <c r="A33258" t="s">
        <v>74623</v>
      </c>
      <c r="B33258" s="601" t="s">
        <v>2698</v>
      </c>
      <c r="C33258" s="601" t="s">
        <v>719</v>
      </c>
      <c r="D33258" s="601" t="s">
        <v>745</v>
      </c>
      <c r="E33258" t="s">
        <v>74646</v>
      </c>
      <c r="F33258" t="s">
        <v>74647</v>
      </c>
      <c r="G33258" t="s">
        <v>74729</v>
      </c>
      <c r="H33258" t="b">
        <v>0</v>
      </c>
      <c r="I33258" t="s">
        <v>2711</v>
      </c>
      <c r="K33258" t="str">
        <f t="shared" si="3633"/>
        <v>C32.02_R0030_C0210</v>
      </c>
      <c r="O33258" t="s">
        <v>74730</v>
      </c>
      <c r="P33258" t="str">
        <f t="shared" si="3634"/>
        <v>C 32.02.c</v>
      </c>
      <c r="Q33258" t="str">
        <f t="shared" si="3635"/>
        <v>C 32.02.c</v>
      </c>
      <c r="R33258" t="str">
        <f t="shared" si="3636"/>
        <v>C 32.02</v>
      </c>
      <c r="S33258" t="str">
        <f t="shared" si="3637"/>
        <v>C 32.02</v>
      </c>
      <c r="T33258" t="str">
        <f t="shared" si="3638"/>
        <v>C 32.02</v>
      </c>
      <c r="Y33258" t="str">
        <f t="shared" si="3639"/>
        <v>C 32.02.c000030210</v>
      </c>
    </row>
    <row r="33259" spans="1:25" hidden="1" x14ac:dyDescent="0.25">
      <c r="A33259" t="s">
        <v>74623</v>
      </c>
      <c r="B33259" s="601" t="s">
        <v>2698</v>
      </c>
      <c r="C33259" s="601" t="s">
        <v>719</v>
      </c>
      <c r="D33259" s="601" t="s">
        <v>746</v>
      </c>
      <c r="E33259" t="s">
        <v>74646</v>
      </c>
      <c r="F33259" t="s">
        <v>74647</v>
      </c>
      <c r="G33259" t="s">
        <v>74731</v>
      </c>
      <c r="H33259" t="b">
        <v>0</v>
      </c>
      <c r="I33259" t="s">
        <v>2711</v>
      </c>
      <c r="K33259" t="str">
        <f t="shared" si="3633"/>
        <v>C32.02_R0030_C0220</v>
      </c>
      <c r="O33259" t="s">
        <v>74732</v>
      </c>
      <c r="P33259" t="str">
        <f t="shared" si="3634"/>
        <v>C 32.02.c</v>
      </c>
      <c r="Q33259" t="str">
        <f t="shared" si="3635"/>
        <v>C 32.02.c</v>
      </c>
      <c r="R33259" t="str">
        <f t="shared" si="3636"/>
        <v>C 32.02</v>
      </c>
      <c r="S33259" t="str">
        <f t="shared" si="3637"/>
        <v>C 32.02</v>
      </c>
      <c r="T33259" t="str">
        <f t="shared" si="3638"/>
        <v>C 32.02</v>
      </c>
      <c r="Y33259" t="str">
        <f t="shared" si="3639"/>
        <v>C 32.02.c000030220</v>
      </c>
    </row>
    <row r="33260" spans="1:25" hidden="1" x14ac:dyDescent="0.25">
      <c r="A33260" t="s">
        <v>74623</v>
      </c>
      <c r="B33260" s="601" t="s">
        <v>2698</v>
      </c>
      <c r="C33260" s="601" t="s">
        <v>719</v>
      </c>
      <c r="D33260" s="601" t="s">
        <v>2954</v>
      </c>
      <c r="E33260" t="s">
        <v>74646</v>
      </c>
      <c r="F33260" t="s">
        <v>74647</v>
      </c>
      <c r="G33260" t="s">
        <v>74733</v>
      </c>
      <c r="H33260" t="b">
        <v>0</v>
      </c>
      <c r="I33260" t="s">
        <v>2711</v>
      </c>
      <c r="K33260" t="str">
        <f t="shared" si="3633"/>
        <v>C32.02_R0030_C0230</v>
      </c>
      <c r="O33260" t="s">
        <v>74734</v>
      </c>
      <c r="P33260" t="str">
        <f t="shared" si="3634"/>
        <v>C 32.02.c</v>
      </c>
      <c r="Q33260" t="str">
        <f t="shared" si="3635"/>
        <v>C 32.02.c</v>
      </c>
      <c r="R33260" t="str">
        <f t="shared" si="3636"/>
        <v>C 32.02</v>
      </c>
      <c r="S33260" t="str">
        <f t="shared" si="3637"/>
        <v>C 32.02</v>
      </c>
      <c r="T33260" t="str">
        <f t="shared" si="3638"/>
        <v>C 32.02</v>
      </c>
      <c r="Y33260" t="str">
        <f t="shared" si="3639"/>
        <v>C 32.02.c000030230</v>
      </c>
    </row>
    <row r="33261" spans="1:25" hidden="1" x14ac:dyDescent="0.25">
      <c r="A33261" t="s">
        <v>74623</v>
      </c>
      <c r="B33261" s="601" t="s">
        <v>2698</v>
      </c>
      <c r="C33261" s="601" t="s">
        <v>719</v>
      </c>
      <c r="D33261" s="601" t="s">
        <v>2830</v>
      </c>
      <c r="E33261" t="s">
        <v>74646</v>
      </c>
      <c r="F33261" t="s">
        <v>74647</v>
      </c>
      <c r="G33261" t="s">
        <v>74735</v>
      </c>
      <c r="H33261" t="b">
        <v>0</v>
      </c>
      <c r="I33261" t="s">
        <v>2711</v>
      </c>
      <c r="K33261" t="str">
        <f t="shared" si="3633"/>
        <v>C32.02_R0030_C0240</v>
      </c>
      <c r="O33261" t="s">
        <v>74736</v>
      </c>
      <c r="P33261" t="str">
        <f t="shared" si="3634"/>
        <v>C 32.02.c</v>
      </c>
      <c r="Q33261" t="str">
        <f t="shared" si="3635"/>
        <v>C 32.02.c</v>
      </c>
      <c r="R33261" t="str">
        <f t="shared" si="3636"/>
        <v>C 32.02</v>
      </c>
      <c r="S33261" t="str">
        <f t="shared" si="3637"/>
        <v>C 32.02</v>
      </c>
      <c r="T33261" t="str">
        <f t="shared" si="3638"/>
        <v>C 32.02</v>
      </c>
      <c r="Y33261" t="str">
        <f t="shared" si="3639"/>
        <v>C 32.02.c000030240</v>
      </c>
    </row>
    <row r="33262" spans="1:25" hidden="1" x14ac:dyDescent="0.25">
      <c r="A33262" t="s">
        <v>74623</v>
      </c>
      <c r="B33262" s="601" t="s">
        <v>2698</v>
      </c>
      <c r="C33262" s="601" t="s">
        <v>719</v>
      </c>
      <c r="D33262" s="601" t="s">
        <v>2833</v>
      </c>
      <c r="E33262" t="s">
        <v>74646</v>
      </c>
      <c r="F33262" t="s">
        <v>74647</v>
      </c>
      <c r="G33262" t="s">
        <v>74737</v>
      </c>
      <c r="H33262" t="b">
        <v>0</v>
      </c>
      <c r="I33262" t="s">
        <v>2711</v>
      </c>
      <c r="K33262" t="str">
        <f t="shared" si="3633"/>
        <v>C32.02_R0030_C0250</v>
      </c>
      <c r="O33262" t="s">
        <v>74738</v>
      </c>
      <c r="P33262" t="str">
        <f t="shared" si="3634"/>
        <v>C 32.02.c</v>
      </c>
      <c r="Q33262" t="str">
        <f t="shared" si="3635"/>
        <v>C 32.02.c</v>
      </c>
      <c r="R33262" t="str">
        <f t="shared" si="3636"/>
        <v>C 32.02</v>
      </c>
      <c r="S33262" t="str">
        <f t="shared" si="3637"/>
        <v>C 32.02</v>
      </c>
      <c r="T33262" t="str">
        <f t="shared" si="3638"/>
        <v>C 32.02</v>
      </c>
      <c r="Y33262" t="str">
        <f t="shared" si="3639"/>
        <v>C 32.02.c000030250</v>
      </c>
    </row>
    <row r="33263" spans="1:25" hidden="1" x14ac:dyDescent="0.25">
      <c r="A33263" t="s">
        <v>74623</v>
      </c>
      <c r="B33263" s="601" t="s">
        <v>2698</v>
      </c>
      <c r="C33263" s="601" t="s">
        <v>719</v>
      </c>
      <c r="D33263" s="601" t="s">
        <v>2836</v>
      </c>
      <c r="E33263" t="s">
        <v>74646</v>
      </c>
      <c r="F33263" t="s">
        <v>74647</v>
      </c>
      <c r="G33263" t="s">
        <v>74739</v>
      </c>
      <c r="H33263" t="b">
        <v>0</v>
      </c>
      <c r="I33263" t="s">
        <v>2711</v>
      </c>
      <c r="K33263" t="str">
        <f t="shared" si="3633"/>
        <v>C32.02_R0030_C0260</v>
      </c>
      <c r="O33263" t="s">
        <v>74740</v>
      </c>
      <c r="P33263" t="str">
        <f t="shared" si="3634"/>
        <v>C 32.02.c</v>
      </c>
      <c r="Q33263" t="str">
        <f t="shared" si="3635"/>
        <v>C 32.02.c</v>
      </c>
      <c r="R33263" t="str">
        <f t="shared" si="3636"/>
        <v>C 32.02</v>
      </c>
      <c r="S33263" t="str">
        <f t="shared" si="3637"/>
        <v>C 32.02</v>
      </c>
      <c r="T33263" t="str">
        <f t="shared" si="3638"/>
        <v>C 32.02</v>
      </c>
      <c r="Y33263" t="str">
        <f t="shared" si="3639"/>
        <v>C 32.02.c000030260</v>
      </c>
    </row>
    <row r="33264" spans="1:25" hidden="1" x14ac:dyDescent="0.25">
      <c r="A33264" t="s">
        <v>74623</v>
      </c>
      <c r="B33264" s="601" t="s">
        <v>2698</v>
      </c>
      <c r="C33264" s="601" t="s">
        <v>723</v>
      </c>
      <c r="D33264" s="601" t="s">
        <v>736</v>
      </c>
      <c r="E33264" t="s">
        <v>2708</v>
      </c>
      <c r="F33264" t="s">
        <v>2709</v>
      </c>
      <c r="G33264" t="s">
        <v>74741</v>
      </c>
      <c r="H33264" t="b">
        <v>0</v>
      </c>
      <c r="I33264" t="s">
        <v>2711</v>
      </c>
      <c r="K33264" t="str">
        <f t="shared" si="3633"/>
        <v>C32.02_R0050_C0130</v>
      </c>
      <c r="O33264" t="s">
        <v>74742</v>
      </c>
      <c r="P33264" t="str">
        <f t="shared" si="3634"/>
        <v>C 32.02.c</v>
      </c>
      <c r="Q33264" t="str">
        <f t="shared" si="3635"/>
        <v>C 32.02.c</v>
      </c>
      <c r="R33264" t="str">
        <f t="shared" si="3636"/>
        <v>C 32.02</v>
      </c>
      <c r="S33264" t="str">
        <f t="shared" si="3637"/>
        <v>C 32.02</v>
      </c>
      <c r="T33264" t="str">
        <f t="shared" si="3638"/>
        <v>C 32.02</v>
      </c>
      <c r="Y33264" t="str">
        <f t="shared" si="3639"/>
        <v>C 32.02.c000050130</v>
      </c>
    </row>
    <row r="33265" spans="1:25" hidden="1" x14ac:dyDescent="0.25">
      <c r="A33265" t="s">
        <v>74623</v>
      </c>
      <c r="B33265" s="601" t="s">
        <v>2698</v>
      </c>
      <c r="C33265" s="601" t="s">
        <v>723</v>
      </c>
      <c r="D33265" s="601" t="s">
        <v>737</v>
      </c>
      <c r="E33265" t="s">
        <v>2708</v>
      </c>
      <c r="F33265" t="s">
        <v>2709</v>
      </c>
      <c r="G33265" t="s">
        <v>74743</v>
      </c>
      <c r="H33265" t="b">
        <v>0</v>
      </c>
      <c r="I33265" t="s">
        <v>2711</v>
      </c>
      <c r="K33265" t="str">
        <f t="shared" si="3633"/>
        <v>C32.02_R0050_C0140</v>
      </c>
      <c r="O33265" t="s">
        <v>74744</v>
      </c>
      <c r="P33265" t="str">
        <f t="shared" si="3634"/>
        <v>C 32.02.c</v>
      </c>
      <c r="Q33265" t="str">
        <f t="shared" si="3635"/>
        <v>C 32.02.c</v>
      </c>
      <c r="R33265" t="str">
        <f t="shared" si="3636"/>
        <v>C 32.02</v>
      </c>
      <c r="S33265" t="str">
        <f t="shared" si="3637"/>
        <v>C 32.02</v>
      </c>
      <c r="T33265" t="str">
        <f t="shared" si="3638"/>
        <v>C 32.02</v>
      </c>
      <c r="Y33265" t="str">
        <f t="shared" si="3639"/>
        <v>C 32.02.c000050140</v>
      </c>
    </row>
    <row r="33266" spans="1:25" hidden="1" x14ac:dyDescent="0.25">
      <c r="A33266" t="s">
        <v>74623</v>
      </c>
      <c r="B33266" s="601" t="s">
        <v>2698</v>
      </c>
      <c r="C33266" s="601" t="s">
        <v>725</v>
      </c>
      <c r="D33266" s="601" t="s">
        <v>736</v>
      </c>
      <c r="E33266" t="s">
        <v>2708</v>
      </c>
      <c r="F33266" t="s">
        <v>2709</v>
      </c>
      <c r="G33266" t="s">
        <v>74745</v>
      </c>
      <c r="H33266" t="b">
        <v>0</v>
      </c>
      <c r="I33266" t="s">
        <v>2711</v>
      </c>
      <c r="K33266" t="str">
        <f t="shared" si="3633"/>
        <v>C32.02_R0060_C0130</v>
      </c>
      <c r="O33266" t="s">
        <v>74746</v>
      </c>
      <c r="P33266" t="str">
        <f t="shared" si="3634"/>
        <v>C 32.02.c</v>
      </c>
      <c r="Q33266" t="str">
        <f t="shared" si="3635"/>
        <v>C 32.02.c</v>
      </c>
      <c r="R33266" t="str">
        <f t="shared" si="3636"/>
        <v>C 32.02</v>
      </c>
      <c r="S33266" t="str">
        <f t="shared" si="3637"/>
        <v>C 32.02</v>
      </c>
      <c r="T33266" t="str">
        <f t="shared" si="3638"/>
        <v>C 32.02</v>
      </c>
      <c r="Y33266" t="str">
        <f t="shared" si="3639"/>
        <v>C 32.02.c000060130</v>
      </c>
    </row>
    <row r="33267" spans="1:25" hidden="1" x14ac:dyDescent="0.25">
      <c r="A33267" t="s">
        <v>74623</v>
      </c>
      <c r="B33267" s="601" t="s">
        <v>2698</v>
      </c>
      <c r="C33267" s="601" t="s">
        <v>725</v>
      </c>
      <c r="D33267" s="601" t="s">
        <v>737</v>
      </c>
      <c r="E33267" t="s">
        <v>2708</v>
      </c>
      <c r="F33267" t="s">
        <v>2709</v>
      </c>
      <c r="G33267" t="s">
        <v>74747</v>
      </c>
      <c r="H33267" t="b">
        <v>0</v>
      </c>
      <c r="I33267" t="s">
        <v>2711</v>
      </c>
      <c r="K33267" t="str">
        <f t="shared" si="3633"/>
        <v>C32.02_R0060_C0140</v>
      </c>
      <c r="O33267" t="s">
        <v>74748</v>
      </c>
      <c r="P33267" t="str">
        <f t="shared" si="3634"/>
        <v>C 32.02.c</v>
      </c>
      <c r="Q33267" t="str">
        <f t="shared" si="3635"/>
        <v>C 32.02.c</v>
      </c>
      <c r="R33267" t="str">
        <f t="shared" si="3636"/>
        <v>C 32.02</v>
      </c>
      <c r="S33267" t="str">
        <f t="shared" si="3637"/>
        <v>C 32.02</v>
      </c>
      <c r="T33267" t="str">
        <f t="shared" si="3638"/>
        <v>C 32.02</v>
      </c>
      <c r="Y33267" t="str">
        <f t="shared" si="3639"/>
        <v>C 32.02.c000060140</v>
      </c>
    </row>
    <row r="33268" spans="1:25" hidden="1" x14ac:dyDescent="0.25">
      <c r="A33268" t="s">
        <v>74623</v>
      </c>
      <c r="B33268" s="601" t="s">
        <v>2698</v>
      </c>
      <c r="C33268" s="601" t="s">
        <v>731</v>
      </c>
      <c r="D33268" s="601" t="s">
        <v>727</v>
      </c>
      <c r="E33268" t="s">
        <v>74396</v>
      </c>
      <c r="F33268" t="s">
        <v>74397</v>
      </c>
      <c r="G33268" t="s">
        <v>74749</v>
      </c>
      <c r="H33268" t="b">
        <v>0</v>
      </c>
      <c r="I33268" t="s">
        <v>2711</v>
      </c>
      <c r="K33268" t="str">
        <f t="shared" si="3633"/>
        <v>C32.02_R0090_C0070</v>
      </c>
      <c r="O33268" t="s">
        <v>74750</v>
      </c>
      <c r="P33268" t="str">
        <f t="shared" si="3634"/>
        <v>C 32.02.c</v>
      </c>
      <c r="Q33268" t="str">
        <f t="shared" si="3635"/>
        <v>C 32.02.c</v>
      </c>
      <c r="R33268" t="str">
        <f t="shared" si="3636"/>
        <v>C 32.02</v>
      </c>
      <c r="S33268" t="str">
        <f t="shared" si="3637"/>
        <v>C 32.02</v>
      </c>
      <c r="T33268" t="str">
        <f t="shared" si="3638"/>
        <v>C 32.02</v>
      </c>
      <c r="Y33268" t="str">
        <f t="shared" si="3639"/>
        <v>C 32.02.c000090070</v>
      </c>
    </row>
    <row r="33269" spans="1:25" hidden="1" x14ac:dyDescent="0.25">
      <c r="A33269" t="s">
        <v>74623</v>
      </c>
      <c r="B33269" s="601" t="s">
        <v>2698</v>
      </c>
      <c r="C33269" s="601" t="s">
        <v>731</v>
      </c>
      <c r="D33269" s="601" t="s">
        <v>729</v>
      </c>
      <c r="E33269" t="s">
        <v>74396</v>
      </c>
      <c r="F33269" t="s">
        <v>74397</v>
      </c>
      <c r="G33269" t="s">
        <v>74751</v>
      </c>
      <c r="H33269" t="b">
        <v>0</v>
      </c>
      <c r="I33269" t="s">
        <v>2711</v>
      </c>
      <c r="K33269" t="str">
        <f t="shared" si="3633"/>
        <v>C32.02_R0090_C0080</v>
      </c>
      <c r="O33269" t="s">
        <v>74752</v>
      </c>
      <c r="P33269" t="str">
        <f t="shared" si="3634"/>
        <v>C 32.02.c</v>
      </c>
      <c r="Q33269" t="str">
        <f t="shared" si="3635"/>
        <v>C 32.02.c</v>
      </c>
      <c r="R33269" t="str">
        <f t="shared" si="3636"/>
        <v>C 32.02</v>
      </c>
      <c r="S33269" t="str">
        <f t="shared" si="3637"/>
        <v>C 32.02</v>
      </c>
      <c r="T33269" t="str">
        <f t="shared" si="3638"/>
        <v>C 32.02</v>
      </c>
      <c r="Y33269" t="str">
        <f t="shared" si="3639"/>
        <v>C 32.02.c000090080</v>
      </c>
    </row>
    <row r="33270" spans="1:25" hidden="1" x14ac:dyDescent="0.25">
      <c r="A33270" t="s">
        <v>74623</v>
      </c>
      <c r="B33270" s="601" t="s">
        <v>2698</v>
      </c>
      <c r="C33270" s="601" t="s">
        <v>731</v>
      </c>
      <c r="D33270" s="601" t="s">
        <v>731</v>
      </c>
      <c r="E33270" t="s">
        <v>74396</v>
      </c>
      <c r="F33270" t="s">
        <v>74397</v>
      </c>
      <c r="G33270" t="s">
        <v>74753</v>
      </c>
      <c r="H33270" t="b">
        <v>0</v>
      </c>
      <c r="I33270" t="s">
        <v>2711</v>
      </c>
      <c r="K33270" t="str">
        <f t="shared" si="3633"/>
        <v>C32.02_R0090_C0090</v>
      </c>
      <c r="O33270" t="s">
        <v>74754</v>
      </c>
      <c r="P33270" t="str">
        <f t="shared" si="3634"/>
        <v>C 32.02.c</v>
      </c>
      <c r="Q33270" t="str">
        <f t="shared" si="3635"/>
        <v>C 32.02.c</v>
      </c>
      <c r="R33270" t="str">
        <f t="shared" si="3636"/>
        <v>C 32.02</v>
      </c>
      <c r="S33270" t="str">
        <f t="shared" si="3637"/>
        <v>C 32.02</v>
      </c>
      <c r="T33270" t="str">
        <f t="shared" si="3638"/>
        <v>C 32.02</v>
      </c>
      <c r="Y33270" t="str">
        <f t="shared" si="3639"/>
        <v>C 32.02.c000090090</v>
      </c>
    </row>
    <row r="33271" spans="1:25" hidden="1" x14ac:dyDescent="0.25">
      <c r="A33271" t="s">
        <v>74623</v>
      </c>
      <c r="B33271" s="601" t="s">
        <v>2698</v>
      </c>
      <c r="C33271" s="601" t="s">
        <v>731</v>
      </c>
      <c r="D33271" s="601" t="s">
        <v>733</v>
      </c>
      <c r="E33271" t="s">
        <v>74396</v>
      </c>
      <c r="F33271" t="s">
        <v>74397</v>
      </c>
      <c r="G33271" t="s">
        <v>74755</v>
      </c>
      <c r="H33271" t="b">
        <v>0</v>
      </c>
      <c r="I33271" t="s">
        <v>2711</v>
      </c>
      <c r="K33271" t="str">
        <f t="shared" si="3633"/>
        <v>C32.02_R0090_C0100</v>
      </c>
      <c r="O33271" t="s">
        <v>74756</v>
      </c>
      <c r="P33271" t="str">
        <f t="shared" si="3634"/>
        <v>C 32.02.c</v>
      </c>
      <c r="Q33271" t="str">
        <f t="shared" si="3635"/>
        <v>C 32.02.c</v>
      </c>
      <c r="R33271" t="str">
        <f t="shared" si="3636"/>
        <v>C 32.02</v>
      </c>
      <c r="S33271" t="str">
        <f t="shared" si="3637"/>
        <v>C 32.02</v>
      </c>
      <c r="T33271" t="str">
        <f t="shared" si="3638"/>
        <v>C 32.02</v>
      </c>
      <c r="Y33271" t="str">
        <f t="shared" si="3639"/>
        <v>C 32.02.c000090100</v>
      </c>
    </row>
    <row r="33272" spans="1:25" hidden="1" x14ac:dyDescent="0.25">
      <c r="A33272" t="s">
        <v>74623</v>
      </c>
      <c r="B33272" s="601" t="s">
        <v>2698</v>
      </c>
      <c r="C33272" s="601" t="s">
        <v>731</v>
      </c>
      <c r="D33272" s="601" t="s">
        <v>735</v>
      </c>
      <c r="E33272" t="s">
        <v>74632</v>
      </c>
      <c r="F33272" t="s">
        <v>74633</v>
      </c>
      <c r="G33272" t="s">
        <v>74757</v>
      </c>
      <c r="H33272" t="b">
        <v>0</v>
      </c>
      <c r="I33272" t="s">
        <v>2711</v>
      </c>
      <c r="K33272" t="str">
        <f t="shared" si="3633"/>
        <v>C32.02_R0090_C0120</v>
      </c>
      <c r="O33272" t="s">
        <v>74758</v>
      </c>
      <c r="P33272" t="str">
        <f t="shared" si="3634"/>
        <v>C 32.02.c</v>
      </c>
      <c r="Q33272" t="str">
        <f t="shared" si="3635"/>
        <v>C 32.02.c</v>
      </c>
      <c r="R33272" t="str">
        <f t="shared" si="3636"/>
        <v>C 32.02</v>
      </c>
      <c r="S33272" t="str">
        <f t="shared" si="3637"/>
        <v>C 32.02</v>
      </c>
      <c r="T33272" t="str">
        <f t="shared" si="3638"/>
        <v>C 32.02</v>
      </c>
      <c r="Y33272" t="str">
        <f t="shared" si="3639"/>
        <v>C 32.02.c000090120</v>
      </c>
    </row>
    <row r="33273" spans="1:25" hidden="1" x14ac:dyDescent="0.25">
      <c r="A33273" t="s">
        <v>74623</v>
      </c>
      <c r="B33273" s="601" t="s">
        <v>2698</v>
      </c>
      <c r="C33273" s="601" t="s">
        <v>731</v>
      </c>
      <c r="D33273" s="601" t="s">
        <v>736</v>
      </c>
      <c r="E33273" t="s">
        <v>2708</v>
      </c>
      <c r="F33273" t="s">
        <v>2709</v>
      </c>
      <c r="G33273" t="s">
        <v>74759</v>
      </c>
      <c r="H33273" t="b">
        <v>0</v>
      </c>
      <c r="I33273" t="s">
        <v>2711</v>
      </c>
      <c r="K33273" t="str">
        <f t="shared" si="3633"/>
        <v>C32.02_R0090_C0130</v>
      </c>
      <c r="O33273" t="s">
        <v>74760</v>
      </c>
      <c r="P33273" t="str">
        <f t="shared" si="3634"/>
        <v>C 32.02.c</v>
      </c>
      <c r="Q33273" t="str">
        <f t="shared" si="3635"/>
        <v>C 32.02.c</v>
      </c>
      <c r="R33273" t="str">
        <f t="shared" si="3636"/>
        <v>C 32.02</v>
      </c>
      <c r="S33273" t="str">
        <f t="shared" si="3637"/>
        <v>C 32.02</v>
      </c>
      <c r="T33273" t="str">
        <f t="shared" si="3638"/>
        <v>C 32.02</v>
      </c>
      <c r="Y33273" t="str">
        <f t="shared" si="3639"/>
        <v>C 32.02.c000090130</v>
      </c>
    </row>
    <row r="33274" spans="1:25" hidden="1" x14ac:dyDescent="0.25">
      <c r="A33274" t="s">
        <v>74623</v>
      </c>
      <c r="B33274" s="601" t="s">
        <v>2698</v>
      </c>
      <c r="C33274" s="601" t="s">
        <v>731</v>
      </c>
      <c r="D33274" s="601" t="s">
        <v>737</v>
      </c>
      <c r="E33274" t="s">
        <v>2708</v>
      </c>
      <c r="F33274" t="s">
        <v>2709</v>
      </c>
      <c r="G33274" t="s">
        <v>74761</v>
      </c>
      <c r="H33274" t="b">
        <v>0</v>
      </c>
      <c r="I33274" t="s">
        <v>2711</v>
      </c>
      <c r="K33274" t="str">
        <f t="shared" si="3633"/>
        <v>C32.02_R0090_C0140</v>
      </c>
      <c r="O33274" t="s">
        <v>74762</v>
      </c>
      <c r="P33274" t="str">
        <f t="shared" si="3634"/>
        <v>C 32.02.c</v>
      </c>
      <c r="Q33274" t="str">
        <f t="shared" si="3635"/>
        <v>C 32.02.c</v>
      </c>
      <c r="R33274" t="str">
        <f t="shared" si="3636"/>
        <v>C 32.02</v>
      </c>
      <c r="S33274" t="str">
        <f t="shared" si="3637"/>
        <v>C 32.02</v>
      </c>
      <c r="T33274" t="str">
        <f t="shared" si="3638"/>
        <v>C 32.02</v>
      </c>
      <c r="Y33274" t="str">
        <f t="shared" si="3639"/>
        <v>C 32.02.c000090140</v>
      </c>
    </row>
    <row r="33275" spans="1:25" hidden="1" x14ac:dyDescent="0.25">
      <c r="A33275" t="s">
        <v>74623</v>
      </c>
      <c r="B33275" s="601" t="s">
        <v>2698</v>
      </c>
      <c r="C33275" s="601" t="s">
        <v>731</v>
      </c>
      <c r="D33275" s="601" t="s">
        <v>738</v>
      </c>
      <c r="E33275" t="s">
        <v>74639</v>
      </c>
      <c r="F33275" t="s">
        <v>74640</v>
      </c>
      <c r="G33275" t="s">
        <v>74763</v>
      </c>
      <c r="H33275" t="b">
        <v>0</v>
      </c>
      <c r="I33275" t="s">
        <v>2711</v>
      </c>
      <c r="K33275" t="str">
        <f t="shared" si="3633"/>
        <v>C32.02_R0090_C0150</v>
      </c>
      <c r="O33275" t="s">
        <v>74764</v>
      </c>
      <c r="P33275" t="str">
        <f t="shared" si="3634"/>
        <v>C 32.02.c</v>
      </c>
      <c r="Q33275" t="str">
        <f t="shared" si="3635"/>
        <v>C 32.02.c</v>
      </c>
      <c r="R33275" t="str">
        <f t="shared" si="3636"/>
        <v>C 32.02</v>
      </c>
      <c r="S33275" t="str">
        <f t="shared" si="3637"/>
        <v>C 32.02</v>
      </c>
      <c r="T33275" t="str">
        <f t="shared" si="3638"/>
        <v>C 32.02</v>
      </c>
      <c r="Y33275" t="str">
        <f t="shared" si="3639"/>
        <v>C 32.02.c000090150</v>
      </c>
    </row>
    <row r="33276" spans="1:25" hidden="1" x14ac:dyDescent="0.25">
      <c r="A33276" t="s">
        <v>74623</v>
      </c>
      <c r="B33276" s="601" t="s">
        <v>2698</v>
      </c>
      <c r="C33276" s="601" t="s">
        <v>731</v>
      </c>
      <c r="D33276" s="601" t="s">
        <v>740</v>
      </c>
      <c r="E33276" t="s">
        <v>74643</v>
      </c>
      <c r="F33276" t="s">
        <v>74644</v>
      </c>
      <c r="G33276" t="s">
        <v>74763</v>
      </c>
      <c r="H33276" t="b">
        <v>0</v>
      </c>
      <c r="I33276" t="s">
        <v>2711</v>
      </c>
      <c r="K33276" t="str">
        <f t="shared" si="3633"/>
        <v>C32.02_R0090_C0160</v>
      </c>
      <c r="O33276" t="s">
        <v>74765</v>
      </c>
      <c r="P33276" t="str">
        <f t="shared" si="3634"/>
        <v>C 32.02.c</v>
      </c>
      <c r="Q33276" t="str">
        <f t="shared" si="3635"/>
        <v>C 32.02.c</v>
      </c>
      <c r="R33276" t="str">
        <f t="shared" si="3636"/>
        <v>C 32.02</v>
      </c>
      <c r="S33276" t="str">
        <f t="shared" si="3637"/>
        <v>C 32.02</v>
      </c>
      <c r="T33276" t="str">
        <f t="shared" si="3638"/>
        <v>C 32.02</v>
      </c>
      <c r="Y33276" t="str">
        <f t="shared" si="3639"/>
        <v>C 32.02.c000090160</v>
      </c>
    </row>
    <row r="33277" spans="1:25" hidden="1" x14ac:dyDescent="0.25">
      <c r="A33277" t="s">
        <v>74623</v>
      </c>
      <c r="B33277" s="601" t="s">
        <v>2698</v>
      </c>
      <c r="C33277" s="601" t="s">
        <v>731</v>
      </c>
      <c r="D33277" s="601" t="s">
        <v>741</v>
      </c>
      <c r="E33277" t="s">
        <v>74646</v>
      </c>
      <c r="F33277" t="s">
        <v>74647</v>
      </c>
      <c r="G33277" t="s">
        <v>74766</v>
      </c>
      <c r="H33277" t="b">
        <v>0</v>
      </c>
      <c r="I33277" t="s">
        <v>2711</v>
      </c>
      <c r="K33277" t="str">
        <f t="shared" si="3633"/>
        <v>C32.02_R0090_C0170</v>
      </c>
      <c r="O33277" t="s">
        <v>74767</v>
      </c>
      <c r="P33277" t="str">
        <f t="shared" si="3634"/>
        <v>C 32.02.c</v>
      </c>
      <c r="Q33277" t="str">
        <f t="shared" si="3635"/>
        <v>C 32.02.c</v>
      </c>
      <c r="R33277" t="str">
        <f t="shared" si="3636"/>
        <v>C 32.02</v>
      </c>
      <c r="S33277" t="str">
        <f t="shared" si="3637"/>
        <v>C 32.02</v>
      </c>
      <c r="T33277" t="str">
        <f t="shared" si="3638"/>
        <v>C 32.02</v>
      </c>
      <c r="Y33277" t="str">
        <f t="shared" si="3639"/>
        <v>C 32.02.c000090170</v>
      </c>
    </row>
    <row r="33278" spans="1:25" hidden="1" x14ac:dyDescent="0.25">
      <c r="A33278" t="s">
        <v>74623</v>
      </c>
      <c r="B33278" s="601" t="s">
        <v>2698</v>
      </c>
      <c r="C33278" s="601" t="s">
        <v>731</v>
      </c>
      <c r="D33278" s="601" t="s">
        <v>742</v>
      </c>
      <c r="E33278" t="s">
        <v>74646</v>
      </c>
      <c r="F33278" t="s">
        <v>74647</v>
      </c>
      <c r="G33278" t="s">
        <v>74768</v>
      </c>
      <c r="H33278" t="b">
        <v>0</v>
      </c>
      <c r="I33278" t="s">
        <v>2711</v>
      </c>
      <c r="K33278" t="str">
        <f t="shared" si="3633"/>
        <v>C32.02_R0090_C0180</v>
      </c>
      <c r="O33278" t="s">
        <v>74769</v>
      </c>
      <c r="P33278" t="str">
        <f t="shared" si="3634"/>
        <v>C 32.02.c</v>
      </c>
      <c r="Q33278" t="str">
        <f t="shared" si="3635"/>
        <v>C 32.02.c</v>
      </c>
      <c r="R33278" t="str">
        <f t="shared" si="3636"/>
        <v>C 32.02</v>
      </c>
      <c r="S33278" t="str">
        <f t="shared" si="3637"/>
        <v>C 32.02</v>
      </c>
      <c r="T33278" t="str">
        <f t="shared" si="3638"/>
        <v>C 32.02</v>
      </c>
      <c r="Y33278" t="str">
        <f t="shared" si="3639"/>
        <v>C 32.02.c000090180</v>
      </c>
    </row>
    <row r="33279" spans="1:25" hidden="1" x14ac:dyDescent="0.25">
      <c r="A33279" t="s">
        <v>74623</v>
      </c>
      <c r="B33279" s="601" t="s">
        <v>2698</v>
      </c>
      <c r="C33279" s="601" t="s">
        <v>731</v>
      </c>
      <c r="D33279" s="601" t="s">
        <v>743</v>
      </c>
      <c r="E33279" t="s">
        <v>74646</v>
      </c>
      <c r="F33279" t="s">
        <v>74647</v>
      </c>
      <c r="G33279" t="s">
        <v>74770</v>
      </c>
      <c r="H33279" t="b">
        <v>0</v>
      </c>
      <c r="I33279" t="s">
        <v>2711</v>
      </c>
      <c r="K33279" t="str">
        <f t="shared" si="3633"/>
        <v>C32.02_R0090_C0190</v>
      </c>
      <c r="O33279" t="s">
        <v>74771</v>
      </c>
      <c r="P33279" t="str">
        <f t="shared" si="3634"/>
        <v>C 32.02.c</v>
      </c>
      <c r="Q33279" t="str">
        <f t="shared" si="3635"/>
        <v>C 32.02.c</v>
      </c>
      <c r="R33279" t="str">
        <f t="shared" si="3636"/>
        <v>C 32.02</v>
      </c>
      <c r="S33279" t="str">
        <f t="shared" si="3637"/>
        <v>C 32.02</v>
      </c>
      <c r="T33279" t="str">
        <f t="shared" si="3638"/>
        <v>C 32.02</v>
      </c>
      <c r="Y33279" t="str">
        <f t="shared" si="3639"/>
        <v>C 32.02.c000090190</v>
      </c>
    </row>
    <row r="33280" spans="1:25" hidden="1" x14ac:dyDescent="0.25">
      <c r="A33280" t="s">
        <v>74623</v>
      </c>
      <c r="B33280" s="601" t="s">
        <v>2698</v>
      </c>
      <c r="C33280" s="601" t="s">
        <v>731</v>
      </c>
      <c r="D33280" s="601" t="s">
        <v>744</v>
      </c>
      <c r="E33280" t="s">
        <v>74646</v>
      </c>
      <c r="F33280" t="s">
        <v>74647</v>
      </c>
      <c r="G33280" t="s">
        <v>74772</v>
      </c>
      <c r="H33280" t="b">
        <v>0</v>
      </c>
      <c r="I33280" t="s">
        <v>2711</v>
      </c>
      <c r="K33280" t="str">
        <f t="shared" si="3633"/>
        <v>C32.02_R0090_C0200</v>
      </c>
      <c r="O33280" t="s">
        <v>74773</v>
      </c>
      <c r="P33280" t="str">
        <f t="shared" si="3634"/>
        <v>C 32.02.c</v>
      </c>
      <c r="Q33280" t="str">
        <f t="shared" si="3635"/>
        <v>C 32.02.c</v>
      </c>
      <c r="R33280" t="str">
        <f t="shared" si="3636"/>
        <v>C 32.02</v>
      </c>
      <c r="S33280" t="str">
        <f t="shared" si="3637"/>
        <v>C 32.02</v>
      </c>
      <c r="T33280" t="str">
        <f t="shared" si="3638"/>
        <v>C 32.02</v>
      </c>
      <c r="Y33280" t="str">
        <f t="shared" si="3639"/>
        <v>C 32.02.c000090200</v>
      </c>
    </row>
    <row r="33281" spans="1:25" hidden="1" x14ac:dyDescent="0.25">
      <c r="A33281" t="s">
        <v>74623</v>
      </c>
      <c r="B33281" s="601" t="s">
        <v>2698</v>
      </c>
      <c r="C33281" s="601" t="s">
        <v>731</v>
      </c>
      <c r="D33281" s="601" t="s">
        <v>2954</v>
      </c>
      <c r="E33281" t="s">
        <v>74646</v>
      </c>
      <c r="F33281" t="s">
        <v>74647</v>
      </c>
      <c r="G33281" t="s">
        <v>74774</v>
      </c>
      <c r="H33281" t="b">
        <v>0</v>
      </c>
      <c r="I33281" t="s">
        <v>2711</v>
      </c>
      <c r="K33281" t="str">
        <f t="shared" si="3633"/>
        <v>C32.02_R0090_C0230</v>
      </c>
      <c r="O33281" t="s">
        <v>74775</v>
      </c>
      <c r="P33281" t="str">
        <f t="shared" si="3634"/>
        <v>C 32.02.c</v>
      </c>
      <c r="Q33281" t="str">
        <f t="shared" si="3635"/>
        <v>C 32.02.c</v>
      </c>
      <c r="R33281" t="str">
        <f t="shared" si="3636"/>
        <v>C 32.02</v>
      </c>
      <c r="S33281" t="str">
        <f t="shared" si="3637"/>
        <v>C 32.02</v>
      </c>
      <c r="T33281" t="str">
        <f t="shared" si="3638"/>
        <v>C 32.02</v>
      </c>
      <c r="Y33281" t="str">
        <f t="shared" si="3639"/>
        <v>C 32.02.c000090230</v>
      </c>
    </row>
    <row r="33282" spans="1:25" hidden="1" x14ac:dyDescent="0.25">
      <c r="A33282" t="s">
        <v>74623</v>
      </c>
      <c r="B33282" s="601" t="s">
        <v>2698</v>
      </c>
      <c r="C33282" s="601" t="s">
        <v>731</v>
      </c>
      <c r="D33282" s="601" t="s">
        <v>2830</v>
      </c>
      <c r="E33282" t="s">
        <v>74646</v>
      </c>
      <c r="F33282" t="s">
        <v>74647</v>
      </c>
      <c r="G33282" t="s">
        <v>74776</v>
      </c>
      <c r="H33282" t="b">
        <v>0</v>
      </c>
      <c r="I33282" t="s">
        <v>2711</v>
      </c>
      <c r="K33282" t="str">
        <f t="shared" ref="K33282:K33345" si="3640">+IF(B33282="000",+REPLACE(T33282,2,1,"")&amp;$L$1&amp;C33282&amp;$M$1&amp;D33282,+REPLACE(T33282,2,1,"")&amp;$L$1&amp;C33282&amp;$M$1&amp;D33282&amp;$K$1&amp;B33282)</f>
        <v>C32.02_R0090_C0240</v>
      </c>
      <c r="O33282" t="s">
        <v>74777</v>
      </c>
      <c r="P33282" t="str">
        <f t="shared" ref="P33282:P33345" si="3641">+IF(ISNUMBER(SEARCH("a",RIGHT(A33282,2))),LEFT(A33282,LEN(A33282)-2),A33282)</f>
        <v>C 32.02.c</v>
      </c>
      <c r="Q33282" t="str">
        <f t="shared" si="3635"/>
        <v>C 32.02.c</v>
      </c>
      <c r="R33282" t="str">
        <f t="shared" si="3636"/>
        <v>C 32.02</v>
      </c>
      <c r="S33282" t="str">
        <f t="shared" si="3637"/>
        <v>C 32.02</v>
      </c>
      <c r="T33282" t="str">
        <f t="shared" si="3638"/>
        <v>C 32.02</v>
      </c>
      <c r="Y33282" t="str">
        <f t="shared" si="3639"/>
        <v>C 32.02.c000090240</v>
      </c>
    </row>
    <row r="33283" spans="1:25" hidden="1" x14ac:dyDescent="0.25">
      <c r="A33283" t="s">
        <v>74623</v>
      </c>
      <c r="B33283" s="601" t="s">
        <v>2698</v>
      </c>
      <c r="C33283" s="601" t="s">
        <v>731</v>
      </c>
      <c r="D33283" s="601" t="s">
        <v>2833</v>
      </c>
      <c r="E33283" t="s">
        <v>74646</v>
      </c>
      <c r="F33283" t="s">
        <v>74647</v>
      </c>
      <c r="G33283" t="s">
        <v>74778</v>
      </c>
      <c r="H33283" t="b">
        <v>0</v>
      </c>
      <c r="I33283" t="s">
        <v>2711</v>
      </c>
      <c r="K33283" t="str">
        <f t="shared" si="3640"/>
        <v>C32.02_R0090_C0250</v>
      </c>
      <c r="O33283" t="s">
        <v>74779</v>
      </c>
      <c r="P33283" t="str">
        <f t="shared" si="3641"/>
        <v>C 32.02.c</v>
      </c>
      <c r="Q33283" t="str">
        <f t="shared" ref="Q33283:Q33346" si="3642">+IF(ISNUMBER(SEARCH("b",RIGHT(P33283,2))),LEFT(P33283,LEN(P33283)-2),P33283)</f>
        <v>C 32.02.c</v>
      </c>
      <c r="R33283" t="str">
        <f t="shared" ref="R33283:R33346" si="3643">+IF(ISNUMBER(SEARCH("c",RIGHT(Q33283,2))),LEFT(Q33283,LEN(Q33283)-2),Q33283)</f>
        <v>C 32.02</v>
      </c>
      <c r="S33283" t="str">
        <f t="shared" ref="S33283:S33346" si="3644">+IF(ISNUMBER(SEARCH("d",RIGHT(R33283,2))),LEFT(R33283,LEN(R33283)-2),R33283)</f>
        <v>C 32.02</v>
      </c>
      <c r="T33283" t="str">
        <f t="shared" ref="T33283:T33346" si="3645">+IF(ISNUMBER(SEARCH("e",RIGHT(S33283,2))),LEFT(S33283,LEN(S33283)-2),S33283)</f>
        <v>C 32.02</v>
      </c>
      <c r="Y33283" t="str">
        <f t="shared" ref="Y33283:Y33346" si="3646">+A33283&amp;B33283&amp;C33283&amp;D33283</f>
        <v>C 32.02.c000090250</v>
      </c>
    </row>
    <row r="33284" spans="1:25" hidden="1" x14ac:dyDescent="0.25">
      <c r="A33284" t="s">
        <v>74623</v>
      </c>
      <c r="B33284" s="601" t="s">
        <v>2698</v>
      </c>
      <c r="C33284" s="601" t="s">
        <v>731</v>
      </c>
      <c r="D33284" s="601" t="s">
        <v>2836</v>
      </c>
      <c r="E33284" t="s">
        <v>74646</v>
      </c>
      <c r="F33284" t="s">
        <v>74647</v>
      </c>
      <c r="G33284" t="s">
        <v>74780</v>
      </c>
      <c r="H33284" t="b">
        <v>0</v>
      </c>
      <c r="I33284" t="s">
        <v>2711</v>
      </c>
      <c r="K33284" t="str">
        <f t="shared" si="3640"/>
        <v>C32.02_R0090_C0260</v>
      </c>
      <c r="O33284" t="s">
        <v>74781</v>
      </c>
      <c r="P33284" t="str">
        <f t="shared" si="3641"/>
        <v>C 32.02.c</v>
      </c>
      <c r="Q33284" t="str">
        <f t="shared" si="3642"/>
        <v>C 32.02.c</v>
      </c>
      <c r="R33284" t="str">
        <f t="shared" si="3643"/>
        <v>C 32.02</v>
      </c>
      <c r="S33284" t="str">
        <f t="shared" si="3644"/>
        <v>C 32.02</v>
      </c>
      <c r="T33284" t="str">
        <f t="shared" si="3645"/>
        <v>C 32.02</v>
      </c>
      <c r="Y33284" t="str">
        <f t="shared" si="3646"/>
        <v>C 32.02.c000090260</v>
      </c>
    </row>
    <row r="33285" spans="1:25" hidden="1" x14ac:dyDescent="0.25">
      <c r="A33285" t="s">
        <v>74623</v>
      </c>
      <c r="B33285" s="601" t="s">
        <v>2698</v>
      </c>
      <c r="C33285" s="601" t="s">
        <v>733</v>
      </c>
      <c r="D33285" s="601" t="s">
        <v>727</v>
      </c>
      <c r="E33285" t="s">
        <v>74396</v>
      </c>
      <c r="F33285" t="s">
        <v>74397</v>
      </c>
      <c r="G33285" t="s">
        <v>74782</v>
      </c>
      <c r="H33285" t="b">
        <v>0</v>
      </c>
      <c r="I33285" t="s">
        <v>2711</v>
      </c>
      <c r="K33285" t="str">
        <f t="shared" si="3640"/>
        <v>C32.02_R0100_C0070</v>
      </c>
      <c r="O33285" t="s">
        <v>74783</v>
      </c>
      <c r="P33285" t="str">
        <f t="shared" si="3641"/>
        <v>C 32.02.c</v>
      </c>
      <c r="Q33285" t="str">
        <f t="shared" si="3642"/>
        <v>C 32.02.c</v>
      </c>
      <c r="R33285" t="str">
        <f t="shared" si="3643"/>
        <v>C 32.02</v>
      </c>
      <c r="S33285" t="str">
        <f t="shared" si="3644"/>
        <v>C 32.02</v>
      </c>
      <c r="T33285" t="str">
        <f t="shared" si="3645"/>
        <v>C 32.02</v>
      </c>
      <c r="Y33285" t="str">
        <f t="shared" si="3646"/>
        <v>C 32.02.c000100070</v>
      </c>
    </row>
    <row r="33286" spans="1:25" hidden="1" x14ac:dyDescent="0.25">
      <c r="A33286" t="s">
        <v>74623</v>
      </c>
      <c r="B33286" s="601" t="s">
        <v>2698</v>
      </c>
      <c r="C33286" s="601" t="s">
        <v>733</v>
      </c>
      <c r="D33286" s="601" t="s">
        <v>729</v>
      </c>
      <c r="E33286" t="s">
        <v>74396</v>
      </c>
      <c r="F33286" t="s">
        <v>74397</v>
      </c>
      <c r="G33286" t="s">
        <v>74784</v>
      </c>
      <c r="H33286" t="b">
        <v>0</v>
      </c>
      <c r="I33286" t="s">
        <v>2711</v>
      </c>
      <c r="K33286" t="str">
        <f t="shared" si="3640"/>
        <v>C32.02_R0100_C0080</v>
      </c>
      <c r="O33286" t="s">
        <v>74785</v>
      </c>
      <c r="P33286" t="str">
        <f t="shared" si="3641"/>
        <v>C 32.02.c</v>
      </c>
      <c r="Q33286" t="str">
        <f t="shared" si="3642"/>
        <v>C 32.02.c</v>
      </c>
      <c r="R33286" t="str">
        <f t="shared" si="3643"/>
        <v>C 32.02</v>
      </c>
      <c r="S33286" t="str">
        <f t="shared" si="3644"/>
        <v>C 32.02</v>
      </c>
      <c r="T33286" t="str">
        <f t="shared" si="3645"/>
        <v>C 32.02</v>
      </c>
      <c r="Y33286" t="str">
        <f t="shared" si="3646"/>
        <v>C 32.02.c000100080</v>
      </c>
    </row>
    <row r="33287" spans="1:25" hidden="1" x14ac:dyDescent="0.25">
      <c r="A33287" t="s">
        <v>74623</v>
      </c>
      <c r="B33287" s="601" t="s">
        <v>2698</v>
      </c>
      <c r="C33287" s="601" t="s">
        <v>733</v>
      </c>
      <c r="D33287" s="601" t="s">
        <v>731</v>
      </c>
      <c r="E33287" t="s">
        <v>74396</v>
      </c>
      <c r="F33287" t="s">
        <v>74397</v>
      </c>
      <c r="G33287" t="s">
        <v>74786</v>
      </c>
      <c r="H33287" t="b">
        <v>0</v>
      </c>
      <c r="I33287" t="s">
        <v>2711</v>
      </c>
      <c r="K33287" t="str">
        <f t="shared" si="3640"/>
        <v>C32.02_R0100_C0090</v>
      </c>
      <c r="O33287" t="s">
        <v>74787</v>
      </c>
      <c r="P33287" t="str">
        <f t="shared" si="3641"/>
        <v>C 32.02.c</v>
      </c>
      <c r="Q33287" t="str">
        <f t="shared" si="3642"/>
        <v>C 32.02.c</v>
      </c>
      <c r="R33287" t="str">
        <f t="shared" si="3643"/>
        <v>C 32.02</v>
      </c>
      <c r="S33287" t="str">
        <f t="shared" si="3644"/>
        <v>C 32.02</v>
      </c>
      <c r="T33287" t="str">
        <f t="shared" si="3645"/>
        <v>C 32.02</v>
      </c>
      <c r="Y33287" t="str">
        <f t="shared" si="3646"/>
        <v>C 32.02.c000100090</v>
      </c>
    </row>
    <row r="33288" spans="1:25" hidden="1" x14ac:dyDescent="0.25">
      <c r="A33288" t="s">
        <v>74623</v>
      </c>
      <c r="B33288" s="601" t="s">
        <v>2698</v>
      </c>
      <c r="C33288" s="601" t="s">
        <v>733</v>
      </c>
      <c r="D33288" s="601" t="s">
        <v>733</v>
      </c>
      <c r="E33288" t="s">
        <v>74396</v>
      </c>
      <c r="F33288" t="s">
        <v>74397</v>
      </c>
      <c r="G33288" t="s">
        <v>74788</v>
      </c>
      <c r="H33288" t="b">
        <v>0</v>
      </c>
      <c r="I33288" t="s">
        <v>2711</v>
      </c>
      <c r="K33288" t="str">
        <f t="shared" si="3640"/>
        <v>C32.02_R0100_C0100</v>
      </c>
      <c r="O33288" t="s">
        <v>74789</v>
      </c>
      <c r="P33288" t="str">
        <f t="shared" si="3641"/>
        <v>C 32.02.c</v>
      </c>
      <c r="Q33288" t="str">
        <f t="shared" si="3642"/>
        <v>C 32.02.c</v>
      </c>
      <c r="R33288" t="str">
        <f t="shared" si="3643"/>
        <v>C 32.02</v>
      </c>
      <c r="S33288" t="str">
        <f t="shared" si="3644"/>
        <v>C 32.02</v>
      </c>
      <c r="T33288" t="str">
        <f t="shared" si="3645"/>
        <v>C 32.02</v>
      </c>
      <c r="Y33288" t="str">
        <f t="shared" si="3646"/>
        <v>C 32.02.c000100100</v>
      </c>
    </row>
    <row r="33289" spans="1:25" hidden="1" x14ac:dyDescent="0.25">
      <c r="A33289" t="s">
        <v>74623</v>
      </c>
      <c r="B33289" s="601" t="s">
        <v>2698</v>
      </c>
      <c r="C33289" s="601" t="s">
        <v>733</v>
      </c>
      <c r="D33289" s="601" t="s">
        <v>735</v>
      </c>
      <c r="E33289" t="s">
        <v>74632</v>
      </c>
      <c r="F33289" t="s">
        <v>74633</v>
      </c>
      <c r="G33289" t="s">
        <v>74790</v>
      </c>
      <c r="H33289" t="b">
        <v>0</v>
      </c>
      <c r="I33289" t="s">
        <v>2711</v>
      </c>
      <c r="K33289" t="str">
        <f t="shared" si="3640"/>
        <v>C32.02_R0100_C0120</v>
      </c>
      <c r="O33289" t="s">
        <v>74791</v>
      </c>
      <c r="P33289" t="str">
        <f t="shared" si="3641"/>
        <v>C 32.02.c</v>
      </c>
      <c r="Q33289" t="str">
        <f t="shared" si="3642"/>
        <v>C 32.02.c</v>
      </c>
      <c r="R33289" t="str">
        <f t="shared" si="3643"/>
        <v>C 32.02</v>
      </c>
      <c r="S33289" t="str">
        <f t="shared" si="3644"/>
        <v>C 32.02</v>
      </c>
      <c r="T33289" t="str">
        <f t="shared" si="3645"/>
        <v>C 32.02</v>
      </c>
      <c r="Y33289" t="str">
        <f t="shared" si="3646"/>
        <v>C 32.02.c000100120</v>
      </c>
    </row>
    <row r="33290" spans="1:25" hidden="1" x14ac:dyDescent="0.25">
      <c r="A33290" t="s">
        <v>74623</v>
      </c>
      <c r="B33290" s="601" t="s">
        <v>2698</v>
      </c>
      <c r="C33290" s="601" t="s">
        <v>733</v>
      </c>
      <c r="D33290" s="601" t="s">
        <v>736</v>
      </c>
      <c r="E33290" t="s">
        <v>2708</v>
      </c>
      <c r="F33290" t="s">
        <v>2709</v>
      </c>
      <c r="G33290" t="s">
        <v>74792</v>
      </c>
      <c r="H33290" t="b">
        <v>0</v>
      </c>
      <c r="I33290" t="s">
        <v>2711</v>
      </c>
      <c r="K33290" t="str">
        <f t="shared" si="3640"/>
        <v>C32.02_R0100_C0130</v>
      </c>
      <c r="O33290" t="s">
        <v>74793</v>
      </c>
      <c r="P33290" t="str">
        <f t="shared" si="3641"/>
        <v>C 32.02.c</v>
      </c>
      <c r="Q33290" t="str">
        <f t="shared" si="3642"/>
        <v>C 32.02.c</v>
      </c>
      <c r="R33290" t="str">
        <f t="shared" si="3643"/>
        <v>C 32.02</v>
      </c>
      <c r="S33290" t="str">
        <f t="shared" si="3644"/>
        <v>C 32.02</v>
      </c>
      <c r="T33290" t="str">
        <f t="shared" si="3645"/>
        <v>C 32.02</v>
      </c>
      <c r="Y33290" t="str">
        <f t="shared" si="3646"/>
        <v>C 32.02.c000100130</v>
      </c>
    </row>
    <row r="33291" spans="1:25" hidden="1" x14ac:dyDescent="0.25">
      <c r="A33291" t="s">
        <v>74623</v>
      </c>
      <c r="B33291" s="601" t="s">
        <v>2698</v>
      </c>
      <c r="C33291" s="601" t="s">
        <v>733</v>
      </c>
      <c r="D33291" s="601" t="s">
        <v>737</v>
      </c>
      <c r="E33291" t="s">
        <v>2708</v>
      </c>
      <c r="F33291" t="s">
        <v>2709</v>
      </c>
      <c r="G33291" t="s">
        <v>74794</v>
      </c>
      <c r="H33291" t="b">
        <v>0</v>
      </c>
      <c r="I33291" t="s">
        <v>2711</v>
      </c>
      <c r="K33291" t="str">
        <f t="shared" si="3640"/>
        <v>C32.02_R0100_C0140</v>
      </c>
      <c r="O33291" t="s">
        <v>74795</v>
      </c>
      <c r="P33291" t="str">
        <f t="shared" si="3641"/>
        <v>C 32.02.c</v>
      </c>
      <c r="Q33291" t="str">
        <f t="shared" si="3642"/>
        <v>C 32.02.c</v>
      </c>
      <c r="R33291" t="str">
        <f t="shared" si="3643"/>
        <v>C 32.02</v>
      </c>
      <c r="S33291" t="str">
        <f t="shared" si="3644"/>
        <v>C 32.02</v>
      </c>
      <c r="T33291" t="str">
        <f t="shared" si="3645"/>
        <v>C 32.02</v>
      </c>
      <c r="Y33291" t="str">
        <f t="shared" si="3646"/>
        <v>C 32.02.c000100140</v>
      </c>
    </row>
    <row r="33292" spans="1:25" hidden="1" x14ac:dyDescent="0.25">
      <c r="A33292" t="s">
        <v>74623</v>
      </c>
      <c r="B33292" s="601" t="s">
        <v>2698</v>
      </c>
      <c r="C33292" s="601" t="s">
        <v>733</v>
      </c>
      <c r="D33292" s="601" t="s">
        <v>738</v>
      </c>
      <c r="E33292" t="s">
        <v>74639</v>
      </c>
      <c r="F33292" t="s">
        <v>74640</v>
      </c>
      <c r="G33292" t="s">
        <v>74796</v>
      </c>
      <c r="H33292" t="b">
        <v>0</v>
      </c>
      <c r="I33292" t="s">
        <v>2711</v>
      </c>
      <c r="K33292" t="str">
        <f t="shared" si="3640"/>
        <v>C32.02_R0100_C0150</v>
      </c>
      <c r="O33292" t="s">
        <v>74797</v>
      </c>
      <c r="P33292" t="str">
        <f t="shared" si="3641"/>
        <v>C 32.02.c</v>
      </c>
      <c r="Q33292" t="str">
        <f t="shared" si="3642"/>
        <v>C 32.02.c</v>
      </c>
      <c r="R33292" t="str">
        <f t="shared" si="3643"/>
        <v>C 32.02</v>
      </c>
      <c r="S33292" t="str">
        <f t="shared" si="3644"/>
        <v>C 32.02</v>
      </c>
      <c r="T33292" t="str">
        <f t="shared" si="3645"/>
        <v>C 32.02</v>
      </c>
      <c r="Y33292" t="str">
        <f t="shared" si="3646"/>
        <v>C 32.02.c000100150</v>
      </c>
    </row>
    <row r="33293" spans="1:25" hidden="1" x14ac:dyDescent="0.25">
      <c r="A33293" t="s">
        <v>74623</v>
      </c>
      <c r="B33293" s="601" t="s">
        <v>2698</v>
      </c>
      <c r="C33293" s="601" t="s">
        <v>733</v>
      </c>
      <c r="D33293" s="601" t="s">
        <v>740</v>
      </c>
      <c r="E33293" t="s">
        <v>74643</v>
      </c>
      <c r="F33293" t="s">
        <v>74644</v>
      </c>
      <c r="G33293" t="s">
        <v>74796</v>
      </c>
      <c r="H33293" t="b">
        <v>0</v>
      </c>
      <c r="I33293" t="s">
        <v>2711</v>
      </c>
      <c r="K33293" t="str">
        <f t="shared" si="3640"/>
        <v>C32.02_R0100_C0160</v>
      </c>
      <c r="O33293" t="s">
        <v>74798</v>
      </c>
      <c r="P33293" t="str">
        <f t="shared" si="3641"/>
        <v>C 32.02.c</v>
      </c>
      <c r="Q33293" t="str">
        <f t="shared" si="3642"/>
        <v>C 32.02.c</v>
      </c>
      <c r="R33293" t="str">
        <f t="shared" si="3643"/>
        <v>C 32.02</v>
      </c>
      <c r="S33293" t="str">
        <f t="shared" si="3644"/>
        <v>C 32.02</v>
      </c>
      <c r="T33293" t="str">
        <f t="shared" si="3645"/>
        <v>C 32.02</v>
      </c>
      <c r="Y33293" t="str">
        <f t="shared" si="3646"/>
        <v>C 32.02.c000100160</v>
      </c>
    </row>
    <row r="33294" spans="1:25" hidden="1" x14ac:dyDescent="0.25">
      <c r="A33294" t="s">
        <v>74623</v>
      </c>
      <c r="B33294" s="601" t="s">
        <v>2698</v>
      </c>
      <c r="C33294" s="601" t="s">
        <v>733</v>
      </c>
      <c r="D33294" s="601" t="s">
        <v>741</v>
      </c>
      <c r="E33294" t="s">
        <v>74646</v>
      </c>
      <c r="F33294" t="s">
        <v>74647</v>
      </c>
      <c r="G33294" t="s">
        <v>74799</v>
      </c>
      <c r="H33294" t="b">
        <v>0</v>
      </c>
      <c r="I33294" t="s">
        <v>2711</v>
      </c>
      <c r="K33294" t="str">
        <f t="shared" si="3640"/>
        <v>C32.02_R0100_C0170</v>
      </c>
      <c r="O33294" t="s">
        <v>74800</v>
      </c>
      <c r="P33294" t="str">
        <f t="shared" si="3641"/>
        <v>C 32.02.c</v>
      </c>
      <c r="Q33294" t="str">
        <f t="shared" si="3642"/>
        <v>C 32.02.c</v>
      </c>
      <c r="R33294" t="str">
        <f t="shared" si="3643"/>
        <v>C 32.02</v>
      </c>
      <c r="S33294" t="str">
        <f t="shared" si="3644"/>
        <v>C 32.02</v>
      </c>
      <c r="T33294" t="str">
        <f t="shared" si="3645"/>
        <v>C 32.02</v>
      </c>
      <c r="Y33294" t="str">
        <f t="shared" si="3646"/>
        <v>C 32.02.c000100170</v>
      </c>
    </row>
    <row r="33295" spans="1:25" hidden="1" x14ac:dyDescent="0.25">
      <c r="A33295" t="s">
        <v>74623</v>
      </c>
      <c r="B33295" s="601" t="s">
        <v>2698</v>
      </c>
      <c r="C33295" s="601" t="s">
        <v>733</v>
      </c>
      <c r="D33295" s="601" t="s">
        <v>742</v>
      </c>
      <c r="E33295" t="s">
        <v>74646</v>
      </c>
      <c r="F33295" t="s">
        <v>74647</v>
      </c>
      <c r="G33295" t="s">
        <v>74801</v>
      </c>
      <c r="H33295" t="b">
        <v>0</v>
      </c>
      <c r="I33295" t="s">
        <v>2711</v>
      </c>
      <c r="K33295" t="str">
        <f t="shared" si="3640"/>
        <v>C32.02_R0100_C0180</v>
      </c>
      <c r="O33295" t="s">
        <v>74802</v>
      </c>
      <c r="P33295" t="str">
        <f t="shared" si="3641"/>
        <v>C 32.02.c</v>
      </c>
      <c r="Q33295" t="str">
        <f t="shared" si="3642"/>
        <v>C 32.02.c</v>
      </c>
      <c r="R33295" t="str">
        <f t="shared" si="3643"/>
        <v>C 32.02</v>
      </c>
      <c r="S33295" t="str">
        <f t="shared" si="3644"/>
        <v>C 32.02</v>
      </c>
      <c r="T33295" t="str">
        <f t="shared" si="3645"/>
        <v>C 32.02</v>
      </c>
      <c r="Y33295" t="str">
        <f t="shared" si="3646"/>
        <v>C 32.02.c000100180</v>
      </c>
    </row>
    <row r="33296" spans="1:25" hidden="1" x14ac:dyDescent="0.25">
      <c r="A33296" t="s">
        <v>74623</v>
      </c>
      <c r="B33296" s="601" t="s">
        <v>2698</v>
      </c>
      <c r="C33296" s="601" t="s">
        <v>733</v>
      </c>
      <c r="D33296" s="601" t="s">
        <v>743</v>
      </c>
      <c r="E33296" t="s">
        <v>74646</v>
      </c>
      <c r="F33296" t="s">
        <v>74647</v>
      </c>
      <c r="G33296" t="s">
        <v>74803</v>
      </c>
      <c r="H33296" t="b">
        <v>0</v>
      </c>
      <c r="I33296" t="s">
        <v>2711</v>
      </c>
      <c r="K33296" t="str">
        <f t="shared" si="3640"/>
        <v>C32.02_R0100_C0190</v>
      </c>
      <c r="O33296" t="s">
        <v>74804</v>
      </c>
      <c r="P33296" t="str">
        <f t="shared" si="3641"/>
        <v>C 32.02.c</v>
      </c>
      <c r="Q33296" t="str">
        <f t="shared" si="3642"/>
        <v>C 32.02.c</v>
      </c>
      <c r="R33296" t="str">
        <f t="shared" si="3643"/>
        <v>C 32.02</v>
      </c>
      <c r="S33296" t="str">
        <f t="shared" si="3644"/>
        <v>C 32.02</v>
      </c>
      <c r="T33296" t="str">
        <f t="shared" si="3645"/>
        <v>C 32.02</v>
      </c>
      <c r="Y33296" t="str">
        <f t="shared" si="3646"/>
        <v>C 32.02.c000100190</v>
      </c>
    </row>
    <row r="33297" spans="1:25" hidden="1" x14ac:dyDescent="0.25">
      <c r="A33297" t="s">
        <v>74623</v>
      </c>
      <c r="B33297" s="601" t="s">
        <v>2698</v>
      </c>
      <c r="C33297" s="601" t="s">
        <v>733</v>
      </c>
      <c r="D33297" s="601" t="s">
        <v>744</v>
      </c>
      <c r="E33297" t="s">
        <v>74646</v>
      </c>
      <c r="F33297" t="s">
        <v>74647</v>
      </c>
      <c r="G33297" t="s">
        <v>74805</v>
      </c>
      <c r="H33297" t="b">
        <v>0</v>
      </c>
      <c r="I33297" t="s">
        <v>2711</v>
      </c>
      <c r="K33297" t="str">
        <f t="shared" si="3640"/>
        <v>C32.02_R0100_C0200</v>
      </c>
      <c r="O33297" t="s">
        <v>74806</v>
      </c>
      <c r="P33297" t="str">
        <f t="shared" si="3641"/>
        <v>C 32.02.c</v>
      </c>
      <c r="Q33297" t="str">
        <f t="shared" si="3642"/>
        <v>C 32.02.c</v>
      </c>
      <c r="R33297" t="str">
        <f t="shared" si="3643"/>
        <v>C 32.02</v>
      </c>
      <c r="S33297" t="str">
        <f t="shared" si="3644"/>
        <v>C 32.02</v>
      </c>
      <c r="T33297" t="str">
        <f t="shared" si="3645"/>
        <v>C 32.02</v>
      </c>
      <c r="Y33297" t="str">
        <f t="shared" si="3646"/>
        <v>C 32.02.c000100200</v>
      </c>
    </row>
    <row r="33298" spans="1:25" hidden="1" x14ac:dyDescent="0.25">
      <c r="A33298" t="s">
        <v>74623</v>
      </c>
      <c r="B33298" s="601" t="s">
        <v>2698</v>
      </c>
      <c r="C33298" s="601" t="s">
        <v>733</v>
      </c>
      <c r="D33298" s="601" t="s">
        <v>2954</v>
      </c>
      <c r="E33298" t="s">
        <v>74646</v>
      </c>
      <c r="F33298" t="s">
        <v>74647</v>
      </c>
      <c r="G33298" t="s">
        <v>74807</v>
      </c>
      <c r="H33298" t="b">
        <v>0</v>
      </c>
      <c r="I33298" t="s">
        <v>2711</v>
      </c>
      <c r="K33298" t="str">
        <f t="shared" si="3640"/>
        <v>C32.02_R0100_C0230</v>
      </c>
      <c r="O33298" t="s">
        <v>74808</v>
      </c>
      <c r="P33298" t="str">
        <f t="shared" si="3641"/>
        <v>C 32.02.c</v>
      </c>
      <c r="Q33298" t="str">
        <f t="shared" si="3642"/>
        <v>C 32.02.c</v>
      </c>
      <c r="R33298" t="str">
        <f t="shared" si="3643"/>
        <v>C 32.02</v>
      </c>
      <c r="S33298" t="str">
        <f t="shared" si="3644"/>
        <v>C 32.02</v>
      </c>
      <c r="T33298" t="str">
        <f t="shared" si="3645"/>
        <v>C 32.02</v>
      </c>
      <c r="Y33298" t="str">
        <f t="shared" si="3646"/>
        <v>C 32.02.c000100230</v>
      </c>
    </row>
    <row r="33299" spans="1:25" hidden="1" x14ac:dyDescent="0.25">
      <c r="A33299" t="s">
        <v>74623</v>
      </c>
      <c r="B33299" s="601" t="s">
        <v>2698</v>
      </c>
      <c r="C33299" s="601" t="s">
        <v>733</v>
      </c>
      <c r="D33299" s="601" t="s">
        <v>2830</v>
      </c>
      <c r="E33299" t="s">
        <v>74646</v>
      </c>
      <c r="F33299" t="s">
        <v>74647</v>
      </c>
      <c r="G33299" t="s">
        <v>74809</v>
      </c>
      <c r="H33299" t="b">
        <v>0</v>
      </c>
      <c r="I33299" t="s">
        <v>2711</v>
      </c>
      <c r="K33299" t="str">
        <f t="shared" si="3640"/>
        <v>C32.02_R0100_C0240</v>
      </c>
      <c r="O33299" t="s">
        <v>74810</v>
      </c>
      <c r="P33299" t="str">
        <f t="shared" si="3641"/>
        <v>C 32.02.c</v>
      </c>
      <c r="Q33299" t="str">
        <f t="shared" si="3642"/>
        <v>C 32.02.c</v>
      </c>
      <c r="R33299" t="str">
        <f t="shared" si="3643"/>
        <v>C 32.02</v>
      </c>
      <c r="S33299" t="str">
        <f t="shared" si="3644"/>
        <v>C 32.02</v>
      </c>
      <c r="T33299" t="str">
        <f t="shared" si="3645"/>
        <v>C 32.02</v>
      </c>
      <c r="Y33299" t="str">
        <f t="shared" si="3646"/>
        <v>C 32.02.c000100240</v>
      </c>
    </row>
    <row r="33300" spans="1:25" hidden="1" x14ac:dyDescent="0.25">
      <c r="A33300" t="s">
        <v>74623</v>
      </c>
      <c r="B33300" s="601" t="s">
        <v>2698</v>
      </c>
      <c r="C33300" s="601" t="s">
        <v>733</v>
      </c>
      <c r="D33300" s="601" t="s">
        <v>2833</v>
      </c>
      <c r="E33300" t="s">
        <v>74646</v>
      </c>
      <c r="F33300" t="s">
        <v>74647</v>
      </c>
      <c r="G33300" t="s">
        <v>74811</v>
      </c>
      <c r="H33300" t="b">
        <v>0</v>
      </c>
      <c r="I33300" t="s">
        <v>2711</v>
      </c>
      <c r="K33300" t="str">
        <f t="shared" si="3640"/>
        <v>C32.02_R0100_C0250</v>
      </c>
      <c r="O33300" t="s">
        <v>74812</v>
      </c>
      <c r="P33300" t="str">
        <f t="shared" si="3641"/>
        <v>C 32.02.c</v>
      </c>
      <c r="Q33300" t="str">
        <f t="shared" si="3642"/>
        <v>C 32.02.c</v>
      </c>
      <c r="R33300" t="str">
        <f t="shared" si="3643"/>
        <v>C 32.02</v>
      </c>
      <c r="S33300" t="str">
        <f t="shared" si="3644"/>
        <v>C 32.02</v>
      </c>
      <c r="T33300" t="str">
        <f t="shared" si="3645"/>
        <v>C 32.02</v>
      </c>
      <c r="Y33300" t="str">
        <f t="shared" si="3646"/>
        <v>C 32.02.c000100250</v>
      </c>
    </row>
    <row r="33301" spans="1:25" hidden="1" x14ac:dyDescent="0.25">
      <c r="A33301" t="s">
        <v>74623</v>
      </c>
      <c r="B33301" s="601" t="s">
        <v>2698</v>
      </c>
      <c r="C33301" s="601" t="s">
        <v>733</v>
      </c>
      <c r="D33301" s="601" t="s">
        <v>2836</v>
      </c>
      <c r="E33301" t="s">
        <v>74646</v>
      </c>
      <c r="F33301" t="s">
        <v>74647</v>
      </c>
      <c r="G33301" t="s">
        <v>74813</v>
      </c>
      <c r="H33301" t="b">
        <v>0</v>
      </c>
      <c r="I33301" t="s">
        <v>2711</v>
      </c>
      <c r="K33301" t="str">
        <f t="shared" si="3640"/>
        <v>C32.02_R0100_C0260</v>
      </c>
      <c r="O33301" t="s">
        <v>74814</v>
      </c>
      <c r="P33301" t="str">
        <f t="shared" si="3641"/>
        <v>C 32.02.c</v>
      </c>
      <c r="Q33301" t="str">
        <f t="shared" si="3642"/>
        <v>C 32.02.c</v>
      </c>
      <c r="R33301" t="str">
        <f t="shared" si="3643"/>
        <v>C 32.02</v>
      </c>
      <c r="S33301" t="str">
        <f t="shared" si="3644"/>
        <v>C 32.02</v>
      </c>
      <c r="T33301" t="str">
        <f t="shared" si="3645"/>
        <v>C 32.02</v>
      </c>
      <c r="Y33301" t="str">
        <f t="shared" si="3646"/>
        <v>C 32.02.c000100260</v>
      </c>
    </row>
    <row r="33302" spans="1:25" hidden="1" x14ac:dyDescent="0.25">
      <c r="A33302" t="s">
        <v>74623</v>
      </c>
      <c r="B33302" s="601" t="s">
        <v>2698</v>
      </c>
      <c r="C33302" s="601" t="s">
        <v>734</v>
      </c>
      <c r="D33302" s="601" t="s">
        <v>727</v>
      </c>
      <c r="E33302" t="s">
        <v>74396</v>
      </c>
      <c r="F33302" t="s">
        <v>74397</v>
      </c>
      <c r="G33302" t="s">
        <v>74815</v>
      </c>
      <c r="H33302" t="b">
        <v>0</v>
      </c>
      <c r="I33302" t="s">
        <v>2711</v>
      </c>
      <c r="K33302" t="str">
        <f t="shared" si="3640"/>
        <v>C32.02_R0110_C0070</v>
      </c>
      <c r="O33302" t="s">
        <v>74816</v>
      </c>
      <c r="P33302" t="str">
        <f t="shared" si="3641"/>
        <v>C 32.02.c</v>
      </c>
      <c r="Q33302" t="str">
        <f t="shared" si="3642"/>
        <v>C 32.02.c</v>
      </c>
      <c r="R33302" t="str">
        <f t="shared" si="3643"/>
        <v>C 32.02</v>
      </c>
      <c r="S33302" t="str">
        <f t="shared" si="3644"/>
        <v>C 32.02</v>
      </c>
      <c r="T33302" t="str">
        <f t="shared" si="3645"/>
        <v>C 32.02</v>
      </c>
      <c r="Y33302" t="str">
        <f t="shared" si="3646"/>
        <v>C 32.02.c000110070</v>
      </c>
    </row>
    <row r="33303" spans="1:25" hidden="1" x14ac:dyDescent="0.25">
      <c r="A33303" t="s">
        <v>74623</v>
      </c>
      <c r="B33303" s="601" t="s">
        <v>2698</v>
      </c>
      <c r="C33303" s="601" t="s">
        <v>734</v>
      </c>
      <c r="D33303" s="601" t="s">
        <v>729</v>
      </c>
      <c r="E33303" t="s">
        <v>74396</v>
      </c>
      <c r="F33303" t="s">
        <v>74397</v>
      </c>
      <c r="G33303" t="s">
        <v>74817</v>
      </c>
      <c r="H33303" t="b">
        <v>0</v>
      </c>
      <c r="I33303" t="s">
        <v>2711</v>
      </c>
      <c r="K33303" t="str">
        <f t="shared" si="3640"/>
        <v>C32.02_R0110_C0080</v>
      </c>
      <c r="O33303" t="s">
        <v>74818</v>
      </c>
      <c r="P33303" t="str">
        <f t="shared" si="3641"/>
        <v>C 32.02.c</v>
      </c>
      <c r="Q33303" t="str">
        <f t="shared" si="3642"/>
        <v>C 32.02.c</v>
      </c>
      <c r="R33303" t="str">
        <f t="shared" si="3643"/>
        <v>C 32.02</v>
      </c>
      <c r="S33303" t="str">
        <f t="shared" si="3644"/>
        <v>C 32.02</v>
      </c>
      <c r="T33303" t="str">
        <f t="shared" si="3645"/>
        <v>C 32.02</v>
      </c>
      <c r="Y33303" t="str">
        <f t="shared" si="3646"/>
        <v>C 32.02.c000110080</v>
      </c>
    </row>
    <row r="33304" spans="1:25" hidden="1" x14ac:dyDescent="0.25">
      <c r="A33304" t="s">
        <v>74623</v>
      </c>
      <c r="B33304" s="601" t="s">
        <v>2698</v>
      </c>
      <c r="C33304" s="601" t="s">
        <v>734</v>
      </c>
      <c r="D33304" s="601" t="s">
        <v>731</v>
      </c>
      <c r="E33304" t="s">
        <v>74396</v>
      </c>
      <c r="F33304" t="s">
        <v>74397</v>
      </c>
      <c r="G33304" t="s">
        <v>74819</v>
      </c>
      <c r="H33304" t="b">
        <v>0</v>
      </c>
      <c r="I33304" t="s">
        <v>2711</v>
      </c>
      <c r="K33304" t="str">
        <f t="shared" si="3640"/>
        <v>C32.02_R0110_C0090</v>
      </c>
      <c r="O33304" t="s">
        <v>74820</v>
      </c>
      <c r="P33304" t="str">
        <f t="shared" si="3641"/>
        <v>C 32.02.c</v>
      </c>
      <c r="Q33304" t="str">
        <f t="shared" si="3642"/>
        <v>C 32.02.c</v>
      </c>
      <c r="R33304" t="str">
        <f t="shared" si="3643"/>
        <v>C 32.02</v>
      </c>
      <c r="S33304" t="str">
        <f t="shared" si="3644"/>
        <v>C 32.02</v>
      </c>
      <c r="T33304" t="str">
        <f t="shared" si="3645"/>
        <v>C 32.02</v>
      </c>
      <c r="Y33304" t="str">
        <f t="shared" si="3646"/>
        <v>C 32.02.c000110090</v>
      </c>
    </row>
    <row r="33305" spans="1:25" hidden="1" x14ac:dyDescent="0.25">
      <c r="A33305" t="s">
        <v>74623</v>
      </c>
      <c r="B33305" s="601" t="s">
        <v>2698</v>
      </c>
      <c r="C33305" s="601" t="s">
        <v>734</v>
      </c>
      <c r="D33305" s="601" t="s">
        <v>733</v>
      </c>
      <c r="E33305" t="s">
        <v>74396</v>
      </c>
      <c r="F33305" t="s">
        <v>74397</v>
      </c>
      <c r="G33305" t="s">
        <v>74821</v>
      </c>
      <c r="H33305" t="b">
        <v>0</v>
      </c>
      <c r="I33305" t="s">
        <v>2711</v>
      </c>
      <c r="K33305" t="str">
        <f t="shared" si="3640"/>
        <v>C32.02_R0110_C0100</v>
      </c>
      <c r="O33305" t="s">
        <v>74822</v>
      </c>
      <c r="P33305" t="str">
        <f t="shared" si="3641"/>
        <v>C 32.02.c</v>
      </c>
      <c r="Q33305" t="str">
        <f t="shared" si="3642"/>
        <v>C 32.02.c</v>
      </c>
      <c r="R33305" t="str">
        <f t="shared" si="3643"/>
        <v>C 32.02</v>
      </c>
      <c r="S33305" t="str">
        <f t="shared" si="3644"/>
        <v>C 32.02</v>
      </c>
      <c r="T33305" t="str">
        <f t="shared" si="3645"/>
        <v>C 32.02</v>
      </c>
      <c r="Y33305" t="str">
        <f t="shared" si="3646"/>
        <v>C 32.02.c000110100</v>
      </c>
    </row>
    <row r="33306" spans="1:25" hidden="1" x14ac:dyDescent="0.25">
      <c r="A33306" t="s">
        <v>74623</v>
      </c>
      <c r="B33306" s="601" t="s">
        <v>2698</v>
      </c>
      <c r="C33306" s="601" t="s">
        <v>734</v>
      </c>
      <c r="D33306" s="601" t="s">
        <v>735</v>
      </c>
      <c r="E33306" t="s">
        <v>74632</v>
      </c>
      <c r="F33306" t="s">
        <v>74633</v>
      </c>
      <c r="G33306" t="s">
        <v>74823</v>
      </c>
      <c r="H33306" t="b">
        <v>0</v>
      </c>
      <c r="I33306" t="s">
        <v>2711</v>
      </c>
      <c r="K33306" t="str">
        <f t="shared" si="3640"/>
        <v>C32.02_R0110_C0120</v>
      </c>
      <c r="O33306" t="s">
        <v>74824</v>
      </c>
      <c r="P33306" t="str">
        <f t="shared" si="3641"/>
        <v>C 32.02.c</v>
      </c>
      <c r="Q33306" t="str">
        <f t="shared" si="3642"/>
        <v>C 32.02.c</v>
      </c>
      <c r="R33306" t="str">
        <f t="shared" si="3643"/>
        <v>C 32.02</v>
      </c>
      <c r="S33306" t="str">
        <f t="shared" si="3644"/>
        <v>C 32.02</v>
      </c>
      <c r="T33306" t="str">
        <f t="shared" si="3645"/>
        <v>C 32.02</v>
      </c>
      <c r="Y33306" t="str">
        <f t="shared" si="3646"/>
        <v>C 32.02.c000110120</v>
      </c>
    </row>
    <row r="33307" spans="1:25" hidden="1" x14ac:dyDescent="0.25">
      <c r="A33307" t="s">
        <v>74623</v>
      </c>
      <c r="B33307" s="601" t="s">
        <v>2698</v>
      </c>
      <c r="C33307" s="601" t="s">
        <v>734</v>
      </c>
      <c r="D33307" s="601" t="s">
        <v>736</v>
      </c>
      <c r="E33307" t="s">
        <v>2708</v>
      </c>
      <c r="F33307" t="s">
        <v>2709</v>
      </c>
      <c r="G33307" t="s">
        <v>74825</v>
      </c>
      <c r="H33307" t="b">
        <v>0</v>
      </c>
      <c r="I33307" t="s">
        <v>2711</v>
      </c>
      <c r="K33307" t="str">
        <f t="shared" si="3640"/>
        <v>C32.02_R0110_C0130</v>
      </c>
      <c r="O33307" t="s">
        <v>74826</v>
      </c>
      <c r="P33307" t="str">
        <f t="shared" si="3641"/>
        <v>C 32.02.c</v>
      </c>
      <c r="Q33307" t="str">
        <f t="shared" si="3642"/>
        <v>C 32.02.c</v>
      </c>
      <c r="R33307" t="str">
        <f t="shared" si="3643"/>
        <v>C 32.02</v>
      </c>
      <c r="S33307" t="str">
        <f t="shared" si="3644"/>
        <v>C 32.02</v>
      </c>
      <c r="T33307" t="str">
        <f t="shared" si="3645"/>
        <v>C 32.02</v>
      </c>
      <c r="Y33307" t="str">
        <f t="shared" si="3646"/>
        <v>C 32.02.c000110130</v>
      </c>
    </row>
    <row r="33308" spans="1:25" hidden="1" x14ac:dyDescent="0.25">
      <c r="A33308" t="s">
        <v>74623</v>
      </c>
      <c r="B33308" s="601" t="s">
        <v>2698</v>
      </c>
      <c r="C33308" s="601" t="s">
        <v>734</v>
      </c>
      <c r="D33308" s="601" t="s">
        <v>737</v>
      </c>
      <c r="E33308" t="s">
        <v>2708</v>
      </c>
      <c r="F33308" t="s">
        <v>2709</v>
      </c>
      <c r="G33308" t="s">
        <v>74827</v>
      </c>
      <c r="H33308" t="b">
        <v>0</v>
      </c>
      <c r="I33308" t="s">
        <v>2711</v>
      </c>
      <c r="K33308" t="str">
        <f t="shared" si="3640"/>
        <v>C32.02_R0110_C0140</v>
      </c>
      <c r="O33308" t="s">
        <v>74828</v>
      </c>
      <c r="P33308" t="str">
        <f t="shared" si="3641"/>
        <v>C 32.02.c</v>
      </c>
      <c r="Q33308" t="str">
        <f t="shared" si="3642"/>
        <v>C 32.02.c</v>
      </c>
      <c r="R33308" t="str">
        <f t="shared" si="3643"/>
        <v>C 32.02</v>
      </c>
      <c r="S33308" t="str">
        <f t="shared" si="3644"/>
        <v>C 32.02</v>
      </c>
      <c r="T33308" t="str">
        <f t="shared" si="3645"/>
        <v>C 32.02</v>
      </c>
      <c r="Y33308" t="str">
        <f t="shared" si="3646"/>
        <v>C 32.02.c000110140</v>
      </c>
    </row>
    <row r="33309" spans="1:25" hidden="1" x14ac:dyDescent="0.25">
      <c r="A33309" t="s">
        <v>74623</v>
      </c>
      <c r="B33309" s="601" t="s">
        <v>2698</v>
      </c>
      <c r="C33309" s="601" t="s">
        <v>734</v>
      </c>
      <c r="D33309" s="601" t="s">
        <v>738</v>
      </c>
      <c r="E33309" t="s">
        <v>74639</v>
      </c>
      <c r="F33309" t="s">
        <v>74640</v>
      </c>
      <c r="G33309" t="s">
        <v>74829</v>
      </c>
      <c r="H33309" t="b">
        <v>0</v>
      </c>
      <c r="I33309" t="s">
        <v>2711</v>
      </c>
      <c r="K33309" t="str">
        <f t="shared" si="3640"/>
        <v>C32.02_R0110_C0150</v>
      </c>
      <c r="O33309" t="s">
        <v>74830</v>
      </c>
      <c r="P33309" t="str">
        <f t="shared" si="3641"/>
        <v>C 32.02.c</v>
      </c>
      <c r="Q33309" t="str">
        <f t="shared" si="3642"/>
        <v>C 32.02.c</v>
      </c>
      <c r="R33309" t="str">
        <f t="shared" si="3643"/>
        <v>C 32.02</v>
      </c>
      <c r="S33309" t="str">
        <f t="shared" si="3644"/>
        <v>C 32.02</v>
      </c>
      <c r="T33309" t="str">
        <f t="shared" si="3645"/>
        <v>C 32.02</v>
      </c>
      <c r="Y33309" t="str">
        <f t="shared" si="3646"/>
        <v>C 32.02.c000110150</v>
      </c>
    </row>
    <row r="33310" spans="1:25" hidden="1" x14ac:dyDescent="0.25">
      <c r="A33310" t="s">
        <v>74623</v>
      </c>
      <c r="B33310" s="601" t="s">
        <v>2698</v>
      </c>
      <c r="C33310" s="601" t="s">
        <v>734</v>
      </c>
      <c r="D33310" s="601" t="s">
        <v>740</v>
      </c>
      <c r="E33310" t="s">
        <v>74643</v>
      </c>
      <c r="F33310" t="s">
        <v>74644</v>
      </c>
      <c r="G33310" t="s">
        <v>74829</v>
      </c>
      <c r="H33310" t="b">
        <v>0</v>
      </c>
      <c r="I33310" t="s">
        <v>2711</v>
      </c>
      <c r="K33310" t="str">
        <f t="shared" si="3640"/>
        <v>C32.02_R0110_C0160</v>
      </c>
      <c r="O33310" t="s">
        <v>74831</v>
      </c>
      <c r="P33310" t="str">
        <f t="shared" si="3641"/>
        <v>C 32.02.c</v>
      </c>
      <c r="Q33310" t="str">
        <f t="shared" si="3642"/>
        <v>C 32.02.c</v>
      </c>
      <c r="R33310" t="str">
        <f t="shared" si="3643"/>
        <v>C 32.02</v>
      </c>
      <c r="S33310" t="str">
        <f t="shared" si="3644"/>
        <v>C 32.02</v>
      </c>
      <c r="T33310" t="str">
        <f t="shared" si="3645"/>
        <v>C 32.02</v>
      </c>
      <c r="Y33310" t="str">
        <f t="shared" si="3646"/>
        <v>C 32.02.c000110160</v>
      </c>
    </row>
    <row r="33311" spans="1:25" hidden="1" x14ac:dyDescent="0.25">
      <c r="A33311" t="s">
        <v>74623</v>
      </c>
      <c r="B33311" s="601" t="s">
        <v>2698</v>
      </c>
      <c r="C33311" s="601" t="s">
        <v>734</v>
      </c>
      <c r="D33311" s="601" t="s">
        <v>741</v>
      </c>
      <c r="E33311" t="s">
        <v>74646</v>
      </c>
      <c r="F33311" t="s">
        <v>74647</v>
      </c>
      <c r="G33311" t="s">
        <v>74832</v>
      </c>
      <c r="H33311" t="b">
        <v>0</v>
      </c>
      <c r="I33311" t="s">
        <v>2711</v>
      </c>
      <c r="K33311" t="str">
        <f t="shared" si="3640"/>
        <v>C32.02_R0110_C0170</v>
      </c>
      <c r="O33311" t="s">
        <v>74833</v>
      </c>
      <c r="P33311" t="str">
        <f t="shared" si="3641"/>
        <v>C 32.02.c</v>
      </c>
      <c r="Q33311" t="str">
        <f t="shared" si="3642"/>
        <v>C 32.02.c</v>
      </c>
      <c r="R33311" t="str">
        <f t="shared" si="3643"/>
        <v>C 32.02</v>
      </c>
      <c r="S33311" t="str">
        <f t="shared" si="3644"/>
        <v>C 32.02</v>
      </c>
      <c r="T33311" t="str">
        <f t="shared" si="3645"/>
        <v>C 32.02</v>
      </c>
      <c r="Y33311" t="str">
        <f t="shared" si="3646"/>
        <v>C 32.02.c000110170</v>
      </c>
    </row>
    <row r="33312" spans="1:25" hidden="1" x14ac:dyDescent="0.25">
      <c r="A33312" t="s">
        <v>74623</v>
      </c>
      <c r="B33312" s="601" t="s">
        <v>2698</v>
      </c>
      <c r="C33312" s="601" t="s">
        <v>734</v>
      </c>
      <c r="D33312" s="601" t="s">
        <v>742</v>
      </c>
      <c r="E33312" t="s">
        <v>74646</v>
      </c>
      <c r="F33312" t="s">
        <v>74647</v>
      </c>
      <c r="G33312" t="s">
        <v>74834</v>
      </c>
      <c r="H33312" t="b">
        <v>0</v>
      </c>
      <c r="I33312" t="s">
        <v>2711</v>
      </c>
      <c r="K33312" t="str">
        <f t="shared" si="3640"/>
        <v>C32.02_R0110_C0180</v>
      </c>
      <c r="O33312" t="s">
        <v>74835</v>
      </c>
      <c r="P33312" t="str">
        <f t="shared" si="3641"/>
        <v>C 32.02.c</v>
      </c>
      <c r="Q33312" t="str">
        <f t="shared" si="3642"/>
        <v>C 32.02.c</v>
      </c>
      <c r="R33312" t="str">
        <f t="shared" si="3643"/>
        <v>C 32.02</v>
      </c>
      <c r="S33312" t="str">
        <f t="shared" si="3644"/>
        <v>C 32.02</v>
      </c>
      <c r="T33312" t="str">
        <f t="shared" si="3645"/>
        <v>C 32.02</v>
      </c>
      <c r="Y33312" t="str">
        <f t="shared" si="3646"/>
        <v>C 32.02.c000110180</v>
      </c>
    </row>
    <row r="33313" spans="1:25" hidden="1" x14ac:dyDescent="0.25">
      <c r="A33313" t="s">
        <v>74623</v>
      </c>
      <c r="B33313" s="601" t="s">
        <v>2698</v>
      </c>
      <c r="C33313" s="601" t="s">
        <v>734</v>
      </c>
      <c r="D33313" s="601" t="s">
        <v>743</v>
      </c>
      <c r="E33313" t="s">
        <v>74646</v>
      </c>
      <c r="F33313" t="s">
        <v>74647</v>
      </c>
      <c r="G33313" t="s">
        <v>74836</v>
      </c>
      <c r="H33313" t="b">
        <v>0</v>
      </c>
      <c r="I33313" t="s">
        <v>2711</v>
      </c>
      <c r="K33313" t="str">
        <f t="shared" si="3640"/>
        <v>C32.02_R0110_C0190</v>
      </c>
      <c r="O33313" t="s">
        <v>74837</v>
      </c>
      <c r="P33313" t="str">
        <f t="shared" si="3641"/>
        <v>C 32.02.c</v>
      </c>
      <c r="Q33313" t="str">
        <f t="shared" si="3642"/>
        <v>C 32.02.c</v>
      </c>
      <c r="R33313" t="str">
        <f t="shared" si="3643"/>
        <v>C 32.02</v>
      </c>
      <c r="S33313" t="str">
        <f t="shared" si="3644"/>
        <v>C 32.02</v>
      </c>
      <c r="T33313" t="str">
        <f t="shared" si="3645"/>
        <v>C 32.02</v>
      </c>
      <c r="Y33313" t="str">
        <f t="shared" si="3646"/>
        <v>C 32.02.c000110190</v>
      </c>
    </row>
    <row r="33314" spans="1:25" hidden="1" x14ac:dyDescent="0.25">
      <c r="A33314" t="s">
        <v>74623</v>
      </c>
      <c r="B33314" s="601" t="s">
        <v>2698</v>
      </c>
      <c r="C33314" s="601" t="s">
        <v>734</v>
      </c>
      <c r="D33314" s="601" t="s">
        <v>744</v>
      </c>
      <c r="E33314" t="s">
        <v>74646</v>
      </c>
      <c r="F33314" t="s">
        <v>74647</v>
      </c>
      <c r="G33314" t="s">
        <v>74838</v>
      </c>
      <c r="H33314" t="b">
        <v>0</v>
      </c>
      <c r="I33314" t="s">
        <v>2711</v>
      </c>
      <c r="K33314" t="str">
        <f t="shared" si="3640"/>
        <v>C32.02_R0110_C0200</v>
      </c>
      <c r="O33314" t="s">
        <v>74839</v>
      </c>
      <c r="P33314" t="str">
        <f t="shared" si="3641"/>
        <v>C 32.02.c</v>
      </c>
      <c r="Q33314" t="str">
        <f t="shared" si="3642"/>
        <v>C 32.02.c</v>
      </c>
      <c r="R33314" t="str">
        <f t="shared" si="3643"/>
        <v>C 32.02</v>
      </c>
      <c r="S33314" t="str">
        <f t="shared" si="3644"/>
        <v>C 32.02</v>
      </c>
      <c r="T33314" t="str">
        <f t="shared" si="3645"/>
        <v>C 32.02</v>
      </c>
      <c r="Y33314" t="str">
        <f t="shared" si="3646"/>
        <v>C 32.02.c000110200</v>
      </c>
    </row>
    <row r="33315" spans="1:25" hidden="1" x14ac:dyDescent="0.25">
      <c r="A33315" t="s">
        <v>74623</v>
      </c>
      <c r="B33315" s="601" t="s">
        <v>2698</v>
      </c>
      <c r="C33315" s="601" t="s">
        <v>734</v>
      </c>
      <c r="D33315" s="601" t="s">
        <v>2954</v>
      </c>
      <c r="E33315" t="s">
        <v>74646</v>
      </c>
      <c r="F33315" t="s">
        <v>74647</v>
      </c>
      <c r="G33315" t="s">
        <v>74840</v>
      </c>
      <c r="H33315" t="b">
        <v>0</v>
      </c>
      <c r="I33315" t="s">
        <v>2711</v>
      </c>
      <c r="K33315" t="str">
        <f t="shared" si="3640"/>
        <v>C32.02_R0110_C0230</v>
      </c>
      <c r="O33315" t="s">
        <v>74841</v>
      </c>
      <c r="P33315" t="str">
        <f t="shared" si="3641"/>
        <v>C 32.02.c</v>
      </c>
      <c r="Q33315" t="str">
        <f t="shared" si="3642"/>
        <v>C 32.02.c</v>
      </c>
      <c r="R33315" t="str">
        <f t="shared" si="3643"/>
        <v>C 32.02</v>
      </c>
      <c r="S33315" t="str">
        <f t="shared" si="3644"/>
        <v>C 32.02</v>
      </c>
      <c r="T33315" t="str">
        <f t="shared" si="3645"/>
        <v>C 32.02</v>
      </c>
      <c r="Y33315" t="str">
        <f t="shared" si="3646"/>
        <v>C 32.02.c000110230</v>
      </c>
    </row>
    <row r="33316" spans="1:25" hidden="1" x14ac:dyDescent="0.25">
      <c r="A33316" t="s">
        <v>74623</v>
      </c>
      <c r="B33316" s="601" t="s">
        <v>2698</v>
      </c>
      <c r="C33316" s="601" t="s">
        <v>734</v>
      </c>
      <c r="D33316" s="601" t="s">
        <v>2830</v>
      </c>
      <c r="E33316" t="s">
        <v>74646</v>
      </c>
      <c r="F33316" t="s">
        <v>74647</v>
      </c>
      <c r="G33316" t="s">
        <v>74842</v>
      </c>
      <c r="H33316" t="b">
        <v>0</v>
      </c>
      <c r="I33316" t="s">
        <v>2711</v>
      </c>
      <c r="K33316" t="str">
        <f t="shared" si="3640"/>
        <v>C32.02_R0110_C0240</v>
      </c>
      <c r="O33316" t="s">
        <v>74843</v>
      </c>
      <c r="P33316" t="str">
        <f t="shared" si="3641"/>
        <v>C 32.02.c</v>
      </c>
      <c r="Q33316" t="str">
        <f t="shared" si="3642"/>
        <v>C 32.02.c</v>
      </c>
      <c r="R33316" t="str">
        <f t="shared" si="3643"/>
        <v>C 32.02</v>
      </c>
      <c r="S33316" t="str">
        <f t="shared" si="3644"/>
        <v>C 32.02</v>
      </c>
      <c r="T33316" t="str">
        <f t="shared" si="3645"/>
        <v>C 32.02</v>
      </c>
      <c r="Y33316" t="str">
        <f t="shared" si="3646"/>
        <v>C 32.02.c000110240</v>
      </c>
    </row>
    <row r="33317" spans="1:25" hidden="1" x14ac:dyDescent="0.25">
      <c r="A33317" t="s">
        <v>74623</v>
      </c>
      <c r="B33317" s="601" t="s">
        <v>2698</v>
      </c>
      <c r="C33317" s="601" t="s">
        <v>734</v>
      </c>
      <c r="D33317" s="601" t="s">
        <v>2833</v>
      </c>
      <c r="E33317" t="s">
        <v>74646</v>
      </c>
      <c r="F33317" t="s">
        <v>74647</v>
      </c>
      <c r="G33317" t="s">
        <v>74844</v>
      </c>
      <c r="H33317" t="b">
        <v>0</v>
      </c>
      <c r="I33317" t="s">
        <v>2711</v>
      </c>
      <c r="K33317" t="str">
        <f t="shared" si="3640"/>
        <v>C32.02_R0110_C0250</v>
      </c>
      <c r="O33317" t="s">
        <v>74845</v>
      </c>
      <c r="P33317" t="str">
        <f t="shared" si="3641"/>
        <v>C 32.02.c</v>
      </c>
      <c r="Q33317" t="str">
        <f t="shared" si="3642"/>
        <v>C 32.02.c</v>
      </c>
      <c r="R33317" t="str">
        <f t="shared" si="3643"/>
        <v>C 32.02</v>
      </c>
      <c r="S33317" t="str">
        <f t="shared" si="3644"/>
        <v>C 32.02</v>
      </c>
      <c r="T33317" t="str">
        <f t="shared" si="3645"/>
        <v>C 32.02</v>
      </c>
      <c r="Y33317" t="str">
        <f t="shared" si="3646"/>
        <v>C 32.02.c000110250</v>
      </c>
    </row>
    <row r="33318" spans="1:25" hidden="1" x14ac:dyDescent="0.25">
      <c r="A33318" t="s">
        <v>74623</v>
      </c>
      <c r="B33318" s="601" t="s">
        <v>2698</v>
      </c>
      <c r="C33318" s="601" t="s">
        <v>734</v>
      </c>
      <c r="D33318" s="601" t="s">
        <v>2836</v>
      </c>
      <c r="E33318" t="s">
        <v>74646</v>
      </c>
      <c r="F33318" t="s">
        <v>74647</v>
      </c>
      <c r="G33318" t="s">
        <v>74846</v>
      </c>
      <c r="H33318" t="b">
        <v>0</v>
      </c>
      <c r="I33318" t="s">
        <v>2711</v>
      </c>
      <c r="K33318" t="str">
        <f t="shared" si="3640"/>
        <v>C32.02_R0110_C0260</v>
      </c>
      <c r="O33318" t="s">
        <v>74847</v>
      </c>
      <c r="P33318" t="str">
        <f t="shared" si="3641"/>
        <v>C 32.02.c</v>
      </c>
      <c r="Q33318" t="str">
        <f t="shared" si="3642"/>
        <v>C 32.02.c</v>
      </c>
      <c r="R33318" t="str">
        <f t="shared" si="3643"/>
        <v>C 32.02</v>
      </c>
      <c r="S33318" t="str">
        <f t="shared" si="3644"/>
        <v>C 32.02</v>
      </c>
      <c r="T33318" t="str">
        <f t="shared" si="3645"/>
        <v>C 32.02</v>
      </c>
      <c r="Y33318" t="str">
        <f t="shared" si="3646"/>
        <v>C 32.02.c000110260</v>
      </c>
    </row>
    <row r="33319" spans="1:25" hidden="1" x14ac:dyDescent="0.25">
      <c r="A33319" t="s">
        <v>74623</v>
      </c>
      <c r="B33319" s="601" t="s">
        <v>2698</v>
      </c>
      <c r="C33319" s="601" t="s">
        <v>735</v>
      </c>
      <c r="D33319" s="601" t="s">
        <v>727</v>
      </c>
      <c r="E33319" t="s">
        <v>74396</v>
      </c>
      <c r="F33319" t="s">
        <v>74397</v>
      </c>
      <c r="G33319" t="s">
        <v>74848</v>
      </c>
      <c r="H33319" t="b">
        <v>0</v>
      </c>
      <c r="I33319" t="s">
        <v>2711</v>
      </c>
      <c r="K33319" t="str">
        <f t="shared" si="3640"/>
        <v>C32.02_R0120_C0070</v>
      </c>
      <c r="O33319" t="s">
        <v>74849</v>
      </c>
      <c r="P33319" t="str">
        <f t="shared" si="3641"/>
        <v>C 32.02.c</v>
      </c>
      <c r="Q33319" t="str">
        <f t="shared" si="3642"/>
        <v>C 32.02.c</v>
      </c>
      <c r="R33319" t="str">
        <f t="shared" si="3643"/>
        <v>C 32.02</v>
      </c>
      <c r="S33319" t="str">
        <f t="shared" si="3644"/>
        <v>C 32.02</v>
      </c>
      <c r="T33319" t="str">
        <f t="shared" si="3645"/>
        <v>C 32.02</v>
      </c>
      <c r="Y33319" t="str">
        <f t="shared" si="3646"/>
        <v>C 32.02.c000120070</v>
      </c>
    </row>
    <row r="33320" spans="1:25" hidden="1" x14ac:dyDescent="0.25">
      <c r="A33320" t="s">
        <v>74623</v>
      </c>
      <c r="B33320" s="601" t="s">
        <v>2698</v>
      </c>
      <c r="C33320" s="601" t="s">
        <v>735</v>
      </c>
      <c r="D33320" s="601" t="s">
        <v>729</v>
      </c>
      <c r="E33320" t="s">
        <v>74396</v>
      </c>
      <c r="F33320" t="s">
        <v>74397</v>
      </c>
      <c r="G33320" t="s">
        <v>74850</v>
      </c>
      <c r="H33320" t="b">
        <v>0</v>
      </c>
      <c r="I33320" t="s">
        <v>2711</v>
      </c>
      <c r="K33320" t="str">
        <f t="shared" si="3640"/>
        <v>C32.02_R0120_C0080</v>
      </c>
      <c r="O33320" t="s">
        <v>74851</v>
      </c>
      <c r="P33320" t="str">
        <f t="shared" si="3641"/>
        <v>C 32.02.c</v>
      </c>
      <c r="Q33320" t="str">
        <f t="shared" si="3642"/>
        <v>C 32.02.c</v>
      </c>
      <c r="R33320" t="str">
        <f t="shared" si="3643"/>
        <v>C 32.02</v>
      </c>
      <c r="S33320" t="str">
        <f t="shared" si="3644"/>
        <v>C 32.02</v>
      </c>
      <c r="T33320" t="str">
        <f t="shared" si="3645"/>
        <v>C 32.02</v>
      </c>
      <c r="Y33320" t="str">
        <f t="shared" si="3646"/>
        <v>C 32.02.c000120080</v>
      </c>
    </row>
    <row r="33321" spans="1:25" hidden="1" x14ac:dyDescent="0.25">
      <c r="A33321" t="s">
        <v>74623</v>
      </c>
      <c r="B33321" s="601" t="s">
        <v>2698</v>
      </c>
      <c r="C33321" s="601" t="s">
        <v>735</v>
      </c>
      <c r="D33321" s="601" t="s">
        <v>731</v>
      </c>
      <c r="E33321" t="s">
        <v>74396</v>
      </c>
      <c r="F33321" t="s">
        <v>74397</v>
      </c>
      <c r="G33321" t="s">
        <v>74852</v>
      </c>
      <c r="H33321" t="b">
        <v>0</v>
      </c>
      <c r="I33321" t="s">
        <v>2711</v>
      </c>
      <c r="K33321" t="str">
        <f t="shared" si="3640"/>
        <v>C32.02_R0120_C0090</v>
      </c>
      <c r="O33321" t="s">
        <v>74853</v>
      </c>
      <c r="P33321" t="str">
        <f t="shared" si="3641"/>
        <v>C 32.02.c</v>
      </c>
      <c r="Q33321" t="str">
        <f t="shared" si="3642"/>
        <v>C 32.02.c</v>
      </c>
      <c r="R33321" t="str">
        <f t="shared" si="3643"/>
        <v>C 32.02</v>
      </c>
      <c r="S33321" t="str">
        <f t="shared" si="3644"/>
        <v>C 32.02</v>
      </c>
      <c r="T33321" t="str">
        <f t="shared" si="3645"/>
        <v>C 32.02</v>
      </c>
      <c r="Y33321" t="str">
        <f t="shared" si="3646"/>
        <v>C 32.02.c000120090</v>
      </c>
    </row>
    <row r="33322" spans="1:25" hidden="1" x14ac:dyDescent="0.25">
      <c r="A33322" t="s">
        <v>74623</v>
      </c>
      <c r="B33322" s="601" t="s">
        <v>2698</v>
      </c>
      <c r="C33322" s="601" t="s">
        <v>735</v>
      </c>
      <c r="D33322" s="601" t="s">
        <v>733</v>
      </c>
      <c r="E33322" t="s">
        <v>74396</v>
      </c>
      <c r="F33322" t="s">
        <v>74397</v>
      </c>
      <c r="G33322" t="s">
        <v>74854</v>
      </c>
      <c r="H33322" t="b">
        <v>0</v>
      </c>
      <c r="I33322" t="s">
        <v>2711</v>
      </c>
      <c r="K33322" t="str">
        <f t="shared" si="3640"/>
        <v>C32.02_R0120_C0100</v>
      </c>
      <c r="O33322" t="s">
        <v>74855</v>
      </c>
      <c r="P33322" t="str">
        <f t="shared" si="3641"/>
        <v>C 32.02.c</v>
      </c>
      <c r="Q33322" t="str">
        <f t="shared" si="3642"/>
        <v>C 32.02.c</v>
      </c>
      <c r="R33322" t="str">
        <f t="shared" si="3643"/>
        <v>C 32.02</v>
      </c>
      <c r="S33322" t="str">
        <f t="shared" si="3644"/>
        <v>C 32.02</v>
      </c>
      <c r="T33322" t="str">
        <f t="shared" si="3645"/>
        <v>C 32.02</v>
      </c>
      <c r="Y33322" t="str">
        <f t="shared" si="3646"/>
        <v>C 32.02.c000120100</v>
      </c>
    </row>
    <row r="33323" spans="1:25" hidden="1" x14ac:dyDescent="0.25">
      <c r="A33323" t="s">
        <v>74623</v>
      </c>
      <c r="B33323" s="601" t="s">
        <v>2698</v>
      </c>
      <c r="C33323" s="601" t="s">
        <v>735</v>
      </c>
      <c r="D33323" s="601" t="s">
        <v>735</v>
      </c>
      <c r="E33323" t="s">
        <v>74632</v>
      </c>
      <c r="F33323" t="s">
        <v>74633</v>
      </c>
      <c r="G33323" t="s">
        <v>74856</v>
      </c>
      <c r="H33323" t="b">
        <v>0</v>
      </c>
      <c r="I33323" t="s">
        <v>2711</v>
      </c>
      <c r="K33323" t="str">
        <f t="shared" si="3640"/>
        <v>C32.02_R0120_C0120</v>
      </c>
      <c r="O33323" t="s">
        <v>74857</v>
      </c>
      <c r="P33323" t="str">
        <f t="shared" si="3641"/>
        <v>C 32.02.c</v>
      </c>
      <c r="Q33323" t="str">
        <f t="shared" si="3642"/>
        <v>C 32.02.c</v>
      </c>
      <c r="R33323" t="str">
        <f t="shared" si="3643"/>
        <v>C 32.02</v>
      </c>
      <c r="S33323" t="str">
        <f t="shared" si="3644"/>
        <v>C 32.02</v>
      </c>
      <c r="T33323" t="str">
        <f t="shared" si="3645"/>
        <v>C 32.02</v>
      </c>
      <c r="Y33323" t="str">
        <f t="shared" si="3646"/>
        <v>C 32.02.c000120120</v>
      </c>
    </row>
    <row r="33324" spans="1:25" hidden="1" x14ac:dyDescent="0.25">
      <c r="A33324" t="s">
        <v>74623</v>
      </c>
      <c r="B33324" s="601" t="s">
        <v>2698</v>
      </c>
      <c r="C33324" s="601" t="s">
        <v>735</v>
      </c>
      <c r="D33324" s="601" t="s">
        <v>736</v>
      </c>
      <c r="E33324" t="s">
        <v>2708</v>
      </c>
      <c r="F33324" t="s">
        <v>2709</v>
      </c>
      <c r="G33324" t="s">
        <v>74858</v>
      </c>
      <c r="H33324" t="b">
        <v>0</v>
      </c>
      <c r="I33324" t="s">
        <v>2711</v>
      </c>
      <c r="K33324" t="str">
        <f t="shared" si="3640"/>
        <v>C32.02_R0120_C0130</v>
      </c>
      <c r="O33324" t="s">
        <v>74859</v>
      </c>
      <c r="P33324" t="str">
        <f t="shared" si="3641"/>
        <v>C 32.02.c</v>
      </c>
      <c r="Q33324" t="str">
        <f t="shared" si="3642"/>
        <v>C 32.02.c</v>
      </c>
      <c r="R33324" t="str">
        <f t="shared" si="3643"/>
        <v>C 32.02</v>
      </c>
      <c r="S33324" t="str">
        <f t="shared" si="3644"/>
        <v>C 32.02</v>
      </c>
      <c r="T33324" t="str">
        <f t="shared" si="3645"/>
        <v>C 32.02</v>
      </c>
      <c r="Y33324" t="str">
        <f t="shared" si="3646"/>
        <v>C 32.02.c000120130</v>
      </c>
    </row>
    <row r="33325" spans="1:25" hidden="1" x14ac:dyDescent="0.25">
      <c r="A33325" t="s">
        <v>74623</v>
      </c>
      <c r="B33325" s="601" t="s">
        <v>2698</v>
      </c>
      <c r="C33325" s="601" t="s">
        <v>735</v>
      </c>
      <c r="D33325" s="601" t="s">
        <v>737</v>
      </c>
      <c r="E33325" t="s">
        <v>2708</v>
      </c>
      <c r="F33325" t="s">
        <v>2709</v>
      </c>
      <c r="G33325" t="s">
        <v>74860</v>
      </c>
      <c r="H33325" t="b">
        <v>0</v>
      </c>
      <c r="I33325" t="s">
        <v>2711</v>
      </c>
      <c r="K33325" t="str">
        <f t="shared" si="3640"/>
        <v>C32.02_R0120_C0140</v>
      </c>
      <c r="O33325" t="s">
        <v>74861</v>
      </c>
      <c r="P33325" t="str">
        <f t="shared" si="3641"/>
        <v>C 32.02.c</v>
      </c>
      <c r="Q33325" t="str">
        <f t="shared" si="3642"/>
        <v>C 32.02.c</v>
      </c>
      <c r="R33325" t="str">
        <f t="shared" si="3643"/>
        <v>C 32.02</v>
      </c>
      <c r="S33325" t="str">
        <f t="shared" si="3644"/>
        <v>C 32.02</v>
      </c>
      <c r="T33325" t="str">
        <f t="shared" si="3645"/>
        <v>C 32.02</v>
      </c>
      <c r="Y33325" t="str">
        <f t="shared" si="3646"/>
        <v>C 32.02.c000120140</v>
      </c>
    </row>
    <row r="33326" spans="1:25" hidden="1" x14ac:dyDescent="0.25">
      <c r="A33326" t="s">
        <v>74623</v>
      </c>
      <c r="B33326" s="601" t="s">
        <v>2698</v>
      </c>
      <c r="C33326" s="601" t="s">
        <v>735</v>
      </c>
      <c r="D33326" s="601" t="s">
        <v>738</v>
      </c>
      <c r="E33326" t="s">
        <v>74639</v>
      </c>
      <c r="F33326" t="s">
        <v>74640</v>
      </c>
      <c r="G33326" t="s">
        <v>74862</v>
      </c>
      <c r="H33326" t="b">
        <v>0</v>
      </c>
      <c r="I33326" t="s">
        <v>2711</v>
      </c>
      <c r="K33326" t="str">
        <f t="shared" si="3640"/>
        <v>C32.02_R0120_C0150</v>
      </c>
      <c r="O33326" t="s">
        <v>74863</v>
      </c>
      <c r="P33326" t="str">
        <f t="shared" si="3641"/>
        <v>C 32.02.c</v>
      </c>
      <c r="Q33326" t="str">
        <f t="shared" si="3642"/>
        <v>C 32.02.c</v>
      </c>
      <c r="R33326" t="str">
        <f t="shared" si="3643"/>
        <v>C 32.02</v>
      </c>
      <c r="S33326" t="str">
        <f t="shared" si="3644"/>
        <v>C 32.02</v>
      </c>
      <c r="T33326" t="str">
        <f t="shared" si="3645"/>
        <v>C 32.02</v>
      </c>
      <c r="Y33326" t="str">
        <f t="shared" si="3646"/>
        <v>C 32.02.c000120150</v>
      </c>
    </row>
    <row r="33327" spans="1:25" hidden="1" x14ac:dyDescent="0.25">
      <c r="A33327" t="s">
        <v>74623</v>
      </c>
      <c r="B33327" s="601" t="s">
        <v>2698</v>
      </c>
      <c r="C33327" s="601" t="s">
        <v>735</v>
      </c>
      <c r="D33327" s="601" t="s">
        <v>740</v>
      </c>
      <c r="E33327" t="s">
        <v>74643</v>
      </c>
      <c r="F33327" t="s">
        <v>74644</v>
      </c>
      <c r="G33327" t="s">
        <v>74862</v>
      </c>
      <c r="H33327" t="b">
        <v>0</v>
      </c>
      <c r="I33327" t="s">
        <v>2711</v>
      </c>
      <c r="K33327" t="str">
        <f t="shared" si="3640"/>
        <v>C32.02_R0120_C0160</v>
      </c>
      <c r="O33327" t="s">
        <v>74864</v>
      </c>
      <c r="P33327" t="str">
        <f t="shared" si="3641"/>
        <v>C 32.02.c</v>
      </c>
      <c r="Q33327" t="str">
        <f t="shared" si="3642"/>
        <v>C 32.02.c</v>
      </c>
      <c r="R33327" t="str">
        <f t="shared" si="3643"/>
        <v>C 32.02</v>
      </c>
      <c r="S33327" t="str">
        <f t="shared" si="3644"/>
        <v>C 32.02</v>
      </c>
      <c r="T33327" t="str">
        <f t="shared" si="3645"/>
        <v>C 32.02</v>
      </c>
      <c r="Y33327" t="str">
        <f t="shared" si="3646"/>
        <v>C 32.02.c000120160</v>
      </c>
    </row>
    <row r="33328" spans="1:25" hidden="1" x14ac:dyDescent="0.25">
      <c r="A33328" t="s">
        <v>74623</v>
      </c>
      <c r="B33328" s="601" t="s">
        <v>2698</v>
      </c>
      <c r="C33328" s="601" t="s">
        <v>735</v>
      </c>
      <c r="D33328" s="601" t="s">
        <v>741</v>
      </c>
      <c r="E33328" t="s">
        <v>74646</v>
      </c>
      <c r="F33328" t="s">
        <v>74647</v>
      </c>
      <c r="G33328" t="s">
        <v>74865</v>
      </c>
      <c r="H33328" t="b">
        <v>0</v>
      </c>
      <c r="I33328" t="s">
        <v>2711</v>
      </c>
      <c r="K33328" t="str">
        <f t="shared" si="3640"/>
        <v>C32.02_R0120_C0170</v>
      </c>
      <c r="O33328" t="s">
        <v>74866</v>
      </c>
      <c r="P33328" t="str">
        <f t="shared" si="3641"/>
        <v>C 32.02.c</v>
      </c>
      <c r="Q33328" t="str">
        <f t="shared" si="3642"/>
        <v>C 32.02.c</v>
      </c>
      <c r="R33328" t="str">
        <f t="shared" si="3643"/>
        <v>C 32.02</v>
      </c>
      <c r="S33328" t="str">
        <f t="shared" si="3644"/>
        <v>C 32.02</v>
      </c>
      <c r="T33328" t="str">
        <f t="shared" si="3645"/>
        <v>C 32.02</v>
      </c>
      <c r="Y33328" t="str">
        <f t="shared" si="3646"/>
        <v>C 32.02.c000120170</v>
      </c>
    </row>
    <row r="33329" spans="1:25" hidden="1" x14ac:dyDescent="0.25">
      <c r="A33329" t="s">
        <v>74623</v>
      </c>
      <c r="B33329" s="601" t="s">
        <v>2698</v>
      </c>
      <c r="C33329" s="601" t="s">
        <v>735</v>
      </c>
      <c r="D33329" s="601" t="s">
        <v>742</v>
      </c>
      <c r="E33329" t="s">
        <v>74646</v>
      </c>
      <c r="F33329" t="s">
        <v>74647</v>
      </c>
      <c r="G33329" t="s">
        <v>74867</v>
      </c>
      <c r="H33329" t="b">
        <v>0</v>
      </c>
      <c r="I33329" t="s">
        <v>2711</v>
      </c>
      <c r="K33329" t="str">
        <f t="shared" si="3640"/>
        <v>C32.02_R0120_C0180</v>
      </c>
      <c r="O33329" t="s">
        <v>74868</v>
      </c>
      <c r="P33329" t="str">
        <f t="shared" si="3641"/>
        <v>C 32.02.c</v>
      </c>
      <c r="Q33329" t="str">
        <f t="shared" si="3642"/>
        <v>C 32.02.c</v>
      </c>
      <c r="R33329" t="str">
        <f t="shared" si="3643"/>
        <v>C 32.02</v>
      </c>
      <c r="S33329" t="str">
        <f t="shared" si="3644"/>
        <v>C 32.02</v>
      </c>
      <c r="T33329" t="str">
        <f t="shared" si="3645"/>
        <v>C 32.02</v>
      </c>
      <c r="Y33329" t="str">
        <f t="shared" si="3646"/>
        <v>C 32.02.c000120180</v>
      </c>
    </row>
    <row r="33330" spans="1:25" hidden="1" x14ac:dyDescent="0.25">
      <c r="A33330" t="s">
        <v>74623</v>
      </c>
      <c r="B33330" s="601" t="s">
        <v>2698</v>
      </c>
      <c r="C33330" s="601" t="s">
        <v>735</v>
      </c>
      <c r="D33330" s="601" t="s">
        <v>743</v>
      </c>
      <c r="E33330" t="s">
        <v>74646</v>
      </c>
      <c r="F33330" t="s">
        <v>74647</v>
      </c>
      <c r="G33330" t="s">
        <v>74869</v>
      </c>
      <c r="H33330" t="b">
        <v>0</v>
      </c>
      <c r="I33330" t="s">
        <v>2711</v>
      </c>
      <c r="K33330" t="str">
        <f t="shared" si="3640"/>
        <v>C32.02_R0120_C0190</v>
      </c>
      <c r="O33330" t="s">
        <v>74870</v>
      </c>
      <c r="P33330" t="str">
        <f t="shared" si="3641"/>
        <v>C 32.02.c</v>
      </c>
      <c r="Q33330" t="str">
        <f t="shared" si="3642"/>
        <v>C 32.02.c</v>
      </c>
      <c r="R33330" t="str">
        <f t="shared" si="3643"/>
        <v>C 32.02</v>
      </c>
      <c r="S33330" t="str">
        <f t="shared" si="3644"/>
        <v>C 32.02</v>
      </c>
      <c r="T33330" t="str">
        <f t="shared" si="3645"/>
        <v>C 32.02</v>
      </c>
      <c r="Y33330" t="str">
        <f t="shared" si="3646"/>
        <v>C 32.02.c000120190</v>
      </c>
    </row>
    <row r="33331" spans="1:25" hidden="1" x14ac:dyDescent="0.25">
      <c r="A33331" t="s">
        <v>74623</v>
      </c>
      <c r="B33331" s="601" t="s">
        <v>2698</v>
      </c>
      <c r="C33331" s="601" t="s">
        <v>735</v>
      </c>
      <c r="D33331" s="601" t="s">
        <v>744</v>
      </c>
      <c r="E33331" t="s">
        <v>74646</v>
      </c>
      <c r="F33331" t="s">
        <v>74647</v>
      </c>
      <c r="G33331" t="s">
        <v>74871</v>
      </c>
      <c r="H33331" t="b">
        <v>0</v>
      </c>
      <c r="I33331" t="s">
        <v>2711</v>
      </c>
      <c r="K33331" t="str">
        <f t="shared" si="3640"/>
        <v>C32.02_R0120_C0200</v>
      </c>
      <c r="O33331" t="s">
        <v>74872</v>
      </c>
      <c r="P33331" t="str">
        <f t="shared" si="3641"/>
        <v>C 32.02.c</v>
      </c>
      <c r="Q33331" t="str">
        <f t="shared" si="3642"/>
        <v>C 32.02.c</v>
      </c>
      <c r="R33331" t="str">
        <f t="shared" si="3643"/>
        <v>C 32.02</v>
      </c>
      <c r="S33331" t="str">
        <f t="shared" si="3644"/>
        <v>C 32.02</v>
      </c>
      <c r="T33331" t="str">
        <f t="shared" si="3645"/>
        <v>C 32.02</v>
      </c>
      <c r="Y33331" t="str">
        <f t="shared" si="3646"/>
        <v>C 32.02.c000120200</v>
      </c>
    </row>
    <row r="33332" spans="1:25" hidden="1" x14ac:dyDescent="0.25">
      <c r="A33332" t="s">
        <v>74623</v>
      </c>
      <c r="B33332" s="601" t="s">
        <v>2698</v>
      </c>
      <c r="C33332" s="601" t="s">
        <v>735</v>
      </c>
      <c r="D33332" s="601" t="s">
        <v>2954</v>
      </c>
      <c r="E33332" t="s">
        <v>74646</v>
      </c>
      <c r="F33332" t="s">
        <v>74647</v>
      </c>
      <c r="G33332" t="s">
        <v>74873</v>
      </c>
      <c r="H33332" t="b">
        <v>0</v>
      </c>
      <c r="I33332" t="s">
        <v>2711</v>
      </c>
      <c r="K33332" t="str">
        <f t="shared" si="3640"/>
        <v>C32.02_R0120_C0230</v>
      </c>
      <c r="O33332" t="s">
        <v>74874</v>
      </c>
      <c r="P33332" t="str">
        <f t="shared" si="3641"/>
        <v>C 32.02.c</v>
      </c>
      <c r="Q33332" t="str">
        <f t="shared" si="3642"/>
        <v>C 32.02.c</v>
      </c>
      <c r="R33332" t="str">
        <f t="shared" si="3643"/>
        <v>C 32.02</v>
      </c>
      <c r="S33332" t="str">
        <f t="shared" si="3644"/>
        <v>C 32.02</v>
      </c>
      <c r="T33332" t="str">
        <f t="shared" si="3645"/>
        <v>C 32.02</v>
      </c>
      <c r="Y33332" t="str">
        <f t="shared" si="3646"/>
        <v>C 32.02.c000120230</v>
      </c>
    </row>
    <row r="33333" spans="1:25" hidden="1" x14ac:dyDescent="0.25">
      <c r="A33333" t="s">
        <v>74623</v>
      </c>
      <c r="B33333" s="601" t="s">
        <v>2698</v>
      </c>
      <c r="C33333" s="601" t="s">
        <v>735</v>
      </c>
      <c r="D33333" s="601" t="s">
        <v>2830</v>
      </c>
      <c r="E33333" t="s">
        <v>74646</v>
      </c>
      <c r="F33333" t="s">
        <v>74647</v>
      </c>
      <c r="G33333" t="s">
        <v>74875</v>
      </c>
      <c r="H33333" t="b">
        <v>0</v>
      </c>
      <c r="I33333" t="s">
        <v>2711</v>
      </c>
      <c r="K33333" t="str">
        <f t="shared" si="3640"/>
        <v>C32.02_R0120_C0240</v>
      </c>
      <c r="O33333" t="s">
        <v>74876</v>
      </c>
      <c r="P33333" t="str">
        <f t="shared" si="3641"/>
        <v>C 32.02.c</v>
      </c>
      <c r="Q33333" t="str">
        <f t="shared" si="3642"/>
        <v>C 32.02.c</v>
      </c>
      <c r="R33333" t="str">
        <f t="shared" si="3643"/>
        <v>C 32.02</v>
      </c>
      <c r="S33333" t="str">
        <f t="shared" si="3644"/>
        <v>C 32.02</v>
      </c>
      <c r="T33333" t="str">
        <f t="shared" si="3645"/>
        <v>C 32.02</v>
      </c>
      <c r="Y33333" t="str">
        <f t="shared" si="3646"/>
        <v>C 32.02.c000120240</v>
      </c>
    </row>
    <row r="33334" spans="1:25" hidden="1" x14ac:dyDescent="0.25">
      <c r="A33334" t="s">
        <v>74623</v>
      </c>
      <c r="B33334" s="601" t="s">
        <v>2698</v>
      </c>
      <c r="C33334" s="601" t="s">
        <v>735</v>
      </c>
      <c r="D33334" s="601" t="s">
        <v>2833</v>
      </c>
      <c r="E33334" t="s">
        <v>74646</v>
      </c>
      <c r="F33334" t="s">
        <v>74647</v>
      </c>
      <c r="G33334" t="s">
        <v>74877</v>
      </c>
      <c r="H33334" t="b">
        <v>0</v>
      </c>
      <c r="I33334" t="s">
        <v>2711</v>
      </c>
      <c r="K33334" t="str">
        <f t="shared" si="3640"/>
        <v>C32.02_R0120_C0250</v>
      </c>
      <c r="O33334" t="s">
        <v>74878</v>
      </c>
      <c r="P33334" t="str">
        <f t="shared" si="3641"/>
        <v>C 32.02.c</v>
      </c>
      <c r="Q33334" t="str">
        <f t="shared" si="3642"/>
        <v>C 32.02.c</v>
      </c>
      <c r="R33334" t="str">
        <f t="shared" si="3643"/>
        <v>C 32.02</v>
      </c>
      <c r="S33334" t="str">
        <f t="shared" si="3644"/>
        <v>C 32.02</v>
      </c>
      <c r="T33334" t="str">
        <f t="shared" si="3645"/>
        <v>C 32.02</v>
      </c>
      <c r="Y33334" t="str">
        <f t="shared" si="3646"/>
        <v>C 32.02.c000120250</v>
      </c>
    </row>
    <row r="33335" spans="1:25" hidden="1" x14ac:dyDescent="0.25">
      <c r="A33335" t="s">
        <v>74623</v>
      </c>
      <c r="B33335" s="601" t="s">
        <v>2698</v>
      </c>
      <c r="C33335" s="601" t="s">
        <v>735</v>
      </c>
      <c r="D33335" s="601" t="s">
        <v>2836</v>
      </c>
      <c r="E33335" t="s">
        <v>74646</v>
      </c>
      <c r="F33335" t="s">
        <v>74647</v>
      </c>
      <c r="G33335" t="s">
        <v>74879</v>
      </c>
      <c r="H33335" t="b">
        <v>0</v>
      </c>
      <c r="I33335" t="s">
        <v>2711</v>
      </c>
      <c r="K33335" t="str">
        <f t="shared" si="3640"/>
        <v>C32.02_R0120_C0260</v>
      </c>
      <c r="O33335" t="s">
        <v>74880</v>
      </c>
      <c r="P33335" t="str">
        <f t="shared" si="3641"/>
        <v>C 32.02.c</v>
      </c>
      <c r="Q33335" t="str">
        <f t="shared" si="3642"/>
        <v>C 32.02.c</v>
      </c>
      <c r="R33335" t="str">
        <f t="shared" si="3643"/>
        <v>C 32.02</v>
      </c>
      <c r="S33335" t="str">
        <f t="shared" si="3644"/>
        <v>C 32.02</v>
      </c>
      <c r="T33335" t="str">
        <f t="shared" si="3645"/>
        <v>C 32.02</v>
      </c>
      <c r="Y33335" t="str">
        <f t="shared" si="3646"/>
        <v>C 32.02.c000120260</v>
      </c>
    </row>
    <row r="33336" spans="1:25" hidden="1" x14ac:dyDescent="0.25">
      <c r="A33336" t="s">
        <v>74623</v>
      </c>
      <c r="B33336" s="601" t="s">
        <v>2698</v>
      </c>
      <c r="C33336" s="601" t="s">
        <v>736</v>
      </c>
      <c r="D33336" s="601" t="s">
        <v>727</v>
      </c>
      <c r="E33336" t="s">
        <v>74396</v>
      </c>
      <c r="F33336" t="s">
        <v>74397</v>
      </c>
      <c r="G33336" t="s">
        <v>74881</v>
      </c>
      <c r="H33336" t="b">
        <v>0</v>
      </c>
      <c r="I33336" t="s">
        <v>2711</v>
      </c>
      <c r="K33336" t="str">
        <f t="shared" si="3640"/>
        <v>C32.02_R0130_C0070</v>
      </c>
      <c r="O33336" t="s">
        <v>74882</v>
      </c>
      <c r="P33336" t="str">
        <f t="shared" si="3641"/>
        <v>C 32.02.c</v>
      </c>
      <c r="Q33336" t="str">
        <f t="shared" si="3642"/>
        <v>C 32.02.c</v>
      </c>
      <c r="R33336" t="str">
        <f t="shared" si="3643"/>
        <v>C 32.02</v>
      </c>
      <c r="S33336" t="str">
        <f t="shared" si="3644"/>
        <v>C 32.02</v>
      </c>
      <c r="T33336" t="str">
        <f t="shared" si="3645"/>
        <v>C 32.02</v>
      </c>
      <c r="Y33336" t="str">
        <f t="shared" si="3646"/>
        <v>C 32.02.c000130070</v>
      </c>
    </row>
    <row r="33337" spans="1:25" hidden="1" x14ac:dyDescent="0.25">
      <c r="A33337" t="s">
        <v>74623</v>
      </c>
      <c r="B33337" s="601" t="s">
        <v>2698</v>
      </c>
      <c r="C33337" s="601" t="s">
        <v>736</v>
      </c>
      <c r="D33337" s="601" t="s">
        <v>729</v>
      </c>
      <c r="E33337" t="s">
        <v>74396</v>
      </c>
      <c r="F33337" t="s">
        <v>74397</v>
      </c>
      <c r="G33337" t="s">
        <v>74883</v>
      </c>
      <c r="H33337" t="b">
        <v>0</v>
      </c>
      <c r="I33337" t="s">
        <v>2711</v>
      </c>
      <c r="K33337" t="str">
        <f t="shared" si="3640"/>
        <v>C32.02_R0130_C0080</v>
      </c>
      <c r="O33337" t="s">
        <v>74884</v>
      </c>
      <c r="P33337" t="str">
        <f t="shared" si="3641"/>
        <v>C 32.02.c</v>
      </c>
      <c r="Q33337" t="str">
        <f t="shared" si="3642"/>
        <v>C 32.02.c</v>
      </c>
      <c r="R33337" t="str">
        <f t="shared" si="3643"/>
        <v>C 32.02</v>
      </c>
      <c r="S33337" t="str">
        <f t="shared" si="3644"/>
        <v>C 32.02</v>
      </c>
      <c r="T33337" t="str">
        <f t="shared" si="3645"/>
        <v>C 32.02</v>
      </c>
      <c r="Y33337" t="str">
        <f t="shared" si="3646"/>
        <v>C 32.02.c000130080</v>
      </c>
    </row>
    <row r="33338" spans="1:25" hidden="1" x14ac:dyDescent="0.25">
      <c r="A33338" t="s">
        <v>74623</v>
      </c>
      <c r="B33338" s="601" t="s">
        <v>2698</v>
      </c>
      <c r="C33338" s="601" t="s">
        <v>736</v>
      </c>
      <c r="D33338" s="601" t="s">
        <v>731</v>
      </c>
      <c r="E33338" t="s">
        <v>74396</v>
      </c>
      <c r="F33338" t="s">
        <v>74397</v>
      </c>
      <c r="G33338" t="s">
        <v>74885</v>
      </c>
      <c r="H33338" t="b">
        <v>0</v>
      </c>
      <c r="I33338" t="s">
        <v>2711</v>
      </c>
      <c r="K33338" t="str">
        <f t="shared" si="3640"/>
        <v>C32.02_R0130_C0090</v>
      </c>
      <c r="O33338" t="s">
        <v>74886</v>
      </c>
      <c r="P33338" t="str">
        <f t="shared" si="3641"/>
        <v>C 32.02.c</v>
      </c>
      <c r="Q33338" t="str">
        <f t="shared" si="3642"/>
        <v>C 32.02.c</v>
      </c>
      <c r="R33338" t="str">
        <f t="shared" si="3643"/>
        <v>C 32.02</v>
      </c>
      <c r="S33338" t="str">
        <f t="shared" si="3644"/>
        <v>C 32.02</v>
      </c>
      <c r="T33338" t="str">
        <f t="shared" si="3645"/>
        <v>C 32.02</v>
      </c>
      <c r="Y33338" t="str">
        <f t="shared" si="3646"/>
        <v>C 32.02.c000130090</v>
      </c>
    </row>
    <row r="33339" spans="1:25" hidden="1" x14ac:dyDescent="0.25">
      <c r="A33339" t="s">
        <v>74623</v>
      </c>
      <c r="B33339" s="601" t="s">
        <v>2698</v>
      </c>
      <c r="C33339" s="601" t="s">
        <v>736</v>
      </c>
      <c r="D33339" s="601" t="s">
        <v>733</v>
      </c>
      <c r="E33339" t="s">
        <v>74396</v>
      </c>
      <c r="F33339" t="s">
        <v>74397</v>
      </c>
      <c r="G33339" t="s">
        <v>74887</v>
      </c>
      <c r="H33339" t="b">
        <v>0</v>
      </c>
      <c r="I33339" t="s">
        <v>2711</v>
      </c>
      <c r="K33339" t="str">
        <f t="shared" si="3640"/>
        <v>C32.02_R0130_C0100</v>
      </c>
      <c r="O33339" t="s">
        <v>74888</v>
      </c>
      <c r="P33339" t="str">
        <f t="shared" si="3641"/>
        <v>C 32.02.c</v>
      </c>
      <c r="Q33339" t="str">
        <f t="shared" si="3642"/>
        <v>C 32.02.c</v>
      </c>
      <c r="R33339" t="str">
        <f t="shared" si="3643"/>
        <v>C 32.02</v>
      </c>
      <c r="S33339" t="str">
        <f t="shared" si="3644"/>
        <v>C 32.02</v>
      </c>
      <c r="T33339" t="str">
        <f t="shared" si="3645"/>
        <v>C 32.02</v>
      </c>
      <c r="Y33339" t="str">
        <f t="shared" si="3646"/>
        <v>C 32.02.c000130100</v>
      </c>
    </row>
    <row r="33340" spans="1:25" hidden="1" x14ac:dyDescent="0.25">
      <c r="A33340" t="s">
        <v>74623</v>
      </c>
      <c r="B33340" s="601" t="s">
        <v>2698</v>
      </c>
      <c r="C33340" s="601" t="s">
        <v>736</v>
      </c>
      <c r="D33340" s="601" t="s">
        <v>735</v>
      </c>
      <c r="E33340" t="s">
        <v>74632</v>
      </c>
      <c r="F33340" t="s">
        <v>74633</v>
      </c>
      <c r="G33340" t="s">
        <v>74889</v>
      </c>
      <c r="H33340" t="b">
        <v>0</v>
      </c>
      <c r="I33340" t="s">
        <v>2711</v>
      </c>
      <c r="K33340" t="str">
        <f t="shared" si="3640"/>
        <v>C32.02_R0130_C0120</v>
      </c>
      <c r="O33340" t="s">
        <v>74890</v>
      </c>
      <c r="P33340" t="str">
        <f t="shared" si="3641"/>
        <v>C 32.02.c</v>
      </c>
      <c r="Q33340" t="str">
        <f t="shared" si="3642"/>
        <v>C 32.02.c</v>
      </c>
      <c r="R33340" t="str">
        <f t="shared" si="3643"/>
        <v>C 32.02</v>
      </c>
      <c r="S33340" t="str">
        <f t="shared" si="3644"/>
        <v>C 32.02</v>
      </c>
      <c r="T33340" t="str">
        <f t="shared" si="3645"/>
        <v>C 32.02</v>
      </c>
      <c r="Y33340" t="str">
        <f t="shared" si="3646"/>
        <v>C 32.02.c000130120</v>
      </c>
    </row>
    <row r="33341" spans="1:25" hidden="1" x14ac:dyDescent="0.25">
      <c r="A33341" t="s">
        <v>74623</v>
      </c>
      <c r="B33341" s="601" t="s">
        <v>2698</v>
      </c>
      <c r="C33341" s="601" t="s">
        <v>736</v>
      </c>
      <c r="D33341" s="601" t="s">
        <v>736</v>
      </c>
      <c r="E33341" t="s">
        <v>2708</v>
      </c>
      <c r="F33341" t="s">
        <v>2709</v>
      </c>
      <c r="G33341" t="s">
        <v>74891</v>
      </c>
      <c r="H33341" t="b">
        <v>0</v>
      </c>
      <c r="I33341" t="s">
        <v>2711</v>
      </c>
      <c r="K33341" t="str">
        <f t="shared" si="3640"/>
        <v>C32.02_R0130_C0130</v>
      </c>
      <c r="O33341" t="s">
        <v>74892</v>
      </c>
      <c r="P33341" t="str">
        <f t="shared" si="3641"/>
        <v>C 32.02.c</v>
      </c>
      <c r="Q33341" t="str">
        <f t="shared" si="3642"/>
        <v>C 32.02.c</v>
      </c>
      <c r="R33341" t="str">
        <f t="shared" si="3643"/>
        <v>C 32.02</v>
      </c>
      <c r="S33341" t="str">
        <f t="shared" si="3644"/>
        <v>C 32.02</v>
      </c>
      <c r="T33341" t="str">
        <f t="shared" si="3645"/>
        <v>C 32.02</v>
      </c>
      <c r="Y33341" t="str">
        <f t="shared" si="3646"/>
        <v>C 32.02.c000130130</v>
      </c>
    </row>
    <row r="33342" spans="1:25" hidden="1" x14ac:dyDescent="0.25">
      <c r="A33342" t="s">
        <v>74623</v>
      </c>
      <c r="B33342" s="601" t="s">
        <v>2698</v>
      </c>
      <c r="C33342" s="601" t="s">
        <v>736</v>
      </c>
      <c r="D33342" s="601" t="s">
        <v>737</v>
      </c>
      <c r="E33342" t="s">
        <v>2708</v>
      </c>
      <c r="F33342" t="s">
        <v>2709</v>
      </c>
      <c r="G33342" t="s">
        <v>74893</v>
      </c>
      <c r="H33342" t="b">
        <v>0</v>
      </c>
      <c r="I33342" t="s">
        <v>2711</v>
      </c>
      <c r="K33342" t="str">
        <f t="shared" si="3640"/>
        <v>C32.02_R0130_C0140</v>
      </c>
      <c r="O33342" t="s">
        <v>74894</v>
      </c>
      <c r="P33342" t="str">
        <f t="shared" si="3641"/>
        <v>C 32.02.c</v>
      </c>
      <c r="Q33342" t="str">
        <f t="shared" si="3642"/>
        <v>C 32.02.c</v>
      </c>
      <c r="R33342" t="str">
        <f t="shared" si="3643"/>
        <v>C 32.02</v>
      </c>
      <c r="S33342" t="str">
        <f t="shared" si="3644"/>
        <v>C 32.02</v>
      </c>
      <c r="T33342" t="str">
        <f t="shared" si="3645"/>
        <v>C 32.02</v>
      </c>
      <c r="Y33342" t="str">
        <f t="shared" si="3646"/>
        <v>C 32.02.c000130140</v>
      </c>
    </row>
    <row r="33343" spans="1:25" hidden="1" x14ac:dyDescent="0.25">
      <c r="A33343" t="s">
        <v>74623</v>
      </c>
      <c r="B33343" s="601" t="s">
        <v>2698</v>
      </c>
      <c r="C33343" s="601" t="s">
        <v>736</v>
      </c>
      <c r="D33343" s="601" t="s">
        <v>738</v>
      </c>
      <c r="E33343" t="s">
        <v>74639</v>
      </c>
      <c r="F33343" t="s">
        <v>74640</v>
      </c>
      <c r="G33343" t="s">
        <v>74895</v>
      </c>
      <c r="H33343" t="b">
        <v>0</v>
      </c>
      <c r="I33343" t="s">
        <v>2711</v>
      </c>
      <c r="K33343" t="str">
        <f t="shared" si="3640"/>
        <v>C32.02_R0130_C0150</v>
      </c>
      <c r="O33343" t="s">
        <v>74896</v>
      </c>
      <c r="P33343" t="str">
        <f t="shared" si="3641"/>
        <v>C 32.02.c</v>
      </c>
      <c r="Q33343" t="str">
        <f t="shared" si="3642"/>
        <v>C 32.02.c</v>
      </c>
      <c r="R33343" t="str">
        <f t="shared" si="3643"/>
        <v>C 32.02</v>
      </c>
      <c r="S33343" t="str">
        <f t="shared" si="3644"/>
        <v>C 32.02</v>
      </c>
      <c r="T33343" t="str">
        <f t="shared" si="3645"/>
        <v>C 32.02</v>
      </c>
      <c r="Y33343" t="str">
        <f t="shared" si="3646"/>
        <v>C 32.02.c000130150</v>
      </c>
    </row>
    <row r="33344" spans="1:25" hidden="1" x14ac:dyDescent="0.25">
      <c r="A33344" t="s">
        <v>74623</v>
      </c>
      <c r="B33344" s="601" t="s">
        <v>2698</v>
      </c>
      <c r="C33344" s="601" t="s">
        <v>736</v>
      </c>
      <c r="D33344" s="601" t="s">
        <v>740</v>
      </c>
      <c r="E33344" t="s">
        <v>74643</v>
      </c>
      <c r="F33344" t="s">
        <v>74644</v>
      </c>
      <c r="G33344" t="s">
        <v>74895</v>
      </c>
      <c r="H33344" t="b">
        <v>0</v>
      </c>
      <c r="I33344" t="s">
        <v>2711</v>
      </c>
      <c r="K33344" t="str">
        <f t="shared" si="3640"/>
        <v>C32.02_R0130_C0160</v>
      </c>
      <c r="O33344" t="s">
        <v>74897</v>
      </c>
      <c r="P33344" t="str">
        <f t="shared" si="3641"/>
        <v>C 32.02.c</v>
      </c>
      <c r="Q33344" t="str">
        <f t="shared" si="3642"/>
        <v>C 32.02.c</v>
      </c>
      <c r="R33344" t="str">
        <f t="shared" si="3643"/>
        <v>C 32.02</v>
      </c>
      <c r="S33344" t="str">
        <f t="shared" si="3644"/>
        <v>C 32.02</v>
      </c>
      <c r="T33344" t="str">
        <f t="shared" si="3645"/>
        <v>C 32.02</v>
      </c>
      <c r="Y33344" t="str">
        <f t="shared" si="3646"/>
        <v>C 32.02.c000130160</v>
      </c>
    </row>
    <row r="33345" spans="1:25" hidden="1" x14ac:dyDescent="0.25">
      <c r="A33345" t="s">
        <v>74623</v>
      </c>
      <c r="B33345" s="601" t="s">
        <v>2698</v>
      </c>
      <c r="C33345" s="601" t="s">
        <v>736</v>
      </c>
      <c r="D33345" s="601" t="s">
        <v>741</v>
      </c>
      <c r="E33345" t="s">
        <v>74646</v>
      </c>
      <c r="F33345" t="s">
        <v>74647</v>
      </c>
      <c r="G33345" t="s">
        <v>74898</v>
      </c>
      <c r="H33345" t="b">
        <v>0</v>
      </c>
      <c r="I33345" t="s">
        <v>2711</v>
      </c>
      <c r="K33345" t="str">
        <f t="shared" si="3640"/>
        <v>C32.02_R0130_C0170</v>
      </c>
      <c r="O33345" t="s">
        <v>74899</v>
      </c>
      <c r="P33345" t="str">
        <f t="shared" si="3641"/>
        <v>C 32.02.c</v>
      </c>
      <c r="Q33345" t="str">
        <f t="shared" si="3642"/>
        <v>C 32.02.c</v>
      </c>
      <c r="R33345" t="str">
        <f t="shared" si="3643"/>
        <v>C 32.02</v>
      </c>
      <c r="S33345" t="str">
        <f t="shared" si="3644"/>
        <v>C 32.02</v>
      </c>
      <c r="T33345" t="str">
        <f t="shared" si="3645"/>
        <v>C 32.02</v>
      </c>
      <c r="Y33345" t="str">
        <f t="shared" si="3646"/>
        <v>C 32.02.c000130170</v>
      </c>
    </row>
    <row r="33346" spans="1:25" hidden="1" x14ac:dyDescent="0.25">
      <c r="A33346" t="s">
        <v>74623</v>
      </c>
      <c r="B33346" s="601" t="s">
        <v>2698</v>
      </c>
      <c r="C33346" s="601" t="s">
        <v>736</v>
      </c>
      <c r="D33346" s="601" t="s">
        <v>742</v>
      </c>
      <c r="E33346" t="s">
        <v>74646</v>
      </c>
      <c r="F33346" t="s">
        <v>74647</v>
      </c>
      <c r="G33346" t="s">
        <v>74900</v>
      </c>
      <c r="H33346" t="b">
        <v>0</v>
      </c>
      <c r="I33346" t="s">
        <v>2711</v>
      </c>
      <c r="K33346" t="str">
        <f t="shared" ref="K33346:K33409" si="3647">+IF(B33346="000",+REPLACE(T33346,2,1,"")&amp;$L$1&amp;C33346&amp;$M$1&amp;D33346,+REPLACE(T33346,2,1,"")&amp;$L$1&amp;C33346&amp;$M$1&amp;D33346&amp;$K$1&amp;B33346)</f>
        <v>C32.02_R0130_C0180</v>
      </c>
      <c r="O33346" t="s">
        <v>74901</v>
      </c>
      <c r="P33346" t="str">
        <f t="shared" ref="P33346:P33409" si="3648">+IF(ISNUMBER(SEARCH("a",RIGHT(A33346,2))),LEFT(A33346,LEN(A33346)-2),A33346)</f>
        <v>C 32.02.c</v>
      </c>
      <c r="Q33346" t="str">
        <f t="shared" si="3642"/>
        <v>C 32.02.c</v>
      </c>
      <c r="R33346" t="str">
        <f t="shared" si="3643"/>
        <v>C 32.02</v>
      </c>
      <c r="S33346" t="str">
        <f t="shared" si="3644"/>
        <v>C 32.02</v>
      </c>
      <c r="T33346" t="str">
        <f t="shared" si="3645"/>
        <v>C 32.02</v>
      </c>
      <c r="Y33346" t="str">
        <f t="shared" si="3646"/>
        <v>C 32.02.c000130180</v>
      </c>
    </row>
    <row r="33347" spans="1:25" hidden="1" x14ac:dyDescent="0.25">
      <c r="A33347" t="s">
        <v>74623</v>
      </c>
      <c r="B33347" s="601" t="s">
        <v>2698</v>
      </c>
      <c r="C33347" s="601" t="s">
        <v>736</v>
      </c>
      <c r="D33347" s="601" t="s">
        <v>743</v>
      </c>
      <c r="E33347" t="s">
        <v>74646</v>
      </c>
      <c r="F33347" t="s">
        <v>74647</v>
      </c>
      <c r="G33347" t="s">
        <v>74902</v>
      </c>
      <c r="H33347" t="b">
        <v>0</v>
      </c>
      <c r="I33347" t="s">
        <v>2711</v>
      </c>
      <c r="K33347" t="str">
        <f t="shared" si="3647"/>
        <v>C32.02_R0130_C0190</v>
      </c>
      <c r="O33347" t="s">
        <v>74903</v>
      </c>
      <c r="P33347" t="str">
        <f t="shared" si="3648"/>
        <v>C 32.02.c</v>
      </c>
      <c r="Q33347" t="str">
        <f t="shared" ref="Q33347:Q33410" si="3649">+IF(ISNUMBER(SEARCH("b",RIGHT(P33347,2))),LEFT(P33347,LEN(P33347)-2),P33347)</f>
        <v>C 32.02.c</v>
      </c>
      <c r="R33347" t="str">
        <f t="shared" ref="R33347:R33410" si="3650">+IF(ISNUMBER(SEARCH("c",RIGHT(Q33347,2))),LEFT(Q33347,LEN(Q33347)-2),Q33347)</f>
        <v>C 32.02</v>
      </c>
      <c r="S33347" t="str">
        <f t="shared" ref="S33347:S33410" si="3651">+IF(ISNUMBER(SEARCH("d",RIGHT(R33347,2))),LEFT(R33347,LEN(R33347)-2),R33347)</f>
        <v>C 32.02</v>
      </c>
      <c r="T33347" t="str">
        <f t="shared" ref="T33347:T33410" si="3652">+IF(ISNUMBER(SEARCH("e",RIGHT(S33347,2))),LEFT(S33347,LEN(S33347)-2),S33347)</f>
        <v>C 32.02</v>
      </c>
      <c r="Y33347" t="str">
        <f t="shared" ref="Y33347:Y33410" si="3653">+A33347&amp;B33347&amp;C33347&amp;D33347</f>
        <v>C 32.02.c000130190</v>
      </c>
    </row>
    <row r="33348" spans="1:25" hidden="1" x14ac:dyDescent="0.25">
      <c r="A33348" t="s">
        <v>74623</v>
      </c>
      <c r="B33348" s="601" t="s">
        <v>2698</v>
      </c>
      <c r="C33348" s="601" t="s">
        <v>736</v>
      </c>
      <c r="D33348" s="601" t="s">
        <v>744</v>
      </c>
      <c r="E33348" t="s">
        <v>74646</v>
      </c>
      <c r="F33348" t="s">
        <v>74647</v>
      </c>
      <c r="G33348" t="s">
        <v>74904</v>
      </c>
      <c r="H33348" t="b">
        <v>0</v>
      </c>
      <c r="I33348" t="s">
        <v>2711</v>
      </c>
      <c r="K33348" t="str">
        <f t="shared" si="3647"/>
        <v>C32.02_R0130_C0200</v>
      </c>
      <c r="O33348" t="s">
        <v>74905</v>
      </c>
      <c r="P33348" t="str">
        <f t="shared" si="3648"/>
        <v>C 32.02.c</v>
      </c>
      <c r="Q33348" t="str">
        <f t="shared" si="3649"/>
        <v>C 32.02.c</v>
      </c>
      <c r="R33348" t="str">
        <f t="shared" si="3650"/>
        <v>C 32.02</v>
      </c>
      <c r="S33348" t="str">
        <f t="shared" si="3651"/>
        <v>C 32.02</v>
      </c>
      <c r="T33348" t="str">
        <f t="shared" si="3652"/>
        <v>C 32.02</v>
      </c>
      <c r="Y33348" t="str">
        <f t="shared" si="3653"/>
        <v>C 32.02.c000130200</v>
      </c>
    </row>
    <row r="33349" spans="1:25" hidden="1" x14ac:dyDescent="0.25">
      <c r="A33349" t="s">
        <v>74623</v>
      </c>
      <c r="B33349" s="601" t="s">
        <v>2698</v>
      </c>
      <c r="C33349" s="601" t="s">
        <v>736</v>
      </c>
      <c r="D33349" s="601" t="s">
        <v>2954</v>
      </c>
      <c r="E33349" t="s">
        <v>74646</v>
      </c>
      <c r="F33349" t="s">
        <v>74647</v>
      </c>
      <c r="G33349" t="s">
        <v>74906</v>
      </c>
      <c r="H33349" t="b">
        <v>0</v>
      </c>
      <c r="I33349" t="s">
        <v>2711</v>
      </c>
      <c r="K33349" t="str">
        <f t="shared" si="3647"/>
        <v>C32.02_R0130_C0230</v>
      </c>
      <c r="O33349" t="s">
        <v>74907</v>
      </c>
      <c r="P33349" t="str">
        <f t="shared" si="3648"/>
        <v>C 32.02.c</v>
      </c>
      <c r="Q33349" t="str">
        <f t="shared" si="3649"/>
        <v>C 32.02.c</v>
      </c>
      <c r="R33349" t="str">
        <f t="shared" si="3650"/>
        <v>C 32.02</v>
      </c>
      <c r="S33349" t="str">
        <f t="shared" si="3651"/>
        <v>C 32.02</v>
      </c>
      <c r="T33349" t="str">
        <f t="shared" si="3652"/>
        <v>C 32.02</v>
      </c>
      <c r="Y33349" t="str">
        <f t="shared" si="3653"/>
        <v>C 32.02.c000130230</v>
      </c>
    </row>
    <row r="33350" spans="1:25" hidden="1" x14ac:dyDescent="0.25">
      <c r="A33350" t="s">
        <v>74623</v>
      </c>
      <c r="B33350" s="601" t="s">
        <v>2698</v>
      </c>
      <c r="C33350" s="601" t="s">
        <v>736</v>
      </c>
      <c r="D33350" s="601" t="s">
        <v>2830</v>
      </c>
      <c r="E33350" t="s">
        <v>74646</v>
      </c>
      <c r="F33350" t="s">
        <v>74647</v>
      </c>
      <c r="G33350" t="s">
        <v>74908</v>
      </c>
      <c r="H33350" t="b">
        <v>0</v>
      </c>
      <c r="I33350" t="s">
        <v>2711</v>
      </c>
      <c r="K33350" t="str">
        <f t="shared" si="3647"/>
        <v>C32.02_R0130_C0240</v>
      </c>
      <c r="O33350" t="s">
        <v>74909</v>
      </c>
      <c r="P33350" t="str">
        <f t="shared" si="3648"/>
        <v>C 32.02.c</v>
      </c>
      <c r="Q33350" t="str">
        <f t="shared" si="3649"/>
        <v>C 32.02.c</v>
      </c>
      <c r="R33350" t="str">
        <f t="shared" si="3650"/>
        <v>C 32.02</v>
      </c>
      <c r="S33350" t="str">
        <f t="shared" si="3651"/>
        <v>C 32.02</v>
      </c>
      <c r="T33350" t="str">
        <f t="shared" si="3652"/>
        <v>C 32.02</v>
      </c>
      <c r="Y33350" t="str">
        <f t="shared" si="3653"/>
        <v>C 32.02.c000130240</v>
      </c>
    </row>
    <row r="33351" spans="1:25" hidden="1" x14ac:dyDescent="0.25">
      <c r="A33351" t="s">
        <v>74623</v>
      </c>
      <c r="B33351" s="601" t="s">
        <v>2698</v>
      </c>
      <c r="C33351" s="601" t="s">
        <v>736</v>
      </c>
      <c r="D33351" s="601" t="s">
        <v>2833</v>
      </c>
      <c r="E33351" t="s">
        <v>74646</v>
      </c>
      <c r="F33351" t="s">
        <v>74647</v>
      </c>
      <c r="G33351" t="s">
        <v>74910</v>
      </c>
      <c r="H33351" t="b">
        <v>0</v>
      </c>
      <c r="I33351" t="s">
        <v>2711</v>
      </c>
      <c r="K33351" t="str">
        <f t="shared" si="3647"/>
        <v>C32.02_R0130_C0250</v>
      </c>
      <c r="O33351" t="s">
        <v>74911</v>
      </c>
      <c r="P33351" t="str">
        <f t="shared" si="3648"/>
        <v>C 32.02.c</v>
      </c>
      <c r="Q33351" t="str">
        <f t="shared" si="3649"/>
        <v>C 32.02.c</v>
      </c>
      <c r="R33351" t="str">
        <f t="shared" si="3650"/>
        <v>C 32.02</v>
      </c>
      <c r="S33351" t="str">
        <f t="shared" si="3651"/>
        <v>C 32.02</v>
      </c>
      <c r="T33351" t="str">
        <f t="shared" si="3652"/>
        <v>C 32.02</v>
      </c>
      <c r="Y33351" t="str">
        <f t="shared" si="3653"/>
        <v>C 32.02.c000130250</v>
      </c>
    </row>
    <row r="33352" spans="1:25" hidden="1" x14ac:dyDescent="0.25">
      <c r="A33352" t="s">
        <v>74623</v>
      </c>
      <c r="B33352" s="601" t="s">
        <v>2698</v>
      </c>
      <c r="C33352" s="601" t="s">
        <v>736</v>
      </c>
      <c r="D33352" s="601" t="s">
        <v>2836</v>
      </c>
      <c r="E33352" t="s">
        <v>74646</v>
      </c>
      <c r="F33352" t="s">
        <v>74647</v>
      </c>
      <c r="G33352" t="s">
        <v>74912</v>
      </c>
      <c r="H33352" t="b">
        <v>0</v>
      </c>
      <c r="I33352" t="s">
        <v>2711</v>
      </c>
      <c r="K33352" t="str">
        <f t="shared" si="3647"/>
        <v>C32.02_R0130_C0260</v>
      </c>
      <c r="O33352" t="s">
        <v>74913</v>
      </c>
      <c r="P33352" t="str">
        <f t="shared" si="3648"/>
        <v>C 32.02.c</v>
      </c>
      <c r="Q33352" t="str">
        <f t="shared" si="3649"/>
        <v>C 32.02.c</v>
      </c>
      <c r="R33352" t="str">
        <f t="shared" si="3650"/>
        <v>C 32.02</v>
      </c>
      <c r="S33352" t="str">
        <f t="shared" si="3651"/>
        <v>C 32.02</v>
      </c>
      <c r="T33352" t="str">
        <f t="shared" si="3652"/>
        <v>C 32.02</v>
      </c>
      <c r="Y33352" t="str">
        <f t="shared" si="3653"/>
        <v>C 32.02.c000130260</v>
      </c>
    </row>
    <row r="33353" spans="1:25" hidden="1" x14ac:dyDescent="0.25">
      <c r="A33353" t="s">
        <v>74623</v>
      </c>
      <c r="B33353" s="601" t="s">
        <v>2698</v>
      </c>
      <c r="C33353" s="601" t="s">
        <v>742</v>
      </c>
      <c r="D33353" s="601" t="s">
        <v>736</v>
      </c>
      <c r="E33353" t="s">
        <v>2708</v>
      </c>
      <c r="F33353" t="s">
        <v>2709</v>
      </c>
      <c r="G33353" t="s">
        <v>74914</v>
      </c>
      <c r="H33353" t="b">
        <v>0</v>
      </c>
      <c r="I33353" t="s">
        <v>2711</v>
      </c>
      <c r="K33353" t="str">
        <f t="shared" si="3647"/>
        <v>C32.02_R0180_C0130</v>
      </c>
      <c r="O33353" t="s">
        <v>74915</v>
      </c>
      <c r="P33353" t="str">
        <f t="shared" si="3648"/>
        <v>C 32.02.c</v>
      </c>
      <c r="Q33353" t="str">
        <f t="shared" si="3649"/>
        <v>C 32.02.c</v>
      </c>
      <c r="R33353" t="str">
        <f t="shared" si="3650"/>
        <v>C 32.02</v>
      </c>
      <c r="S33353" t="str">
        <f t="shared" si="3651"/>
        <v>C 32.02</v>
      </c>
      <c r="T33353" t="str">
        <f t="shared" si="3652"/>
        <v>C 32.02</v>
      </c>
      <c r="Y33353" t="str">
        <f t="shared" si="3653"/>
        <v>C 32.02.c000180130</v>
      </c>
    </row>
    <row r="33354" spans="1:25" hidden="1" x14ac:dyDescent="0.25">
      <c r="A33354" t="s">
        <v>74623</v>
      </c>
      <c r="B33354" s="601" t="s">
        <v>2698</v>
      </c>
      <c r="C33354" s="601" t="s">
        <v>742</v>
      </c>
      <c r="D33354" s="601" t="s">
        <v>737</v>
      </c>
      <c r="E33354" t="s">
        <v>2708</v>
      </c>
      <c r="F33354" t="s">
        <v>2709</v>
      </c>
      <c r="G33354" t="s">
        <v>74916</v>
      </c>
      <c r="H33354" t="b">
        <v>0</v>
      </c>
      <c r="I33354" t="s">
        <v>2711</v>
      </c>
      <c r="K33354" t="str">
        <f t="shared" si="3647"/>
        <v>C32.02_R0180_C0140</v>
      </c>
      <c r="O33354" t="s">
        <v>74917</v>
      </c>
      <c r="P33354" t="str">
        <f t="shared" si="3648"/>
        <v>C 32.02.c</v>
      </c>
      <c r="Q33354" t="str">
        <f t="shared" si="3649"/>
        <v>C 32.02.c</v>
      </c>
      <c r="R33354" t="str">
        <f t="shared" si="3650"/>
        <v>C 32.02</v>
      </c>
      <c r="S33354" t="str">
        <f t="shared" si="3651"/>
        <v>C 32.02</v>
      </c>
      <c r="T33354" t="str">
        <f t="shared" si="3652"/>
        <v>C 32.02</v>
      </c>
      <c r="Y33354" t="str">
        <f t="shared" si="3653"/>
        <v>C 32.02.c000180140</v>
      </c>
    </row>
    <row r="33355" spans="1:25" hidden="1" x14ac:dyDescent="0.25">
      <c r="A33355" t="s">
        <v>74623</v>
      </c>
      <c r="B33355" s="601" t="s">
        <v>2698</v>
      </c>
      <c r="C33355" s="601" t="s">
        <v>742</v>
      </c>
      <c r="D33355" s="601" t="s">
        <v>738</v>
      </c>
      <c r="E33355" t="s">
        <v>74639</v>
      </c>
      <c r="F33355" t="s">
        <v>74640</v>
      </c>
      <c r="G33355" t="s">
        <v>74918</v>
      </c>
      <c r="H33355" t="b">
        <v>0</v>
      </c>
      <c r="I33355" t="s">
        <v>2711</v>
      </c>
      <c r="K33355" t="str">
        <f t="shared" si="3647"/>
        <v>C32.02_R0180_C0150</v>
      </c>
      <c r="O33355" t="s">
        <v>74919</v>
      </c>
      <c r="P33355" t="str">
        <f t="shared" si="3648"/>
        <v>C 32.02.c</v>
      </c>
      <c r="Q33355" t="str">
        <f t="shared" si="3649"/>
        <v>C 32.02.c</v>
      </c>
      <c r="R33355" t="str">
        <f t="shared" si="3650"/>
        <v>C 32.02</v>
      </c>
      <c r="S33355" t="str">
        <f t="shared" si="3651"/>
        <v>C 32.02</v>
      </c>
      <c r="T33355" t="str">
        <f t="shared" si="3652"/>
        <v>C 32.02</v>
      </c>
      <c r="Y33355" t="str">
        <f t="shared" si="3653"/>
        <v>C 32.02.c000180150</v>
      </c>
    </row>
    <row r="33356" spans="1:25" hidden="1" x14ac:dyDescent="0.25">
      <c r="A33356" t="s">
        <v>74623</v>
      </c>
      <c r="B33356" s="601" t="s">
        <v>2698</v>
      </c>
      <c r="C33356" s="601" t="s">
        <v>742</v>
      </c>
      <c r="D33356" s="601" t="s">
        <v>740</v>
      </c>
      <c r="E33356" t="s">
        <v>74643</v>
      </c>
      <c r="F33356" t="s">
        <v>74644</v>
      </c>
      <c r="G33356" t="s">
        <v>74918</v>
      </c>
      <c r="H33356" t="b">
        <v>0</v>
      </c>
      <c r="I33356" t="s">
        <v>2711</v>
      </c>
      <c r="K33356" t="str">
        <f t="shared" si="3647"/>
        <v>C32.02_R0180_C0160</v>
      </c>
      <c r="O33356" t="s">
        <v>74920</v>
      </c>
      <c r="P33356" t="str">
        <f t="shared" si="3648"/>
        <v>C 32.02.c</v>
      </c>
      <c r="Q33356" t="str">
        <f t="shared" si="3649"/>
        <v>C 32.02.c</v>
      </c>
      <c r="R33356" t="str">
        <f t="shared" si="3650"/>
        <v>C 32.02</v>
      </c>
      <c r="S33356" t="str">
        <f t="shared" si="3651"/>
        <v>C 32.02</v>
      </c>
      <c r="T33356" t="str">
        <f t="shared" si="3652"/>
        <v>C 32.02</v>
      </c>
      <c r="Y33356" t="str">
        <f t="shared" si="3653"/>
        <v>C 32.02.c000180160</v>
      </c>
    </row>
    <row r="33357" spans="1:25" hidden="1" x14ac:dyDescent="0.25">
      <c r="A33357" t="s">
        <v>74623</v>
      </c>
      <c r="B33357" s="601" t="s">
        <v>2698</v>
      </c>
      <c r="C33357" s="601" t="s">
        <v>742</v>
      </c>
      <c r="D33357" s="601" t="s">
        <v>741</v>
      </c>
      <c r="E33357" t="s">
        <v>74646</v>
      </c>
      <c r="F33357" t="s">
        <v>74647</v>
      </c>
      <c r="G33357" t="s">
        <v>74921</v>
      </c>
      <c r="H33357" t="b">
        <v>0</v>
      </c>
      <c r="I33357" t="s">
        <v>2711</v>
      </c>
      <c r="K33357" t="str">
        <f t="shared" si="3647"/>
        <v>C32.02_R0180_C0170</v>
      </c>
      <c r="O33357" t="s">
        <v>74922</v>
      </c>
      <c r="P33357" t="str">
        <f t="shared" si="3648"/>
        <v>C 32.02.c</v>
      </c>
      <c r="Q33357" t="str">
        <f t="shared" si="3649"/>
        <v>C 32.02.c</v>
      </c>
      <c r="R33357" t="str">
        <f t="shared" si="3650"/>
        <v>C 32.02</v>
      </c>
      <c r="S33357" t="str">
        <f t="shared" si="3651"/>
        <v>C 32.02</v>
      </c>
      <c r="T33357" t="str">
        <f t="shared" si="3652"/>
        <v>C 32.02</v>
      </c>
      <c r="Y33357" t="str">
        <f t="shared" si="3653"/>
        <v>C 32.02.c000180170</v>
      </c>
    </row>
    <row r="33358" spans="1:25" hidden="1" x14ac:dyDescent="0.25">
      <c r="A33358" t="s">
        <v>74623</v>
      </c>
      <c r="B33358" s="601" t="s">
        <v>2698</v>
      </c>
      <c r="C33358" s="601" t="s">
        <v>742</v>
      </c>
      <c r="D33358" s="601" t="s">
        <v>742</v>
      </c>
      <c r="E33358" t="s">
        <v>74646</v>
      </c>
      <c r="F33358" t="s">
        <v>74647</v>
      </c>
      <c r="G33358" t="s">
        <v>74923</v>
      </c>
      <c r="H33358" t="b">
        <v>0</v>
      </c>
      <c r="I33358" t="s">
        <v>2711</v>
      </c>
      <c r="K33358" t="str">
        <f t="shared" si="3647"/>
        <v>C32.02_R0180_C0180</v>
      </c>
      <c r="O33358" t="s">
        <v>74924</v>
      </c>
      <c r="P33358" t="str">
        <f t="shared" si="3648"/>
        <v>C 32.02.c</v>
      </c>
      <c r="Q33358" t="str">
        <f t="shared" si="3649"/>
        <v>C 32.02.c</v>
      </c>
      <c r="R33358" t="str">
        <f t="shared" si="3650"/>
        <v>C 32.02</v>
      </c>
      <c r="S33358" t="str">
        <f t="shared" si="3651"/>
        <v>C 32.02</v>
      </c>
      <c r="T33358" t="str">
        <f t="shared" si="3652"/>
        <v>C 32.02</v>
      </c>
      <c r="Y33358" t="str">
        <f t="shared" si="3653"/>
        <v>C 32.02.c000180180</v>
      </c>
    </row>
    <row r="33359" spans="1:25" hidden="1" x14ac:dyDescent="0.25">
      <c r="A33359" t="s">
        <v>74623</v>
      </c>
      <c r="B33359" s="601" t="s">
        <v>2698</v>
      </c>
      <c r="C33359" s="601" t="s">
        <v>742</v>
      </c>
      <c r="D33359" s="601" t="s">
        <v>743</v>
      </c>
      <c r="E33359" t="s">
        <v>74646</v>
      </c>
      <c r="F33359" t="s">
        <v>74647</v>
      </c>
      <c r="G33359" t="s">
        <v>74925</v>
      </c>
      <c r="H33359" t="b">
        <v>0</v>
      </c>
      <c r="I33359" t="s">
        <v>2711</v>
      </c>
      <c r="K33359" t="str">
        <f t="shared" si="3647"/>
        <v>C32.02_R0180_C0190</v>
      </c>
      <c r="O33359" t="s">
        <v>74926</v>
      </c>
      <c r="P33359" t="str">
        <f t="shared" si="3648"/>
        <v>C 32.02.c</v>
      </c>
      <c r="Q33359" t="str">
        <f t="shared" si="3649"/>
        <v>C 32.02.c</v>
      </c>
      <c r="R33359" t="str">
        <f t="shared" si="3650"/>
        <v>C 32.02</v>
      </c>
      <c r="S33359" t="str">
        <f t="shared" si="3651"/>
        <v>C 32.02</v>
      </c>
      <c r="T33359" t="str">
        <f t="shared" si="3652"/>
        <v>C 32.02</v>
      </c>
      <c r="Y33359" t="str">
        <f t="shared" si="3653"/>
        <v>C 32.02.c000180190</v>
      </c>
    </row>
    <row r="33360" spans="1:25" hidden="1" x14ac:dyDescent="0.25">
      <c r="A33360" t="s">
        <v>74623</v>
      </c>
      <c r="B33360" s="601" t="s">
        <v>2698</v>
      </c>
      <c r="C33360" s="601" t="s">
        <v>742</v>
      </c>
      <c r="D33360" s="601" t="s">
        <v>744</v>
      </c>
      <c r="E33360" t="s">
        <v>74646</v>
      </c>
      <c r="F33360" t="s">
        <v>74647</v>
      </c>
      <c r="G33360" t="s">
        <v>74927</v>
      </c>
      <c r="H33360" t="b">
        <v>0</v>
      </c>
      <c r="I33360" t="s">
        <v>2711</v>
      </c>
      <c r="K33360" t="str">
        <f t="shared" si="3647"/>
        <v>C32.02_R0180_C0200</v>
      </c>
      <c r="O33360" t="s">
        <v>74928</v>
      </c>
      <c r="P33360" t="str">
        <f t="shared" si="3648"/>
        <v>C 32.02.c</v>
      </c>
      <c r="Q33360" t="str">
        <f t="shared" si="3649"/>
        <v>C 32.02.c</v>
      </c>
      <c r="R33360" t="str">
        <f t="shared" si="3650"/>
        <v>C 32.02</v>
      </c>
      <c r="S33360" t="str">
        <f t="shared" si="3651"/>
        <v>C 32.02</v>
      </c>
      <c r="T33360" t="str">
        <f t="shared" si="3652"/>
        <v>C 32.02</v>
      </c>
      <c r="Y33360" t="str">
        <f t="shared" si="3653"/>
        <v>C 32.02.c000180200</v>
      </c>
    </row>
    <row r="33361" spans="1:25" hidden="1" x14ac:dyDescent="0.25">
      <c r="A33361" t="s">
        <v>74623</v>
      </c>
      <c r="B33361" s="601" t="s">
        <v>2698</v>
      </c>
      <c r="C33361" s="601" t="s">
        <v>742</v>
      </c>
      <c r="D33361" s="601" t="s">
        <v>2954</v>
      </c>
      <c r="E33361" t="s">
        <v>74646</v>
      </c>
      <c r="F33361" t="s">
        <v>74647</v>
      </c>
      <c r="G33361" t="s">
        <v>74929</v>
      </c>
      <c r="H33361" t="b">
        <v>0</v>
      </c>
      <c r="I33361" t="s">
        <v>2711</v>
      </c>
      <c r="K33361" t="str">
        <f t="shared" si="3647"/>
        <v>C32.02_R0180_C0230</v>
      </c>
      <c r="O33361" t="s">
        <v>74930</v>
      </c>
      <c r="P33361" t="str">
        <f t="shared" si="3648"/>
        <v>C 32.02.c</v>
      </c>
      <c r="Q33361" t="str">
        <f t="shared" si="3649"/>
        <v>C 32.02.c</v>
      </c>
      <c r="R33361" t="str">
        <f t="shared" si="3650"/>
        <v>C 32.02</v>
      </c>
      <c r="S33361" t="str">
        <f t="shared" si="3651"/>
        <v>C 32.02</v>
      </c>
      <c r="T33361" t="str">
        <f t="shared" si="3652"/>
        <v>C 32.02</v>
      </c>
      <c r="Y33361" t="str">
        <f t="shared" si="3653"/>
        <v>C 32.02.c000180230</v>
      </c>
    </row>
    <row r="33362" spans="1:25" hidden="1" x14ac:dyDescent="0.25">
      <c r="A33362" t="s">
        <v>74623</v>
      </c>
      <c r="B33362" s="601" t="s">
        <v>2698</v>
      </c>
      <c r="C33362" s="601" t="s">
        <v>742</v>
      </c>
      <c r="D33362" s="601" t="s">
        <v>2830</v>
      </c>
      <c r="E33362" t="s">
        <v>74646</v>
      </c>
      <c r="F33362" t="s">
        <v>74647</v>
      </c>
      <c r="G33362" t="s">
        <v>74931</v>
      </c>
      <c r="H33362" t="b">
        <v>0</v>
      </c>
      <c r="I33362" t="s">
        <v>2711</v>
      </c>
      <c r="K33362" t="str">
        <f t="shared" si="3647"/>
        <v>C32.02_R0180_C0240</v>
      </c>
      <c r="O33362" t="s">
        <v>74932</v>
      </c>
      <c r="P33362" t="str">
        <f t="shared" si="3648"/>
        <v>C 32.02.c</v>
      </c>
      <c r="Q33362" t="str">
        <f t="shared" si="3649"/>
        <v>C 32.02.c</v>
      </c>
      <c r="R33362" t="str">
        <f t="shared" si="3650"/>
        <v>C 32.02</v>
      </c>
      <c r="S33362" t="str">
        <f t="shared" si="3651"/>
        <v>C 32.02</v>
      </c>
      <c r="T33362" t="str">
        <f t="shared" si="3652"/>
        <v>C 32.02</v>
      </c>
      <c r="Y33362" t="str">
        <f t="shared" si="3653"/>
        <v>C 32.02.c000180240</v>
      </c>
    </row>
    <row r="33363" spans="1:25" hidden="1" x14ac:dyDescent="0.25">
      <c r="A33363" t="s">
        <v>74623</v>
      </c>
      <c r="B33363" s="601" t="s">
        <v>2698</v>
      </c>
      <c r="C33363" s="601" t="s">
        <v>742</v>
      </c>
      <c r="D33363" s="601" t="s">
        <v>2833</v>
      </c>
      <c r="E33363" t="s">
        <v>74646</v>
      </c>
      <c r="F33363" t="s">
        <v>74647</v>
      </c>
      <c r="G33363" t="s">
        <v>74933</v>
      </c>
      <c r="H33363" t="b">
        <v>0</v>
      </c>
      <c r="I33363" t="s">
        <v>2711</v>
      </c>
      <c r="K33363" t="str">
        <f t="shared" si="3647"/>
        <v>C32.02_R0180_C0250</v>
      </c>
      <c r="O33363" t="s">
        <v>74934</v>
      </c>
      <c r="P33363" t="str">
        <f t="shared" si="3648"/>
        <v>C 32.02.c</v>
      </c>
      <c r="Q33363" t="str">
        <f t="shared" si="3649"/>
        <v>C 32.02.c</v>
      </c>
      <c r="R33363" t="str">
        <f t="shared" si="3650"/>
        <v>C 32.02</v>
      </c>
      <c r="S33363" t="str">
        <f t="shared" si="3651"/>
        <v>C 32.02</v>
      </c>
      <c r="T33363" t="str">
        <f t="shared" si="3652"/>
        <v>C 32.02</v>
      </c>
      <c r="Y33363" t="str">
        <f t="shared" si="3653"/>
        <v>C 32.02.c000180250</v>
      </c>
    </row>
    <row r="33364" spans="1:25" hidden="1" x14ac:dyDescent="0.25">
      <c r="A33364" t="s">
        <v>74623</v>
      </c>
      <c r="B33364" s="601" t="s">
        <v>2698</v>
      </c>
      <c r="C33364" s="601" t="s">
        <v>742</v>
      </c>
      <c r="D33364" s="601" t="s">
        <v>2836</v>
      </c>
      <c r="E33364" t="s">
        <v>74646</v>
      </c>
      <c r="F33364" t="s">
        <v>74647</v>
      </c>
      <c r="G33364" t="s">
        <v>74935</v>
      </c>
      <c r="H33364" t="b">
        <v>0</v>
      </c>
      <c r="I33364" t="s">
        <v>2711</v>
      </c>
      <c r="K33364" t="str">
        <f t="shared" si="3647"/>
        <v>C32.02_R0180_C0260</v>
      </c>
      <c r="O33364" t="s">
        <v>74936</v>
      </c>
      <c r="P33364" t="str">
        <f t="shared" si="3648"/>
        <v>C 32.02.c</v>
      </c>
      <c r="Q33364" t="str">
        <f t="shared" si="3649"/>
        <v>C 32.02.c</v>
      </c>
      <c r="R33364" t="str">
        <f t="shared" si="3650"/>
        <v>C 32.02</v>
      </c>
      <c r="S33364" t="str">
        <f t="shared" si="3651"/>
        <v>C 32.02</v>
      </c>
      <c r="T33364" t="str">
        <f t="shared" si="3652"/>
        <v>C 32.02</v>
      </c>
      <c r="Y33364" t="str">
        <f t="shared" si="3653"/>
        <v>C 32.02.c000180260</v>
      </c>
    </row>
    <row r="33365" spans="1:25" hidden="1" x14ac:dyDescent="0.25">
      <c r="A33365" t="s">
        <v>74623</v>
      </c>
      <c r="B33365" s="601" t="s">
        <v>2698</v>
      </c>
      <c r="C33365" s="601" t="s">
        <v>742</v>
      </c>
      <c r="D33365" s="601" t="s">
        <v>2839</v>
      </c>
      <c r="E33365" t="s">
        <v>74937</v>
      </c>
      <c r="F33365" t="s">
        <v>74938</v>
      </c>
      <c r="G33365" t="s">
        <v>74918</v>
      </c>
      <c r="H33365" t="b">
        <v>0</v>
      </c>
      <c r="I33365" t="s">
        <v>18141</v>
      </c>
      <c r="K33365" t="str">
        <f t="shared" si="3647"/>
        <v>C32.02_R0180_C0270</v>
      </c>
      <c r="O33365" t="s">
        <v>74939</v>
      </c>
      <c r="P33365" t="str">
        <f t="shared" si="3648"/>
        <v>C 32.02.c</v>
      </c>
      <c r="Q33365" t="str">
        <f t="shared" si="3649"/>
        <v>C 32.02.c</v>
      </c>
      <c r="R33365" t="str">
        <f t="shared" si="3650"/>
        <v>C 32.02</v>
      </c>
      <c r="S33365" t="str">
        <f t="shared" si="3651"/>
        <v>C 32.02</v>
      </c>
      <c r="T33365" t="str">
        <f t="shared" si="3652"/>
        <v>C 32.02</v>
      </c>
      <c r="Y33365" t="str">
        <f t="shared" si="3653"/>
        <v>C 32.02.c000180270</v>
      </c>
    </row>
    <row r="33366" spans="1:25" hidden="1" x14ac:dyDescent="0.25">
      <c r="A33366" t="s">
        <v>74940</v>
      </c>
      <c r="B33366" s="601" t="s">
        <v>2698</v>
      </c>
      <c r="C33366" s="601" t="s">
        <v>18137</v>
      </c>
      <c r="D33366" s="601" t="s">
        <v>715</v>
      </c>
      <c r="E33366" t="s">
        <v>74941</v>
      </c>
      <c r="F33366" t="s">
        <v>74942</v>
      </c>
      <c r="H33366" t="b">
        <v>1</v>
      </c>
      <c r="I33366" t="s">
        <v>18141</v>
      </c>
      <c r="K33366" t="str">
        <f t="shared" si="3647"/>
        <v>C32.03_R0000*_C0005</v>
      </c>
      <c r="P33366" t="str">
        <f t="shared" si="3648"/>
        <v>C 32.03</v>
      </c>
      <c r="Q33366" t="str">
        <f t="shared" si="3649"/>
        <v>C 32.03</v>
      </c>
      <c r="R33366" t="str">
        <f t="shared" si="3650"/>
        <v>C 32.03</v>
      </c>
      <c r="S33366" t="str">
        <f t="shared" si="3651"/>
        <v>C 32.03</v>
      </c>
      <c r="T33366" t="str">
        <f t="shared" si="3652"/>
        <v>C 32.03</v>
      </c>
      <c r="Y33366" t="str">
        <f t="shared" si="3653"/>
        <v>C 32.03000000*005</v>
      </c>
    </row>
    <row r="33367" spans="1:25" hidden="1" x14ac:dyDescent="0.25">
      <c r="A33367" t="s">
        <v>74940</v>
      </c>
      <c r="B33367" s="601" t="s">
        <v>2698</v>
      </c>
      <c r="C33367" s="601" t="s">
        <v>18137</v>
      </c>
      <c r="D33367" s="601" t="s">
        <v>548</v>
      </c>
      <c r="E33367" t="s">
        <v>74943</v>
      </c>
      <c r="F33367" t="s">
        <v>74944</v>
      </c>
      <c r="G33367" t="s">
        <v>74945</v>
      </c>
      <c r="H33367" t="b">
        <v>0</v>
      </c>
      <c r="I33367" t="s">
        <v>18141</v>
      </c>
      <c r="K33367" t="str">
        <f t="shared" si="3647"/>
        <v>C32.03_R0000*_C0010</v>
      </c>
      <c r="P33367" t="str">
        <f t="shared" si="3648"/>
        <v>C 32.03</v>
      </c>
      <c r="Q33367" t="str">
        <f t="shared" si="3649"/>
        <v>C 32.03</v>
      </c>
      <c r="R33367" t="str">
        <f t="shared" si="3650"/>
        <v>C 32.03</v>
      </c>
      <c r="S33367" t="str">
        <f t="shared" si="3651"/>
        <v>C 32.03</v>
      </c>
      <c r="T33367" t="str">
        <f t="shared" si="3652"/>
        <v>C 32.03</v>
      </c>
      <c r="Y33367" t="str">
        <f t="shared" si="3653"/>
        <v>C 32.03000000*010</v>
      </c>
    </row>
    <row r="33368" spans="1:25" hidden="1" x14ac:dyDescent="0.25">
      <c r="A33368" t="s">
        <v>74940</v>
      </c>
      <c r="B33368" s="601" t="s">
        <v>2698</v>
      </c>
      <c r="C33368" s="601" t="s">
        <v>18137</v>
      </c>
      <c r="D33368" s="601" t="s">
        <v>561</v>
      </c>
      <c r="E33368" t="s">
        <v>74946</v>
      </c>
      <c r="F33368" t="s">
        <v>74947</v>
      </c>
      <c r="G33368" t="s">
        <v>74945</v>
      </c>
      <c r="H33368" t="b">
        <v>0</v>
      </c>
      <c r="I33368" t="s">
        <v>2702</v>
      </c>
      <c r="K33368" t="str">
        <f t="shared" si="3647"/>
        <v>C32.03_R0000*_C0020</v>
      </c>
      <c r="P33368" t="str">
        <f t="shared" si="3648"/>
        <v>C 32.03</v>
      </c>
      <c r="Q33368" t="str">
        <f t="shared" si="3649"/>
        <v>C 32.03</v>
      </c>
      <c r="R33368" t="str">
        <f t="shared" si="3650"/>
        <v>C 32.03</v>
      </c>
      <c r="S33368" t="str">
        <f t="shared" si="3651"/>
        <v>C 32.03</v>
      </c>
      <c r="T33368" t="str">
        <f t="shared" si="3652"/>
        <v>C 32.03</v>
      </c>
      <c r="Y33368" t="str">
        <f t="shared" si="3653"/>
        <v>C 32.03000000*020</v>
      </c>
    </row>
    <row r="33369" spans="1:25" hidden="1" x14ac:dyDescent="0.25">
      <c r="A33369" t="s">
        <v>74940</v>
      </c>
      <c r="B33369" s="601" t="s">
        <v>2698</v>
      </c>
      <c r="C33369" s="601" t="s">
        <v>18137</v>
      </c>
      <c r="D33369" s="601" t="s">
        <v>719</v>
      </c>
      <c r="E33369" t="s">
        <v>74948</v>
      </c>
      <c r="F33369" t="s">
        <v>74949</v>
      </c>
      <c r="G33369" t="s">
        <v>74945</v>
      </c>
      <c r="H33369" t="b">
        <v>0</v>
      </c>
      <c r="I33369" t="s">
        <v>18141</v>
      </c>
      <c r="K33369" t="str">
        <f t="shared" si="3647"/>
        <v>C32.03_R0000*_C0030</v>
      </c>
      <c r="P33369" t="str">
        <f t="shared" si="3648"/>
        <v>C 32.03</v>
      </c>
      <c r="Q33369" t="str">
        <f t="shared" si="3649"/>
        <v>C 32.03</v>
      </c>
      <c r="R33369" t="str">
        <f t="shared" si="3650"/>
        <v>C 32.03</v>
      </c>
      <c r="S33369" t="str">
        <f t="shared" si="3651"/>
        <v>C 32.03</v>
      </c>
      <c r="T33369" t="str">
        <f t="shared" si="3652"/>
        <v>C 32.03</v>
      </c>
      <c r="Y33369" t="str">
        <f t="shared" si="3653"/>
        <v>C 32.03000000*030</v>
      </c>
    </row>
    <row r="33370" spans="1:25" hidden="1" x14ac:dyDescent="0.25">
      <c r="A33370" t="s">
        <v>74940</v>
      </c>
      <c r="B33370" s="601" t="s">
        <v>2698</v>
      </c>
      <c r="C33370" s="601" t="s">
        <v>18137</v>
      </c>
      <c r="D33370" s="601" t="s">
        <v>721</v>
      </c>
      <c r="E33370" t="s">
        <v>74950</v>
      </c>
      <c r="F33370" t="s">
        <v>74951</v>
      </c>
      <c r="G33370" t="s">
        <v>74945</v>
      </c>
      <c r="H33370" t="b">
        <v>0</v>
      </c>
      <c r="I33370" t="s">
        <v>2702</v>
      </c>
      <c r="K33370" t="str">
        <f t="shared" si="3647"/>
        <v>C32.03_R0000*_C0040</v>
      </c>
      <c r="P33370" t="str">
        <f t="shared" si="3648"/>
        <v>C 32.03</v>
      </c>
      <c r="Q33370" t="str">
        <f t="shared" si="3649"/>
        <v>C 32.03</v>
      </c>
      <c r="R33370" t="str">
        <f t="shared" si="3650"/>
        <v>C 32.03</v>
      </c>
      <c r="S33370" t="str">
        <f t="shared" si="3651"/>
        <v>C 32.03</v>
      </c>
      <c r="T33370" t="str">
        <f t="shared" si="3652"/>
        <v>C 32.03</v>
      </c>
      <c r="Y33370" t="str">
        <f t="shared" si="3653"/>
        <v>C 32.03000000*040</v>
      </c>
    </row>
    <row r="33371" spans="1:25" hidden="1" x14ac:dyDescent="0.25">
      <c r="A33371" t="s">
        <v>74940</v>
      </c>
      <c r="B33371" s="601" t="s">
        <v>2698</v>
      </c>
      <c r="C33371" s="601" t="s">
        <v>18137</v>
      </c>
      <c r="D33371" s="601" t="s">
        <v>723</v>
      </c>
      <c r="E33371" t="s">
        <v>74396</v>
      </c>
      <c r="F33371" t="s">
        <v>74397</v>
      </c>
      <c r="G33371" t="s">
        <v>74952</v>
      </c>
      <c r="H33371" t="b">
        <v>0</v>
      </c>
      <c r="I33371" t="s">
        <v>2711</v>
      </c>
      <c r="K33371" t="str">
        <f t="shared" si="3647"/>
        <v>C32.03_R0000*_C0050</v>
      </c>
      <c r="P33371" t="str">
        <f t="shared" si="3648"/>
        <v>C 32.03</v>
      </c>
      <c r="Q33371" t="str">
        <f t="shared" si="3649"/>
        <v>C 32.03</v>
      </c>
      <c r="R33371" t="str">
        <f t="shared" si="3650"/>
        <v>C 32.03</v>
      </c>
      <c r="S33371" t="str">
        <f t="shared" si="3651"/>
        <v>C 32.03</v>
      </c>
      <c r="T33371" t="str">
        <f t="shared" si="3652"/>
        <v>C 32.03</v>
      </c>
      <c r="Y33371" t="str">
        <f t="shared" si="3653"/>
        <v>C 32.03000000*050</v>
      </c>
    </row>
    <row r="33372" spans="1:25" hidden="1" x14ac:dyDescent="0.25">
      <c r="A33372" t="s">
        <v>74940</v>
      </c>
      <c r="B33372" s="601" t="s">
        <v>2698</v>
      </c>
      <c r="C33372" s="601" t="s">
        <v>18137</v>
      </c>
      <c r="D33372" s="601" t="s">
        <v>725</v>
      </c>
      <c r="E33372" t="s">
        <v>74953</v>
      </c>
      <c r="F33372" t="s">
        <v>74954</v>
      </c>
      <c r="G33372" t="s">
        <v>74955</v>
      </c>
      <c r="H33372" t="b">
        <v>0</v>
      </c>
      <c r="I33372" t="s">
        <v>2711</v>
      </c>
      <c r="K33372" t="str">
        <f t="shared" si="3647"/>
        <v>C32.03_R0000*_C0060</v>
      </c>
      <c r="P33372" t="str">
        <f t="shared" si="3648"/>
        <v>C 32.03</v>
      </c>
      <c r="Q33372" t="str">
        <f t="shared" si="3649"/>
        <v>C 32.03</v>
      </c>
      <c r="R33372" t="str">
        <f t="shared" si="3650"/>
        <v>C 32.03</v>
      </c>
      <c r="S33372" t="str">
        <f t="shared" si="3651"/>
        <v>C 32.03</v>
      </c>
      <c r="T33372" t="str">
        <f t="shared" si="3652"/>
        <v>C 32.03</v>
      </c>
      <c r="Y33372" t="str">
        <f t="shared" si="3653"/>
        <v>C 32.03000000*060</v>
      </c>
    </row>
    <row r="33373" spans="1:25" hidden="1" x14ac:dyDescent="0.25">
      <c r="A33373" t="s">
        <v>74940</v>
      </c>
      <c r="B33373" s="601" t="s">
        <v>2698</v>
      </c>
      <c r="C33373" s="601" t="s">
        <v>18137</v>
      </c>
      <c r="D33373" s="601" t="s">
        <v>727</v>
      </c>
      <c r="E33373" t="s">
        <v>74396</v>
      </c>
      <c r="F33373" t="s">
        <v>74397</v>
      </c>
      <c r="G33373" t="s">
        <v>74956</v>
      </c>
      <c r="H33373" t="b">
        <v>0</v>
      </c>
      <c r="I33373" t="s">
        <v>2711</v>
      </c>
      <c r="K33373" t="str">
        <f t="shared" si="3647"/>
        <v>C32.03_R0000*_C0070</v>
      </c>
      <c r="P33373" t="str">
        <f t="shared" si="3648"/>
        <v>C 32.03</v>
      </c>
      <c r="Q33373" t="str">
        <f t="shared" si="3649"/>
        <v>C 32.03</v>
      </c>
      <c r="R33373" t="str">
        <f t="shared" si="3650"/>
        <v>C 32.03</v>
      </c>
      <c r="S33373" t="str">
        <f t="shared" si="3651"/>
        <v>C 32.03</v>
      </c>
      <c r="T33373" t="str">
        <f t="shared" si="3652"/>
        <v>C 32.03</v>
      </c>
      <c r="Y33373" t="str">
        <f t="shared" si="3653"/>
        <v>C 32.03000000*070</v>
      </c>
    </row>
    <row r="33374" spans="1:25" hidden="1" x14ac:dyDescent="0.25">
      <c r="A33374" t="s">
        <v>74940</v>
      </c>
      <c r="B33374" s="601" t="s">
        <v>2698</v>
      </c>
      <c r="C33374" s="601" t="s">
        <v>18137</v>
      </c>
      <c r="D33374" s="601" t="s">
        <v>729</v>
      </c>
      <c r="E33374" t="s">
        <v>74396</v>
      </c>
      <c r="F33374" t="s">
        <v>74397</v>
      </c>
      <c r="G33374" t="s">
        <v>74957</v>
      </c>
      <c r="H33374" t="b">
        <v>0</v>
      </c>
      <c r="I33374" t="s">
        <v>2711</v>
      </c>
      <c r="K33374" t="str">
        <f t="shared" si="3647"/>
        <v>C32.03_R0000*_C0080</v>
      </c>
      <c r="P33374" t="str">
        <f t="shared" si="3648"/>
        <v>C 32.03</v>
      </c>
      <c r="Q33374" t="str">
        <f t="shared" si="3649"/>
        <v>C 32.03</v>
      </c>
      <c r="R33374" t="str">
        <f t="shared" si="3650"/>
        <v>C 32.03</v>
      </c>
      <c r="S33374" t="str">
        <f t="shared" si="3651"/>
        <v>C 32.03</v>
      </c>
      <c r="T33374" t="str">
        <f t="shared" si="3652"/>
        <v>C 32.03</v>
      </c>
      <c r="Y33374" t="str">
        <f t="shared" si="3653"/>
        <v>C 32.03000000*080</v>
      </c>
    </row>
    <row r="33375" spans="1:25" hidden="1" x14ac:dyDescent="0.25">
      <c r="A33375" t="s">
        <v>74940</v>
      </c>
      <c r="B33375" s="601" t="s">
        <v>2698</v>
      </c>
      <c r="C33375" s="601" t="s">
        <v>18137</v>
      </c>
      <c r="D33375" s="601" t="s">
        <v>731</v>
      </c>
      <c r="E33375" t="s">
        <v>2708</v>
      </c>
      <c r="F33375" t="s">
        <v>2709</v>
      </c>
      <c r="G33375" t="s">
        <v>74958</v>
      </c>
      <c r="H33375" t="b">
        <v>0</v>
      </c>
      <c r="I33375" t="s">
        <v>2711</v>
      </c>
      <c r="K33375" t="str">
        <f t="shared" si="3647"/>
        <v>C32.03_R0000*_C0090</v>
      </c>
      <c r="P33375" t="str">
        <f t="shared" si="3648"/>
        <v>C 32.03</v>
      </c>
      <c r="Q33375" t="str">
        <f t="shared" si="3649"/>
        <v>C 32.03</v>
      </c>
      <c r="R33375" t="str">
        <f t="shared" si="3650"/>
        <v>C 32.03</v>
      </c>
      <c r="S33375" t="str">
        <f t="shared" si="3651"/>
        <v>C 32.03</v>
      </c>
      <c r="T33375" t="str">
        <f t="shared" si="3652"/>
        <v>C 32.03</v>
      </c>
      <c r="Y33375" t="str">
        <f t="shared" si="3653"/>
        <v>C 32.03000000*090</v>
      </c>
    </row>
    <row r="33376" spans="1:25" hidden="1" x14ac:dyDescent="0.25">
      <c r="A33376" t="s">
        <v>74940</v>
      </c>
      <c r="B33376" s="601" t="s">
        <v>2698</v>
      </c>
      <c r="C33376" s="601" t="s">
        <v>18137</v>
      </c>
      <c r="D33376" s="601" t="s">
        <v>733</v>
      </c>
      <c r="E33376" t="s">
        <v>2708</v>
      </c>
      <c r="F33376" t="s">
        <v>2709</v>
      </c>
      <c r="G33376" t="s">
        <v>74959</v>
      </c>
      <c r="H33376" t="b">
        <v>0</v>
      </c>
      <c r="I33376" t="s">
        <v>2711</v>
      </c>
      <c r="K33376" t="str">
        <f t="shared" si="3647"/>
        <v>C32.03_R0000*_C0100</v>
      </c>
      <c r="P33376" t="str">
        <f t="shared" si="3648"/>
        <v>C 32.03</v>
      </c>
      <c r="Q33376" t="str">
        <f t="shared" si="3649"/>
        <v>C 32.03</v>
      </c>
      <c r="R33376" t="str">
        <f t="shared" si="3650"/>
        <v>C 32.03</v>
      </c>
      <c r="S33376" t="str">
        <f t="shared" si="3651"/>
        <v>C 32.03</v>
      </c>
      <c r="T33376" t="str">
        <f t="shared" si="3652"/>
        <v>C 32.03</v>
      </c>
      <c r="Y33376" t="str">
        <f t="shared" si="3653"/>
        <v>C 32.03000000*100</v>
      </c>
    </row>
    <row r="33377" spans="1:25" hidden="1" x14ac:dyDescent="0.25">
      <c r="A33377" t="s">
        <v>74940</v>
      </c>
      <c r="B33377" s="601" t="s">
        <v>2698</v>
      </c>
      <c r="C33377" s="601" t="s">
        <v>18137</v>
      </c>
      <c r="D33377" s="601" t="s">
        <v>734</v>
      </c>
      <c r="E33377" t="s">
        <v>74960</v>
      </c>
      <c r="F33377" t="s">
        <v>74961</v>
      </c>
      <c r="G33377" t="s">
        <v>74962</v>
      </c>
      <c r="H33377" t="b">
        <v>0</v>
      </c>
      <c r="I33377" t="s">
        <v>2711</v>
      </c>
      <c r="K33377" t="str">
        <f t="shared" si="3647"/>
        <v>C32.03_R0000*_C0110</v>
      </c>
      <c r="P33377" t="str">
        <f t="shared" si="3648"/>
        <v>C 32.03</v>
      </c>
      <c r="Q33377" t="str">
        <f t="shared" si="3649"/>
        <v>C 32.03</v>
      </c>
      <c r="R33377" t="str">
        <f t="shared" si="3650"/>
        <v>C 32.03</v>
      </c>
      <c r="S33377" t="str">
        <f t="shared" si="3651"/>
        <v>C 32.03</v>
      </c>
      <c r="T33377" t="str">
        <f t="shared" si="3652"/>
        <v>C 32.03</v>
      </c>
      <c r="Y33377" t="str">
        <f t="shared" si="3653"/>
        <v>C 32.03000000*110</v>
      </c>
    </row>
    <row r="33378" spans="1:25" hidden="1" x14ac:dyDescent="0.25">
      <c r="A33378" t="s">
        <v>74940</v>
      </c>
      <c r="B33378" s="601" t="s">
        <v>2698</v>
      </c>
      <c r="C33378" s="601" t="s">
        <v>18137</v>
      </c>
      <c r="D33378" s="601" t="s">
        <v>735</v>
      </c>
      <c r="E33378" t="s">
        <v>74963</v>
      </c>
      <c r="F33378" t="s">
        <v>74964</v>
      </c>
      <c r="G33378" t="s">
        <v>74962</v>
      </c>
      <c r="H33378" t="b">
        <v>0</v>
      </c>
      <c r="I33378" t="s">
        <v>23447</v>
      </c>
      <c r="K33378" t="str">
        <f t="shared" si="3647"/>
        <v>C32.03_R0000*_C0120</v>
      </c>
      <c r="P33378" t="str">
        <f t="shared" si="3648"/>
        <v>C 32.03</v>
      </c>
      <c r="Q33378" t="str">
        <f t="shared" si="3649"/>
        <v>C 32.03</v>
      </c>
      <c r="R33378" t="str">
        <f t="shared" si="3650"/>
        <v>C 32.03</v>
      </c>
      <c r="S33378" t="str">
        <f t="shared" si="3651"/>
        <v>C 32.03</v>
      </c>
      <c r="T33378" t="str">
        <f t="shared" si="3652"/>
        <v>C 32.03</v>
      </c>
      <c r="Y33378" t="str">
        <f t="shared" si="3653"/>
        <v>C 32.03000000*120</v>
      </c>
    </row>
    <row r="33379" spans="1:25" hidden="1" x14ac:dyDescent="0.25">
      <c r="A33379" t="s">
        <v>74940</v>
      </c>
      <c r="B33379" s="601" t="s">
        <v>2698</v>
      </c>
      <c r="C33379" s="601" t="s">
        <v>18137</v>
      </c>
      <c r="D33379" s="601" t="s">
        <v>736</v>
      </c>
      <c r="E33379" t="s">
        <v>74646</v>
      </c>
      <c r="F33379" t="s">
        <v>74647</v>
      </c>
      <c r="G33379" t="s">
        <v>74965</v>
      </c>
      <c r="H33379" t="b">
        <v>0</v>
      </c>
      <c r="I33379" t="s">
        <v>2711</v>
      </c>
      <c r="K33379" t="str">
        <f t="shared" si="3647"/>
        <v>C32.03_R0000*_C0130</v>
      </c>
      <c r="P33379" t="str">
        <f t="shared" si="3648"/>
        <v>C 32.03</v>
      </c>
      <c r="Q33379" t="str">
        <f t="shared" si="3649"/>
        <v>C 32.03</v>
      </c>
      <c r="R33379" t="str">
        <f t="shared" si="3650"/>
        <v>C 32.03</v>
      </c>
      <c r="S33379" t="str">
        <f t="shared" si="3651"/>
        <v>C 32.03</v>
      </c>
      <c r="T33379" t="str">
        <f t="shared" si="3652"/>
        <v>C 32.03</v>
      </c>
      <c r="Y33379" t="str">
        <f t="shared" si="3653"/>
        <v>C 32.03000000*130</v>
      </c>
    </row>
    <row r="33380" spans="1:25" hidden="1" x14ac:dyDescent="0.25">
      <c r="A33380" t="s">
        <v>74940</v>
      </c>
      <c r="B33380" s="601" t="s">
        <v>2698</v>
      </c>
      <c r="C33380" s="601" t="s">
        <v>18137</v>
      </c>
      <c r="D33380" s="601" t="s">
        <v>737</v>
      </c>
      <c r="E33380" t="s">
        <v>74646</v>
      </c>
      <c r="F33380" t="s">
        <v>74647</v>
      </c>
      <c r="G33380" t="s">
        <v>74966</v>
      </c>
      <c r="H33380" t="b">
        <v>0</v>
      </c>
      <c r="I33380" t="s">
        <v>2711</v>
      </c>
      <c r="K33380" t="str">
        <f t="shared" si="3647"/>
        <v>C32.03_R0000*_C0140</v>
      </c>
      <c r="P33380" t="str">
        <f t="shared" si="3648"/>
        <v>C 32.03</v>
      </c>
      <c r="Q33380" t="str">
        <f t="shared" si="3649"/>
        <v>C 32.03</v>
      </c>
      <c r="R33380" t="str">
        <f t="shared" si="3650"/>
        <v>C 32.03</v>
      </c>
      <c r="S33380" t="str">
        <f t="shared" si="3651"/>
        <v>C 32.03</v>
      </c>
      <c r="T33380" t="str">
        <f t="shared" si="3652"/>
        <v>C 32.03</v>
      </c>
      <c r="Y33380" t="str">
        <f t="shared" si="3653"/>
        <v>C 32.03000000*140</v>
      </c>
    </row>
    <row r="33381" spans="1:25" hidden="1" x14ac:dyDescent="0.25">
      <c r="A33381" t="s">
        <v>74940</v>
      </c>
      <c r="B33381" s="601" t="s">
        <v>2698</v>
      </c>
      <c r="C33381" s="601" t="s">
        <v>18137</v>
      </c>
      <c r="D33381" s="601" t="s">
        <v>738</v>
      </c>
      <c r="E33381" t="s">
        <v>74646</v>
      </c>
      <c r="F33381" t="s">
        <v>74647</v>
      </c>
      <c r="G33381" t="s">
        <v>74967</v>
      </c>
      <c r="H33381" t="b">
        <v>0</v>
      </c>
      <c r="I33381" t="s">
        <v>2711</v>
      </c>
      <c r="K33381" t="str">
        <f t="shared" si="3647"/>
        <v>C32.03_R0000*_C0150</v>
      </c>
      <c r="P33381" t="str">
        <f t="shared" si="3648"/>
        <v>C 32.03</v>
      </c>
      <c r="Q33381" t="str">
        <f t="shared" si="3649"/>
        <v>C 32.03</v>
      </c>
      <c r="R33381" t="str">
        <f t="shared" si="3650"/>
        <v>C 32.03</v>
      </c>
      <c r="S33381" t="str">
        <f t="shared" si="3651"/>
        <v>C 32.03</v>
      </c>
      <c r="T33381" t="str">
        <f t="shared" si="3652"/>
        <v>C 32.03</v>
      </c>
      <c r="Y33381" t="str">
        <f t="shared" si="3653"/>
        <v>C 32.03000000*150</v>
      </c>
    </row>
    <row r="33382" spans="1:25" hidden="1" x14ac:dyDescent="0.25">
      <c r="A33382" t="s">
        <v>74968</v>
      </c>
      <c r="B33382" s="601" t="s">
        <v>2698</v>
      </c>
      <c r="C33382" s="601" t="s">
        <v>18137</v>
      </c>
      <c r="D33382" s="601" t="s">
        <v>715</v>
      </c>
      <c r="E33382" t="s">
        <v>74969</v>
      </c>
      <c r="F33382" t="s">
        <v>74970</v>
      </c>
      <c r="H33382" t="b">
        <v>1</v>
      </c>
      <c r="I33382" t="s">
        <v>18141</v>
      </c>
      <c r="K33382" t="str">
        <f t="shared" si="3647"/>
        <v>C32.04_R0000*_C0005</v>
      </c>
      <c r="P33382" t="str">
        <f t="shared" si="3648"/>
        <v>C 32.04</v>
      </c>
      <c r="Q33382" t="str">
        <f t="shared" si="3649"/>
        <v>C 32.04</v>
      </c>
      <c r="R33382" t="str">
        <f t="shared" si="3650"/>
        <v>C 32.04</v>
      </c>
      <c r="S33382" t="str">
        <f t="shared" si="3651"/>
        <v>C 32.04</v>
      </c>
      <c r="T33382" t="str">
        <f t="shared" si="3652"/>
        <v>C 32.04</v>
      </c>
      <c r="Y33382" t="str">
        <f t="shared" si="3653"/>
        <v>C 32.04000000*005</v>
      </c>
    </row>
    <row r="33383" spans="1:25" hidden="1" x14ac:dyDescent="0.25">
      <c r="A33383" t="s">
        <v>74968</v>
      </c>
      <c r="B33383" s="601" t="s">
        <v>2698</v>
      </c>
      <c r="C33383" s="601" t="s">
        <v>18137</v>
      </c>
      <c r="D33383" s="601" t="s">
        <v>548</v>
      </c>
      <c r="E33383" t="s">
        <v>74946</v>
      </c>
      <c r="F33383" t="s">
        <v>74947</v>
      </c>
      <c r="G33383" t="s">
        <v>74971</v>
      </c>
      <c r="H33383" t="b">
        <v>0</v>
      </c>
      <c r="I33383" t="s">
        <v>2702</v>
      </c>
      <c r="K33383" t="str">
        <f t="shared" si="3647"/>
        <v>C32.04_R0000*_C0010</v>
      </c>
      <c r="P33383" t="str">
        <f t="shared" si="3648"/>
        <v>C 32.04</v>
      </c>
      <c r="Q33383" t="str">
        <f t="shared" si="3649"/>
        <v>C 32.04</v>
      </c>
      <c r="R33383" t="str">
        <f t="shared" si="3650"/>
        <v>C 32.04</v>
      </c>
      <c r="S33383" t="str">
        <f t="shared" si="3651"/>
        <v>C 32.04</v>
      </c>
      <c r="T33383" t="str">
        <f t="shared" si="3652"/>
        <v>C 32.04</v>
      </c>
      <c r="Y33383" t="str">
        <f t="shared" si="3653"/>
        <v>C 32.04000000*010</v>
      </c>
    </row>
    <row r="33384" spans="1:25" hidden="1" x14ac:dyDescent="0.25">
      <c r="A33384" t="s">
        <v>74968</v>
      </c>
      <c r="B33384" s="601" t="s">
        <v>2698</v>
      </c>
      <c r="C33384" s="601" t="s">
        <v>18137</v>
      </c>
      <c r="D33384" s="601" t="s">
        <v>561</v>
      </c>
      <c r="E33384" t="s">
        <v>74948</v>
      </c>
      <c r="F33384" t="s">
        <v>74949</v>
      </c>
      <c r="G33384" t="s">
        <v>74971</v>
      </c>
      <c r="H33384" t="b">
        <v>0</v>
      </c>
      <c r="I33384" t="s">
        <v>18141</v>
      </c>
      <c r="K33384" t="str">
        <f t="shared" si="3647"/>
        <v>C32.04_R0000*_C0020</v>
      </c>
      <c r="P33384" t="str">
        <f t="shared" si="3648"/>
        <v>C 32.04</v>
      </c>
      <c r="Q33384" t="str">
        <f t="shared" si="3649"/>
        <v>C 32.04</v>
      </c>
      <c r="R33384" t="str">
        <f t="shared" si="3650"/>
        <v>C 32.04</v>
      </c>
      <c r="S33384" t="str">
        <f t="shared" si="3651"/>
        <v>C 32.04</v>
      </c>
      <c r="T33384" t="str">
        <f t="shared" si="3652"/>
        <v>C 32.04</v>
      </c>
      <c r="Y33384" t="str">
        <f t="shared" si="3653"/>
        <v>C 32.04000000*020</v>
      </c>
    </row>
    <row r="33385" spans="1:25" hidden="1" x14ac:dyDescent="0.25">
      <c r="A33385" t="s">
        <v>74968</v>
      </c>
      <c r="B33385" s="601" t="s">
        <v>2698</v>
      </c>
      <c r="C33385" s="601" t="s">
        <v>18137</v>
      </c>
      <c r="D33385" s="601" t="s">
        <v>719</v>
      </c>
      <c r="E33385" t="s">
        <v>74972</v>
      </c>
      <c r="F33385" t="s">
        <v>74973</v>
      </c>
      <c r="G33385" t="s">
        <v>74971</v>
      </c>
      <c r="H33385" t="b">
        <v>0</v>
      </c>
      <c r="I33385" t="s">
        <v>18141</v>
      </c>
      <c r="K33385" t="str">
        <f t="shared" si="3647"/>
        <v>C32.04_R0000*_C0030</v>
      </c>
      <c r="P33385" t="str">
        <f t="shared" si="3648"/>
        <v>C 32.04</v>
      </c>
      <c r="Q33385" t="str">
        <f t="shared" si="3649"/>
        <v>C 32.04</v>
      </c>
      <c r="R33385" t="str">
        <f t="shared" si="3650"/>
        <v>C 32.04</v>
      </c>
      <c r="S33385" t="str">
        <f t="shared" si="3651"/>
        <v>C 32.04</v>
      </c>
      <c r="T33385" t="str">
        <f t="shared" si="3652"/>
        <v>C 32.04</v>
      </c>
      <c r="Y33385" t="str">
        <f t="shared" si="3653"/>
        <v>C 32.04000000*030</v>
      </c>
    </row>
    <row r="33386" spans="1:25" hidden="1" x14ac:dyDescent="0.25">
      <c r="A33386" t="s">
        <v>74968</v>
      </c>
      <c r="B33386" s="601" t="s">
        <v>2698</v>
      </c>
      <c r="C33386" s="601" t="s">
        <v>18137</v>
      </c>
      <c r="D33386" s="601" t="s">
        <v>721</v>
      </c>
      <c r="E33386" t="s">
        <v>74974</v>
      </c>
      <c r="F33386" t="s">
        <v>74975</v>
      </c>
      <c r="G33386" t="s">
        <v>74976</v>
      </c>
      <c r="H33386" t="b">
        <v>0</v>
      </c>
      <c r="I33386" t="s">
        <v>23744</v>
      </c>
      <c r="K33386" t="str">
        <f t="shared" si="3647"/>
        <v>C32.04_R0000*_C0040</v>
      </c>
      <c r="P33386" t="str">
        <f t="shared" si="3648"/>
        <v>C 32.04</v>
      </c>
      <c r="Q33386" t="str">
        <f t="shared" si="3649"/>
        <v>C 32.04</v>
      </c>
      <c r="R33386" t="str">
        <f t="shared" si="3650"/>
        <v>C 32.04</v>
      </c>
      <c r="S33386" t="str">
        <f t="shared" si="3651"/>
        <v>C 32.04</v>
      </c>
      <c r="T33386" t="str">
        <f t="shared" si="3652"/>
        <v>C 32.04</v>
      </c>
      <c r="Y33386" t="str">
        <f t="shared" si="3653"/>
        <v>C 32.04000000*040</v>
      </c>
    </row>
    <row r="33387" spans="1:25" hidden="1" x14ac:dyDescent="0.25">
      <c r="A33387" t="s">
        <v>74968</v>
      </c>
      <c r="B33387" s="601" t="s">
        <v>2698</v>
      </c>
      <c r="C33387" s="601" t="s">
        <v>18137</v>
      </c>
      <c r="D33387" s="601" t="s">
        <v>723</v>
      </c>
      <c r="E33387" t="s">
        <v>74977</v>
      </c>
      <c r="F33387" t="s">
        <v>74978</v>
      </c>
      <c r="G33387" t="s">
        <v>74976</v>
      </c>
      <c r="H33387" t="b">
        <v>0</v>
      </c>
      <c r="I33387" t="s">
        <v>18141</v>
      </c>
      <c r="K33387" t="str">
        <f t="shared" si="3647"/>
        <v>C32.04_R0000*_C0050</v>
      </c>
      <c r="P33387" t="str">
        <f t="shared" si="3648"/>
        <v>C 32.04</v>
      </c>
      <c r="Q33387" t="str">
        <f t="shared" si="3649"/>
        <v>C 32.04</v>
      </c>
      <c r="R33387" t="str">
        <f t="shared" si="3650"/>
        <v>C 32.04</v>
      </c>
      <c r="S33387" t="str">
        <f t="shared" si="3651"/>
        <v>C 32.04</v>
      </c>
      <c r="T33387" t="str">
        <f t="shared" si="3652"/>
        <v>C 32.04</v>
      </c>
      <c r="Y33387" t="str">
        <f t="shared" si="3653"/>
        <v>C 32.04000000*050</v>
      </c>
    </row>
    <row r="33388" spans="1:25" hidden="1" x14ac:dyDescent="0.25">
      <c r="A33388" t="s">
        <v>74968</v>
      </c>
      <c r="B33388" s="601" t="s">
        <v>2698</v>
      </c>
      <c r="C33388" s="601" t="s">
        <v>18137</v>
      </c>
      <c r="D33388" s="601" t="s">
        <v>725</v>
      </c>
      <c r="E33388" t="s">
        <v>74979</v>
      </c>
      <c r="F33388" t="s">
        <v>74980</v>
      </c>
      <c r="G33388" t="s">
        <v>74976</v>
      </c>
      <c r="H33388" t="b">
        <v>0</v>
      </c>
      <c r="I33388" t="s">
        <v>2711</v>
      </c>
      <c r="K33388" t="str">
        <f t="shared" si="3647"/>
        <v>C32.04_R0000*_C0060</v>
      </c>
      <c r="P33388" t="str">
        <f t="shared" si="3648"/>
        <v>C 32.04</v>
      </c>
      <c r="Q33388" t="str">
        <f t="shared" si="3649"/>
        <v>C 32.04</v>
      </c>
      <c r="R33388" t="str">
        <f t="shared" si="3650"/>
        <v>C 32.04</v>
      </c>
      <c r="S33388" t="str">
        <f t="shared" si="3651"/>
        <v>C 32.04</v>
      </c>
      <c r="T33388" t="str">
        <f t="shared" si="3652"/>
        <v>C 32.04</v>
      </c>
      <c r="Y33388" t="str">
        <f t="shared" si="3653"/>
        <v>C 32.04000000*060</v>
      </c>
    </row>
    <row r="33389" spans="1:25" hidden="1" x14ac:dyDescent="0.25">
      <c r="A33389" t="s">
        <v>74968</v>
      </c>
      <c r="B33389" s="601" t="s">
        <v>2698</v>
      </c>
      <c r="C33389" s="601" t="s">
        <v>18137</v>
      </c>
      <c r="D33389" s="601" t="s">
        <v>727</v>
      </c>
      <c r="E33389" t="s">
        <v>74981</v>
      </c>
      <c r="F33389" t="s">
        <v>74982</v>
      </c>
      <c r="G33389" t="s">
        <v>74983</v>
      </c>
      <c r="H33389" t="b">
        <v>0</v>
      </c>
      <c r="I33389" t="s">
        <v>18575</v>
      </c>
      <c r="K33389" t="str">
        <f t="shared" si="3647"/>
        <v>C32.04_R0000*_C0070</v>
      </c>
      <c r="P33389" t="str">
        <f t="shared" si="3648"/>
        <v>C 32.04</v>
      </c>
      <c r="Q33389" t="str">
        <f t="shared" si="3649"/>
        <v>C 32.04</v>
      </c>
      <c r="R33389" t="str">
        <f t="shared" si="3650"/>
        <v>C 32.04</v>
      </c>
      <c r="S33389" t="str">
        <f t="shared" si="3651"/>
        <v>C 32.04</v>
      </c>
      <c r="T33389" t="str">
        <f t="shared" si="3652"/>
        <v>C 32.04</v>
      </c>
      <c r="Y33389" t="str">
        <f t="shared" si="3653"/>
        <v>C 32.04000000*070</v>
      </c>
    </row>
    <row r="33390" spans="1:25" hidden="1" x14ac:dyDescent="0.25">
      <c r="A33390" t="s">
        <v>74968</v>
      </c>
      <c r="B33390" s="601" t="s">
        <v>2698</v>
      </c>
      <c r="C33390" s="601" t="s">
        <v>18137</v>
      </c>
      <c r="D33390" s="601" t="s">
        <v>729</v>
      </c>
      <c r="E33390" t="s">
        <v>74396</v>
      </c>
      <c r="F33390" t="s">
        <v>74397</v>
      </c>
      <c r="G33390" t="s">
        <v>74984</v>
      </c>
      <c r="H33390" t="b">
        <v>0</v>
      </c>
      <c r="I33390" t="s">
        <v>2711</v>
      </c>
      <c r="K33390" t="str">
        <f t="shared" si="3647"/>
        <v>C32.04_R0000*_C0080</v>
      </c>
      <c r="P33390" t="str">
        <f t="shared" si="3648"/>
        <v>C 32.04</v>
      </c>
      <c r="Q33390" t="str">
        <f t="shared" si="3649"/>
        <v>C 32.04</v>
      </c>
      <c r="R33390" t="str">
        <f t="shared" si="3650"/>
        <v>C 32.04</v>
      </c>
      <c r="S33390" t="str">
        <f t="shared" si="3651"/>
        <v>C 32.04</v>
      </c>
      <c r="T33390" t="str">
        <f t="shared" si="3652"/>
        <v>C 32.04</v>
      </c>
      <c r="Y33390" t="str">
        <f t="shared" si="3653"/>
        <v>C 32.04000000*080</v>
      </c>
    </row>
    <row r="33391" spans="1:25" hidden="1" x14ac:dyDescent="0.25">
      <c r="A33391" t="s">
        <v>74968</v>
      </c>
      <c r="B33391" s="601" t="s">
        <v>2698</v>
      </c>
      <c r="C33391" s="601" t="s">
        <v>18137</v>
      </c>
      <c r="D33391" s="601" t="s">
        <v>731</v>
      </c>
      <c r="E33391" t="s">
        <v>74646</v>
      </c>
      <c r="F33391" t="s">
        <v>74647</v>
      </c>
      <c r="G33391" t="s">
        <v>74985</v>
      </c>
      <c r="H33391" t="b">
        <v>0</v>
      </c>
      <c r="I33391" t="s">
        <v>2711</v>
      </c>
      <c r="K33391" t="str">
        <f t="shared" si="3647"/>
        <v>C32.04_R0000*_C0090</v>
      </c>
      <c r="P33391" t="str">
        <f t="shared" si="3648"/>
        <v>C 32.04</v>
      </c>
      <c r="Q33391" t="str">
        <f t="shared" si="3649"/>
        <v>C 32.04</v>
      </c>
      <c r="R33391" t="str">
        <f t="shared" si="3650"/>
        <v>C 32.04</v>
      </c>
      <c r="S33391" t="str">
        <f t="shared" si="3651"/>
        <v>C 32.04</v>
      </c>
      <c r="T33391" t="str">
        <f t="shared" si="3652"/>
        <v>C 32.04</v>
      </c>
      <c r="Y33391" t="str">
        <f t="shared" si="3653"/>
        <v>C 32.04000000*090</v>
      </c>
    </row>
    <row r="33392" spans="1:25" hidden="1" x14ac:dyDescent="0.25">
      <c r="A33392" t="s">
        <v>74968</v>
      </c>
      <c r="B33392" s="601" t="s">
        <v>2698</v>
      </c>
      <c r="C33392" s="601" t="s">
        <v>18137</v>
      </c>
      <c r="D33392" s="601" t="s">
        <v>733</v>
      </c>
      <c r="E33392" t="s">
        <v>74643</v>
      </c>
      <c r="F33392" t="s">
        <v>74644</v>
      </c>
      <c r="G33392" t="s">
        <v>74983</v>
      </c>
      <c r="H33392" t="b">
        <v>0</v>
      </c>
      <c r="I33392" t="s">
        <v>2711</v>
      </c>
      <c r="K33392" t="str">
        <f t="shared" si="3647"/>
        <v>C32.04_R0000*_C0100</v>
      </c>
      <c r="P33392" t="str">
        <f t="shared" si="3648"/>
        <v>C 32.04</v>
      </c>
      <c r="Q33392" t="str">
        <f t="shared" si="3649"/>
        <v>C 32.04</v>
      </c>
      <c r="R33392" t="str">
        <f t="shared" si="3650"/>
        <v>C 32.04</v>
      </c>
      <c r="S33392" t="str">
        <f t="shared" si="3651"/>
        <v>C 32.04</v>
      </c>
      <c r="T33392" t="str">
        <f t="shared" si="3652"/>
        <v>C 32.04</v>
      </c>
      <c r="Y33392" t="str">
        <f t="shared" si="3653"/>
        <v>C 32.04000000*100</v>
      </c>
    </row>
    <row r="33393" spans="1:25" hidden="1" x14ac:dyDescent="0.25">
      <c r="A33393" t="s">
        <v>74986</v>
      </c>
      <c r="B33393" s="601" t="s">
        <v>18137</v>
      </c>
      <c r="C33393" s="601" t="s">
        <v>18138</v>
      </c>
      <c r="D33393" s="601" t="s">
        <v>2698</v>
      </c>
      <c r="E33393" t="s">
        <v>18139</v>
      </c>
      <c r="F33393" t="s">
        <v>18140</v>
      </c>
      <c r="H33393" t="b">
        <v>1</v>
      </c>
      <c r="I33393" t="s">
        <v>18141</v>
      </c>
      <c r="K33393" t="str">
        <f t="shared" si="3647"/>
        <v>C33.00_R0001_C0000_S0000*</v>
      </c>
      <c r="P33393" t="str">
        <f t="shared" si="3648"/>
        <v>C 33.00</v>
      </c>
      <c r="Q33393" t="str">
        <f t="shared" si="3649"/>
        <v>C 33.00</v>
      </c>
      <c r="R33393" t="str">
        <f t="shared" si="3650"/>
        <v>C 33.00</v>
      </c>
      <c r="S33393" t="str">
        <f t="shared" si="3651"/>
        <v>C 33.00</v>
      </c>
      <c r="T33393" t="str">
        <f t="shared" si="3652"/>
        <v>C 33.00</v>
      </c>
      <c r="Y33393" t="str">
        <f t="shared" si="3653"/>
        <v>C 33.00.a000*001000</v>
      </c>
    </row>
    <row r="33394" spans="1:25" hidden="1" x14ac:dyDescent="0.25">
      <c r="A33394" t="s">
        <v>74986</v>
      </c>
      <c r="B33394" s="601" t="s">
        <v>18137</v>
      </c>
      <c r="C33394" s="601" t="s">
        <v>548</v>
      </c>
      <c r="D33394" s="601" t="s">
        <v>548</v>
      </c>
      <c r="E33394" t="s">
        <v>770</v>
      </c>
      <c r="F33394" t="s">
        <v>3567</v>
      </c>
      <c r="G33394" t="s">
        <v>74987</v>
      </c>
      <c r="H33394" t="b">
        <v>0</v>
      </c>
      <c r="I33394" t="s">
        <v>2711</v>
      </c>
      <c r="K33394" t="str">
        <f t="shared" si="3647"/>
        <v>C33.00_R0010_C0010_S0000*</v>
      </c>
      <c r="P33394" t="str">
        <f t="shared" si="3648"/>
        <v>C 33.00</v>
      </c>
      <c r="Q33394" t="str">
        <f t="shared" si="3649"/>
        <v>C 33.00</v>
      </c>
      <c r="R33394" t="str">
        <f t="shared" si="3650"/>
        <v>C 33.00</v>
      </c>
      <c r="S33394" t="str">
        <f t="shared" si="3651"/>
        <v>C 33.00</v>
      </c>
      <c r="T33394" t="str">
        <f t="shared" si="3652"/>
        <v>C 33.00</v>
      </c>
      <c r="Y33394" t="str">
        <f t="shared" si="3653"/>
        <v>C 33.00.a000*010010</v>
      </c>
    </row>
    <row r="33395" spans="1:25" hidden="1" x14ac:dyDescent="0.25">
      <c r="A33395" t="s">
        <v>74986</v>
      </c>
      <c r="B33395" s="601" t="s">
        <v>18137</v>
      </c>
      <c r="C33395" s="601" t="s">
        <v>548</v>
      </c>
      <c r="D33395" s="601" t="s">
        <v>561</v>
      </c>
      <c r="E33395" t="s">
        <v>74988</v>
      </c>
      <c r="F33395" t="s">
        <v>74989</v>
      </c>
      <c r="G33395" t="s">
        <v>74987</v>
      </c>
      <c r="H33395" t="b">
        <v>0</v>
      </c>
      <c r="I33395" t="s">
        <v>2711</v>
      </c>
      <c r="K33395" t="str">
        <f t="shared" si="3647"/>
        <v>C33.00_R0010_C0020_S0000*</v>
      </c>
      <c r="P33395" t="str">
        <f t="shared" si="3648"/>
        <v>C 33.00</v>
      </c>
      <c r="Q33395" t="str">
        <f t="shared" si="3649"/>
        <v>C 33.00</v>
      </c>
      <c r="R33395" t="str">
        <f t="shared" si="3650"/>
        <v>C 33.00</v>
      </c>
      <c r="S33395" t="str">
        <f t="shared" si="3651"/>
        <v>C 33.00</v>
      </c>
      <c r="T33395" t="str">
        <f t="shared" si="3652"/>
        <v>C 33.00</v>
      </c>
      <c r="Y33395" t="str">
        <f t="shared" si="3653"/>
        <v>C 33.00.a000*010020</v>
      </c>
    </row>
    <row r="33396" spans="1:25" hidden="1" x14ac:dyDescent="0.25">
      <c r="A33396" t="s">
        <v>74986</v>
      </c>
      <c r="B33396" s="601" t="s">
        <v>18137</v>
      </c>
      <c r="C33396" s="601" t="s">
        <v>548</v>
      </c>
      <c r="D33396" s="601" t="s">
        <v>719</v>
      </c>
      <c r="E33396" t="s">
        <v>2708</v>
      </c>
      <c r="F33396" t="s">
        <v>2709</v>
      </c>
      <c r="G33396" t="s">
        <v>74990</v>
      </c>
      <c r="H33396" t="b">
        <v>0</v>
      </c>
      <c r="I33396" t="s">
        <v>2711</v>
      </c>
      <c r="K33396" t="str">
        <f t="shared" si="3647"/>
        <v>C33.00_R0010_C0030_S0000*</v>
      </c>
      <c r="P33396" t="str">
        <f t="shared" si="3648"/>
        <v>C 33.00</v>
      </c>
      <c r="Q33396" t="str">
        <f t="shared" si="3649"/>
        <v>C 33.00</v>
      </c>
      <c r="R33396" t="str">
        <f t="shared" si="3650"/>
        <v>C 33.00</v>
      </c>
      <c r="S33396" t="str">
        <f t="shared" si="3651"/>
        <v>C 33.00</v>
      </c>
      <c r="T33396" t="str">
        <f t="shared" si="3652"/>
        <v>C 33.00</v>
      </c>
      <c r="Y33396" t="str">
        <f t="shared" si="3653"/>
        <v>C 33.00.a000*010030</v>
      </c>
    </row>
    <row r="33397" spans="1:25" hidden="1" x14ac:dyDescent="0.25">
      <c r="A33397" t="s">
        <v>74986</v>
      </c>
      <c r="B33397" s="601" t="s">
        <v>18137</v>
      </c>
      <c r="C33397" s="601" t="s">
        <v>548</v>
      </c>
      <c r="D33397" s="601" t="s">
        <v>721</v>
      </c>
      <c r="E33397" t="s">
        <v>2708</v>
      </c>
      <c r="F33397" t="s">
        <v>2709</v>
      </c>
      <c r="G33397" t="s">
        <v>74991</v>
      </c>
      <c r="H33397" t="b">
        <v>0</v>
      </c>
      <c r="I33397" t="s">
        <v>2711</v>
      </c>
      <c r="K33397" t="str">
        <f t="shared" si="3647"/>
        <v>C33.00_R0010_C0040_S0000*</v>
      </c>
      <c r="P33397" t="str">
        <f t="shared" si="3648"/>
        <v>C 33.00</v>
      </c>
      <c r="Q33397" t="str">
        <f t="shared" si="3649"/>
        <v>C 33.00</v>
      </c>
      <c r="R33397" t="str">
        <f t="shared" si="3650"/>
        <v>C 33.00</v>
      </c>
      <c r="S33397" t="str">
        <f t="shared" si="3651"/>
        <v>C 33.00</v>
      </c>
      <c r="T33397" t="str">
        <f t="shared" si="3652"/>
        <v>C 33.00</v>
      </c>
      <c r="Y33397" t="str">
        <f t="shared" si="3653"/>
        <v>C 33.00.a000*010040</v>
      </c>
    </row>
    <row r="33398" spans="1:25" hidden="1" x14ac:dyDescent="0.25">
      <c r="A33398" t="s">
        <v>74986</v>
      </c>
      <c r="B33398" s="601" t="s">
        <v>18137</v>
      </c>
      <c r="C33398" s="601" t="s">
        <v>548</v>
      </c>
      <c r="D33398" s="601" t="s">
        <v>723</v>
      </c>
      <c r="E33398" t="s">
        <v>2708</v>
      </c>
      <c r="F33398" t="s">
        <v>2709</v>
      </c>
      <c r="G33398" t="s">
        <v>74992</v>
      </c>
      <c r="H33398" t="b">
        <v>0</v>
      </c>
      <c r="I33398" t="s">
        <v>2711</v>
      </c>
      <c r="K33398" t="str">
        <f t="shared" si="3647"/>
        <v>C33.00_R0010_C0050_S0000*</v>
      </c>
      <c r="P33398" t="str">
        <f t="shared" si="3648"/>
        <v>C 33.00</v>
      </c>
      <c r="Q33398" t="str">
        <f t="shared" si="3649"/>
        <v>C 33.00</v>
      </c>
      <c r="R33398" t="str">
        <f t="shared" si="3650"/>
        <v>C 33.00</v>
      </c>
      <c r="S33398" t="str">
        <f t="shared" si="3651"/>
        <v>C 33.00</v>
      </c>
      <c r="T33398" t="str">
        <f t="shared" si="3652"/>
        <v>C 33.00</v>
      </c>
      <c r="Y33398" t="str">
        <f t="shared" si="3653"/>
        <v>C 33.00.a000*010050</v>
      </c>
    </row>
    <row r="33399" spans="1:25" hidden="1" x14ac:dyDescent="0.25">
      <c r="A33399" t="s">
        <v>74986</v>
      </c>
      <c r="B33399" s="601" t="s">
        <v>18137</v>
      </c>
      <c r="C33399" s="601" t="s">
        <v>548</v>
      </c>
      <c r="D33399" s="601" t="s">
        <v>725</v>
      </c>
      <c r="E33399" t="s">
        <v>2708</v>
      </c>
      <c r="F33399" t="s">
        <v>2709</v>
      </c>
      <c r="G33399" t="s">
        <v>74993</v>
      </c>
      <c r="H33399" t="b">
        <v>0</v>
      </c>
      <c r="I33399" t="s">
        <v>2711</v>
      </c>
      <c r="K33399" t="str">
        <f t="shared" si="3647"/>
        <v>C33.00_R0010_C0060_S0000*</v>
      </c>
      <c r="P33399" t="str">
        <f t="shared" si="3648"/>
        <v>C 33.00</v>
      </c>
      <c r="Q33399" t="str">
        <f t="shared" si="3649"/>
        <v>C 33.00</v>
      </c>
      <c r="R33399" t="str">
        <f t="shared" si="3650"/>
        <v>C 33.00</v>
      </c>
      <c r="S33399" t="str">
        <f t="shared" si="3651"/>
        <v>C 33.00</v>
      </c>
      <c r="T33399" t="str">
        <f t="shared" si="3652"/>
        <v>C 33.00</v>
      </c>
      <c r="Y33399" t="str">
        <f t="shared" si="3653"/>
        <v>C 33.00.a000*010060</v>
      </c>
    </row>
    <row r="33400" spans="1:25" hidden="1" x14ac:dyDescent="0.25">
      <c r="A33400" t="s">
        <v>74986</v>
      </c>
      <c r="B33400" s="601" t="s">
        <v>18137</v>
      </c>
      <c r="C33400" s="601" t="s">
        <v>548</v>
      </c>
      <c r="D33400" s="601" t="s">
        <v>727</v>
      </c>
      <c r="E33400" t="s">
        <v>2708</v>
      </c>
      <c r="F33400" t="s">
        <v>2709</v>
      </c>
      <c r="G33400" t="s">
        <v>74994</v>
      </c>
      <c r="H33400" t="b">
        <v>0</v>
      </c>
      <c r="I33400" t="s">
        <v>2711</v>
      </c>
      <c r="K33400" t="str">
        <f t="shared" si="3647"/>
        <v>C33.00_R0010_C0070_S0000*</v>
      </c>
      <c r="P33400" t="str">
        <f t="shared" si="3648"/>
        <v>C 33.00</v>
      </c>
      <c r="Q33400" t="str">
        <f t="shared" si="3649"/>
        <v>C 33.00</v>
      </c>
      <c r="R33400" t="str">
        <f t="shared" si="3650"/>
        <v>C 33.00</v>
      </c>
      <c r="S33400" t="str">
        <f t="shared" si="3651"/>
        <v>C 33.00</v>
      </c>
      <c r="T33400" t="str">
        <f t="shared" si="3652"/>
        <v>C 33.00</v>
      </c>
      <c r="Y33400" t="str">
        <f t="shared" si="3653"/>
        <v>C 33.00.a000*010070</v>
      </c>
    </row>
    <row r="33401" spans="1:25" hidden="1" x14ac:dyDescent="0.25">
      <c r="A33401" t="s">
        <v>74986</v>
      </c>
      <c r="B33401" s="601" t="s">
        <v>18137</v>
      </c>
      <c r="C33401" s="601" t="s">
        <v>548</v>
      </c>
      <c r="D33401" s="601" t="s">
        <v>729</v>
      </c>
      <c r="E33401" t="s">
        <v>2708</v>
      </c>
      <c r="F33401" t="s">
        <v>2709</v>
      </c>
      <c r="G33401" t="s">
        <v>74995</v>
      </c>
      <c r="H33401" t="b">
        <v>0</v>
      </c>
      <c r="I33401" t="s">
        <v>2711</v>
      </c>
      <c r="K33401" t="str">
        <f t="shared" si="3647"/>
        <v>C33.00_R0010_C0080_S0000*</v>
      </c>
      <c r="P33401" t="str">
        <f t="shared" si="3648"/>
        <v>C 33.00</v>
      </c>
      <c r="Q33401" t="str">
        <f t="shared" si="3649"/>
        <v>C 33.00</v>
      </c>
      <c r="R33401" t="str">
        <f t="shared" si="3650"/>
        <v>C 33.00</v>
      </c>
      <c r="S33401" t="str">
        <f t="shared" si="3651"/>
        <v>C 33.00</v>
      </c>
      <c r="T33401" t="str">
        <f t="shared" si="3652"/>
        <v>C 33.00</v>
      </c>
      <c r="Y33401" t="str">
        <f t="shared" si="3653"/>
        <v>C 33.00.a000*010080</v>
      </c>
    </row>
    <row r="33402" spans="1:25" hidden="1" x14ac:dyDescent="0.25">
      <c r="A33402" t="s">
        <v>74986</v>
      </c>
      <c r="B33402" s="601" t="s">
        <v>18137</v>
      </c>
      <c r="C33402" s="601" t="s">
        <v>548</v>
      </c>
      <c r="D33402" s="601" t="s">
        <v>731</v>
      </c>
      <c r="E33402" t="s">
        <v>2708</v>
      </c>
      <c r="F33402" t="s">
        <v>2709</v>
      </c>
      <c r="G33402" t="s">
        <v>74996</v>
      </c>
      <c r="H33402" t="b">
        <v>0</v>
      </c>
      <c r="I33402" t="s">
        <v>2711</v>
      </c>
      <c r="K33402" t="str">
        <f t="shared" si="3647"/>
        <v>C33.00_R0010_C0090_S0000*</v>
      </c>
      <c r="P33402" t="str">
        <f t="shared" si="3648"/>
        <v>C 33.00</v>
      </c>
      <c r="Q33402" t="str">
        <f t="shared" si="3649"/>
        <v>C 33.00</v>
      </c>
      <c r="R33402" t="str">
        <f t="shared" si="3650"/>
        <v>C 33.00</v>
      </c>
      <c r="S33402" t="str">
        <f t="shared" si="3651"/>
        <v>C 33.00</v>
      </c>
      <c r="T33402" t="str">
        <f t="shared" si="3652"/>
        <v>C 33.00</v>
      </c>
      <c r="Y33402" t="str">
        <f t="shared" si="3653"/>
        <v>C 33.00.a000*010090</v>
      </c>
    </row>
    <row r="33403" spans="1:25" hidden="1" x14ac:dyDescent="0.25">
      <c r="A33403" t="s">
        <v>74986</v>
      </c>
      <c r="B33403" s="601" t="s">
        <v>18137</v>
      </c>
      <c r="C33403" s="601" t="s">
        <v>548</v>
      </c>
      <c r="D33403" s="601" t="s">
        <v>733</v>
      </c>
      <c r="E33403" t="s">
        <v>2708</v>
      </c>
      <c r="F33403" t="s">
        <v>2709</v>
      </c>
      <c r="G33403" t="s">
        <v>74997</v>
      </c>
      <c r="H33403" t="b">
        <v>0</v>
      </c>
      <c r="I33403" t="s">
        <v>2711</v>
      </c>
      <c r="K33403" t="str">
        <f t="shared" si="3647"/>
        <v>C33.00_R0010_C0100_S0000*</v>
      </c>
      <c r="P33403" t="str">
        <f t="shared" si="3648"/>
        <v>C 33.00</v>
      </c>
      <c r="Q33403" t="str">
        <f t="shared" si="3649"/>
        <v>C 33.00</v>
      </c>
      <c r="R33403" t="str">
        <f t="shared" si="3650"/>
        <v>C 33.00</v>
      </c>
      <c r="S33403" t="str">
        <f t="shared" si="3651"/>
        <v>C 33.00</v>
      </c>
      <c r="T33403" t="str">
        <f t="shared" si="3652"/>
        <v>C 33.00</v>
      </c>
      <c r="Y33403" t="str">
        <f t="shared" si="3653"/>
        <v>C 33.00.a000*010100</v>
      </c>
    </row>
    <row r="33404" spans="1:25" hidden="1" x14ac:dyDescent="0.25">
      <c r="A33404" t="s">
        <v>74986</v>
      </c>
      <c r="B33404" s="601" t="s">
        <v>18137</v>
      </c>
      <c r="C33404" s="601" t="s">
        <v>548</v>
      </c>
      <c r="D33404" s="601" t="s">
        <v>734</v>
      </c>
      <c r="E33404" t="s">
        <v>2708</v>
      </c>
      <c r="F33404" t="s">
        <v>2709</v>
      </c>
      <c r="G33404" t="s">
        <v>74998</v>
      </c>
      <c r="H33404" t="b">
        <v>0</v>
      </c>
      <c r="I33404" t="s">
        <v>2711</v>
      </c>
      <c r="K33404" t="str">
        <f t="shared" si="3647"/>
        <v>C33.00_R0010_C0110_S0000*</v>
      </c>
      <c r="P33404" t="str">
        <f t="shared" si="3648"/>
        <v>C 33.00</v>
      </c>
      <c r="Q33404" t="str">
        <f t="shared" si="3649"/>
        <v>C 33.00</v>
      </c>
      <c r="R33404" t="str">
        <f t="shared" si="3650"/>
        <v>C 33.00</v>
      </c>
      <c r="S33404" t="str">
        <f t="shared" si="3651"/>
        <v>C 33.00</v>
      </c>
      <c r="T33404" t="str">
        <f t="shared" si="3652"/>
        <v>C 33.00</v>
      </c>
      <c r="Y33404" t="str">
        <f t="shared" si="3653"/>
        <v>C 33.00.a000*010110</v>
      </c>
    </row>
    <row r="33405" spans="1:25" hidden="1" x14ac:dyDescent="0.25">
      <c r="A33405" t="s">
        <v>74986</v>
      </c>
      <c r="B33405" s="601" t="s">
        <v>18137</v>
      </c>
      <c r="C33405" s="601" t="s">
        <v>548</v>
      </c>
      <c r="D33405" s="601" t="s">
        <v>735</v>
      </c>
      <c r="E33405" t="s">
        <v>2708</v>
      </c>
      <c r="F33405" t="s">
        <v>2709</v>
      </c>
      <c r="G33405" t="s">
        <v>74999</v>
      </c>
      <c r="H33405" t="b">
        <v>0</v>
      </c>
      <c r="I33405" t="s">
        <v>2711</v>
      </c>
      <c r="K33405" t="str">
        <f t="shared" si="3647"/>
        <v>C33.00_R0010_C0120_S0000*</v>
      </c>
      <c r="P33405" t="str">
        <f t="shared" si="3648"/>
        <v>C 33.00</v>
      </c>
      <c r="Q33405" t="str">
        <f t="shared" si="3649"/>
        <v>C 33.00</v>
      </c>
      <c r="R33405" t="str">
        <f t="shared" si="3650"/>
        <v>C 33.00</v>
      </c>
      <c r="S33405" t="str">
        <f t="shared" si="3651"/>
        <v>C 33.00</v>
      </c>
      <c r="T33405" t="str">
        <f t="shared" si="3652"/>
        <v>C 33.00</v>
      </c>
      <c r="Y33405" t="str">
        <f t="shared" si="3653"/>
        <v>C 33.00.a000*010120</v>
      </c>
    </row>
    <row r="33406" spans="1:25" hidden="1" x14ac:dyDescent="0.25">
      <c r="A33406" t="s">
        <v>74986</v>
      </c>
      <c r="B33406" s="601" t="s">
        <v>18137</v>
      </c>
      <c r="C33406" s="601" t="s">
        <v>548</v>
      </c>
      <c r="D33406" s="601" t="s">
        <v>736</v>
      </c>
      <c r="E33406" t="s">
        <v>2708</v>
      </c>
      <c r="F33406" t="s">
        <v>2709</v>
      </c>
      <c r="G33406" t="s">
        <v>75000</v>
      </c>
      <c r="H33406" t="b">
        <v>0</v>
      </c>
      <c r="I33406" t="s">
        <v>2711</v>
      </c>
      <c r="K33406" t="str">
        <f t="shared" si="3647"/>
        <v>C33.00_R0010_C0130_S0000*</v>
      </c>
      <c r="P33406" t="str">
        <f t="shared" si="3648"/>
        <v>C 33.00</v>
      </c>
      <c r="Q33406" t="str">
        <f t="shared" si="3649"/>
        <v>C 33.00</v>
      </c>
      <c r="R33406" t="str">
        <f t="shared" si="3650"/>
        <v>C 33.00</v>
      </c>
      <c r="S33406" t="str">
        <f t="shared" si="3651"/>
        <v>C 33.00</v>
      </c>
      <c r="T33406" t="str">
        <f t="shared" si="3652"/>
        <v>C 33.00</v>
      </c>
      <c r="Y33406" t="str">
        <f t="shared" si="3653"/>
        <v>C 33.00.a000*010130</v>
      </c>
    </row>
    <row r="33407" spans="1:25" hidden="1" x14ac:dyDescent="0.25">
      <c r="A33407" t="s">
        <v>74986</v>
      </c>
      <c r="B33407" s="601" t="s">
        <v>18137</v>
      </c>
      <c r="C33407" s="601" t="s">
        <v>548</v>
      </c>
      <c r="D33407" s="601" t="s">
        <v>737</v>
      </c>
      <c r="E33407" t="s">
        <v>2708</v>
      </c>
      <c r="F33407" t="s">
        <v>2709</v>
      </c>
      <c r="G33407" t="s">
        <v>75001</v>
      </c>
      <c r="H33407" t="b">
        <v>0</v>
      </c>
      <c r="I33407" t="s">
        <v>2711</v>
      </c>
      <c r="K33407" t="str">
        <f t="shared" si="3647"/>
        <v>C33.00_R0010_C0140_S0000*</v>
      </c>
      <c r="P33407" t="str">
        <f t="shared" si="3648"/>
        <v>C 33.00</v>
      </c>
      <c r="Q33407" t="str">
        <f t="shared" si="3649"/>
        <v>C 33.00</v>
      </c>
      <c r="R33407" t="str">
        <f t="shared" si="3650"/>
        <v>C 33.00</v>
      </c>
      <c r="S33407" t="str">
        <f t="shared" si="3651"/>
        <v>C 33.00</v>
      </c>
      <c r="T33407" t="str">
        <f t="shared" si="3652"/>
        <v>C 33.00</v>
      </c>
      <c r="Y33407" t="str">
        <f t="shared" si="3653"/>
        <v>C 33.00.a000*010140</v>
      </c>
    </row>
    <row r="33408" spans="1:25" hidden="1" x14ac:dyDescent="0.25">
      <c r="A33408" t="s">
        <v>74986</v>
      </c>
      <c r="B33408" s="601" t="s">
        <v>18137</v>
      </c>
      <c r="C33408" s="601" t="s">
        <v>548</v>
      </c>
      <c r="D33408" s="601" t="s">
        <v>738</v>
      </c>
      <c r="E33408" t="s">
        <v>1987</v>
      </c>
      <c r="F33408" t="s">
        <v>3578</v>
      </c>
      <c r="G33408" t="s">
        <v>75002</v>
      </c>
      <c r="H33408" t="b">
        <v>0</v>
      </c>
      <c r="I33408" t="s">
        <v>2711</v>
      </c>
      <c r="K33408" t="str">
        <f t="shared" si="3647"/>
        <v>C33.00_R0010_C0150_S0000*</v>
      </c>
      <c r="P33408" t="str">
        <f t="shared" si="3648"/>
        <v>C 33.00</v>
      </c>
      <c r="Q33408" t="str">
        <f t="shared" si="3649"/>
        <v>C 33.00</v>
      </c>
      <c r="R33408" t="str">
        <f t="shared" si="3650"/>
        <v>C 33.00</v>
      </c>
      <c r="S33408" t="str">
        <f t="shared" si="3651"/>
        <v>C 33.00</v>
      </c>
      <c r="T33408" t="str">
        <f t="shared" si="3652"/>
        <v>C 33.00</v>
      </c>
      <c r="Y33408" t="str">
        <f t="shared" si="3653"/>
        <v>C 33.00.a000*010150</v>
      </c>
    </row>
    <row r="33409" spans="1:25" hidden="1" x14ac:dyDescent="0.25">
      <c r="A33409" t="s">
        <v>74986</v>
      </c>
      <c r="B33409" s="601" t="s">
        <v>18137</v>
      </c>
      <c r="C33409" s="601" t="s">
        <v>548</v>
      </c>
      <c r="D33409" s="601" t="s">
        <v>740</v>
      </c>
      <c r="E33409" t="s">
        <v>1987</v>
      </c>
      <c r="F33409" t="s">
        <v>3578</v>
      </c>
      <c r="G33409" t="s">
        <v>75003</v>
      </c>
      <c r="H33409" t="b">
        <v>0</v>
      </c>
      <c r="I33409" t="s">
        <v>2711</v>
      </c>
      <c r="K33409" t="str">
        <f t="shared" si="3647"/>
        <v>C33.00_R0010_C0160_S0000*</v>
      </c>
      <c r="P33409" t="str">
        <f t="shared" si="3648"/>
        <v>C 33.00</v>
      </c>
      <c r="Q33409" t="str">
        <f t="shared" si="3649"/>
        <v>C 33.00</v>
      </c>
      <c r="R33409" t="str">
        <f t="shared" si="3650"/>
        <v>C 33.00</v>
      </c>
      <c r="S33409" t="str">
        <f t="shared" si="3651"/>
        <v>C 33.00</v>
      </c>
      <c r="T33409" t="str">
        <f t="shared" si="3652"/>
        <v>C 33.00</v>
      </c>
      <c r="Y33409" t="str">
        <f t="shared" si="3653"/>
        <v>C 33.00.a000*010160</v>
      </c>
    </row>
    <row r="33410" spans="1:25" hidden="1" x14ac:dyDescent="0.25">
      <c r="A33410" t="s">
        <v>74986</v>
      </c>
      <c r="B33410" s="601" t="s">
        <v>18137</v>
      </c>
      <c r="C33410" s="601" t="s">
        <v>548</v>
      </c>
      <c r="D33410" s="601" t="s">
        <v>741</v>
      </c>
      <c r="E33410" t="s">
        <v>3442</v>
      </c>
      <c r="F33410" t="s">
        <v>3443</v>
      </c>
      <c r="G33410" t="s">
        <v>75004</v>
      </c>
      <c r="H33410" t="b">
        <v>0</v>
      </c>
      <c r="I33410" t="s">
        <v>2711</v>
      </c>
      <c r="K33410" t="str">
        <f t="shared" ref="K33410:K33473" si="3654">+IF(B33410="000",+REPLACE(T33410,2,1,"")&amp;$L$1&amp;C33410&amp;$M$1&amp;D33410,+REPLACE(T33410,2,1,"")&amp;$L$1&amp;C33410&amp;$M$1&amp;D33410&amp;$K$1&amp;B33410)</f>
        <v>C33.00_R0010_C0170_S0000*</v>
      </c>
      <c r="P33410" t="str">
        <f t="shared" ref="P33410:P33473" si="3655">+IF(ISNUMBER(SEARCH("a",RIGHT(A33410,2))),LEFT(A33410,LEN(A33410)-2),A33410)</f>
        <v>C 33.00</v>
      </c>
      <c r="Q33410" t="str">
        <f t="shared" si="3649"/>
        <v>C 33.00</v>
      </c>
      <c r="R33410" t="str">
        <f t="shared" si="3650"/>
        <v>C 33.00</v>
      </c>
      <c r="S33410" t="str">
        <f t="shared" si="3651"/>
        <v>C 33.00</v>
      </c>
      <c r="T33410" t="str">
        <f t="shared" si="3652"/>
        <v>C 33.00</v>
      </c>
      <c r="Y33410" t="str">
        <f t="shared" si="3653"/>
        <v>C 33.00.a000*010170</v>
      </c>
    </row>
    <row r="33411" spans="1:25" hidden="1" x14ac:dyDescent="0.25">
      <c r="A33411" t="s">
        <v>74986</v>
      </c>
      <c r="B33411" s="601" t="s">
        <v>18137</v>
      </c>
      <c r="C33411" s="601" t="s">
        <v>548</v>
      </c>
      <c r="D33411" s="601" t="s">
        <v>742</v>
      </c>
      <c r="E33411" t="s">
        <v>3442</v>
      </c>
      <c r="F33411" t="s">
        <v>3443</v>
      </c>
      <c r="G33411" t="s">
        <v>75005</v>
      </c>
      <c r="H33411" t="b">
        <v>0</v>
      </c>
      <c r="I33411" t="s">
        <v>2711</v>
      </c>
      <c r="K33411" t="str">
        <f t="shared" si="3654"/>
        <v>C33.00_R0010_C0180_S0000*</v>
      </c>
      <c r="P33411" t="str">
        <f t="shared" si="3655"/>
        <v>C 33.00</v>
      </c>
      <c r="Q33411" t="str">
        <f t="shared" ref="Q33411:Q33474" si="3656">+IF(ISNUMBER(SEARCH("b",RIGHT(P33411,2))),LEFT(P33411,LEN(P33411)-2),P33411)</f>
        <v>C 33.00</v>
      </c>
      <c r="R33411" t="str">
        <f t="shared" ref="R33411:R33474" si="3657">+IF(ISNUMBER(SEARCH("c",RIGHT(Q33411,2))),LEFT(Q33411,LEN(Q33411)-2),Q33411)</f>
        <v>C 33.00</v>
      </c>
      <c r="S33411" t="str">
        <f t="shared" ref="S33411:S33474" si="3658">+IF(ISNUMBER(SEARCH("d",RIGHT(R33411,2))),LEFT(R33411,LEN(R33411)-2),R33411)</f>
        <v>C 33.00</v>
      </c>
      <c r="T33411" t="str">
        <f t="shared" ref="T33411:T33474" si="3659">+IF(ISNUMBER(SEARCH("e",RIGHT(S33411,2))),LEFT(S33411,LEN(S33411)-2),S33411)</f>
        <v>C 33.00</v>
      </c>
      <c r="Y33411" t="str">
        <f t="shared" ref="Y33411:Y33474" si="3660">+A33411&amp;B33411&amp;C33411&amp;D33411</f>
        <v>C 33.00.a000*010180</v>
      </c>
    </row>
    <row r="33412" spans="1:25" hidden="1" x14ac:dyDescent="0.25">
      <c r="A33412" t="s">
        <v>74986</v>
      </c>
      <c r="B33412" s="601" t="s">
        <v>18137</v>
      </c>
      <c r="C33412" s="601" t="s">
        <v>548</v>
      </c>
      <c r="D33412" s="601" t="s">
        <v>743</v>
      </c>
      <c r="E33412" t="s">
        <v>3442</v>
      </c>
      <c r="F33412" t="s">
        <v>3443</v>
      </c>
      <c r="G33412" t="s">
        <v>75003</v>
      </c>
      <c r="H33412" t="b">
        <v>0</v>
      </c>
      <c r="I33412" t="s">
        <v>2711</v>
      </c>
      <c r="K33412" t="str">
        <f t="shared" si="3654"/>
        <v>C33.00_R0010_C0190_S0000*</v>
      </c>
      <c r="P33412" t="str">
        <f t="shared" si="3655"/>
        <v>C 33.00</v>
      </c>
      <c r="Q33412" t="str">
        <f t="shared" si="3656"/>
        <v>C 33.00</v>
      </c>
      <c r="R33412" t="str">
        <f t="shared" si="3657"/>
        <v>C 33.00</v>
      </c>
      <c r="S33412" t="str">
        <f t="shared" si="3658"/>
        <v>C 33.00</v>
      </c>
      <c r="T33412" t="str">
        <f t="shared" si="3659"/>
        <v>C 33.00</v>
      </c>
      <c r="Y33412" t="str">
        <f t="shared" si="3660"/>
        <v>C 33.00.a000*010190</v>
      </c>
    </row>
    <row r="33413" spans="1:25" hidden="1" x14ac:dyDescent="0.25">
      <c r="A33413" t="s">
        <v>74986</v>
      </c>
      <c r="B33413" s="601" t="s">
        <v>18137</v>
      </c>
      <c r="C33413" s="601" t="s">
        <v>548</v>
      </c>
      <c r="D33413" s="601" t="s">
        <v>744</v>
      </c>
      <c r="E33413" t="s">
        <v>2708</v>
      </c>
      <c r="F33413" t="s">
        <v>2709</v>
      </c>
      <c r="G33413" t="s">
        <v>75006</v>
      </c>
      <c r="H33413" t="b">
        <v>0</v>
      </c>
      <c r="I33413" t="s">
        <v>2711</v>
      </c>
      <c r="K33413" t="str">
        <f t="shared" si="3654"/>
        <v>C33.00_R0010_C0200_S0000*</v>
      </c>
      <c r="P33413" t="str">
        <f t="shared" si="3655"/>
        <v>C 33.00</v>
      </c>
      <c r="Q33413" t="str">
        <f t="shared" si="3656"/>
        <v>C 33.00</v>
      </c>
      <c r="R33413" t="str">
        <f t="shared" si="3657"/>
        <v>C 33.00</v>
      </c>
      <c r="S33413" t="str">
        <f t="shared" si="3658"/>
        <v>C 33.00</v>
      </c>
      <c r="T33413" t="str">
        <f t="shared" si="3659"/>
        <v>C 33.00</v>
      </c>
      <c r="Y33413" t="str">
        <f t="shared" si="3660"/>
        <v>C 33.00.a000*010200</v>
      </c>
    </row>
    <row r="33414" spans="1:25" hidden="1" x14ac:dyDescent="0.25">
      <c r="A33414" t="s">
        <v>74986</v>
      </c>
      <c r="B33414" s="601" t="s">
        <v>18137</v>
      </c>
      <c r="C33414" s="601" t="s">
        <v>548</v>
      </c>
      <c r="D33414" s="601" t="s">
        <v>745</v>
      </c>
      <c r="E33414" t="s">
        <v>6157</v>
      </c>
      <c r="F33414" t="s">
        <v>6158</v>
      </c>
      <c r="G33414" t="s">
        <v>75007</v>
      </c>
      <c r="H33414" t="b">
        <v>0</v>
      </c>
      <c r="I33414" t="s">
        <v>2711</v>
      </c>
      <c r="K33414" t="str">
        <f t="shared" si="3654"/>
        <v>C33.00_R0010_C0210_S0000*</v>
      </c>
      <c r="P33414" t="str">
        <f t="shared" si="3655"/>
        <v>C 33.00</v>
      </c>
      <c r="Q33414" t="str">
        <f t="shared" si="3656"/>
        <v>C 33.00</v>
      </c>
      <c r="R33414" t="str">
        <f t="shared" si="3657"/>
        <v>C 33.00</v>
      </c>
      <c r="S33414" t="str">
        <f t="shared" si="3658"/>
        <v>C 33.00</v>
      </c>
      <c r="T33414" t="str">
        <f t="shared" si="3659"/>
        <v>C 33.00</v>
      </c>
      <c r="Y33414" t="str">
        <f t="shared" si="3660"/>
        <v>C 33.00.a000*010210</v>
      </c>
    </row>
    <row r="33415" spans="1:25" hidden="1" x14ac:dyDescent="0.25">
      <c r="A33415" t="s">
        <v>74986</v>
      </c>
      <c r="B33415" s="601" t="s">
        <v>18137</v>
      </c>
      <c r="C33415" s="601" t="s">
        <v>548</v>
      </c>
      <c r="D33415" s="601" t="s">
        <v>746</v>
      </c>
      <c r="E33415" t="s">
        <v>2708</v>
      </c>
      <c r="F33415" t="s">
        <v>2709</v>
      </c>
      <c r="G33415" t="s">
        <v>75008</v>
      </c>
      <c r="H33415" t="b">
        <v>0</v>
      </c>
      <c r="I33415" t="s">
        <v>2711</v>
      </c>
      <c r="K33415" t="str">
        <f t="shared" si="3654"/>
        <v>C33.00_R0010_C0220_S0000*</v>
      </c>
      <c r="P33415" t="str">
        <f t="shared" si="3655"/>
        <v>C 33.00</v>
      </c>
      <c r="Q33415" t="str">
        <f t="shared" si="3656"/>
        <v>C 33.00</v>
      </c>
      <c r="R33415" t="str">
        <f t="shared" si="3657"/>
        <v>C 33.00</v>
      </c>
      <c r="S33415" t="str">
        <f t="shared" si="3658"/>
        <v>C 33.00</v>
      </c>
      <c r="T33415" t="str">
        <f t="shared" si="3659"/>
        <v>C 33.00</v>
      </c>
      <c r="Y33415" t="str">
        <f t="shared" si="3660"/>
        <v>C 33.00.a000*010220</v>
      </c>
    </row>
    <row r="33416" spans="1:25" hidden="1" x14ac:dyDescent="0.25">
      <c r="A33416" t="s">
        <v>74986</v>
      </c>
      <c r="B33416" s="601" t="s">
        <v>18137</v>
      </c>
      <c r="C33416" s="601" t="s">
        <v>548</v>
      </c>
      <c r="D33416" s="601" t="s">
        <v>2954</v>
      </c>
      <c r="E33416" t="s">
        <v>6157</v>
      </c>
      <c r="F33416" t="s">
        <v>6158</v>
      </c>
      <c r="G33416" t="s">
        <v>75009</v>
      </c>
      <c r="H33416" t="b">
        <v>0</v>
      </c>
      <c r="I33416" t="s">
        <v>2711</v>
      </c>
      <c r="K33416" t="str">
        <f t="shared" si="3654"/>
        <v>C33.00_R0010_C0230_S0000*</v>
      </c>
      <c r="P33416" t="str">
        <f t="shared" si="3655"/>
        <v>C 33.00</v>
      </c>
      <c r="Q33416" t="str">
        <f t="shared" si="3656"/>
        <v>C 33.00</v>
      </c>
      <c r="R33416" t="str">
        <f t="shared" si="3657"/>
        <v>C 33.00</v>
      </c>
      <c r="S33416" t="str">
        <f t="shared" si="3658"/>
        <v>C 33.00</v>
      </c>
      <c r="T33416" t="str">
        <f t="shared" si="3659"/>
        <v>C 33.00</v>
      </c>
      <c r="Y33416" t="str">
        <f t="shared" si="3660"/>
        <v>C 33.00.a000*010230</v>
      </c>
    </row>
    <row r="33417" spans="1:25" hidden="1" x14ac:dyDescent="0.25">
      <c r="A33417" t="s">
        <v>74986</v>
      </c>
      <c r="B33417" s="601" t="s">
        <v>18137</v>
      </c>
      <c r="C33417" s="601" t="s">
        <v>548</v>
      </c>
      <c r="D33417" s="601" t="s">
        <v>2830</v>
      </c>
      <c r="E33417" t="s">
        <v>5593</v>
      </c>
      <c r="F33417" t="s">
        <v>5594</v>
      </c>
      <c r="G33417" t="s">
        <v>75010</v>
      </c>
      <c r="H33417" t="b">
        <v>0</v>
      </c>
      <c r="I33417" t="s">
        <v>2711</v>
      </c>
      <c r="K33417" t="str">
        <f t="shared" si="3654"/>
        <v>C33.00_R0010_C0240_S0000*</v>
      </c>
      <c r="P33417" t="str">
        <f t="shared" si="3655"/>
        <v>C 33.00</v>
      </c>
      <c r="Q33417" t="str">
        <f t="shared" si="3656"/>
        <v>C 33.00</v>
      </c>
      <c r="R33417" t="str">
        <f t="shared" si="3657"/>
        <v>C 33.00</v>
      </c>
      <c r="S33417" t="str">
        <f t="shared" si="3658"/>
        <v>C 33.00</v>
      </c>
      <c r="T33417" t="str">
        <f t="shared" si="3659"/>
        <v>C 33.00</v>
      </c>
      <c r="Y33417" t="str">
        <f t="shared" si="3660"/>
        <v>C 33.00.a000*010240</v>
      </c>
    </row>
    <row r="33418" spans="1:25" hidden="1" x14ac:dyDescent="0.25">
      <c r="A33418" t="s">
        <v>74986</v>
      </c>
      <c r="B33418" s="601" t="s">
        <v>18137</v>
      </c>
      <c r="C33418" s="601" t="s">
        <v>548</v>
      </c>
      <c r="D33418" s="601" t="s">
        <v>2833</v>
      </c>
      <c r="E33418" t="s">
        <v>2708</v>
      </c>
      <c r="F33418" t="s">
        <v>2709</v>
      </c>
      <c r="G33418" t="s">
        <v>75011</v>
      </c>
      <c r="H33418" t="b">
        <v>0</v>
      </c>
      <c r="I33418" t="s">
        <v>2711</v>
      </c>
      <c r="K33418" t="str">
        <f t="shared" si="3654"/>
        <v>C33.00_R0010_C0250_S0000*</v>
      </c>
      <c r="P33418" t="str">
        <f t="shared" si="3655"/>
        <v>C 33.00</v>
      </c>
      <c r="Q33418" t="str">
        <f t="shared" si="3656"/>
        <v>C 33.00</v>
      </c>
      <c r="R33418" t="str">
        <f t="shared" si="3657"/>
        <v>C 33.00</v>
      </c>
      <c r="S33418" t="str">
        <f t="shared" si="3658"/>
        <v>C 33.00</v>
      </c>
      <c r="T33418" t="str">
        <f t="shared" si="3659"/>
        <v>C 33.00</v>
      </c>
      <c r="Y33418" t="str">
        <f t="shared" si="3660"/>
        <v>C 33.00.a000*010250</v>
      </c>
    </row>
    <row r="33419" spans="1:25" hidden="1" x14ac:dyDescent="0.25">
      <c r="A33419" t="s">
        <v>74986</v>
      </c>
      <c r="B33419" s="601" t="s">
        <v>18137</v>
      </c>
      <c r="C33419" s="601" t="s">
        <v>548</v>
      </c>
      <c r="D33419" s="601" t="s">
        <v>2836</v>
      </c>
      <c r="E33419" t="s">
        <v>3442</v>
      </c>
      <c r="F33419" t="s">
        <v>3443</v>
      </c>
      <c r="G33419" t="s">
        <v>75012</v>
      </c>
      <c r="H33419" t="b">
        <v>0</v>
      </c>
      <c r="I33419" t="s">
        <v>2711</v>
      </c>
      <c r="K33419" t="str">
        <f t="shared" si="3654"/>
        <v>C33.00_R0010_C0260_S0000*</v>
      </c>
      <c r="P33419" t="str">
        <f t="shared" si="3655"/>
        <v>C 33.00</v>
      </c>
      <c r="Q33419" t="str">
        <f t="shared" si="3656"/>
        <v>C 33.00</v>
      </c>
      <c r="R33419" t="str">
        <f t="shared" si="3657"/>
        <v>C 33.00</v>
      </c>
      <c r="S33419" t="str">
        <f t="shared" si="3658"/>
        <v>C 33.00</v>
      </c>
      <c r="T33419" t="str">
        <f t="shared" si="3659"/>
        <v>C 33.00</v>
      </c>
      <c r="Y33419" t="str">
        <f t="shared" si="3660"/>
        <v>C 33.00.a000*010260</v>
      </c>
    </row>
    <row r="33420" spans="1:25" hidden="1" x14ac:dyDescent="0.25">
      <c r="A33420" t="s">
        <v>74986</v>
      </c>
      <c r="B33420" s="601" t="s">
        <v>18137</v>
      </c>
      <c r="C33420" s="601" t="s">
        <v>548</v>
      </c>
      <c r="D33420" s="601" t="s">
        <v>2845</v>
      </c>
      <c r="E33420" t="s">
        <v>518</v>
      </c>
      <c r="F33420" t="s">
        <v>40415</v>
      </c>
      <c r="G33420" t="s">
        <v>75013</v>
      </c>
      <c r="H33420" t="b">
        <v>0</v>
      </c>
      <c r="I33420" t="s">
        <v>2711</v>
      </c>
      <c r="K33420" t="str">
        <f t="shared" si="3654"/>
        <v>C33.00_R0010_C0290_S0000*</v>
      </c>
      <c r="P33420" t="str">
        <f t="shared" si="3655"/>
        <v>C 33.00</v>
      </c>
      <c r="Q33420" t="str">
        <f t="shared" si="3656"/>
        <v>C 33.00</v>
      </c>
      <c r="R33420" t="str">
        <f t="shared" si="3657"/>
        <v>C 33.00</v>
      </c>
      <c r="S33420" t="str">
        <f t="shared" si="3658"/>
        <v>C 33.00</v>
      </c>
      <c r="T33420" t="str">
        <f t="shared" si="3659"/>
        <v>C 33.00</v>
      </c>
      <c r="Y33420" t="str">
        <f t="shared" si="3660"/>
        <v>C 33.00.a000*010290</v>
      </c>
    </row>
    <row r="33421" spans="1:25" hidden="1" x14ac:dyDescent="0.25">
      <c r="A33421" t="s">
        <v>74986</v>
      </c>
      <c r="B33421" s="601" t="s">
        <v>18137</v>
      </c>
      <c r="C33421" s="601" t="s">
        <v>548</v>
      </c>
      <c r="D33421" s="601" t="s">
        <v>2848</v>
      </c>
      <c r="E33421" t="s">
        <v>24024</v>
      </c>
      <c r="F33421" t="s">
        <v>24025</v>
      </c>
      <c r="G33421" t="s">
        <v>75013</v>
      </c>
      <c r="H33421" t="b">
        <v>0</v>
      </c>
      <c r="I33421" t="s">
        <v>2711</v>
      </c>
      <c r="K33421" t="str">
        <f t="shared" si="3654"/>
        <v>C33.00_R0010_C0300_S0000*</v>
      </c>
      <c r="P33421" t="str">
        <f t="shared" si="3655"/>
        <v>C 33.00</v>
      </c>
      <c r="Q33421" t="str">
        <f t="shared" si="3656"/>
        <v>C 33.00</v>
      </c>
      <c r="R33421" t="str">
        <f t="shared" si="3657"/>
        <v>C 33.00</v>
      </c>
      <c r="S33421" t="str">
        <f t="shared" si="3658"/>
        <v>C 33.00</v>
      </c>
      <c r="T33421" t="str">
        <f t="shared" si="3659"/>
        <v>C 33.00</v>
      </c>
      <c r="Y33421" t="str">
        <f t="shared" si="3660"/>
        <v>C 33.00.a000*010300</v>
      </c>
    </row>
    <row r="33422" spans="1:25" hidden="1" x14ac:dyDescent="0.25">
      <c r="A33422" t="s">
        <v>74986</v>
      </c>
      <c r="B33422" s="601" t="s">
        <v>18137</v>
      </c>
      <c r="C33422" s="601" t="s">
        <v>561</v>
      </c>
      <c r="D33422" s="601" t="s">
        <v>548</v>
      </c>
      <c r="E33422" t="s">
        <v>770</v>
      </c>
      <c r="F33422" t="s">
        <v>3567</v>
      </c>
      <c r="G33422" t="s">
        <v>75014</v>
      </c>
      <c r="H33422" t="b">
        <v>0</v>
      </c>
      <c r="I33422" t="s">
        <v>2711</v>
      </c>
      <c r="K33422" t="str">
        <f t="shared" si="3654"/>
        <v>C33.00_R0020_C0010_S0000*</v>
      </c>
      <c r="P33422" t="str">
        <f t="shared" si="3655"/>
        <v>C 33.00</v>
      </c>
      <c r="Q33422" t="str">
        <f t="shared" si="3656"/>
        <v>C 33.00</v>
      </c>
      <c r="R33422" t="str">
        <f t="shared" si="3657"/>
        <v>C 33.00</v>
      </c>
      <c r="S33422" t="str">
        <f t="shared" si="3658"/>
        <v>C 33.00</v>
      </c>
      <c r="T33422" t="str">
        <f t="shared" si="3659"/>
        <v>C 33.00</v>
      </c>
      <c r="Y33422" t="str">
        <f t="shared" si="3660"/>
        <v>C 33.00.a000*020010</v>
      </c>
    </row>
    <row r="33423" spans="1:25" hidden="1" x14ac:dyDescent="0.25">
      <c r="A33423" t="s">
        <v>74986</v>
      </c>
      <c r="B33423" s="601" t="s">
        <v>18137</v>
      </c>
      <c r="C33423" s="601" t="s">
        <v>561</v>
      </c>
      <c r="D33423" s="601" t="s">
        <v>561</v>
      </c>
      <c r="E33423" t="s">
        <v>74988</v>
      </c>
      <c r="F33423" t="s">
        <v>74989</v>
      </c>
      <c r="G33423" t="s">
        <v>75014</v>
      </c>
      <c r="H33423" t="b">
        <v>0</v>
      </c>
      <c r="I33423" t="s">
        <v>2711</v>
      </c>
      <c r="K33423" t="str">
        <f t="shared" si="3654"/>
        <v>C33.00_R0020_C0020_S0000*</v>
      </c>
      <c r="P33423" t="str">
        <f t="shared" si="3655"/>
        <v>C 33.00</v>
      </c>
      <c r="Q33423" t="str">
        <f t="shared" si="3656"/>
        <v>C 33.00</v>
      </c>
      <c r="R33423" t="str">
        <f t="shared" si="3657"/>
        <v>C 33.00</v>
      </c>
      <c r="S33423" t="str">
        <f t="shared" si="3658"/>
        <v>C 33.00</v>
      </c>
      <c r="T33423" t="str">
        <f t="shared" si="3659"/>
        <v>C 33.00</v>
      </c>
      <c r="Y33423" t="str">
        <f t="shared" si="3660"/>
        <v>C 33.00.a000*020020</v>
      </c>
    </row>
    <row r="33424" spans="1:25" hidden="1" x14ac:dyDescent="0.25">
      <c r="A33424" t="s">
        <v>74986</v>
      </c>
      <c r="B33424" s="601" t="s">
        <v>18137</v>
      </c>
      <c r="C33424" s="601" t="s">
        <v>561</v>
      </c>
      <c r="D33424" s="601" t="s">
        <v>719</v>
      </c>
      <c r="E33424" t="s">
        <v>2708</v>
      </c>
      <c r="F33424" t="s">
        <v>2709</v>
      </c>
      <c r="G33424" t="s">
        <v>75015</v>
      </c>
      <c r="H33424" t="b">
        <v>0</v>
      </c>
      <c r="I33424" t="s">
        <v>2711</v>
      </c>
      <c r="K33424" t="str">
        <f t="shared" si="3654"/>
        <v>C33.00_R0020_C0030_S0000*</v>
      </c>
      <c r="P33424" t="str">
        <f t="shared" si="3655"/>
        <v>C 33.00</v>
      </c>
      <c r="Q33424" t="str">
        <f t="shared" si="3656"/>
        <v>C 33.00</v>
      </c>
      <c r="R33424" t="str">
        <f t="shared" si="3657"/>
        <v>C 33.00</v>
      </c>
      <c r="S33424" t="str">
        <f t="shared" si="3658"/>
        <v>C 33.00</v>
      </c>
      <c r="T33424" t="str">
        <f t="shared" si="3659"/>
        <v>C 33.00</v>
      </c>
      <c r="Y33424" t="str">
        <f t="shared" si="3660"/>
        <v>C 33.00.a000*020030</v>
      </c>
    </row>
    <row r="33425" spans="1:25" hidden="1" x14ac:dyDescent="0.25">
      <c r="A33425" t="s">
        <v>74986</v>
      </c>
      <c r="B33425" s="601" t="s">
        <v>18137</v>
      </c>
      <c r="C33425" s="601" t="s">
        <v>561</v>
      </c>
      <c r="D33425" s="601" t="s">
        <v>721</v>
      </c>
      <c r="E33425" t="s">
        <v>2708</v>
      </c>
      <c r="F33425" t="s">
        <v>2709</v>
      </c>
      <c r="G33425" t="s">
        <v>75016</v>
      </c>
      <c r="H33425" t="b">
        <v>0</v>
      </c>
      <c r="I33425" t="s">
        <v>2711</v>
      </c>
      <c r="K33425" t="str">
        <f t="shared" si="3654"/>
        <v>C33.00_R0020_C0040_S0000*</v>
      </c>
      <c r="P33425" t="str">
        <f t="shared" si="3655"/>
        <v>C 33.00</v>
      </c>
      <c r="Q33425" t="str">
        <f t="shared" si="3656"/>
        <v>C 33.00</v>
      </c>
      <c r="R33425" t="str">
        <f t="shared" si="3657"/>
        <v>C 33.00</v>
      </c>
      <c r="S33425" t="str">
        <f t="shared" si="3658"/>
        <v>C 33.00</v>
      </c>
      <c r="T33425" t="str">
        <f t="shared" si="3659"/>
        <v>C 33.00</v>
      </c>
      <c r="Y33425" t="str">
        <f t="shared" si="3660"/>
        <v>C 33.00.a000*020040</v>
      </c>
    </row>
    <row r="33426" spans="1:25" hidden="1" x14ac:dyDescent="0.25">
      <c r="A33426" t="s">
        <v>74986</v>
      </c>
      <c r="B33426" s="601" t="s">
        <v>18137</v>
      </c>
      <c r="C33426" s="601" t="s">
        <v>561</v>
      </c>
      <c r="D33426" s="601" t="s">
        <v>723</v>
      </c>
      <c r="E33426" t="s">
        <v>2708</v>
      </c>
      <c r="F33426" t="s">
        <v>2709</v>
      </c>
      <c r="G33426" t="s">
        <v>75017</v>
      </c>
      <c r="H33426" t="b">
        <v>0</v>
      </c>
      <c r="I33426" t="s">
        <v>2711</v>
      </c>
      <c r="K33426" t="str">
        <f t="shared" si="3654"/>
        <v>C33.00_R0020_C0050_S0000*</v>
      </c>
      <c r="P33426" t="str">
        <f t="shared" si="3655"/>
        <v>C 33.00</v>
      </c>
      <c r="Q33426" t="str">
        <f t="shared" si="3656"/>
        <v>C 33.00</v>
      </c>
      <c r="R33426" t="str">
        <f t="shared" si="3657"/>
        <v>C 33.00</v>
      </c>
      <c r="S33426" t="str">
        <f t="shared" si="3658"/>
        <v>C 33.00</v>
      </c>
      <c r="T33426" t="str">
        <f t="shared" si="3659"/>
        <v>C 33.00</v>
      </c>
      <c r="Y33426" t="str">
        <f t="shared" si="3660"/>
        <v>C 33.00.a000*020050</v>
      </c>
    </row>
    <row r="33427" spans="1:25" hidden="1" x14ac:dyDescent="0.25">
      <c r="A33427" t="s">
        <v>74986</v>
      </c>
      <c r="B33427" s="601" t="s">
        <v>18137</v>
      </c>
      <c r="C33427" s="601" t="s">
        <v>561</v>
      </c>
      <c r="D33427" s="601" t="s">
        <v>725</v>
      </c>
      <c r="E33427" t="s">
        <v>2708</v>
      </c>
      <c r="F33427" t="s">
        <v>2709</v>
      </c>
      <c r="G33427" t="s">
        <v>75018</v>
      </c>
      <c r="H33427" t="b">
        <v>0</v>
      </c>
      <c r="I33427" t="s">
        <v>2711</v>
      </c>
      <c r="K33427" t="str">
        <f t="shared" si="3654"/>
        <v>C33.00_R0020_C0060_S0000*</v>
      </c>
      <c r="P33427" t="str">
        <f t="shared" si="3655"/>
        <v>C 33.00</v>
      </c>
      <c r="Q33427" t="str">
        <f t="shared" si="3656"/>
        <v>C 33.00</v>
      </c>
      <c r="R33427" t="str">
        <f t="shared" si="3657"/>
        <v>C 33.00</v>
      </c>
      <c r="S33427" t="str">
        <f t="shared" si="3658"/>
        <v>C 33.00</v>
      </c>
      <c r="T33427" t="str">
        <f t="shared" si="3659"/>
        <v>C 33.00</v>
      </c>
      <c r="Y33427" t="str">
        <f t="shared" si="3660"/>
        <v>C 33.00.a000*020060</v>
      </c>
    </row>
    <row r="33428" spans="1:25" hidden="1" x14ac:dyDescent="0.25">
      <c r="A33428" t="s">
        <v>74986</v>
      </c>
      <c r="B33428" s="601" t="s">
        <v>18137</v>
      </c>
      <c r="C33428" s="601" t="s">
        <v>561</v>
      </c>
      <c r="D33428" s="601" t="s">
        <v>727</v>
      </c>
      <c r="E33428" t="s">
        <v>2708</v>
      </c>
      <c r="F33428" t="s">
        <v>2709</v>
      </c>
      <c r="G33428" t="s">
        <v>75019</v>
      </c>
      <c r="H33428" t="b">
        <v>0</v>
      </c>
      <c r="I33428" t="s">
        <v>2711</v>
      </c>
      <c r="K33428" t="str">
        <f t="shared" si="3654"/>
        <v>C33.00_R0020_C0070_S0000*</v>
      </c>
      <c r="P33428" t="str">
        <f t="shared" si="3655"/>
        <v>C 33.00</v>
      </c>
      <c r="Q33428" t="str">
        <f t="shared" si="3656"/>
        <v>C 33.00</v>
      </c>
      <c r="R33428" t="str">
        <f t="shared" si="3657"/>
        <v>C 33.00</v>
      </c>
      <c r="S33428" t="str">
        <f t="shared" si="3658"/>
        <v>C 33.00</v>
      </c>
      <c r="T33428" t="str">
        <f t="shared" si="3659"/>
        <v>C 33.00</v>
      </c>
      <c r="Y33428" t="str">
        <f t="shared" si="3660"/>
        <v>C 33.00.a000*020070</v>
      </c>
    </row>
    <row r="33429" spans="1:25" hidden="1" x14ac:dyDescent="0.25">
      <c r="A33429" t="s">
        <v>74986</v>
      </c>
      <c r="B33429" s="601" t="s">
        <v>18137</v>
      </c>
      <c r="C33429" s="601" t="s">
        <v>561</v>
      </c>
      <c r="D33429" s="601" t="s">
        <v>729</v>
      </c>
      <c r="E33429" t="s">
        <v>2708</v>
      </c>
      <c r="F33429" t="s">
        <v>2709</v>
      </c>
      <c r="G33429" t="s">
        <v>75020</v>
      </c>
      <c r="H33429" t="b">
        <v>0</v>
      </c>
      <c r="I33429" t="s">
        <v>2711</v>
      </c>
      <c r="K33429" t="str">
        <f t="shared" si="3654"/>
        <v>C33.00_R0020_C0080_S0000*</v>
      </c>
      <c r="P33429" t="str">
        <f t="shared" si="3655"/>
        <v>C 33.00</v>
      </c>
      <c r="Q33429" t="str">
        <f t="shared" si="3656"/>
        <v>C 33.00</v>
      </c>
      <c r="R33429" t="str">
        <f t="shared" si="3657"/>
        <v>C 33.00</v>
      </c>
      <c r="S33429" t="str">
        <f t="shared" si="3658"/>
        <v>C 33.00</v>
      </c>
      <c r="T33429" t="str">
        <f t="shared" si="3659"/>
        <v>C 33.00</v>
      </c>
      <c r="Y33429" t="str">
        <f t="shared" si="3660"/>
        <v>C 33.00.a000*020080</v>
      </c>
    </row>
    <row r="33430" spans="1:25" hidden="1" x14ac:dyDescent="0.25">
      <c r="A33430" t="s">
        <v>74986</v>
      </c>
      <c r="B33430" s="601" t="s">
        <v>18137</v>
      </c>
      <c r="C33430" s="601" t="s">
        <v>561</v>
      </c>
      <c r="D33430" s="601" t="s">
        <v>731</v>
      </c>
      <c r="E33430" t="s">
        <v>2708</v>
      </c>
      <c r="F33430" t="s">
        <v>2709</v>
      </c>
      <c r="G33430" t="s">
        <v>75021</v>
      </c>
      <c r="H33430" t="b">
        <v>0</v>
      </c>
      <c r="I33430" t="s">
        <v>2711</v>
      </c>
      <c r="K33430" t="str">
        <f t="shared" si="3654"/>
        <v>C33.00_R0020_C0090_S0000*</v>
      </c>
      <c r="P33430" t="str">
        <f t="shared" si="3655"/>
        <v>C 33.00</v>
      </c>
      <c r="Q33430" t="str">
        <f t="shared" si="3656"/>
        <v>C 33.00</v>
      </c>
      <c r="R33430" t="str">
        <f t="shared" si="3657"/>
        <v>C 33.00</v>
      </c>
      <c r="S33430" t="str">
        <f t="shared" si="3658"/>
        <v>C 33.00</v>
      </c>
      <c r="T33430" t="str">
        <f t="shared" si="3659"/>
        <v>C 33.00</v>
      </c>
      <c r="Y33430" t="str">
        <f t="shared" si="3660"/>
        <v>C 33.00.a000*020090</v>
      </c>
    </row>
    <row r="33431" spans="1:25" hidden="1" x14ac:dyDescent="0.25">
      <c r="A33431" t="s">
        <v>74986</v>
      </c>
      <c r="B33431" s="601" t="s">
        <v>18137</v>
      </c>
      <c r="C33431" s="601" t="s">
        <v>561</v>
      </c>
      <c r="D33431" s="601" t="s">
        <v>733</v>
      </c>
      <c r="E33431" t="s">
        <v>2708</v>
      </c>
      <c r="F33431" t="s">
        <v>2709</v>
      </c>
      <c r="G33431" t="s">
        <v>75022</v>
      </c>
      <c r="H33431" t="b">
        <v>0</v>
      </c>
      <c r="I33431" t="s">
        <v>2711</v>
      </c>
      <c r="K33431" t="str">
        <f t="shared" si="3654"/>
        <v>C33.00_R0020_C0100_S0000*</v>
      </c>
      <c r="P33431" t="str">
        <f t="shared" si="3655"/>
        <v>C 33.00</v>
      </c>
      <c r="Q33431" t="str">
        <f t="shared" si="3656"/>
        <v>C 33.00</v>
      </c>
      <c r="R33431" t="str">
        <f t="shared" si="3657"/>
        <v>C 33.00</v>
      </c>
      <c r="S33431" t="str">
        <f t="shared" si="3658"/>
        <v>C 33.00</v>
      </c>
      <c r="T33431" t="str">
        <f t="shared" si="3659"/>
        <v>C 33.00</v>
      </c>
      <c r="Y33431" t="str">
        <f t="shared" si="3660"/>
        <v>C 33.00.a000*020100</v>
      </c>
    </row>
    <row r="33432" spans="1:25" hidden="1" x14ac:dyDescent="0.25">
      <c r="A33432" t="s">
        <v>74986</v>
      </c>
      <c r="B33432" s="601" t="s">
        <v>18137</v>
      </c>
      <c r="C33432" s="601" t="s">
        <v>561</v>
      </c>
      <c r="D33432" s="601" t="s">
        <v>734</v>
      </c>
      <c r="E33432" t="s">
        <v>2708</v>
      </c>
      <c r="F33432" t="s">
        <v>2709</v>
      </c>
      <c r="G33432" t="s">
        <v>75023</v>
      </c>
      <c r="H33432" t="b">
        <v>0</v>
      </c>
      <c r="I33432" t="s">
        <v>2711</v>
      </c>
      <c r="K33432" t="str">
        <f t="shared" si="3654"/>
        <v>C33.00_R0020_C0110_S0000*</v>
      </c>
      <c r="P33432" t="str">
        <f t="shared" si="3655"/>
        <v>C 33.00</v>
      </c>
      <c r="Q33432" t="str">
        <f t="shared" si="3656"/>
        <v>C 33.00</v>
      </c>
      <c r="R33432" t="str">
        <f t="shared" si="3657"/>
        <v>C 33.00</v>
      </c>
      <c r="S33432" t="str">
        <f t="shared" si="3658"/>
        <v>C 33.00</v>
      </c>
      <c r="T33432" t="str">
        <f t="shared" si="3659"/>
        <v>C 33.00</v>
      </c>
      <c r="Y33432" t="str">
        <f t="shared" si="3660"/>
        <v>C 33.00.a000*020110</v>
      </c>
    </row>
    <row r="33433" spans="1:25" hidden="1" x14ac:dyDescent="0.25">
      <c r="A33433" t="s">
        <v>74986</v>
      </c>
      <c r="B33433" s="601" t="s">
        <v>18137</v>
      </c>
      <c r="C33433" s="601" t="s">
        <v>561</v>
      </c>
      <c r="D33433" s="601" t="s">
        <v>735</v>
      </c>
      <c r="E33433" t="s">
        <v>2708</v>
      </c>
      <c r="F33433" t="s">
        <v>2709</v>
      </c>
      <c r="G33433" t="s">
        <v>75024</v>
      </c>
      <c r="H33433" t="b">
        <v>0</v>
      </c>
      <c r="I33433" t="s">
        <v>2711</v>
      </c>
      <c r="K33433" t="str">
        <f t="shared" si="3654"/>
        <v>C33.00_R0020_C0120_S0000*</v>
      </c>
      <c r="P33433" t="str">
        <f t="shared" si="3655"/>
        <v>C 33.00</v>
      </c>
      <c r="Q33433" t="str">
        <f t="shared" si="3656"/>
        <v>C 33.00</v>
      </c>
      <c r="R33433" t="str">
        <f t="shared" si="3657"/>
        <v>C 33.00</v>
      </c>
      <c r="S33433" t="str">
        <f t="shared" si="3658"/>
        <v>C 33.00</v>
      </c>
      <c r="T33433" t="str">
        <f t="shared" si="3659"/>
        <v>C 33.00</v>
      </c>
      <c r="Y33433" t="str">
        <f t="shared" si="3660"/>
        <v>C 33.00.a000*020120</v>
      </c>
    </row>
    <row r="33434" spans="1:25" hidden="1" x14ac:dyDescent="0.25">
      <c r="A33434" t="s">
        <v>74986</v>
      </c>
      <c r="B33434" s="601" t="s">
        <v>18137</v>
      </c>
      <c r="C33434" s="601" t="s">
        <v>561</v>
      </c>
      <c r="D33434" s="601" t="s">
        <v>736</v>
      </c>
      <c r="E33434" t="s">
        <v>2708</v>
      </c>
      <c r="F33434" t="s">
        <v>2709</v>
      </c>
      <c r="G33434" t="s">
        <v>75025</v>
      </c>
      <c r="H33434" t="b">
        <v>0</v>
      </c>
      <c r="I33434" t="s">
        <v>2711</v>
      </c>
      <c r="K33434" t="str">
        <f t="shared" si="3654"/>
        <v>C33.00_R0020_C0130_S0000*</v>
      </c>
      <c r="P33434" t="str">
        <f t="shared" si="3655"/>
        <v>C 33.00</v>
      </c>
      <c r="Q33434" t="str">
        <f t="shared" si="3656"/>
        <v>C 33.00</v>
      </c>
      <c r="R33434" t="str">
        <f t="shared" si="3657"/>
        <v>C 33.00</v>
      </c>
      <c r="S33434" t="str">
        <f t="shared" si="3658"/>
        <v>C 33.00</v>
      </c>
      <c r="T33434" t="str">
        <f t="shared" si="3659"/>
        <v>C 33.00</v>
      </c>
      <c r="Y33434" t="str">
        <f t="shared" si="3660"/>
        <v>C 33.00.a000*020130</v>
      </c>
    </row>
    <row r="33435" spans="1:25" hidden="1" x14ac:dyDescent="0.25">
      <c r="A33435" t="s">
        <v>74986</v>
      </c>
      <c r="B33435" s="601" t="s">
        <v>18137</v>
      </c>
      <c r="C33435" s="601" t="s">
        <v>561</v>
      </c>
      <c r="D33435" s="601" t="s">
        <v>737</v>
      </c>
      <c r="E33435" t="s">
        <v>2708</v>
      </c>
      <c r="F33435" t="s">
        <v>2709</v>
      </c>
      <c r="G33435" t="s">
        <v>75026</v>
      </c>
      <c r="H33435" t="b">
        <v>0</v>
      </c>
      <c r="I33435" t="s">
        <v>2711</v>
      </c>
      <c r="K33435" t="str">
        <f t="shared" si="3654"/>
        <v>C33.00_R0020_C0140_S0000*</v>
      </c>
      <c r="P33435" t="str">
        <f t="shared" si="3655"/>
        <v>C 33.00</v>
      </c>
      <c r="Q33435" t="str">
        <f t="shared" si="3656"/>
        <v>C 33.00</v>
      </c>
      <c r="R33435" t="str">
        <f t="shared" si="3657"/>
        <v>C 33.00</v>
      </c>
      <c r="S33435" t="str">
        <f t="shared" si="3658"/>
        <v>C 33.00</v>
      </c>
      <c r="T33435" t="str">
        <f t="shared" si="3659"/>
        <v>C 33.00</v>
      </c>
      <c r="Y33435" t="str">
        <f t="shared" si="3660"/>
        <v>C 33.00.a000*020140</v>
      </c>
    </row>
    <row r="33436" spans="1:25" hidden="1" x14ac:dyDescent="0.25">
      <c r="A33436" t="s">
        <v>74986</v>
      </c>
      <c r="B33436" s="601" t="s">
        <v>18137</v>
      </c>
      <c r="C33436" s="601" t="s">
        <v>561</v>
      </c>
      <c r="D33436" s="601" t="s">
        <v>738</v>
      </c>
      <c r="E33436" t="s">
        <v>1987</v>
      </c>
      <c r="F33436" t="s">
        <v>3578</v>
      </c>
      <c r="G33436" t="s">
        <v>75027</v>
      </c>
      <c r="H33436" t="b">
        <v>0</v>
      </c>
      <c r="I33436" t="s">
        <v>2711</v>
      </c>
      <c r="K33436" t="str">
        <f t="shared" si="3654"/>
        <v>C33.00_R0020_C0150_S0000*</v>
      </c>
      <c r="P33436" t="str">
        <f t="shared" si="3655"/>
        <v>C 33.00</v>
      </c>
      <c r="Q33436" t="str">
        <f t="shared" si="3656"/>
        <v>C 33.00</v>
      </c>
      <c r="R33436" t="str">
        <f t="shared" si="3657"/>
        <v>C 33.00</v>
      </c>
      <c r="S33436" t="str">
        <f t="shared" si="3658"/>
        <v>C 33.00</v>
      </c>
      <c r="T33436" t="str">
        <f t="shared" si="3659"/>
        <v>C 33.00</v>
      </c>
      <c r="Y33436" t="str">
        <f t="shared" si="3660"/>
        <v>C 33.00.a000*020150</v>
      </c>
    </row>
    <row r="33437" spans="1:25" hidden="1" x14ac:dyDescent="0.25">
      <c r="A33437" t="s">
        <v>74986</v>
      </c>
      <c r="B33437" s="601" t="s">
        <v>18137</v>
      </c>
      <c r="C33437" s="601" t="s">
        <v>561</v>
      </c>
      <c r="D33437" s="601" t="s">
        <v>740</v>
      </c>
      <c r="E33437" t="s">
        <v>1987</v>
      </c>
      <c r="F33437" t="s">
        <v>3578</v>
      </c>
      <c r="G33437" t="s">
        <v>75028</v>
      </c>
      <c r="H33437" t="b">
        <v>0</v>
      </c>
      <c r="I33437" t="s">
        <v>2711</v>
      </c>
      <c r="K33437" t="str">
        <f t="shared" si="3654"/>
        <v>C33.00_R0020_C0160_S0000*</v>
      </c>
      <c r="P33437" t="str">
        <f t="shared" si="3655"/>
        <v>C 33.00</v>
      </c>
      <c r="Q33437" t="str">
        <f t="shared" si="3656"/>
        <v>C 33.00</v>
      </c>
      <c r="R33437" t="str">
        <f t="shared" si="3657"/>
        <v>C 33.00</v>
      </c>
      <c r="S33437" t="str">
        <f t="shared" si="3658"/>
        <v>C 33.00</v>
      </c>
      <c r="T33437" t="str">
        <f t="shared" si="3659"/>
        <v>C 33.00</v>
      </c>
      <c r="Y33437" t="str">
        <f t="shared" si="3660"/>
        <v>C 33.00.a000*020160</v>
      </c>
    </row>
    <row r="33438" spans="1:25" hidden="1" x14ac:dyDescent="0.25">
      <c r="A33438" t="s">
        <v>74986</v>
      </c>
      <c r="B33438" s="601" t="s">
        <v>18137</v>
      </c>
      <c r="C33438" s="601" t="s">
        <v>561</v>
      </c>
      <c r="D33438" s="601" t="s">
        <v>741</v>
      </c>
      <c r="E33438" t="s">
        <v>3442</v>
      </c>
      <c r="F33438" t="s">
        <v>3443</v>
      </c>
      <c r="G33438" t="s">
        <v>75029</v>
      </c>
      <c r="H33438" t="b">
        <v>0</v>
      </c>
      <c r="I33438" t="s">
        <v>2711</v>
      </c>
      <c r="K33438" t="str">
        <f t="shared" si="3654"/>
        <v>C33.00_R0020_C0170_S0000*</v>
      </c>
      <c r="P33438" t="str">
        <f t="shared" si="3655"/>
        <v>C 33.00</v>
      </c>
      <c r="Q33438" t="str">
        <f t="shared" si="3656"/>
        <v>C 33.00</v>
      </c>
      <c r="R33438" t="str">
        <f t="shared" si="3657"/>
        <v>C 33.00</v>
      </c>
      <c r="S33438" t="str">
        <f t="shared" si="3658"/>
        <v>C 33.00</v>
      </c>
      <c r="T33438" t="str">
        <f t="shared" si="3659"/>
        <v>C 33.00</v>
      </c>
      <c r="Y33438" t="str">
        <f t="shared" si="3660"/>
        <v>C 33.00.a000*020170</v>
      </c>
    </row>
    <row r="33439" spans="1:25" hidden="1" x14ac:dyDescent="0.25">
      <c r="A33439" t="s">
        <v>74986</v>
      </c>
      <c r="B33439" s="601" t="s">
        <v>18137</v>
      </c>
      <c r="C33439" s="601" t="s">
        <v>561</v>
      </c>
      <c r="D33439" s="601" t="s">
        <v>742</v>
      </c>
      <c r="E33439" t="s">
        <v>3442</v>
      </c>
      <c r="F33439" t="s">
        <v>3443</v>
      </c>
      <c r="G33439" t="s">
        <v>75030</v>
      </c>
      <c r="H33439" t="b">
        <v>0</v>
      </c>
      <c r="I33439" t="s">
        <v>2711</v>
      </c>
      <c r="K33439" t="str">
        <f t="shared" si="3654"/>
        <v>C33.00_R0020_C0180_S0000*</v>
      </c>
      <c r="P33439" t="str">
        <f t="shared" si="3655"/>
        <v>C 33.00</v>
      </c>
      <c r="Q33439" t="str">
        <f t="shared" si="3656"/>
        <v>C 33.00</v>
      </c>
      <c r="R33439" t="str">
        <f t="shared" si="3657"/>
        <v>C 33.00</v>
      </c>
      <c r="S33439" t="str">
        <f t="shared" si="3658"/>
        <v>C 33.00</v>
      </c>
      <c r="T33439" t="str">
        <f t="shared" si="3659"/>
        <v>C 33.00</v>
      </c>
      <c r="Y33439" t="str">
        <f t="shared" si="3660"/>
        <v>C 33.00.a000*020180</v>
      </c>
    </row>
    <row r="33440" spans="1:25" hidden="1" x14ac:dyDescent="0.25">
      <c r="A33440" t="s">
        <v>74986</v>
      </c>
      <c r="B33440" s="601" t="s">
        <v>18137</v>
      </c>
      <c r="C33440" s="601" t="s">
        <v>561</v>
      </c>
      <c r="D33440" s="601" t="s">
        <v>743</v>
      </c>
      <c r="E33440" t="s">
        <v>3442</v>
      </c>
      <c r="F33440" t="s">
        <v>3443</v>
      </c>
      <c r="G33440" t="s">
        <v>75028</v>
      </c>
      <c r="H33440" t="b">
        <v>0</v>
      </c>
      <c r="I33440" t="s">
        <v>2711</v>
      </c>
      <c r="K33440" t="str">
        <f t="shared" si="3654"/>
        <v>C33.00_R0020_C0190_S0000*</v>
      </c>
      <c r="P33440" t="str">
        <f t="shared" si="3655"/>
        <v>C 33.00</v>
      </c>
      <c r="Q33440" t="str">
        <f t="shared" si="3656"/>
        <v>C 33.00</v>
      </c>
      <c r="R33440" t="str">
        <f t="shared" si="3657"/>
        <v>C 33.00</v>
      </c>
      <c r="S33440" t="str">
        <f t="shared" si="3658"/>
        <v>C 33.00</v>
      </c>
      <c r="T33440" t="str">
        <f t="shared" si="3659"/>
        <v>C 33.00</v>
      </c>
      <c r="Y33440" t="str">
        <f t="shared" si="3660"/>
        <v>C 33.00.a000*020190</v>
      </c>
    </row>
    <row r="33441" spans="1:25" hidden="1" x14ac:dyDescent="0.25">
      <c r="A33441" t="s">
        <v>74986</v>
      </c>
      <c r="B33441" s="601" t="s">
        <v>18137</v>
      </c>
      <c r="C33441" s="601" t="s">
        <v>561</v>
      </c>
      <c r="D33441" s="601" t="s">
        <v>744</v>
      </c>
      <c r="E33441" t="s">
        <v>2708</v>
      </c>
      <c r="F33441" t="s">
        <v>2709</v>
      </c>
      <c r="G33441" t="s">
        <v>75031</v>
      </c>
      <c r="H33441" t="b">
        <v>0</v>
      </c>
      <c r="I33441" t="s">
        <v>2711</v>
      </c>
      <c r="K33441" t="str">
        <f t="shared" si="3654"/>
        <v>C33.00_R0020_C0200_S0000*</v>
      </c>
      <c r="P33441" t="str">
        <f t="shared" si="3655"/>
        <v>C 33.00</v>
      </c>
      <c r="Q33441" t="str">
        <f t="shared" si="3656"/>
        <v>C 33.00</v>
      </c>
      <c r="R33441" t="str">
        <f t="shared" si="3657"/>
        <v>C 33.00</v>
      </c>
      <c r="S33441" t="str">
        <f t="shared" si="3658"/>
        <v>C 33.00</v>
      </c>
      <c r="T33441" t="str">
        <f t="shared" si="3659"/>
        <v>C 33.00</v>
      </c>
      <c r="Y33441" t="str">
        <f t="shared" si="3660"/>
        <v>C 33.00.a000*020200</v>
      </c>
    </row>
    <row r="33442" spans="1:25" hidden="1" x14ac:dyDescent="0.25">
      <c r="A33442" t="s">
        <v>74986</v>
      </c>
      <c r="B33442" s="601" t="s">
        <v>18137</v>
      </c>
      <c r="C33442" s="601" t="s">
        <v>561</v>
      </c>
      <c r="D33442" s="601" t="s">
        <v>745</v>
      </c>
      <c r="E33442" t="s">
        <v>6157</v>
      </c>
      <c r="F33442" t="s">
        <v>6158</v>
      </c>
      <c r="G33442" t="s">
        <v>75032</v>
      </c>
      <c r="H33442" t="b">
        <v>0</v>
      </c>
      <c r="I33442" t="s">
        <v>2711</v>
      </c>
      <c r="K33442" t="str">
        <f t="shared" si="3654"/>
        <v>C33.00_R0020_C0210_S0000*</v>
      </c>
      <c r="P33442" t="str">
        <f t="shared" si="3655"/>
        <v>C 33.00</v>
      </c>
      <c r="Q33442" t="str">
        <f t="shared" si="3656"/>
        <v>C 33.00</v>
      </c>
      <c r="R33442" t="str">
        <f t="shared" si="3657"/>
        <v>C 33.00</v>
      </c>
      <c r="S33442" t="str">
        <f t="shared" si="3658"/>
        <v>C 33.00</v>
      </c>
      <c r="T33442" t="str">
        <f t="shared" si="3659"/>
        <v>C 33.00</v>
      </c>
      <c r="Y33442" t="str">
        <f t="shared" si="3660"/>
        <v>C 33.00.a000*020210</v>
      </c>
    </row>
    <row r="33443" spans="1:25" hidden="1" x14ac:dyDescent="0.25">
      <c r="A33443" t="s">
        <v>74986</v>
      </c>
      <c r="B33443" s="601" t="s">
        <v>18137</v>
      </c>
      <c r="C33443" s="601" t="s">
        <v>561</v>
      </c>
      <c r="D33443" s="601" t="s">
        <v>746</v>
      </c>
      <c r="E33443" t="s">
        <v>2708</v>
      </c>
      <c r="F33443" t="s">
        <v>2709</v>
      </c>
      <c r="G33443" t="s">
        <v>75033</v>
      </c>
      <c r="H33443" t="b">
        <v>0</v>
      </c>
      <c r="I33443" t="s">
        <v>2711</v>
      </c>
      <c r="K33443" t="str">
        <f t="shared" si="3654"/>
        <v>C33.00_R0020_C0220_S0000*</v>
      </c>
      <c r="P33443" t="str">
        <f t="shared" si="3655"/>
        <v>C 33.00</v>
      </c>
      <c r="Q33443" t="str">
        <f t="shared" si="3656"/>
        <v>C 33.00</v>
      </c>
      <c r="R33443" t="str">
        <f t="shared" si="3657"/>
        <v>C 33.00</v>
      </c>
      <c r="S33443" t="str">
        <f t="shared" si="3658"/>
        <v>C 33.00</v>
      </c>
      <c r="T33443" t="str">
        <f t="shared" si="3659"/>
        <v>C 33.00</v>
      </c>
      <c r="Y33443" t="str">
        <f t="shared" si="3660"/>
        <v>C 33.00.a000*020220</v>
      </c>
    </row>
    <row r="33444" spans="1:25" hidden="1" x14ac:dyDescent="0.25">
      <c r="A33444" t="s">
        <v>74986</v>
      </c>
      <c r="B33444" s="601" t="s">
        <v>18137</v>
      </c>
      <c r="C33444" s="601" t="s">
        <v>561</v>
      </c>
      <c r="D33444" s="601" t="s">
        <v>2954</v>
      </c>
      <c r="E33444" t="s">
        <v>6157</v>
      </c>
      <c r="F33444" t="s">
        <v>6158</v>
      </c>
      <c r="G33444" t="s">
        <v>75034</v>
      </c>
      <c r="H33444" t="b">
        <v>0</v>
      </c>
      <c r="I33444" t="s">
        <v>2711</v>
      </c>
      <c r="K33444" t="str">
        <f t="shared" si="3654"/>
        <v>C33.00_R0020_C0230_S0000*</v>
      </c>
      <c r="P33444" t="str">
        <f t="shared" si="3655"/>
        <v>C 33.00</v>
      </c>
      <c r="Q33444" t="str">
        <f t="shared" si="3656"/>
        <v>C 33.00</v>
      </c>
      <c r="R33444" t="str">
        <f t="shared" si="3657"/>
        <v>C 33.00</v>
      </c>
      <c r="S33444" t="str">
        <f t="shared" si="3658"/>
        <v>C 33.00</v>
      </c>
      <c r="T33444" t="str">
        <f t="shared" si="3659"/>
        <v>C 33.00</v>
      </c>
      <c r="Y33444" t="str">
        <f t="shared" si="3660"/>
        <v>C 33.00.a000*020230</v>
      </c>
    </row>
    <row r="33445" spans="1:25" hidden="1" x14ac:dyDescent="0.25">
      <c r="A33445" t="s">
        <v>74986</v>
      </c>
      <c r="B33445" s="601" t="s">
        <v>18137</v>
      </c>
      <c r="C33445" s="601" t="s">
        <v>561</v>
      </c>
      <c r="D33445" s="601" t="s">
        <v>2830</v>
      </c>
      <c r="E33445" t="s">
        <v>5593</v>
      </c>
      <c r="F33445" t="s">
        <v>5594</v>
      </c>
      <c r="G33445" t="s">
        <v>75035</v>
      </c>
      <c r="H33445" t="b">
        <v>0</v>
      </c>
      <c r="I33445" t="s">
        <v>2711</v>
      </c>
      <c r="K33445" t="str">
        <f t="shared" si="3654"/>
        <v>C33.00_R0020_C0240_S0000*</v>
      </c>
      <c r="P33445" t="str">
        <f t="shared" si="3655"/>
        <v>C 33.00</v>
      </c>
      <c r="Q33445" t="str">
        <f t="shared" si="3656"/>
        <v>C 33.00</v>
      </c>
      <c r="R33445" t="str">
        <f t="shared" si="3657"/>
        <v>C 33.00</v>
      </c>
      <c r="S33445" t="str">
        <f t="shared" si="3658"/>
        <v>C 33.00</v>
      </c>
      <c r="T33445" t="str">
        <f t="shared" si="3659"/>
        <v>C 33.00</v>
      </c>
      <c r="Y33445" t="str">
        <f t="shared" si="3660"/>
        <v>C 33.00.a000*020240</v>
      </c>
    </row>
    <row r="33446" spans="1:25" hidden="1" x14ac:dyDescent="0.25">
      <c r="A33446" t="s">
        <v>74986</v>
      </c>
      <c r="B33446" s="601" t="s">
        <v>18137</v>
      </c>
      <c r="C33446" s="601" t="s">
        <v>561</v>
      </c>
      <c r="D33446" s="601" t="s">
        <v>2833</v>
      </c>
      <c r="E33446" t="s">
        <v>2708</v>
      </c>
      <c r="F33446" t="s">
        <v>2709</v>
      </c>
      <c r="G33446" t="s">
        <v>75036</v>
      </c>
      <c r="H33446" t="b">
        <v>0</v>
      </c>
      <c r="I33446" t="s">
        <v>2711</v>
      </c>
      <c r="K33446" t="str">
        <f t="shared" si="3654"/>
        <v>C33.00_R0020_C0250_S0000*</v>
      </c>
      <c r="P33446" t="str">
        <f t="shared" si="3655"/>
        <v>C 33.00</v>
      </c>
      <c r="Q33446" t="str">
        <f t="shared" si="3656"/>
        <v>C 33.00</v>
      </c>
      <c r="R33446" t="str">
        <f t="shared" si="3657"/>
        <v>C 33.00</v>
      </c>
      <c r="S33446" t="str">
        <f t="shared" si="3658"/>
        <v>C 33.00</v>
      </c>
      <c r="T33446" t="str">
        <f t="shared" si="3659"/>
        <v>C 33.00</v>
      </c>
      <c r="Y33446" t="str">
        <f t="shared" si="3660"/>
        <v>C 33.00.a000*020250</v>
      </c>
    </row>
    <row r="33447" spans="1:25" hidden="1" x14ac:dyDescent="0.25">
      <c r="A33447" t="s">
        <v>74986</v>
      </c>
      <c r="B33447" s="601" t="s">
        <v>18137</v>
      </c>
      <c r="C33447" s="601" t="s">
        <v>561</v>
      </c>
      <c r="D33447" s="601" t="s">
        <v>2836</v>
      </c>
      <c r="E33447" t="s">
        <v>3442</v>
      </c>
      <c r="F33447" t="s">
        <v>3443</v>
      </c>
      <c r="G33447" t="s">
        <v>75037</v>
      </c>
      <c r="H33447" t="b">
        <v>0</v>
      </c>
      <c r="I33447" t="s">
        <v>2711</v>
      </c>
      <c r="K33447" t="str">
        <f t="shared" si="3654"/>
        <v>C33.00_R0020_C0260_S0000*</v>
      </c>
      <c r="P33447" t="str">
        <f t="shared" si="3655"/>
        <v>C 33.00</v>
      </c>
      <c r="Q33447" t="str">
        <f t="shared" si="3656"/>
        <v>C 33.00</v>
      </c>
      <c r="R33447" t="str">
        <f t="shared" si="3657"/>
        <v>C 33.00</v>
      </c>
      <c r="S33447" t="str">
        <f t="shared" si="3658"/>
        <v>C 33.00</v>
      </c>
      <c r="T33447" t="str">
        <f t="shared" si="3659"/>
        <v>C 33.00</v>
      </c>
      <c r="Y33447" t="str">
        <f t="shared" si="3660"/>
        <v>C 33.00.a000*020260</v>
      </c>
    </row>
    <row r="33448" spans="1:25" hidden="1" x14ac:dyDescent="0.25">
      <c r="A33448" t="s">
        <v>74986</v>
      </c>
      <c r="B33448" s="601" t="s">
        <v>18137</v>
      </c>
      <c r="C33448" s="601" t="s">
        <v>561</v>
      </c>
      <c r="D33448" s="601" t="s">
        <v>2845</v>
      </c>
      <c r="E33448" t="s">
        <v>518</v>
      </c>
      <c r="F33448" t="s">
        <v>40415</v>
      </c>
      <c r="G33448" t="s">
        <v>75038</v>
      </c>
      <c r="H33448" t="b">
        <v>0</v>
      </c>
      <c r="I33448" t="s">
        <v>2711</v>
      </c>
      <c r="K33448" t="str">
        <f t="shared" si="3654"/>
        <v>C33.00_R0020_C0290_S0000*</v>
      </c>
      <c r="P33448" t="str">
        <f t="shared" si="3655"/>
        <v>C 33.00</v>
      </c>
      <c r="Q33448" t="str">
        <f t="shared" si="3656"/>
        <v>C 33.00</v>
      </c>
      <c r="R33448" t="str">
        <f t="shared" si="3657"/>
        <v>C 33.00</v>
      </c>
      <c r="S33448" t="str">
        <f t="shared" si="3658"/>
        <v>C 33.00</v>
      </c>
      <c r="T33448" t="str">
        <f t="shared" si="3659"/>
        <v>C 33.00</v>
      </c>
      <c r="Y33448" t="str">
        <f t="shared" si="3660"/>
        <v>C 33.00.a000*020290</v>
      </c>
    </row>
    <row r="33449" spans="1:25" hidden="1" x14ac:dyDescent="0.25">
      <c r="A33449" t="s">
        <v>74986</v>
      </c>
      <c r="B33449" s="601" t="s">
        <v>18137</v>
      </c>
      <c r="C33449" s="601" t="s">
        <v>561</v>
      </c>
      <c r="D33449" s="601" t="s">
        <v>2848</v>
      </c>
      <c r="E33449" t="s">
        <v>24024</v>
      </c>
      <c r="F33449" t="s">
        <v>24025</v>
      </c>
      <c r="G33449" t="s">
        <v>75038</v>
      </c>
      <c r="H33449" t="b">
        <v>0</v>
      </c>
      <c r="I33449" t="s">
        <v>2711</v>
      </c>
      <c r="K33449" t="str">
        <f t="shared" si="3654"/>
        <v>C33.00_R0020_C0300_S0000*</v>
      </c>
      <c r="P33449" t="str">
        <f t="shared" si="3655"/>
        <v>C 33.00</v>
      </c>
      <c r="Q33449" t="str">
        <f t="shared" si="3656"/>
        <v>C 33.00</v>
      </c>
      <c r="R33449" t="str">
        <f t="shared" si="3657"/>
        <v>C 33.00</v>
      </c>
      <c r="S33449" t="str">
        <f t="shared" si="3658"/>
        <v>C 33.00</v>
      </c>
      <c r="T33449" t="str">
        <f t="shared" si="3659"/>
        <v>C 33.00</v>
      </c>
      <c r="Y33449" t="str">
        <f t="shared" si="3660"/>
        <v>C 33.00.a000*020300</v>
      </c>
    </row>
    <row r="33450" spans="1:25" hidden="1" x14ac:dyDescent="0.25">
      <c r="A33450" t="s">
        <v>74986</v>
      </c>
      <c r="B33450" s="601" t="s">
        <v>18137</v>
      </c>
      <c r="C33450" s="601" t="s">
        <v>719</v>
      </c>
      <c r="D33450" s="601" t="s">
        <v>548</v>
      </c>
      <c r="E33450" t="s">
        <v>770</v>
      </c>
      <c r="F33450" t="s">
        <v>3567</v>
      </c>
      <c r="G33450" t="s">
        <v>75039</v>
      </c>
      <c r="H33450" t="b">
        <v>0</v>
      </c>
      <c r="I33450" t="s">
        <v>2711</v>
      </c>
      <c r="K33450" t="str">
        <f t="shared" si="3654"/>
        <v>C33.00_R0030_C0010_S0000*</v>
      </c>
      <c r="P33450" t="str">
        <f t="shared" si="3655"/>
        <v>C 33.00</v>
      </c>
      <c r="Q33450" t="str">
        <f t="shared" si="3656"/>
        <v>C 33.00</v>
      </c>
      <c r="R33450" t="str">
        <f t="shared" si="3657"/>
        <v>C 33.00</v>
      </c>
      <c r="S33450" t="str">
        <f t="shared" si="3658"/>
        <v>C 33.00</v>
      </c>
      <c r="T33450" t="str">
        <f t="shared" si="3659"/>
        <v>C 33.00</v>
      </c>
      <c r="Y33450" t="str">
        <f t="shared" si="3660"/>
        <v>C 33.00.a000*030010</v>
      </c>
    </row>
    <row r="33451" spans="1:25" hidden="1" x14ac:dyDescent="0.25">
      <c r="A33451" t="s">
        <v>74986</v>
      </c>
      <c r="B33451" s="601" t="s">
        <v>18137</v>
      </c>
      <c r="C33451" s="601" t="s">
        <v>719</v>
      </c>
      <c r="D33451" s="601" t="s">
        <v>561</v>
      </c>
      <c r="E33451" t="s">
        <v>74988</v>
      </c>
      <c r="F33451" t="s">
        <v>74989</v>
      </c>
      <c r="G33451" t="s">
        <v>75039</v>
      </c>
      <c r="H33451" t="b">
        <v>0</v>
      </c>
      <c r="I33451" t="s">
        <v>2711</v>
      </c>
      <c r="K33451" t="str">
        <f t="shared" si="3654"/>
        <v>C33.00_R0030_C0020_S0000*</v>
      </c>
      <c r="P33451" t="str">
        <f t="shared" si="3655"/>
        <v>C 33.00</v>
      </c>
      <c r="Q33451" t="str">
        <f t="shared" si="3656"/>
        <v>C 33.00</v>
      </c>
      <c r="R33451" t="str">
        <f t="shared" si="3657"/>
        <v>C 33.00</v>
      </c>
      <c r="S33451" t="str">
        <f t="shared" si="3658"/>
        <v>C 33.00</v>
      </c>
      <c r="T33451" t="str">
        <f t="shared" si="3659"/>
        <v>C 33.00</v>
      </c>
      <c r="Y33451" t="str">
        <f t="shared" si="3660"/>
        <v>C 33.00.a000*030020</v>
      </c>
    </row>
    <row r="33452" spans="1:25" hidden="1" x14ac:dyDescent="0.25">
      <c r="A33452" t="s">
        <v>74986</v>
      </c>
      <c r="B33452" s="601" t="s">
        <v>18137</v>
      </c>
      <c r="C33452" s="601" t="s">
        <v>719</v>
      </c>
      <c r="D33452" s="601" t="s">
        <v>719</v>
      </c>
      <c r="E33452" t="s">
        <v>2708</v>
      </c>
      <c r="F33452" t="s">
        <v>2709</v>
      </c>
      <c r="G33452" t="s">
        <v>75040</v>
      </c>
      <c r="H33452" t="b">
        <v>0</v>
      </c>
      <c r="I33452" t="s">
        <v>2711</v>
      </c>
      <c r="K33452" t="str">
        <f t="shared" si="3654"/>
        <v>C33.00_R0030_C0030_S0000*</v>
      </c>
      <c r="P33452" t="str">
        <f t="shared" si="3655"/>
        <v>C 33.00</v>
      </c>
      <c r="Q33452" t="str">
        <f t="shared" si="3656"/>
        <v>C 33.00</v>
      </c>
      <c r="R33452" t="str">
        <f t="shared" si="3657"/>
        <v>C 33.00</v>
      </c>
      <c r="S33452" t="str">
        <f t="shared" si="3658"/>
        <v>C 33.00</v>
      </c>
      <c r="T33452" t="str">
        <f t="shared" si="3659"/>
        <v>C 33.00</v>
      </c>
      <c r="Y33452" t="str">
        <f t="shared" si="3660"/>
        <v>C 33.00.a000*030030</v>
      </c>
    </row>
    <row r="33453" spans="1:25" hidden="1" x14ac:dyDescent="0.25">
      <c r="A33453" t="s">
        <v>74986</v>
      </c>
      <c r="B33453" s="601" t="s">
        <v>18137</v>
      </c>
      <c r="C33453" s="601" t="s">
        <v>719</v>
      </c>
      <c r="D33453" s="601" t="s">
        <v>721</v>
      </c>
      <c r="E33453" t="s">
        <v>2708</v>
      </c>
      <c r="F33453" t="s">
        <v>2709</v>
      </c>
      <c r="G33453" t="s">
        <v>75041</v>
      </c>
      <c r="H33453" t="b">
        <v>0</v>
      </c>
      <c r="I33453" t="s">
        <v>2711</v>
      </c>
      <c r="K33453" t="str">
        <f t="shared" si="3654"/>
        <v>C33.00_R0030_C0040_S0000*</v>
      </c>
      <c r="P33453" t="str">
        <f t="shared" si="3655"/>
        <v>C 33.00</v>
      </c>
      <c r="Q33453" t="str">
        <f t="shared" si="3656"/>
        <v>C 33.00</v>
      </c>
      <c r="R33453" t="str">
        <f t="shared" si="3657"/>
        <v>C 33.00</v>
      </c>
      <c r="S33453" t="str">
        <f t="shared" si="3658"/>
        <v>C 33.00</v>
      </c>
      <c r="T33453" t="str">
        <f t="shared" si="3659"/>
        <v>C 33.00</v>
      </c>
      <c r="Y33453" t="str">
        <f t="shared" si="3660"/>
        <v>C 33.00.a000*030040</v>
      </c>
    </row>
    <row r="33454" spans="1:25" hidden="1" x14ac:dyDescent="0.25">
      <c r="A33454" t="s">
        <v>74986</v>
      </c>
      <c r="B33454" s="601" t="s">
        <v>18137</v>
      </c>
      <c r="C33454" s="601" t="s">
        <v>719</v>
      </c>
      <c r="D33454" s="601" t="s">
        <v>723</v>
      </c>
      <c r="E33454" t="s">
        <v>2708</v>
      </c>
      <c r="F33454" t="s">
        <v>2709</v>
      </c>
      <c r="G33454" t="s">
        <v>75042</v>
      </c>
      <c r="H33454" t="b">
        <v>0</v>
      </c>
      <c r="I33454" t="s">
        <v>2711</v>
      </c>
      <c r="K33454" t="str">
        <f t="shared" si="3654"/>
        <v>C33.00_R0030_C0050_S0000*</v>
      </c>
      <c r="P33454" t="str">
        <f t="shared" si="3655"/>
        <v>C 33.00</v>
      </c>
      <c r="Q33454" t="str">
        <f t="shared" si="3656"/>
        <v>C 33.00</v>
      </c>
      <c r="R33454" t="str">
        <f t="shared" si="3657"/>
        <v>C 33.00</v>
      </c>
      <c r="S33454" t="str">
        <f t="shared" si="3658"/>
        <v>C 33.00</v>
      </c>
      <c r="T33454" t="str">
        <f t="shared" si="3659"/>
        <v>C 33.00</v>
      </c>
      <c r="Y33454" t="str">
        <f t="shared" si="3660"/>
        <v>C 33.00.a000*030050</v>
      </c>
    </row>
    <row r="33455" spans="1:25" hidden="1" x14ac:dyDescent="0.25">
      <c r="A33455" t="s">
        <v>74986</v>
      </c>
      <c r="B33455" s="601" t="s">
        <v>18137</v>
      </c>
      <c r="C33455" s="601" t="s">
        <v>719</v>
      </c>
      <c r="D33455" s="601" t="s">
        <v>725</v>
      </c>
      <c r="E33455" t="s">
        <v>2708</v>
      </c>
      <c r="F33455" t="s">
        <v>2709</v>
      </c>
      <c r="G33455" t="s">
        <v>75043</v>
      </c>
      <c r="H33455" t="b">
        <v>0</v>
      </c>
      <c r="I33455" t="s">
        <v>2711</v>
      </c>
      <c r="K33455" t="str">
        <f t="shared" si="3654"/>
        <v>C33.00_R0030_C0060_S0000*</v>
      </c>
      <c r="P33455" t="str">
        <f t="shared" si="3655"/>
        <v>C 33.00</v>
      </c>
      <c r="Q33455" t="str">
        <f t="shared" si="3656"/>
        <v>C 33.00</v>
      </c>
      <c r="R33455" t="str">
        <f t="shared" si="3657"/>
        <v>C 33.00</v>
      </c>
      <c r="S33455" t="str">
        <f t="shared" si="3658"/>
        <v>C 33.00</v>
      </c>
      <c r="T33455" t="str">
        <f t="shared" si="3659"/>
        <v>C 33.00</v>
      </c>
      <c r="Y33455" t="str">
        <f t="shared" si="3660"/>
        <v>C 33.00.a000*030060</v>
      </c>
    </row>
    <row r="33456" spans="1:25" hidden="1" x14ac:dyDescent="0.25">
      <c r="A33456" t="s">
        <v>74986</v>
      </c>
      <c r="B33456" s="601" t="s">
        <v>18137</v>
      </c>
      <c r="C33456" s="601" t="s">
        <v>719</v>
      </c>
      <c r="D33456" s="601" t="s">
        <v>727</v>
      </c>
      <c r="E33456" t="s">
        <v>2708</v>
      </c>
      <c r="F33456" t="s">
        <v>2709</v>
      </c>
      <c r="G33456" t="s">
        <v>75044</v>
      </c>
      <c r="H33456" t="b">
        <v>0</v>
      </c>
      <c r="I33456" t="s">
        <v>2711</v>
      </c>
      <c r="K33456" t="str">
        <f t="shared" si="3654"/>
        <v>C33.00_R0030_C0070_S0000*</v>
      </c>
      <c r="P33456" t="str">
        <f t="shared" si="3655"/>
        <v>C 33.00</v>
      </c>
      <c r="Q33456" t="str">
        <f t="shared" si="3656"/>
        <v>C 33.00</v>
      </c>
      <c r="R33456" t="str">
        <f t="shared" si="3657"/>
        <v>C 33.00</v>
      </c>
      <c r="S33456" t="str">
        <f t="shared" si="3658"/>
        <v>C 33.00</v>
      </c>
      <c r="T33456" t="str">
        <f t="shared" si="3659"/>
        <v>C 33.00</v>
      </c>
      <c r="Y33456" t="str">
        <f t="shared" si="3660"/>
        <v>C 33.00.a000*030070</v>
      </c>
    </row>
    <row r="33457" spans="1:25" hidden="1" x14ac:dyDescent="0.25">
      <c r="A33457" t="s">
        <v>74986</v>
      </c>
      <c r="B33457" s="601" t="s">
        <v>18137</v>
      </c>
      <c r="C33457" s="601" t="s">
        <v>719</v>
      </c>
      <c r="D33457" s="601" t="s">
        <v>729</v>
      </c>
      <c r="E33457" t="s">
        <v>2708</v>
      </c>
      <c r="F33457" t="s">
        <v>2709</v>
      </c>
      <c r="G33457" t="s">
        <v>75045</v>
      </c>
      <c r="H33457" t="b">
        <v>0</v>
      </c>
      <c r="I33457" t="s">
        <v>2711</v>
      </c>
      <c r="K33457" t="str">
        <f t="shared" si="3654"/>
        <v>C33.00_R0030_C0080_S0000*</v>
      </c>
      <c r="P33457" t="str">
        <f t="shared" si="3655"/>
        <v>C 33.00</v>
      </c>
      <c r="Q33457" t="str">
        <f t="shared" si="3656"/>
        <v>C 33.00</v>
      </c>
      <c r="R33457" t="str">
        <f t="shared" si="3657"/>
        <v>C 33.00</v>
      </c>
      <c r="S33457" t="str">
        <f t="shared" si="3658"/>
        <v>C 33.00</v>
      </c>
      <c r="T33457" t="str">
        <f t="shared" si="3659"/>
        <v>C 33.00</v>
      </c>
      <c r="Y33457" t="str">
        <f t="shared" si="3660"/>
        <v>C 33.00.a000*030080</v>
      </c>
    </row>
    <row r="33458" spans="1:25" hidden="1" x14ac:dyDescent="0.25">
      <c r="A33458" t="s">
        <v>74986</v>
      </c>
      <c r="B33458" s="601" t="s">
        <v>18137</v>
      </c>
      <c r="C33458" s="601" t="s">
        <v>719</v>
      </c>
      <c r="D33458" s="601" t="s">
        <v>731</v>
      </c>
      <c r="E33458" t="s">
        <v>2708</v>
      </c>
      <c r="F33458" t="s">
        <v>2709</v>
      </c>
      <c r="G33458" t="s">
        <v>75046</v>
      </c>
      <c r="H33458" t="b">
        <v>0</v>
      </c>
      <c r="I33458" t="s">
        <v>2711</v>
      </c>
      <c r="K33458" t="str">
        <f t="shared" si="3654"/>
        <v>C33.00_R0030_C0090_S0000*</v>
      </c>
      <c r="P33458" t="str">
        <f t="shared" si="3655"/>
        <v>C 33.00</v>
      </c>
      <c r="Q33458" t="str">
        <f t="shared" si="3656"/>
        <v>C 33.00</v>
      </c>
      <c r="R33458" t="str">
        <f t="shared" si="3657"/>
        <v>C 33.00</v>
      </c>
      <c r="S33458" t="str">
        <f t="shared" si="3658"/>
        <v>C 33.00</v>
      </c>
      <c r="T33458" t="str">
        <f t="shared" si="3659"/>
        <v>C 33.00</v>
      </c>
      <c r="Y33458" t="str">
        <f t="shared" si="3660"/>
        <v>C 33.00.a000*030090</v>
      </c>
    </row>
    <row r="33459" spans="1:25" hidden="1" x14ac:dyDescent="0.25">
      <c r="A33459" t="s">
        <v>74986</v>
      </c>
      <c r="B33459" s="601" t="s">
        <v>18137</v>
      </c>
      <c r="C33459" s="601" t="s">
        <v>719</v>
      </c>
      <c r="D33459" s="601" t="s">
        <v>733</v>
      </c>
      <c r="E33459" t="s">
        <v>2708</v>
      </c>
      <c r="F33459" t="s">
        <v>2709</v>
      </c>
      <c r="G33459" t="s">
        <v>75047</v>
      </c>
      <c r="H33459" t="b">
        <v>0</v>
      </c>
      <c r="I33459" t="s">
        <v>2711</v>
      </c>
      <c r="K33459" t="str">
        <f t="shared" si="3654"/>
        <v>C33.00_R0030_C0100_S0000*</v>
      </c>
      <c r="P33459" t="str">
        <f t="shared" si="3655"/>
        <v>C 33.00</v>
      </c>
      <c r="Q33459" t="str">
        <f t="shared" si="3656"/>
        <v>C 33.00</v>
      </c>
      <c r="R33459" t="str">
        <f t="shared" si="3657"/>
        <v>C 33.00</v>
      </c>
      <c r="S33459" t="str">
        <f t="shared" si="3658"/>
        <v>C 33.00</v>
      </c>
      <c r="T33459" t="str">
        <f t="shared" si="3659"/>
        <v>C 33.00</v>
      </c>
      <c r="Y33459" t="str">
        <f t="shared" si="3660"/>
        <v>C 33.00.a000*030100</v>
      </c>
    </row>
    <row r="33460" spans="1:25" hidden="1" x14ac:dyDescent="0.25">
      <c r="A33460" t="s">
        <v>74986</v>
      </c>
      <c r="B33460" s="601" t="s">
        <v>18137</v>
      </c>
      <c r="C33460" s="601" t="s">
        <v>719</v>
      </c>
      <c r="D33460" s="601" t="s">
        <v>734</v>
      </c>
      <c r="E33460" t="s">
        <v>2708</v>
      </c>
      <c r="F33460" t="s">
        <v>2709</v>
      </c>
      <c r="G33460" t="s">
        <v>75048</v>
      </c>
      <c r="H33460" t="b">
        <v>0</v>
      </c>
      <c r="I33460" t="s">
        <v>2711</v>
      </c>
      <c r="K33460" t="str">
        <f t="shared" si="3654"/>
        <v>C33.00_R0030_C0110_S0000*</v>
      </c>
      <c r="P33460" t="str">
        <f t="shared" si="3655"/>
        <v>C 33.00</v>
      </c>
      <c r="Q33460" t="str">
        <f t="shared" si="3656"/>
        <v>C 33.00</v>
      </c>
      <c r="R33460" t="str">
        <f t="shared" si="3657"/>
        <v>C 33.00</v>
      </c>
      <c r="S33460" t="str">
        <f t="shared" si="3658"/>
        <v>C 33.00</v>
      </c>
      <c r="T33460" t="str">
        <f t="shared" si="3659"/>
        <v>C 33.00</v>
      </c>
      <c r="Y33460" t="str">
        <f t="shared" si="3660"/>
        <v>C 33.00.a000*030110</v>
      </c>
    </row>
    <row r="33461" spans="1:25" hidden="1" x14ac:dyDescent="0.25">
      <c r="A33461" t="s">
        <v>74986</v>
      </c>
      <c r="B33461" s="601" t="s">
        <v>18137</v>
      </c>
      <c r="C33461" s="601" t="s">
        <v>719</v>
      </c>
      <c r="D33461" s="601" t="s">
        <v>735</v>
      </c>
      <c r="E33461" t="s">
        <v>2708</v>
      </c>
      <c r="F33461" t="s">
        <v>2709</v>
      </c>
      <c r="G33461" t="s">
        <v>75049</v>
      </c>
      <c r="H33461" t="b">
        <v>0</v>
      </c>
      <c r="I33461" t="s">
        <v>2711</v>
      </c>
      <c r="K33461" t="str">
        <f t="shared" si="3654"/>
        <v>C33.00_R0030_C0120_S0000*</v>
      </c>
      <c r="P33461" t="str">
        <f t="shared" si="3655"/>
        <v>C 33.00</v>
      </c>
      <c r="Q33461" t="str">
        <f t="shared" si="3656"/>
        <v>C 33.00</v>
      </c>
      <c r="R33461" t="str">
        <f t="shared" si="3657"/>
        <v>C 33.00</v>
      </c>
      <c r="S33461" t="str">
        <f t="shared" si="3658"/>
        <v>C 33.00</v>
      </c>
      <c r="T33461" t="str">
        <f t="shared" si="3659"/>
        <v>C 33.00</v>
      </c>
      <c r="Y33461" t="str">
        <f t="shared" si="3660"/>
        <v>C 33.00.a000*030120</v>
      </c>
    </row>
    <row r="33462" spans="1:25" hidden="1" x14ac:dyDescent="0.25">
      <c r="A33462" t="s">
        <v>74986</v>
      </c>
      <c r="B33462" s="601" t="s">
        <v>18137</v>
      </c>
      <c r="C33462" s="601" t="s">
        <v>719</v>
      </c>
      <c r="D33462" s="601" t="s">
        <v>736</v>
      </c>
      <c r="E33462" t="s">
        <v>2708</v>
      </c>
      <c r="F33462" t="s">
        <v>2709</v>
      </c>
      <c r="G33462" t="s">
        <v>75050</v>
      </c>
      <c r="H33462" t="b">
        <v>0</v>
      </c>
      <c r="I33462" t="s">
        <v>2711</v>
      </c>
      <c r="K33462" t="str">
        <f t="shared" si="3654"/>
        <v>C33.00_R0030_C0130_S0000*</v>
      </c>
      <c r="P33462" t="str">
        <f t="shared" si="3655"/>
        <v>C 33.00</v>
      </c>
      <c r="Q33462" t="str">
        <f t="shared" si="3656"/>
        <v>C 33.00</v>
      </c>
      <c r="R33462" t="str">
        <f t="shared" si="3657"/>
        <v>C 33.00</v>
      </c>
      <c r="S33462" t="str">
        <f t="shared" si="3658"/>
        <v>C 33.00</v>
      </c>
      <c r="T33462" t="str">
        <f t="shared" si="3659"/>
        <v>C 33.00</v>
      </c>
      <c r="Y33462" t="str">
        <f t="shared" si="3660"/>
        <v>C 33.00.a000*030130</v>
      </c>
    </row>
    <row r="33463" spans="1:25" hidden="1" x14ac:dyDescent="0.25">
      <c r="A33463" t="s">
        <v>74986</v>
      </c>
      <c r="B33463" s="601" t="s">
        <v>18137</v>
      </c>
      <c r="C33463" s="601" t="s">
        <v>719</v>
      </c>
      <c r="D33463" s="601" t="s">
        <v>737</v>
      </c>
      <c r="E33463" t="s">
        <v>2708</v>
      </c>
      <c r="F33463" t="s">
        <v>2709</v>
      </c>
      <c r="G33463" t="s">
        <v>75051</v>
      </c>
      <c r="H33463" t="b">
        <v>0</v>
      </c>
      <c r="I33463" t="s">
        <v>2711</v>
      </c>
      <c r="K33463" t="str">
        <f t="shared" si="3654"/>
        <v>C33.00_R0030_C0140_S0000*</v>
      </c>
      <c r="P33463" t="str">
        <f t="shared" si="3655"/>
        <v>C 33.00</v>
      </c>
      <c r="Q33463" t="str">
        <f t="shared" si="3656"/>
        <v>C 33.00</v>
      </c>
      <c r="R33463" t="str">
        <f t="shared" si="3657"/>
        <v>C 33.00</v>
      </c>
      <c r="S33463" t="str">
        <f t="shared" si="3658"/>
        <v>C 33.00</v>
      </c>
      <c r="T33463" t="str">
        <f t="shared" si="3659"/>
        <v>C 33.00</v>
      </c>
      <c r="Y33463" t="str">
        <f t="shared" si="3660"/>
        <v>C 33.00.a000*030140</v>
      </c>
    </row>
    <row r="33464" spans="1:25" hidden="1" x14ac:dyDescent="0.25">
      <c r="A33464" t="s">
        <v>74986</v>
      </c>
      <c r="B33464" s="601" t="s">
        <v>18137</v>
      </c>
      <c r="C33464" s="601" t="s">
        <v>719</v>
      </c>
      <c r="D33464" s="601" t="s">
        <v>738</v>
      </c>
      <c r="E33464" t="s">
        <v>1987</v>
      </c>
      <c r="F33464" t="s">
        <v>3578</v>
      </c>
      <c r="G33464" t="s">
        <v>75052</v>
      </c>
      <c r="H33464" t="b">
        <v>0</v>
      </c>
      <c r="I33464" t="s">
        <v>2711</v>
      </c>
      <c r="K33464" t="str">
        <f t="shared" si="3654"/>
        <v>C33.00_R0030_C0150_S0000*</v>
      </c>
      <c r="P33464" t="str">
        <f t="shared" si="3655"/>
        <v>C 33.00</v>
      </c>
      <c r="Q33464" t="str">
        <f t="shared" si="3656"/>
        <v>C 33.00</v>
      </c>
      <c r="R33464" t="str">
        <f t="shared" si="3657"/>
        <v>C 33.00</v>
      </c>
      <c r="S33464" t="str">
        <f t="shared" si="3658"/>
        <v>C 33.00</v>
      </c>
      <c r="T33464" t="str">
        <f t="shared" si="3659"/>
        <v>C 33.00</v>
      </c>
      <c r="Y33464" t="str">
        <f t="shared" si="3660"/>
        <v>C 33.00.a000*030150</v>
      </c>
    </row>
    <row r="33465" spans="1:25" hidden="1" x14ac:dyDescent="0.25">
      <c r="A33465" t="s">
        <v>74986</v>
      </c>
      <c r="B33465" s="601" t="s">
        <v>18137</v>
      </c>
      <c r="C33465" s="601" t="s">
        <v>719</v>
      </c>
      <c r="D33465" s="601" t="s">
        <v>740</v>
      </c>
      <c r="E33465" t="s">
        <v>1987</v>
      </c>
      <c r="F33465" t="s">
        <v>3578</v>
      </c>
      <c r="G33465" t="s">
        <v>75053</v>
      </c>
      <c r="H33465" t="b">
        <v>0</v>
      </c>
      <c r="I33465" t="s">
        <v>2711</v>
      </c>
      <c r="K33465" t="str">
        <f t="shared" si="3654"/>
        <v>C33.00_R0030_C0160_S0000*</v>
      </c>
      <c r="P33465" t="str">
        <f t="shared" si="3655"/>
        <v>C 33.00</v>
      </c>
      <c r="Q33465" t="str">
        <f t="shared" si="3656"/>
        <v>C 33.00</v>
      </c>
      <c r="R33465" t="str">
        <f t="shared" si="3657"/>
        <v>C 33.00</v>
      </c>
      <c r="S33465" t="str">
        <f t="shared" si="3658"/>
        <v>C 33.00</v>
      </c>
      <c r="T33465" t="str">
        <f t="shared" si="3659"/>
        <v>C 33.00</v>
      </c>
      <c r="Y33465" t="str">
        <f t="shared" si="3660"/>
        <v>C 33.00.a000*030160</v>
      </c>
    </row>
    <row r="33466" spans="1:25" hidden="1" x14ac:dyDescent="0.25">
      <c r="A33466" t="s">
        <v>74986</v>
      </c>
      <c r="B33466" s="601" t="s">
        <v>18137</v>
      </c>
      <c r="C33466" s="601" t="s">
        <v>719</v>
      </c>
      <c r="D33466" s="601" t="s">
        <v>741</v>
      </c>
      <c r="E33466" t="s">
        <v>3442</v>
      </c>
      <c r="F33466" t="s">
        <v>3443</v>
      </c>
      <c r="G33466" t="s">
        <v>75054</v>
      </c>
      <c r="H33466" t="b">
        <v>0</v>
      </c>
      <c r="I33466" t="s">
        <v>2711</v>
      </c>
      <c r="K33466" t="str">
        <f t="shared" si="3654"/>
        <v>C33.00_R0030_C0170_S0000*</v>
      </c>
      <c r="P33466" t="str">
        <f t="shared" si="3655"/>
        <v>C 33.00</v>
      </c>
      <c r="Q33466" t="str">
        <f t="shared" si="3656"/>
        <v>C 33.00</v>
      </c>
      <c r="R33466" t="str">
        <f t="shared" si="3657"/>
        <v>C 33.00</v>
      </c>
      <c r="S33466" t="str">
        <f t="shared" si="3658"/>
        <v>C 33.00</v>
      </c>
      <c r="T33466" t="str">
        <f t="shared" si="3659"/>
        <v>C 33.00</v>
      </c>
      <c r="Y33466" t="str">
        <f t="shared" si="3660"/>
        <v>C 33.00.a000*030170</v>
      </c>
    </row>
    <row r="33467" spans="1:25" hidden="1" x14ac:dyDescent="0.25">
      <c r="A33467" t="s">
        <v>74986</v>
      </c>
      <c r="B33467" s="601" t="s">
        <v>18137</v>
      </c>
      <c r="C33467" s="601" t="s">
        <v>719</v>
      </c>
      <c r="D33467" s="601" t="s">
        <v>742</v>
      </c>
      <c r="E33467" t="s">
        <v>3442</v>
      </c>
      <c r="F33467" t="s">
        <v>3443</v>
      </c>
      <c r="G33467" t="s">
        <v>75055</v>
      </c>
      <c r="H33467" t="b">
        <v>0</v>
      </c>
      <c r="I33467" t="s">
        <v>2711</v>
      </c>
      <c r="K33467" t="str">
        <f t="shared" si="3654"/>
        <v>C33.00_R0030_C0180_S0000*</v>
      </c>
      <c r="P33467" t="str">
        <f t="shared" si="3655"/>
        <v>C 33.00</v>
      </c>
      <c r="Q33467" t="str">
        <f t="shared" si="3656"/>
        <v>C 33.00</v>
      </c>
      <c r="R33467" t="str">
        <f t="shared" si="3657"/>
        <v>C 33.00</v>
      </c>
      <c r="S33467" t="str">
        <f t="shared" si="3658"/>
        <v>C 33.00</v>
      </c>
      <c r="T33467" t="str">
        <f t="shared" si="3659"/>
        <v>C 33.00</v>
      </c>
      <c r="Y33467" t="str">
        <f t="shared" si="3660"/>
        <v>C 33.00.a000*030180</v>
      </c>
    </row>
    <row r="33468" spans="1:25" hidden="1" x14ac:dyDescent="0.25">
      <c r="A33468" t="s">
        <v>74986</v>
      </c>
      <c r="B33468" s="601" t="s">
        <v>18137</v>
      </c>
      <c r="C33468" s="601" t="s">
        <v>719</v>
      </c>
      <c r="D33468" s="601" t="s">
        <v>743</v>
      </c>
      <c r="E33468" t="s">
        <v>3442</v>
      </c>
      <c r="F33468" t="s">
        <v>3443</v>
      </c>
      <c r="G33468" t="s">
        <v>75053</v>
      </c>
      <c r="H33468" t="b">
        <v>0</v>
      </c>
      <c r="I33468" t="s">
        <v>2711</v>
      </c>
      <c r="K33468" t="str">
        <f t="shared" si="3654"/>
        <v>C33.00_R0030_C0190_S0000*</v>
      </c>
      <c r="P33468" t="str">
        <f t="shared" si="3655"/>
        <v>C 33.00</v>
      </c>
      <c r="Q33468" t="str">
        <f t="shared" si="3656"/>
        <v>C 33.00</v>
      </c>
      <c r="R33468" t="str">
        <f t="shared" si="3657"/>
        <v>C 33.00</v>
      </c>
      <c r="S33468" t="str">
        <f t="shared" si="3658"/>
        <v>C 33.00</v>
      </c>
      <c r="T33468" t="str">
        <f t="shared" si="3659"/>
        <v>C 33.00</v>
      </c>
      <c r="Y33468" t="str">
        <f t="shared" si="3660"/>
        <v>C 33.00.a000*030190</v>
      </c>
    </row>
    <row r="33469" spans="1:25" hidden="1" x14ac:dyDescent="0.25">
      <c r="A33469" t="s">
        <v>74986</v>
      </c>
      <c r="B33469" s="601" t="s">
        <v>18137</v>
      </c>
      <c r="C33469" s="601" t="s">
        <v>719</v>
      </c>
      <c r="D33469" s="601" t="s">
        <v>744</v>
      </c>
      <c r="E33469" t="s">
        <v>2708</v>
      </c>
      <c r="F33469" t="s">
        <v>2709</v>
      </c>
      <c r="G33469" t="s">
        <v>75056</v>
      </c>
      <c r="H33469" t="b">
        <v>0</v>
      </c>
      <c r="I33469" t="s">
        <v>2711</v>
      </c>
      <c r="K33469" t="str">
        <f t="shared" si="3654"/>
        <v>C33.00_R0030_C0200_S0000*</v>
      </c>
      <c r="P33469" t="str">
        <f t="shared" si="3655"/>
        <v>C 33.00</v>
      </c>
      <c r="Q33469" t="str">
        <f t="shared" si="3656"/>
        <v>C 33.00</v>
      </c>
      <c r="R33469" t="str">
        <f t="shared" si="3657"/>
        <v>C 33.00</v>
      </c>
      <c r="S33469" t="str">
        <f t="shared" si="3658"/>
        <v>C 33.00</v>
      </c>
      <c r="T33469" t="str">
        <f t="shared" si="3659"/>
        <v>C 33.00</v>
      </c>
      <c r="Y33469" t="str">
        <f t="shared" si="3660"/>
        <v>C 33.00.a000*030200</v>
      </c>
    </row>
    <row r="33470" spans="1:25" hidden="1" x14ac:dyDescent="0.25">
      <c r="A33470" t="s">
        <v>74986</v>
      </c>
      <c r="B33470" s="601" t="s">
        <v>18137</v>
      </c>
      <c r="C33470" s="601" t="s">
        <v>719</v>
      </c>
      <c r="D33470" s="601" t="s">
        <v>745</v>
      </c>
      <c r="E33470" t="s">
        <v>6157</v>
      </c>
      <c r="F33470" t="s">
        <v>6158</v>
      </c>
      <c r="G33470" t="s">
        <v>75057</v>
      </c>
      <c r="H33470" t="b">
        <v>0</v>
      </c>
      <c r="I33470" t="s">
        <v>2711</v>
      </c>
      <c r="K33470" t="str">
        <f t="shared" si="3654"/>
        <v>C33.00_R0030_C0210_S0000*</v>
      </c>
      <c r="P33470" t="str">
        <f t="shared" si="3655"/>
        <v>C 33.00</v>
      </c>
      <c r="Q33470" t="str">
        <f t="shared" si="3656"/>
        <v>C 33.00</v>
      </c>
      <c r="R33470" t="str">
        <f t="shared" si="3657"/>
        <v>C 33.00</v>
      </c>
      <c r="S33470" t="str">
        <f t="shared" si="3658"/>
        <v>C 33.00</v>
      </c>
      <c r="T33470" t="str">
        <f t="shared" si="3659"/>
        <v>C 33.00</v>
      </c>
      <c r="Y33470" t="str">
        <f t="shared" si="3660"/>
        <v>C 33.00.a000*030210</v>
      </c>
    </row>
    <row r="33471" spans="1:25" hidden="1" x14ac:dyDescent="0.25">
      <c r="A33471" t="s">
        <v>74986</v>
      </c>
      <c r="B33471" s="601" t="s">
        <v>18137</v>
      </c>
      <c r="C33471" s="601" t="s">
        <v>719</v>
      </c>
      <c r="D33471" s="601" t="s">
        <v>746</v>
      </c>
      <c r="E33471" t="s">
        <v>2708</v>
      </c>
      <c r="F33471" t="s">
        <v>2709</v>
      </c>
      <c r="G33471" t="s">
        <v>75058</v>
      </c>
      <c r="H33471" t="b">
        <v>0</v>
      </c>
      <c r="I33471" t="s">
        <v>2711</v>
      </c>
      <c r="K33471" t="str">
        <f t="shared" si="3654"/>
        <v>C33.00_R0030_C0220_S0000*</v>
      </c>
      <c r="P33471" t="str">
        <f t="shared" si="3655"/>
        <v>C 33.00</v>
      </c>
      <c r="Q33471" t="str">
        <f t="shared" si="3656"/>
        <v>C 33.00</v>
      </c>
      <c r="R33471" t="str">
        <f t="shared" si="3657"/>
        <v>C 33.00</v>
      </c>
      <c r="S33471" t="str">
        <f t="shared" si="3658"/>
        <v>C 33.00</v>
      </c>
      <c r="T33471" t="str">
        <f t="shared" si="3659"/>
        <v>C 33.00</v>
      </c>
      <c r="Y33471" t="str">
        <f t="shared" si="3660"/>
        <v>C 33.00.a000*030220</v>
      </c>
    </row>
    <row r="33472" spans="1:25" hidden="1" x14ac:dyDescent="0.25">
      <c r="A33472" t="s">
        <v>74986</v>
      </c>
      <c r="B33472" s="601" t="s">
        <v>18137</v>
      </c>
      <c r="C33472" s="601" t="s">
        <v>719</v>
      </c>
      <c r="D33472" s="601" t="s">
        <v>2954</v>
      </c>
      <c r="E33472" t="s">
        <v>6157</v>
      </c>
      <c r="F33472" t="s">
        <v>6158</v>
      </c>
      <c r="G33472" t="s">
        <v>75059</v>
      </c>
      <c r="H33472" t="b">
        <v>0</v>
      </c>
      <c r="I33472" t="s">
        <v>2711</v>
      </c>
      <c r="K33472" t="str">
        <f t="shared" si="3654"/>
        <v>C33.00_R0030_C0230_S0000*</v>
      </c>
      <c r="P33472" t="str">
        <f t="shared" si="3655"/>
        <v>C 33.00</v>
      </c>
      <c r="Q33472" t="str">
        <f t="shared" si="3656"/>
        <v>C 33.00</v>
      </c>
      <c r="R33472" t="str">
        <f t="shared" si="3657"/>
        <v>C 33.00</v>
      </c>
      <c r="S33472" t="str">
        <f t="shared" si="3658"/>
        <v>C 33.00</v>
      </c>
      <c r="T33472" t="str">
        <f t="shared" si="3659"/>
        <v>C 33.00</v>
      </c>
      <c r="Y33472" t="str">
        <f t="shared" si="3660"/>
        <v>C 33.00.a000*030230</v>
      </c>
    </row>
    <row r="33473" spans="1:25" hidden="1" x14ac:dyDescent="0.25">
      <c r="A33473" t="s">
        <v>74986</v>
      </c>
      <c r="B33473" s="601" t="s">
        <v>18137</v>
      </c>
      <c r="C33473" s="601" t="s">
        <v>719</v>
      </c>
      <c r="D33473" s="601" t="s">
        <v>2830</v>
      </c>
      <c r="E33473" t="s">
        <v>5593</v>
      </c>
      <c r="F33473" t="s">
        <v>5594</v>
      </c>
      <c r="G33473" t="s">
        <v>75060</v>
      </c>
      <c r="H33473" t="b">
        <v>0</v>
      </c>
      <c r="I33473" t="s">
        <v>2711</v>
      </c>
      <c r="K33473" t="str">
        <f t="shared" si="3654"/>
        <v>C33.00_R0030_C0240_S0000*</v>
      </c>
      <c r="P33473" t="str">
        <f t="shared" si="3655"/>
        <v>C 33.00</v>
      </c>
      <c r="Q33473" t="str">
        <f t="shared" si="3656"/>
        <v>C 33.00</v>
      </c>
      <c r="R33473" t="str">
        <f t="shared" si="3657"/>
        <v>C 33.00</v>
      </c>
      <c r="S33473" t="str">
        <f t="shared" si="3658"/>
        <v>C 33.00</v>
      </c>
      <c r="T33473" t="str">
        <f t="shared" si="3659"/>
        <v>C 33.00</v>
      </c>
      <c r="Y33473" t="str">
        <f t="shared" si="3660"/>
        <v>C 33.00.a000*030240</v>
      </c>
    </row>
    <row r="33474" spans="1:25" hidden="1" x14ac:dyDescent="0.25">
      <c r="A33474" t="s">
        <v>74986</v>
      </c>
      <c r="B33474" s="601" t="s">
        <v>18137</v>
      </c>
      <c r="C33474" s="601" t="s">
        <v>719</v>
      </c>
      <c r="D33474" s="601" t="s">
        <v>2833</v>
      </c>
      <c r="E33474" t="s">
        <v>2708</v>
      </c>
      <c r="F33474" t="s">
        <v>2709</v>
      </c>
      <c r="G33474" t="s">
        <v>75061</v>
      </c>
      <c r="H33474" t="b">
        <v>0</v>
      </c>
      <c r="I33474" t="s">
        <v>2711</v>
      </c>
      <c r="K33474" t="str">
        <f t="shared" ref="K33474:K33537" si="3661">+IF(B33474="000",+REPLACE(T33474,2,1,"")&amp;$L$1&amp;C33474&amp;$M$1&amp;D33474,+REPLACE(T33474,2,1,"")&amp;$L$1&amp;C33474&amp;$M$1&amp;D33474&amp;$K$1&amp;B33474)</f>
        <v>C33.00_R0030_C0250_S0000*</v>
      </c>
      <c r="P33474" t="str">
        <f t="shared" ref="P33474:P33537" si="3662">+IF(ISNUMBER(SEARCH("a",RIGHT(A33474,2))),LEFT(A33474,LEN(A33474)-2),A33474)</f>
        <v>C 33.00</v>
      </c>
      <c r="Q33474" t="str">
        <f t="shared" si="3656"/>
        <v>C 33.00</v>
      </c>
      <c r="R33474" t="str">
        <f t="shared" si="3657"/>
        <v>C 33.00</v>
      </c>
      <c r="S33474" t="str">
        <f t="shared" si="3658"/>
        <v>C 33.00</v>
      </c>
      <c r="T33474" t="str">
        <f t="shared" si="3659"/>
        <v>C 33.00</v>
      </c>
      <c r="Y33474" t="str">
        <f t="shared" si="3660"/>
        <v>C 33.00.a000*030250</v>
      </c>
    </row>
    <row r="33475" spans="1:25" hidden="1" x14ac:dyDescent="0.25">
      <c r="A33475" t="s">
        <v>74986</v>
      </c>
      <c r="B33475" s="601" t="s">
        <v>18137</v>
      </c>
      <c r="C33475" s="601" t="s">
        <v>719</v>
      </c>
      <c r="D33475" s="601" t="s">
        <v>2836</v>
      </c>
      <c r="E33475" t="s">
        <v>3442</v>
      </c>
      <c r="F33475" t="s">
        <v>3443</v>
      </c>
      <c r="G33475" t="s">
        <v>75062</v>
      </c>
      <c r="H33475" t="b">
        <v>0</v>
      </c>
      <c r="I33475" t="s">
        <v>2711</v>
      </c>
      <c r="K33475" t="str">
        <f t="shared" si="3661"/>
        <v>C33.00_R0030_C0260_S0000*</v>
      </c>
      <c r="P33475" t="str">
        <f t="shared" si="3662"/>
        <v>C 33.00</v>
      </c>
      <c r="Q33475" t="str">
        <f t="shared" ref="Q33475:Q33538" si="3663">+IF(ISNUMBER(SEARCH("b",RIGHT(P33475,2))),LEFT(P33475,LEN(P33475)-2),P33475)</f>
        <v>C 33.00</v>
      </c>
      <c r="R33475" t="str">
        <f t="shared" ref="R33475:R33538" si="3664">+IF(ISNUMBER(SEARCH("c",RIGHT(Q33475,2))),LEFT(Q33475,LEN(Q33475)-2),Q33475)</f>
        <v>C 33.00</v>
      </c>
      <c r="S33475" t="str">
        <f t="shared" ref="S33475:S33538" si="3665">+IF(ISNUMBER(SEARCH("d",RIGHT(R33475,2))),LEFT(R33475,LEN(R33475)-2),R33475)</f>
        <v>C 33.00</v>
      </c>
      <c r="T33475" t="str">
        <f t="shared" ref="T33475:T33538" si="3666">+IF(ISNUMBER(SEARCH("e",RIGHT(S33475,2))),LEFT(S33475,LEN(S33475)-2),S33475)</f>
        <v>C 33.00</v>
      </c>
      <c r="Y33475" t="str">
        <f t="shared" ref="Y33475:Y33538" si="3667">+A33475&amp;B33475&amp;C33475&amp;D33475</f>
        <v>C 33.00.a000*030260</v>
      </c>
    </row>
    <row r="33476" spans="1:25" hidden="1" x14ac:dyDescent="0.25">
      <c r="A33476" t="s">
        <v>74986</v>
      </c>
      <c r="B33476" s="601" t="s">
        <v>18137</v>
      </c>
      <c r="C33476" s="601" t="s">
        <v>719</v>
      </c>
      <c r="D33476" s="601" t="s">
        <v>2845</v>
      </c>
      <c r="E33476" t="s">
        <v>518</v>
      </c>
      <c r="F33476" t="s">
        <v>40415</v>
      </c>
      <c r="G33476" t="s">
        <v>75063</v>
      </c>
      <c r="H33476" t="b">
        <v>0</v>
      </c>
      <c r="I33476" t="s">
        <v>2711</v>
      </c>
      <c r="K33476" t="str">
        <f t="shared" si="3661"/>
        <v>C33.00_R0030_C0290_S0000*</v>
      </c>
      <c r="P33476" t="str">
        <f t="shared" si="3662"/>
        <v>C 33.00</v>
      </c>
      <c r="Q33476" t="str">
        <f t="shared" si="3663"/>
        <v>C 33.00</v>
      </c>
      <c r="R33476" t="str">
        <f t="shared" si="3664"/>
        <v>C 33.00</v>
      </c>
      <c r="S33476" t="str">
        <f t="shared" si="3665"/>
        <v>C 33.00</v>
      </c>
      <c r="T33476" t="str">
        <f t="shared" si="3666"/>
        <v>C 33.00</v>
      </c>
      <c r="Y33476" t="str">
        <f t="shared" si="3667"/>
        <v>C 33.00.a000*030290</v>
      </c>
    </row>
    <row r="33477" spans="1:25" hidden="1" x14ac:dyDescent="0.25">
      <c r="A33477" t="s">
        <v>74986</v>
      </c>
      <c r="B33477" s="601" t="s">
        <v>18137</v>
      </c>
      <c r="C33477" s="601" t="s">
        <v>719</v>
      </c>
      <c r="D33477" s="601" t="s">
        <v>2848</v>
      </c>
      <c r="E33477" t="s">
        <v>24024</v>
      </c>
      <c r="F33477" t="s">
        <v>24025</v>
      </c>
      <c r="G33477" t="s">
        <v>75063</v>
      </c>
      <c r="H33477" t="b">
        <v>0</v>
      </c>
      <c r="I33477" t="s">
        <v>2711</v>
      </c>
      <c r="K33477" t="str">
        <f t="shared" si="3661"/>
        <v>C33.00_R0030_C0300_S0000*</v>
      </c>
      <c r="P33477" t="str">
        <f t="shared" si="3662"/>
        <v>C 33.00</v>
      </c>
      <c r="Q33477" t="str">
        <f t="shared" si="3663"/>
        <v>C 33.00</v>
      </c>
      <c r="R33477" t="str">
        <f t="shared" si="3664"/>
        <v>C 33.00</v>
      </c>
      <c r="S33477" t="str">
        <f t="shared" si="3665"/>
        <v>C 33.00</v>
      </c>
      <c r="T33477" t="str">
        <f t="shared" si="3666"/>
        <v>C 33.00</v>
      </c>
      <c r="Y33477" t="str">
        <f t="shared" si="3667"/>
        <v>C 33.00.a000*030300</v>
      </c>
    </row>
    <row r="33478" spans="1:25" hidden="1" x14ac:dyDescent="0.25">
      <c r="A33478" t="s">
        <v>74986</v>
      </c>
      <c r="B33478" s="601" t="s">
        <v>18137</v>
      </c>
      <c r="C33478" s="601" t="s">
        <v>721</v>
      </c>
      <c r="D33478" s="601" t="s">
        <v>548</v>
      </c>
      <c r="E33478" t="s">
        <v>770</v>
      </c>
      <c r="F33478" t="s">
        <v>3567</v>
      </c>
      <c r="G33478" t="s">
        <v>75064</v>
      </c>
      <c r="H33478" t="b">
        <v>0</v>
      </c>
      <c r="I33478" t="s">
        <v>2711</v>
      </c>
      <c r="K33478" t="str">
        <f t="shared" si="3661"/>
        <v>C33.00_R0040_C0010_S0000*</v>
      </c>
      <c r="P33478" t="str">
        <f t="shared" si="3662"/>
        <v>C 33.00</v>
      </c>
      <c r="Q33478" t="str">
        <f t="shared" si="3663"/>
        <v>C 33.00</v>
      </c>
      <c r="R33478" t="str">
        <f t="shared" si="3664"/>
        <v>C 33.00</v>
      </c>
      <c r="S33478" t="str">
        <f t="shared" si="3665"/>
        <v>C 33.00</v>
      </c>
      <c r="T33478" t="str">
        <f t="shared" si="3666"/>
        <v>C 33.00</v>
      </c>
      <c r="Y33478" t="str">
        <f t="shared" si="3667"/>
        <v>C 33.00.a000*040010</v>
      </c>
    </row>
    <row r="33479" spans="1:25" hidden="1" x14ac:dyDescent="0.25">
      <c r="A33479" t="s">
        <v>74986</v>
      </c>
      <c r="B33479" s="601" t="s">
        <v>18137</v>
      </c>
      <c r="C33479" s="601" t="s">
        <v>721</v>
      </c>
      <c r="D33479" s="601" t="s">
        <v>561</v>
      </c>
      <c r="E33479" t="s">
        <v>74988</v>
      </c>
      <c r="F33479" t="s">
        <v>74989</v>
      </c>
      <c r="G33479" t="s">
        <v>75064</v>
      </c>
      <c r="H33479" t="b">
        <v>0</v>
      </c>
      <c r="I33479" t="s">
        <v>2711</v>
      </c>
      <c r="K33479" t="str">
        <f t="shared" si="3661"/>
        <v>C33.00_R0040_C0020_S0000*</v>
      </c>
      <c r="P33479" t="str">
        <f t="shared" si="3662"/>
        <v>C 33.00</v>
      </c>
      <c r="Q33479" t="str">
        <f t="shared" si="3663"/>
        <v>C 33.00</v>
      </c>
      <c r="R33479" t="str">
        <f t="shared" si="3664"/>
        <v>C 33.00</v>
      </c>
      <c r="S33479" t="str">
        <f t="shared" si="3665"/>
        <v>C 33.00</v>
      </c>
      <c r="T33479" t="str">
        <f t="shared" si="3666"/>
        <v>C 33.00</v>
      </c>
      <c r="Y33479" t="str">
        <f t="shared" si="3667"/>
        <v>C 33.00.a000*040020</v>
      </c>
    </row>
    <row r="33480" spans="1:25" hidden="1" x14ac:dyDescent="0.25">
      <c r="A33480" t="s">
        <v>74986</v>
      </c>
      <c r="B33480" s="601" t="s">
        <v>18137</v>
      </c>
      <c r="C33480" s="601" t="s">
        <v>721</v>
      </c>
      <c r="D33480" s="601" t="s">
        <v>719</v>
      </c>
      <c r="E33480" t="s">
        <v>2708</v>
      </c>
      <c r="F33480" t="s">
        <v>2709</v>
      </c>
      <c r="G33480" t="s">
        <v>75065</v>
      </c>
      <c r="H33480" t="b">
        <v>0</v>
      </c>
      <c r="I33480" t="s">
        <v>2711</v>
      </c>
      <c r="K33480" t="str">
        <f t="shared" si="3661"/>
        <v>C33.00_R0040_C0030_S0000*</v>
      </c>
      <c r="P33480" t="str">
        <f t="shared" si="3662"/>
        <v>C 33.00</v>
      </c>
      <c r="Q33480" t="str">
        <f t="shared" si="3663"/>
        <v>C 33.00</v>
      </c>
      <c r="R33480" t="str">
        <f t="shared" si="3664"/>
        <v>C 33.00</v>
      </c>
      <c r="S33480" t="str">
        <f t="shared" si="3665"/>
        <v>C 33.00</v>
      </c>
      <c r="T33480" t="str">
        <f t="shared" si="3666"/>
        <v>C 33.00</v>
      </c>
      <c r="Y33480" t="str">
        <f t="shared" si="3667"/>
        <v>C 33.00.a000*040030</v>
      </c>
    </row>
    <row r="33481" spans="1:25" hidden="1" x14ac:dyDescent="0.25">
      <c r="A33481" t="s">
        <v>74986</v>
      </c>
      <c r="B33481" s="601" t="s">
        <v>18137</v>
      </c>
      <c r="C33481" s="601" t="s">
        <v>721</v>
      </c>
      <c r="D33481" s="601" t="s">
        <v>721</v>
      </c>
      <c r="E33481" t="s">
        <v>2708</v>
      </c>
      <c r="F33481" t="s">
        <v>2709</v>
      </c>
      <c r="G33481" t="s">
        <v>75066</v>
      </c>
      <c r="H33481" t="b">
        <v>0</v>
      </c>
      <c r="I33481" t="s">
        <v>2711</v>
      </c>
      <c r="K33481" t="str">
        <f t="shared" si="3661"/>
        <v>C33.00_R0040_C0040_S0000*</v>
      </c>
      <c r="P33481" t="str">
        <f t="shared" si="3662"/>
        <v>C 33.00</v>
      </c>
      <c r="Q33481" t="str">
        <f t="shared" si="3663"/>
        <v>C 33.00</v>
      </c>
      <c r="R33481" t="str">
        <f t="shared" si="3664"/>
        <v>C 33.00</v>
      </c>
      <c r="S33481" t="str">
        <f t="shared" si="3665"/>
        <v>C 33.00</v>
      </c>
      <c r="T33481" t="str">
        <f t="shared" si="3666"/>
        <v>C 33.00</v>
      </c>
      <c r="Y33481" t="str">
        <f t="shared" si="3667"/>
        <v>C 33.00.a000*040040</v>
      </c>
    </row>
    <row r="33482" spans="1:25" hidden="1" x14ac:dyDescent="0.25">
      <c r="A33482" t="s">
        <v>74986</v>
      </c>
      <c r="B33482" s="601" t="s">
        <v>18137</v>
      </c>
      <c r="C33482" s="601" t="s">
        <v>721</v>
      </c>
      <c r="D33482" s="601" t="s">
        <v>723</v>
      </c>
      <c r="E33482" t="s">
        <v>2708</v>
      </c>
      <c r="F33482" t="s">
        <v>2709</v>
      </c>
      <c r="G33482" t="s">
        <v>75067</v>
      </c>
      <c r="H33482" t="b">
        <v>0</v>
      </c>
      <c r="I33482" t="s">
        <v>2711</v>
      </c>
      <c r="K33482" t="str">
        <f t="shared" si="3661"/>
        <v>C33.00_R0040_C0050_S0000*</v>
      </c>
      <c r="P33482" t="str">
        <f t="shared" si="3662"/>
        <v>C 33.00</v>
      </c>
      <c r="Q33482" t="str">
        <f t="shared" si="3663"/>
        <v>C 33.00</v>
      </c>
      <c r="R33482" t="str">
        <f t="shared" si="3664"/>
        <v>C 33.00</v>
      </c>
      <c r="S33482" t="str">
        <f t="shared" si="3665"/>
        <v>C 33.00</v>
      </c>
      <c r="T33482" t="str">
        <f t="shared" si="3666"/>
        <v>C 33.00</v>
      </c>
      <c r="Y33482" t="str">
        <f t="shared" si="3667"/>
        <v>C 33.00.a000*040050</v>
      </c>
    </row>
    <row r="33483" spans="1:25" hidden="1" x14ac:dyDescent="0.25">
      <c r="A33483" t="s">
        <v>74986</v>
      </c>
      <c r="B33483" s="601" t="s">
        <v>18137</v>
      </c>
      <c r="C33483" s="601" t="s">
        <v>721</v>
      </c>
      <c r="D33483" s="601" t="s">
        <v>725</v>
      </c>
      <c r="E33483" t="s">
        <v>2708</v>
      </c>
      <c r="F33483" t="s">
        <v>2709</v>
      </c>
      <c r="G33483" t="s">
        <v>75068</v>
      </c>
      <c r="H33483" t="b">
        <v>0</v>
      </c>
      <c r="I33483" t="s">
        <v>2711</v>
      </c>
      <c r="K33483" t="str">
        <f t="shared" si="3661"/>
        <v>C33.00_R0040_C0060_S0000*</v>
      </c>
      <c r="P33483" t="str">
        <f t="shared" si="3662"/>
        <v>C 33.00</v>
      </c>
      <c r="Q33483" t="str">
        <f t="shared" si="3663"/>
        <v>C 33.00</v>
      </c>
      <c r="R33483" t="str">
        <f t="shared" si="3664"/>
        <v>C 33.00</v>
      </c>
      <c r="S33483" t="str">
        <f t="shared" si="3665"/>
        <v>C 33.00</v>
      </c>
      <c r="T33483" t="str">
        <f t="shared" si="3666"/>
        <v>C 33.00</v>
      </c>
      <c r="Y33483" t="str">
        <f t="shared" si="3667"/>
        <v>C 33.00.a000*040060</v>
      </c>
    </row>
    <row r="33484" spans="1:25" hidden="1" x14ac:dyDescent="0.25">
      <c r="A33484" t="s">
        <v>74986</v>
      </c>
      <c r="B33484" s="601" t="s">
        <v>18137</v>
      </c>
      <c r="C33484" s="601" t="s">
        <v>721</v>
      </c>
      <c r="D33484" s="601" t="s">
        <v>727</v>
      </c>
      <c r="E33484" t="s">
        <v>2708</v>
      </c>
      <c r="F33484" t="s">
        <v>2709</v>
      </c>
      <c r="G33484" t="s">
        <v>75069</v>
      </c>
      <c r="H33484" t="b">
        <v>0</v>
      </c>
      <c r="I33484" t="s">
        <v>2711</v>
      </c>
      <c r="K33484" t="str">
        <f t="shared" si="3661"/>
        <v>C33.00_R0040_C0070_S0000*</v>
      </c>
      <c r="P33484" t="str">
        <f t="shared" si="3662"/>
        <v>C 33.00</v>
      </c>
      <c r="Q33484" t="str">
        <f t="shared" si="3663"/>
        <v>C 33.00</v>
      </c>
      <c r="R33484" t="str">
        <f t="shared" si="3664"/>
        <v>C 33.00</v>
      </c>
      <c r="S33484" t="str">
        <f t="shared" si="3665"/>
        <v>C 33.00</v>
      </c>
      <c r="T33484" t="str">
        <f t="shared" si="3666"/>
        <v>C 33.00</v>
      </c>
      <c r="Y33484" t="str">
        <f t="shared" si="3667"/>
        <v>C 33.00.a000*040070</v>
      </c>
    </row>
    <row r="33485" spans="1:25" hidden="1" x14ac:dyDescent="0.25">
      <c r="A33485" t="s">
        <v>74986</v>
      </c>
      <c r="B33485" s="601" t="s">
        <v>18137</v>
      </c>
      <c r="C33485" s="601" t="s">
        <v>721</v>
      </c>
      <c r="D33485" s="601" t="s">
        <v>729</v>
      </c>
      <c r="E33485" t="s">
        <v>2708</v>
      </c>
      <c r="F33485" t="s">
        <v>2709</v>
      </c>
      <c r="G33485" t="s">
        <v>75070</v>
      </c>
      <c r="H33485" t="b">
        <v>0</v>
      </c>
      <c r="I33485" t="s">
        <v>2711</v>
      </c>
      <c r="K33485" t="str">
        <f t="shared" si="3661"/>
        <v>C33.00_R0040_C0080_S0000*</v>
      </c>
      <c r="P33485" t="str">
        <f t="shared" si="3662"/>
        <v>C 33.00</v>
      </c>
      <c r="Q33485" t="str">
        <f t="shared" si="3663"/>
        <v>C 33.00</v>
      </c>
      <c r="R33485" t="str">
        <f t="shared" si="3664"/>
        <v>C 33.00</v>
      </c>
      <c r="S33485" t="str">
        <f t="shared" si="3665"/>
        <v>C 33.00</v>
      </c>
      <c r="T33485" t="str">
        <f t="shared" si="3666"/>
        <v>C 33.00</v>
      </c>
      <c r="Y33485" t="str">
        <f t="shared" si="3667"/>
        <v>C 33.00.a000*040080</v>
      </c>
    </row>
    <row r="33486" spans="1:25" hidden="1" x14ac:dyDescent="0.25">
      <c r="A33486" t="s">
        <v>74986</v>
      </c>
      <c r="B33486" s="601" t="s">
        <v>18137</v>
      </c>
      <c r="C33486" s="601" t="s">
        <v>721</v>
      </c>
      <c r="D33486" s="601" t="s">
        <v>731</v>
      </c>
      <c r="E33486" t="s">
        <v>2708</v>
      </c>
      <c r="F33486" t="s">
        <v>2709</v>
      </c>
      <c r="G33486" t="s">
        <v>75071</v>
      </c>
      <c r="H33486" t="b">
        <v>0</v>
      </c>
      <c r="I33486" t="s">
        <v>2711</v>
      </c>
      <c r="K33486" t="str">
        <f t="shared" si="3661"/>
        <v>C33.00_R0040_C0090_S0000*</v>
      </c>
      <c r="P33486" t="str">
        <f t="shared" si="3662"/>
        <v>C 33.00</v>
      </c>
      <c r="Q33486" t="str">
        <f t="shared" si="3663"/>
        <v>C 33.00</v>
      </c>
      <c r="R33486" t="str">
        <f t="shared" si="3664"/>
        <v>C 33.00</v>
      </c>
      <c r="S33486" t="str">
        <f t="shared" si="3665"/>
        <v>C 33.00</v>
      </c>
      <c r="T33486" t="str">
        <f t="shared" si="3666"/>
        <v>C 33.00</v>
      </c>
      <c r="Y33486" t="str">
        <f t="shared" si="3667"/>
        <v>C 33.00.a000*040090</v>
      </c>
    </row>
    <row r="33487" spans="1:25" hidden="1" x14ac:dyDescent="0.25">
      <c r="A33487" t="s">
        <v>74986</v>
      </c>
      <c r="B33487" s="601" t="s">
        <v>18137</v>
      </c>
      <c r="C33487" s="601" t="s">
        <v>721</v>
      </c>
      <c r="D33487" s="601" t="s">
        <v>733</v>
      </c>
      <c r="E33487" t="s">
        <v>2708</v>
      </c>
      <c r="F33487" t="s">
        <v>2709</v>
      </c>
      <c r="G33487" t="s">
        <v>75072</v>
      </c>
      <c r="H33487" t="b">
        <v>0</v>
      </c>
      <c r="I33487" t="s">
        <v>2711</v>
      </c>
      <c r="K33487" t="str">
        <f t="shared" si="3661"/>
        <v>C33.00_R0040_C0100_S0000*</v>
      </c>
      <c r="P33487" t="str">
        <f t="shared" si="3662"/>
        <v>C 33.00</v>
      </c>
      <c r="Q33487" t="str">
        <f t="shared" si="3663"/>
        <v>C 33.00</v>
      </c>
      <c r="R33487" t="str">
        <f t="shared" si="3664"/>
        <v>C 33.00</v>
      </c>
      <c r="S33487" t="str">
        <f t="shared" si="3665"/>
        <v>C 33.00</v>
      </c>
      <c r="T33487" t="str">
        <f t="shared" si="3666"/>
        <v>C 33.00</v>
      </c>
      <c r="Y33487" t="str">
        <f t="shared" si="3667"/>
        <v>C 33.00.a000*040100</v>
      </c>
    </row>
    <row r="33488" spans="1:25" hidden="1" x14ac:dyDescent="0.25">
      <c r="A33488" t="s">
        <v>74986</v>
      </c>
      <c r="B33488" s="601" t="s">
        <v>18137</v>
      </c>
      <c r="C33488" s="601" t="s">
        <v>721</v>
      </c>
      <c r="D33488" s="601" t="s">
        <v>734</v>
      </c>
      <c r="E33488" t="s">
        <v>2708</v>
      </c>
      <c r="F33488" t="s">
        <v>2709</v>
      </c>
      <c r="G33488" t="s">
        <v>75073</v>
      </c>
      <c r="H33488" t="b">
        <v>0</v>
      </c>
      <c r="I33488" t="s">
        <v>2711</v>
      </c>
      <c r="K33488" t="str">
        <f t="shared" si="3661"/>
        <v>C33.00_R0040_C0110_S0000*</v>
      </c>
      <c r="P33488" t="str">
        <f t="shared" si="3662"/>
        <v>C 33.00</v>
      </c>
      <c r="Q33488" t="str">
        <f t="shared" si="3663"/>
        <v>C 33.00</v>
      </c>
      <c r="R33488" t="str">
        <f t="shared" si="3664"/>
        <v>C 33.00</v>
      </c>
      <c r="S33488" t="str">
        <f t="shared" si="3665"/>
        <v>C 33.00</v>
      </c>
      <c r="T33488" t="str">
        <f t="shared" si="3666"/>
        <v>C 33.00</v>
      </c>
      <c r="Y33488" t="str">
        <f t="shared" si="3667"/>
        <v>C 33.00.a000*040110</v>
      </c>
    </row>
    <row r="33489" spans="1:25" hidden="1" x14ac:dyDescent="0.25">
      <c r="A33489" t="s">
        <v>74986</v>
      </c>
      <c r="B33489" s="601" t="s">
        <v>18137</v>
      </c>
      <c r="C33489" s="601" t="s">
        <v>721</v>
      </c>
      <c r="D33489" s="601" t="s">
        <v>735</v>
      </c>
      <c r="E33489" t="s">
        <v>2708</v>
      </c>
      <c r="F33489" t="s">
        <v>2709</v>
      </c>
      <c r="G33489" t="s">
        <v>75074</v>
      </c>
      <c r="H33489" t="b">
        <v>0</v>
      </c>
      <c r="I33489" t="s">
        <v>2711</v>
      </c>
      <c r="K33489" t="str">
        <f t="shared" si="3661"/>
        <v>C33.00_R0040_C0120_S0000*</v>
      </c>
      <c r="P33489" t="str">
        <f t="shared" si="3662"/>
        <v>C 33.00</v>
      </c>
      <c r="Q33489" t="str">
        <f t="shared" si="3663"/>
        <v>C 33.00</v>
      </c>
      <c r="R33489" t="str">
        <f t="shared" si="3664"/>
        <v>C 33.00</v>
      </c>
      <c r="S33489" t="str">
        <f t="shared" si="3665"/>
        <v>C 33.00</v>
      </c>
      <c r="T33489" t="str">
        <f t="shared" si="3666"/>
        <v>C 33.00</v>
      </c>
      <c r="Y33489" t="str">
        <f t="shared" si="3667"/>
        <v>C 33.00.a000*040120</v>
      </c>
    </row>
    <row r="33490" spans="1:25" hidden="1" x14ac:dyDescent="0.25">
      <c r="A33490" t="s">
        <v>74986</v>
      </c>
      <c r="B33490" s="601" t="s">
        <v>18137</v>
      </c>
      <c r="C33490" s="601" t="s">
        <v>721</v>
      </c>
      <c r="D33490" s="601" t="s">
        <v>736</v>
      </c>
      <c r="E33490" t="s">
        <v>2708</v>
      </c>
      <c r="F33490" t="s">
        <v>2709</v>
      </c>
      <c r="G33490" t="s">
        <v>75075</v>
      </c>
      <c r="H33490" t="b">
        <v>0</v>
      </c>
      <c r="I33490" t="s">
        <v>2711</v>
      </c>
      <c r="K33490" t="str">
        <f t="shared" si="3661"/>
        <v>C33.00_R0040_C0130_S0000*</v>
      </c>
      <c r="P33490" t="str">
        <f t="shared" si="3662"/>
        <v>C 33.00</v>
      </c>
      <c r="Q33490" t="str">
        <f t="shared" si="3663"/>
        <v>C 33.00</v>
      </c>
      <c r="R33490" t="str">
        <f t="shared" si="3664"/>
        <v>C 33.00</v>
      </c>
      <c r="S33490" t="str">
        <f t="shared" si="3665"/>
        <v>C 33.00</v>
      </c>
      <c r="T33490" t="str">
        <f t="shared" si="3666"/>
        <v>C 33.00</v>
      </c>
      <c r="Y33490" t="str">
        <f t="shared" si="3667"/>
        <v>C 33.00.a000*040130</v>
      </c>
    </row>
    <row r="33491" spans="1:25" hidden="1" x14ac:dyDescent="0.25">
      <c r="A33491" t="s">
        <v>74986</v>
      </c>
      <c r="B33491" s="601" t="s">
        <v>18137</v>
      </c>
      <c r="C33491" s="601" t="s">
        <v>721</v>
      </c>
      <c r="D33491" s="601" t="s">
        <v>737</v>
      </c>
      <c r="E33491" t="s">
        <v>2708</v>
      </c>
      <c r="F33491" t="s">
        <v>2709</v>
      </c>
      <c r="G33491" t="s">
        <v>75076</v>
      </c>
      <c r="H33491" t="b">
        <v>0</v>
      </c>
      <c r="I33491" t="s">
        <v>2711</v>
      </c>
      <c r="K33491" t="str">
        <f t="shared" si="3661"/>
        <v>C33.00_R0040_C0140_S0000*</v>
      </c>
      <c r="P33491" t="str">
        <f t="shared" si="3662"/>
        <v>C 33.00</v>
      </c>
      <c r="Q33491" t="str">
        <f t="shared" si="3663"/>
        <v>C 33.00</v>
      </c>
      <c r="R33491" t="str">
        <f t="shared" si="3664"/>
        <v>C 33.00</v>
      </c>
      <c r="S33491" t="str">
        <f t="shared" si="3665"/>
        <v>C 33.00</v>
      </c>
      <c r="T33491" t="str">
        <f t="shared" si="3666"/>
        <v>C 33.00</v>
      </c>
      <c r="Y33491" t="str">
        <f t="shared" si="3667"/>
        <v>C 33.00.a000*040140</v>
      </c>
    </row>
    <row r="33492" spans="1:25" hidden="1" x14ac:dyDescent="0.25">
      <c r="A33492" t="s">
        <v>74986</v>
      </c>
      <c r="B33492" s="601" t="s">
        <v>18137</v>
      </c>
      <c r="C33492" s="601" t="s">
        <v>721</v>
      </c>
      <c r="D33492" s="601" t="s">
        <v>738</v>
      </c>
      <c r="E33492" t="s">
        <v>1987</v>
      </c>
      <c r="F33492" t="s">
        <v>3578</v>
      </c>
      <c r="G33492" t="s">
        <v>75077</v>
      </c>
      <c r="H33492" t="b">
        <v>0</v>
      </c>
      <c r="I33492" t="s">
        <v>2711</v>
      </c>
      <c r="K33492" t="str">
        <f t="shared" si="3661"/>
        <v>C33.00_R0040_C0150_S0000*</v>
      </c>
      <c r="P33492" t="str">
        <f t="shared" si="3662"/>
        <v>C 33.00</v>
      </c>
      <c r="Q33492" t="str">
        <f t="shared" si="3663"/>
        <v>C 33.00</v>
      </c>
      <c r="R33492" t="str">
        <f t="shared" si="3664"/>
        <v>C 33.00</v>
      </c>
      <c r="S33492" t="str">
        <f t="shared" si="3665"/>
        <v>C 33.00</v>
      </c>
      <c r="T33492" t="str">
        <f t="shared" si="3666"/>
        <v>C 33.00</v>
      </c>
      <c r="Y33492" t="str">
        <f t="shared" si="3667"/>
        <v>C 33.00.a000*040150</v>
      </c>
    </row>
    <row r="33493" spans="1:25" hidden="1" x14ac:dyDescent="0.25">
      <c r="A33493" t="s">
        <v>74986</v>
      </c>
      <c r="B33493" s="601" t="s">
        <v>18137</v>
      </c>
      <c r="C33493" s="601" t="s">
        <v>721</v>
      </c>
      <c r="D33493" s="601" t="s">
        <v>740</v>
      </c>
      <c r="E33493" t="s">
        <v>1987</v>
      </c>
      <c r="F33493" t="s">
        <v>3578</v>
      </c>
      <c r="G33493" t="s">
        <v>75078</v>
      </c>
      <c r="H33493" t="b">
        <v>0</v>
      </c>
      <c r="I33493" t="s">
        <v>2711</v>
      </c>
      <c r="K33493" t="str">
        <f t="shared" si="3661"/>
        <v>C33.00_R0040_C0160_S0000*</v>
      </c>
      <c r="P33493" t="str">
        <f t="shared" si="3662"/>
        <v>C 33.00</v>
      </c>
      <c r="Q33493" t="str">
        <f t="shared" si="3663"/>
        <v>C 33.00</v>
      </c>
      <c r="R33493" t="str">
        <f t="shared" si="3664"/>
        <v>C 33.00</v>
      </c>
      <c r="S33493" t="str">
        <f t="shared" si="3665"/>
        <v>C 33.00</v>
      </c>
      <c r="T33493" t="str">
        <f t="shared" si="3666"/>
        <v>C 33.00</v>
      </c>
      <c r="Y33493" t="str">
        <f t="shared" si="3667"/>
        <v>C 33.00.a000*040160</v>
      </c>
    </row>
    <row r="33494" spans="1:25" hidden="1" x14ac:dyDescent="0.25">
      <c r="A33494" t="s">
        <v>74986</v>
      </c>
      <c r="B33494" s="601" t="s">
        <v>18137</v>
      </c>
      <c r="C33494" s="601" t="s">
        <v>721</v>
      </c>
      <c r="D33494" s="601" t="s">
        <v>741</v>
      </c>
      <c r="E33494" t="s">
        <v>3442</v>
      </c>
      <c r="F33494" t="s">
        <v>3443</v>
      </c>
      <c r="G33494" t="s">
        <v>75079</v>
      </c>
      <c r="H33494" t="b">
        <v>0</v>
      </c>
      <c r="I33494" t="s">
        <v>2711</v>
      </c>
      <c r="K33494" t="str">
        <f t="shared" si="3661"/>
        <v>C33.00_R0040_C0170_S0000*</v>
      </c>
      <c r="P33494" t="str">
        <f t="shared" si="3662"/>
        <v>C 33.00</v>
      </c>
      <c r="Q33494" t="str">
        <f t="shared" si="3663"/>
        <v>C 33.00</v>
      </c>
      <c r="R33494" t="str">
        <f t="shared" si="3664"/>
        <v>C 33.00</v>
      </c>
      <c r="S33494" t="str">
        <f t="shared" si="3665"/>
        <v>C 33.00</v>
      </c>
      <c r="T33494" t="str">
        <f t="shared" si="3666"/>
        <v>C 33.00</v>
      </c>
      <c r="Y33494" t="str">
        <f t="shared" si="3667"/>
        <v>C 33.00.a000*040170</v>
      </c>
    </row>
    <row r="33495" spans="1:25" hidden="1" x14ac:dyDescent="0.25">
      <c r="A33495" t="s">
        <v>74986</v>
      </c>
      <c r="B33495" s="601" t="s">
        <v>18137</v>
      </c>
      <c r="C33495" s="601" t="s">
        <v>721</v>
      </c>
      <c r="D33495" s="601" t="s">
        <v>742</v>
      </c>
      <c r="E33495" t="s">
        <v>3442</v>
      </c>
      <c r="F33495" t="s">
        <v>3443</v>
      </c>
      <c r="G33495" t="s">
        <v>75080</v>
      </c>
      <c r="H33495" t="b">
        <v>0</v>
      </c>
      <c r="I33495" t="s">
        <v>2711</v>
      </c>
      <c r="K33495" t="str">
        <f t="shared" si="3661"/>
        <v>C33.00_R0040_C0180_S0000*</v>
      </c>
      <c r="P33495" t="str">
        <f t="shared" si="3662"/>
        <v>C 33.00</v>
      </c>
      <c r="Q33495" t="str">
        <f t="shared" si="3663"/>
        <v>C 33.00</v>
      </c>
      <c r="R33495" t="str">
        <f t="shared" si="3664"/>
        <v>C 33.00</v>
      </c>
      <c r="S33495" t="str">
        <f t="shared" si="3665"/>
        <v>C 33.00</v>
      </c>
      <c r="T33495" t="str">
        <f t="shared" si="3666"/>
        <v>C 33.00</v>
      </c>
      <c r="Y33495" t="str">
        <f t="shared" si="3667"/>
        <v>C 33.00.a000*040180</v>
      </c>
    </row>
    <row r="33496" spans="1:25" hidden="1" x14ac:dyDescent="0.25">
      <c r="A33496" t="s">
        <v>74986</v>
      </c>
      <c r="B33496" s="601" t="s">
        <v>18137</v>
      </c>
      <c r="C33496" s="601" t="s">
        <v>721</v>
      </c>
      <c r="D33496" s="601" t="s">
        <v>743</v>
      </c>
      <c r="E33496" t="s">
        <v>3442</v>
      </c>
      <c r="F33496" t="s">
        <v>3443</v>
      </c>
      <c r="G33496" t="s">
        <v>75078</v>
      </c>
      <c r="H33496" t="b">
        <v>0</v>
      </c>
      <c r="I33496" t="s">
        <v>2711</v>
      </c>
      <c r="K33496" t="str">
        <f t="shared" si="3661"/>
        <v>C33.00_R0040_C0190_S0000*</v>
      </c>
      <c r="P33496" t="str">
        <f t="shared" si="3662"/>
        <v>C 33.00</v>
      </c>
      <c r="Q33496" t="str">
        <f t="shared" si="3663"/>
        <v>C 33.00</v>
      </c>
      <c r="R33496" t="str">
        <f t="shared" si="3664"/>
        <v>C 33.00</v>
      </c>
      <c r="S33496" t="str">
        <f t="shared" si="3665"/>
        <v>C 33.00</v>
      </c>
      <c r="T33496" t="str">
        <f t="shared" si="3666"/>
        <v>C 33.00</v>
      </c>
      <c r="Y33496" t="str">
        <f t="shared" si="3667"/>
        <v>C 33.00.a000*040190</v>
      </c>
    </row>
    <row r="33497" spans="1:25" hidden="1" x14ac:dyDescent="0.25">
      <c r="A33497" t="s">
        <v>74986</v>
      </c>
      <c r="B33497" s="601" t="s">
        <v>18137</v>
      </c>
      <c r="C33497" s="601" t="s">
        <v>721</v>
      </c>
      <c r="D33497" s="601" t="s">
        <v>744</v>
      </c>
      <c r="E33497" t="s">
        <v>2708</v>
      </c>
      <c r="F33497" t="s">
        <v>2709</v>
      </c>
      <c r="G33497" t="s">
        <v>75081</v>
      </c>
      <c r="H33497" t="b">
        <v>0</v>
      </c>
      <c r="I33497" t="s">
        <v>2711</v>
      </c>
      <c r="K33497" t="str">
        <f t="shared" si="3661"/>
        <v>C33.00_R0040_C0200_S0000*</v>
      </c>
      <c r="P33497" t="str">
        <f t="shared" si="3662"/>
        <v>C 33.00</v>
      </c>
      <c r="Q33497" t="str">
        <f t="shared" si="3663"/>
        <v>C 33.00</v>
      </c>
      <c r="R33497" t="str">
        <f t="shared" si="3664"/>
        <v>C 33.00</v>
      </c>
      <c r="S33497" t="str">
        <f t="shared" si="3665"/>
        <v>C 33.00</v>
      </c>
      <c r="T33497" t="str">
        <f t="shared" si="3666"/>
        <v>C 33.00</v>
      </c>
      <c r="Y33497" t="str">
        <f t="shared" si="3667"/>
        <v>C 33.00.a000*040200</v>
      </c>
    </row>
    <row r="33498" spans="1:25" hidden="1" x14ac:dyDescent="0.25">
      <c r="A33498" t="s">
        <v>74986</v>
      </c>
      <c r="B33498" s="601" t="s">
        <v>18137</v>
      </c>
      <c r="C33498" s="601" t="s">
        <v>721</v>
      </c>
      <c r="D33498" s="601" t="s">
        <v>745</v>
      </c>
      <c r="E33498" t="s">
        <v>6157</v>
      </c>
      <c r="F33498" t="s">
        <v>6158</v>
      </c>
      <c r="G33498" t="s">
        <v>75082</v>
      </c>
      <c r="H33498" t="b">
        <v>0</v>
      </c>
      <c r="I33498" t="s">
        <v>2711</v>
      </c>
      <c r="K33498" t="str">
        <f t="shared" si="3661"/>
        <v>C33.00_R0040_C0210_S0000*</v>
      </c>
      <c r="P33498" t="str">
        <f t="shared" si="3662"/>
        <v>C 33.00</v>
      </c>
      <c r="Q33498" t="str">
        <f t="shared" si="3663"/>
        <v>C 33.00</v>
      </c>
      <c r="R33498" t="str">
        <f t="shared" si="3664"/>
        <v>C 33.00</v>
      </c>
      <c r="S33498" t="str">
        <f t="shared" si="3665"/>
        <v>C 33.00</v>
      </c>
      <c r="T33498" t="str">
        <f t="shared" si="3666"/>
        <v>C 33.00</v>
      </c>
      <c r="Y33498" t="str">
        <f t="shared" si="3667"/>
        <v>C 33.00.a000*040210</v>
      </c>
    </row>
    <row r="33499" spans="1:25" hidden="1" x14ac:dyDescent="0.25">
      <c r="A33499" t="s">
        <v>74986</v>
      </c>
      <c r="B33499" s="601" t="s">
        <v>18137</v>
      </c>
      <c r="C33499" s="601" t="s">
        <v>721</v>
      </c>
      <c r="D33499" s="601" t="s">
        <v>746</v>
      </c>
      <c r="E33499" t="s">
        <v>2708</v>
      </c>
      <c r="F33499" t="s">
        <v>2709</v>
      </c>
      <c r="G33499" t="s">
        <v>75083</v>
      </c>
      <c r="H33499" t="b">
        <v>0</v>
      </c>
      <c r="I33499" t="s">
        <v>2711</v>
      </c>
      <c r="K33499" t="str">
        <f t="shared" si="3661"/>
        <v>C33.00_R0040_C0220_S0000*</v>
      </c>
      <c r="P33499" t="str">
        <f t="shared" si="3662"/>
        <v>C 33.00</v>
      </c>
      <c r="Q33499" t="str">
        <f t="shared" si="3663"/>
        <v>C 33.00</v>
      </c>
      <c r="R33499" t="str">
        <f t="shared" si="3664"/>
        <v>C 33.00</v>
      </c>
      <c r="S33499" t="str">
        <f t="shared" si="3665"/>
        <v>C 33.00</v>
      </c>
      <c r="T33499" t="str">
        <f t="shared" si="3666"/>
        <v>C 33.00</v>
      </c>
      <c r="Y33499" t="str">
        <f t="shared" si="3667"/>
        <v>C 33.00.a000*040220</v>
      </c>
    </row>
    <row r="33500" spans="1:25" hidden="1" x14ac:dyDescent="0.25">
      <c r="A33500" t="s">
        <v>74986</v>
      </c>
      <c r="B33500" s="601" t="s">
        <v>18137</v>
      </c>
      <c r="C33500" s="601" t="s">
        <v>721</v>
      </c>
      <c r="D33500" s="601" t="s">
        <v>2954</v>
      </c>
      <c r="E33500" t="s">
        <v>6157</v>
      </c>
      <c r="F33500" t="s">
        <v>6158</v>
      </c>
      <c r="G33500" t="s">
        <v>75084</v>
      </c>
      <c r="H33500" t="b">
        <v>0</v>
      </c>
      <c r="I33500" t="s">
        <v>2711</v>
      </c>
      <c r="K33500" t="str">
        <f t="shared" si="3661"/>
        <v>C33.00_R0040_C0230_S0000*</v>
      </c>
      <c r="P33500" t="str">
        <f t="shared" si="3662"/>
        <v>C 33.00</v>
      </c>
      <c r="Q33500" t="str">
        <f t="shared" si="3663"/>
        <v>C 33.00</v>
      </c>
      <c r="R33500" t="str">
        <f t="shared" si="3664"/>
        <v>C 33.00</v>
      </c>
      <c r="S33500" t="str">
        <f t="shared" si="3665"/>
        <v>C 33.00</v>
      </c>
      <c r="T33500" t="str">
        <f t="shared" si="3666"/>
        <v>C 33.00</v>
      </c>
      <c r="Y33500" t="str">
        <f t="shared" si="3667"/>
        <v>C 33.00.a000*040230</v>
      </c>
    </row>
    <row r="33501" spans="1:25" hidden="1" x14ac:dyDescent="0.25">
      <c r="A33501" t="s">
        <v>74986</v>
      </c>
      <c r="B33501" s="601" t="s">
        <v>18137</v>
      </c>
      <c r="C33501" s="601" t="s">
        <v>721</v>
      </c>
      <c r="D33501" s="601" t="s">
        <v>2830</v>
      </c>
      <c r="E33501" t="s">
        <v>5593</v>
      </c>
      <c r="F33501" t="s">
        <v>5594</v>
      </c>
      <c r="G33501" t="s">
        <v>75085</v>
      </c>
      <c r="H33501" t="b">
        <v>0</v>
      </c>
      <c r="I33501" t="s">
        <v>2711</v>
      </c>
      <c r="K33501" t="str">
        <f t="shared" si="3661"/>
        <v>C33.00_R0040_C0240_S0000*</v>
      </c>
      <c r="P33501" t="str">
        <f t="shared" si="3662"/>
        <v>C 33.00</v>
      </c>
      <c r="Q33501" t="str">
        <f t="shared" si="3663"/>
        <v>C 33.00</v>
      </c>
      <c r="R33501" t="str">
        <f t="shared" si="3664"/>
        <v>C 33.00</v>
      </c>
      <c r="S33501" t="str">
        <f t="shared" si="3665"/>
        <v>C 33.00</v>
      </c>
      <c r="T33501" t="str">
        <f t="shared" si="3666"/>
        <v>C 33.00</v>
      </c>
      <c r="Y33501" t="str">
        <f t="shared" si="3667"/>
        <v>C 33.00.a000*040240</v>
      </c>
    </row>
    <row r="33502" spans="1:25" hidden="1" x14ac:dyDescent="0.25">
      <c r="A33502" t="s">
        <v>74986</v>
      </c>
      <c r="B33502" s="601" t="s">
        <v>18137</v>
      </c>
      <c r="C33502" s="601" t="s">
        <v>721</v>
      </c>
      <c r="D33502" s="601" t="s">
        <v>2833</v>
      </c>
      <c r="E33502" t="s">
        <v>2708</v>
      </c>
      <c r="F33502" t="s">
        <v>2709</v>
      </c>
      <c r="G33502" t="s">
        <v>75086</v>
      </c>
      <c r="H33502" t="b">
        <v>0</v>
      </c>
      <c r="I33502" t="s">
        <v>2711</v>
      </c>
      <c r="K33502" t="str">
        <f t="shared" si="3661"/>
        <v>C33.00_R0040_C0250_S0000*</v>
      </c>
      <c r="P33502" t="str">
        <f t="shared" si="3662"/>
        <v>C 33.00</v>
      </c>
      <c r="Q33502" t="str">
        <f t="shared" si="3663"/>
        <v>C 33.00</v>
      </c>
      <c r="R33502" t="str">
        <f t="shared" si="3664"/>
        <v>C 33.00</v>
      </c>
      <c r="S33502" t="str">
        <f t="shared" si="3665"/>
        <v>C 33.00</v>
      </c>
      <c r="T33502" t="str">
        <f t="shared" si="3666"/>
        <v>C 33.00</v>
      </c>
      <c r="Y33502" t="str">
        <f t="shared" si="3667"/>
        <v>C 33.00.a000*040250</v>
      </c>
    </row>
    <row r="33503" spans="1:25" hidden="1" x14ac:dyDescent="0.25">
      <c r="A33503" t="s">
        <v>74986</v>
      </c>
      <c r="B33503" s="601" t="s">
        <v>18137</v>
      </c>
      <c r="C33503" s="601" t="s">
        <v>721</v>
      </c>
      <c r="D33503" s="601" t="s">
        <v>2836</v>
      </c>
      <c r="E33503" t="s">
        <v>3442</v>
      </c>
      <c r="F33503" t="s">
        <v>3443</v>
      </c>
      <c r="G33503" t="s">
        <v>75087</v>
      </c>
      <c r="H33503" t="b">
        <v>0</v>
      </c>
      <c r="I33503" t="s">
        <v>2711</v>
      </c>
      <c r="K33503" t="str">
        <f t="shared" si="3661"/>
        <v>C33.00_R0040_C0260_S0000*</v>
      </c>
      <c r="P33503" t="str">
        <f t="shared" si="3662"/>
        <v>C 33.00</v>
      </c>
      <c r="Q33503" t="str">
        <f t="shared" si="3663"/>
        <v>C 33.00</v>
      </c>
      <c r="R33503" t="str">
        <f t="shared" si="3664"/>
        <v>C 33.00</v>
      </c>
      <c r="S33503" t="str">
        <f t="shared" si="3665"/>
        <v>C 33.00</v>
      </c>
      <c r="T33503" t="str">
        <f t="shared" si="3666"/>
        <v>C 33.00</v>
      </c>
      <c r="Y33503" t="str">
        <f t="shared" si="3667"/>
        <v>C 33.00.a000*040260</v>
      </c>
    </row>
    <row r="33504" spans="1:25" hidden="1" x14ac:dyDescent="0.25">
      <c r="A33504" t="s">
        <v>74986</v>
      </c>
      <c r="B33504" s="601" t="s">
        <v>18137</v>
      </c>
      <c r="C33504" s="601" t="s">
        <v>721</v>
      </c>
      <c r="D33504" s="601" t="s">
        <v>2845</v>
      </c>
      <c r="E33504" t="s">
        <v>518</v>
      </c>
      <c r="F33504" t="s">
        <v>40415</v>
      </c>
      <c r="G33504" t="s">
        <v>75088</v>
      </c>
      <c r="H33504" t="b">
        <v>0</v>
      </c>
      <c r="I33504" t="s">
        <v>2711</v>
      </c>
      <c r="K33504" t="str">
        <f t="shared" si="3661"/>
        <v>C33.00_R0040_C0290_S0000*</v>
      </c>
      <c r="P33504" t="str">
        <f t="shared" si="3662"/>
        <v>C 33.00</v>
      </c>
      <c r="Q33504" t="str">
        <f t="shared" si="3663"/>
        <v>C 33.00</v>
      </c>
      <c r="R33504" t="str">
        <f t="shared" si="3664"/>
        <v>C 33.00</v>
      </c>
      <c r="S33504" t="str">
        <f t="shared" si="3665"/>
        <v>C 33.00</v>
      </c>
      <c r="T33504" t="str">
        <f t="shared" si="3666"/>
        <v>C 33.00</v>
      </c>
      <c r="Y33504" t="str">
        <f t="shared" si="3667"/>
        <v>C 33.00.a000*040290</v>
      </c>
    </row>
    <row r="33505" spans="1:25" hidden="1" x14ac:dyDescent="0.25">
      <c r="A33505" t="s">
        <v>74986</v>
      </c>
      <c r="B33505" s="601" t="s">
        <v>18137</v>
      </c>
      <c r="C33505" s="601" t="s">
        <v>721</v>
      </c>
      <c r="D33505" s="601" t="s">
        <v>2848</v>
      </c>
      <c r="E33505" t="s">
        <v>24024</v>
      </c>
      <c r="F33505" t="s">
        <v>24025</v>
      </c>
      <c r="G33505" t="s">
        <v>75088</v>
      </c>
      <c r="H33505" t="b">
        <v>0</v>
      </c>
      <c r="I33505" t="s">
        <v>2711</v>
      </c>
      <c r="K33505" t="str">
        <f t="shared" si="3661"/>
        <v>C33.00_R0040_C0300_S0000*</v>
      </c>
      <c r="P33505" t="str">
        <f t="shared" si="3662"/>
        <v>C 33.00</v>
      </c>
      <c r="Q33505" t="str">
        <f t="shared" si="3663"/>
        <v>C 33.00</v>
      </c>
      <c r="R33505" t="str">
        <f t="shared" si="3664"/>
        <v>C 33.00</v>
      </c>
      <c r="S33505" t="str">
        <f t="shared" si="3665"/>
        <v>C 33.00</v>
      </c>
      <c r="T33505" t="str">
        <f t="shared" si="3666"/>
        <v>C 33.00</v>
      </c>
      <c r="Y33505" t="str">
        <f t="shared" si="3667"/>
        <v>C 33.00.a000*040300</v>
      </c>
    </row>
    <row r="33506" spans="1:25" hidden="1" x14ac:dyDescent="0.25">
      <c r="A33506" t="s">
        <v>74986</v>
      </c>
      <c r="B33506" s="601" t="s">
        <v>18137</v>
      </c>
      <c r="C33506" s="601" t="s">
        <v>723</v>
      </c>
      <c r="D33506" s="601" t="s">
        <v>548</v>
      </c>
      <c r="E33506" t="s">
        <v>770</v>
      </c>
      <c r="F33506" t="s">
        <v>3567</v>
      </c>
      <c r="G33506" t="s">
        <v>75089</v>
      </c>
      <c r="H33506" t="b">
        <v>0</v>
      </c>
      <c r="I33506" t="s">
        <v>2711</v>
      </c>
      <c r="K33506" t="str">
        <f t="shared" si="3661"/>
        <v>C33.00_R0050_C0010_S0000*</v>
      </c>
      <c r="P33506" t="str">
        <f t="shared" si="3662"/>
        <v>C 33.00</v>
      </c>
      <c r="Q33506" t="str">
        <f t="shared" si="3663"/>
        <v>C 33.00</v>
      </c>
      <c r="R33506" t="str">
        <f t="shared" si="3664"/>
        <v>C 33.00</v>
      </c>
      <c r="S33506" t="str">
        <f t="shared" si="3665"/>
        <v>C 33.00</v>
      </c>
      <c r="T33506" t="str">
        <f t="shared" si="3666"/>
        <v>C 33.00</v>
      </c>
      <c r="Y33506" t="str">
        <f t="shared" si="3667"/>
        <v>C 33.00.a000*050010</v>
      </c>
    </row>
    <row r="33507" spans="1:25" hidden="1" x14ac:dyDescent="0.25">
      <c r="A33507" t="s">
        <v>74986</v>
      </c>
      <c r="B33507" s="601" t="s">
        <v>18137</v>
      </c>
      <c r="C33507" s="601" t="s">
        <v>723</v>
      </c>
      <c r="D33507" s="601" t="s">
        <v>561</v>
      </c>
      <c r="E33507" t="s">
        <v>74988</v>
      </c>
      <c r="F33507" t="s">
        <v>74989</v>
      </c>
      <c r="G33507" t="s">
        <v>75089</v>
      </c>
      <c r="H33507" t="b">
        <v>0</v>
      </c>
      <c r="I33507" t="s">
        <v>2711</v>
      </c>
      <c r="K33507" t="str">
        <f t="shared" si="3661"/>
        <v>C33.00_R0050_C0020_S0000*</v>
      </c>
      <c r="P33507" t="str">
        <f t="shared" si="3662"/>
        <v>C 33.00</v>
      </c>
      <c r="Q33507" t="str">
        <f t="shared" si="3663"/>
        <v>C 33.00</v>
      </c>
      <c r="R33507" t="str">
        <f t="shared" si="3664"/>
        <v>C 33.00</v>
      </c>
      <c r="S33507" t="str">
        <f t="shared" si="3665"/>
        <v>C 33.00</v>
      </c>
      <c r="T33507" t="str">
        <f t="shared" si="3666"/>
        <v>C 33.00</v>
      </c>
      <c r="Y33507" t="str">
        <f t="shared" si="3667"/>
        <v>C 33.00.a000*050020</v>
      </c>
    </row>
    <row r="33508" spans="1:25" hidden="1" x14ac:dyDescent="0.25">
      <c r="A33508" t="s">
        <v>74986</v>
      </c>
      <c r="B33508" s="601" t="s">
        <v>18137</v>
      </c>
      <c r="C33508" s="601" t="s">
        <v>723</v>
      </c>
      <c r="D33508" s="601" t="s">
        <v>719</v>
      </c>
      <c r="E33508" t="s">
        <v>2708</v>
      </c>
      <c r="F33508" t="s">
        <v>2709</v>
      </c>
      <c r="G33508" t="s">
        <v>75090</v>
      </c>
      <c r="H33508" t="b">
        <v>0</v>
      </c>
      <c r="I33508" t="s">
        <v>2711</v>
      </c>
      <c r="K33508" t="str">
        <f t="shared" si="3661"/>
        <v>C33.00_R0050_C0030_S0000*</v>
      </c>
      <c r="P33508" t="str">
        <f t="shared" si="3662"/>
        <v>C 33.00</v>
      </c>
      <c r="Q33508" t="str">
        <f t="shared" si="3663"/>
        <v>C 33.00</v>
      </c>
      <c r="R33508" t="str">
        <f t="shared" si="3664"/>
        <v>C 33.00</v>
      </c>
      <c r="S33508" t="str">
        <f t="shared" si="3665"/>
        <v>C 33.00</v>
      </c>
      <c r="T33508" t="str">
        <f t="shared" si="3666"/>
        <v>C 33.00</v>
      </c>
      <c r="Y33508" t="str">
        <f t="shared" si="3667"/>
        <v>C 33.00.a000*050030</v>
      </c>
    </row>
    <row r="33509" spans="1:25" hidden="1" x14ac:dyDescent="0.25">
      <c r="A33509" t="s">
        <v>74986</v>
      </c>
      <c r="B33509" s="601" t="s">
        <v>18137</v>
      </c>
      <c r="C33509" s="601" t="s">
        <v>723</v>
      </c>
      <c r="D33509" s="601" t="s">
        <v>721</v>
      </c>
      <c r="E33509" t="s">
        <v>2708</v>
      </c>
      <c r="F33509" t="s">
        <v>2709</v>
      </c>
      <c r="G33509" t="s">
        <v>75091</v>
      </c>
      <c r="H33509" t="b">
        <v>0</v>
      </c>
      <c r="I33509" t="s">
        <v>2711</v>
      </c>
      <c r="K33509" t="str">
        <f t="shared" si="3661"/>
        <v>C33.00_R0050_C0040_S0000*</v>
      </c>
      <c r="P33509" t="str">
        <f t="shared" si="3662"/>
        <v>C 33.00</v>
      </c>
      <c r="Q33509" t="str">
        <f t="shared" si="3663"/>
        <v>C 33.00</v>
      </c>
      <c r="R33509" t="str">
        <f t="shared" si="3664"/>
        <v>C 33.00</v>
      </c>
      <c r="S33509" t="str">
        <f t="shared" si="3665"/>
        <v>C 33.00</v>
      </c>
      <c r="T33509" t="str">
        <f t="shared" si="3666"/>
        <v>C 33.00</v>
      </c>
      <c r="Y33509" t="str">
        <f t="shared" si="3667"/>
        <v>C 33.00.a000*050040</v>
      </c>
    </row>
    <row r="33510" spans="1:25" hidden="1" x14ac:dyDescent="0.25">
      <c r="A33510" t="s">
        <v>74986</v>
      </c>
      <c r="B33510" s="601" t="s">
        <v>18137</v>
      </c>
      <c r="C33510" s="601" t="s">
        <v>723</v>
      </c>
      <c r="D33510" s="601" t="s">
        <v>723</v>
      </c>
      <c r="E33510" t="s">
        <v>2708</v>
      </c>
      <c r="F33510" t="s">
        <v>2709</v>
      </c>
      <c r="G33510" t="s">
        <v>75092</v>
      </c>
      <c r="H33510" t="b">
        <v>0</v>
      </c>
      <c r="I33510" t="s">
        <v>2711</v>
      </c>
      <c r="K33510" t="str">
        <f t="shared" si="3661"/>
        <v>C33.00_R0050_C0050_S0000*</v>
      </c>
      <c r="P33510" t="str">
        <f t="shared" si="3662"/>
        <v>C 33.00</v>
      </c>
      <c r="Q33510" t="str">
        <f t="shared" si="3663"/>
        <v>C 33.00</v>
      </c>
      <c r="R33510" t="str">
        <f t="shared" si="3664"/>
        <v>C 33.00</v>
      </c>
      <c r="S33510" t="str">
        <f t="shared" si="3665"/>
        <v>C 33.00</v>
      </c>
      <c r="T33510" t="str">
        <f t="shared" si="3666"/>
        <v>C 33.00</v>
      </c>
      <c r="Y33510" t="str">
        <f t="shared" si="3667"/>
        <v>C 33.00.a000*050050</v>
      </c>
    </row>
    <row r="33511" spans="1:25" hidden="1" x14ac:dyDescent="0.25">
      <c r="A33511" t="s">
        <v>74986</v>
      </c>
      <c r="B33511" s="601" t="s">
        <v>18137</v>
      </c>
      <c r="C33511" s="601" t="s">
        <v>723</v>
      </c>
      <c r="D33511" s="601" t="s">
        <v>725</v>
      </c>
      <c r="E33511" t="s">
        <v>2708</v>
      </c>
      <c r="F33511" t="s">
        <v>2709</v>
      </c>
      <c r="G33511" t="s">
        <v>75093</v>
      </c>
      <c r="H33511" t="b">
        <v>0</v>
      </c>
      <c r="I33511" t="s">
        <v>2711</v>
      </c>
      <c r="K33511" t="str">
        <f t="shared" si="3661"/>
        <v>C33.00_R0050_C0060_S0000*</v>
      </c>
      <c r="P33511" t="str">
        <f t="shared" si="3662"/>
        <v>C 33.00</v>
      </c>
      <c r="Q33511" t="str">
        <f t="shared" si="3663"/>
        <v>C 33.00</v>
      </c>
      <c r="R33511" t="str">
        <f t="shared" si="3664"/>
        <v>C 33.00</v>
      </c>
      <c r="S33511" t="str">
        <f t="shared" si="3665"/>
        <v>C 33.00</v>
      </c>
      <c r="T33511" t="str">
        <f t="shared" si="3666"/>
        <v>C 33.00</v>
      </c>
      <c r="Y33511" t="str">
        <f t="shared" si="3667"/>
        <v>C 33.00.a000*050060</v>
      </c>
    </row>
    <row r="33512" spans="1:25" hidden="1" x14ac:dyDescent="0.25">
      <c r="A33512" t="s">
        <v>74986</v>
      </c>
      <c r="B33512" s="601" t="s">
        <v>18137</v>
      </c>
      <c r="C33512" s="601" t="s">
        <v>723</v>
      </c>
      <c r="D33512" s="601" t="s">
        <v>727</v>
      </c>
      <c r="E33512" t="s">
        <v>2708</v>
      </c>
      <c r="F33512" t="s">
        <v>2709</v>
      </c>
      <c r="G33512" t="s">
        <v>75094</v>
      </c>
      <c r="H33512" t="b">
        <v>0</v>
      </c>
      <c r="I33512" t="s">
        <v>2711</v>
      </c>
      <c r="K33512" t="str">
        <f t="shared" si="3661"/>
        <v>C33.00_R0050_C0070_S0000*</v>
      </c>
      <c r="P33512" t="str">
        <f t="shared" si="3662"/>
        <v>C 33.00</v>
      </c>
      <c r="Q33512" t="str">
        <f t="shared" si="3663"/>
        <v>C 33.00</v>
      </c>
      <c r="R33512" t="str">
        <f t="shared" si="3664"/>
        <v>C 33.00</v>
      </c>
      <c r="S33512" t="str">
        <f t="shared" si="3665"/>
        <v>C 33.00</v>
      </c>
      <c r="T33512" t="str">
        <f t="shared" si="3666"/>
        <v>C 33.00</v>
      </c>
      <c r="Y33512" t="str">
        <f t="shared" si="3667"/>
        <v>C 33.00.a000*050070</v>
      </c>
    </row>
    <row r="33513" spans="1:25" hidden="1" x14ac:dyDescent="0.25">
      <c r="A33513" t="s">
        <v>74986</v>
      </c>
      <c r="B33513" s="601" t="s">
        <v>18137</v>
      </c>
      <c r="C33513" s="601" t="s">
        <v>723</v>
      </c>
      <c r="D33513" s="601" t="s">
        <v>729</v>
      </c>
      <c r="E33513" t="s">
        <v>2708</v>
      </c>
      <c r="F33513" t="s">
        <v>2709</v>
      </c>
      <c r="G33513" t="s">
        <v>75095</v>
      </c>
      <c r="H33513" t="b">
        <v>0</v>
      </c>
      <c r="I33513" t="s">
        <v>2711</v>
      </c>
      <c r="K33513" t="str">
        <f t="shared" si="3661"/>
        <v>C33.00_R0050_C0080_S0000*</v>
      </c>
      <c r="P33513" t="str">
        <f t="shared" si="3662"/>
        <v>C 33.00</v>
      </c>
      <c r="Q33513" t="str">
        <f t="shared" si="3663"/>
        <v>C 33.00</v>
      </c>
      <c r="R33513" t="str">
        <f t="shared" si="3664"/>
        <v>C 33.00</v>
      </c>
      <c r="S33513" t="str">
        <f t="shared" si="3665"/>
        <v>C 33.00</v>
      </c>
      <c r="T33513" t="str">
        <f t="shared" si="3666"/>
        <v>C 33.00</v>
      </c>
      <c r="Y33513" t="str">
        <f t="shared" si="3667"/>
        <v>C 33.00.a000*050080</v>
      </c>
    </row>
    <row r="33514" spans="1:25" hidden="1" x14ac:dyDescent="0.25">
      <c r="A33514" t="s">
        <v>74986</v>
      </c>
      <c r="B33514" s="601" t="s">
        <v>18137</v>
      </c>
      <c r="C33514" s="601" t="s">
        <v>723</v>
      </c>
      <c r="D33514" s="601" t="s">
        <v>731</v>
      </c>
      <c r="E33514" t="s">
        <v>2708</v>
      </c>
      <c r="F33514" t="s">
        <v>2709</v>
      </c>
      <c r="G33514" t="s">
        <v>75096</v>
      </c>
      <c r="H33514" t="b">
        <v>0</v>
      </c>
      <c r="I33514" t="s">
        <v>2711</v>
      </c>
      <c r="K33514" t="str">
        <f t="shared" si="3661"/>
        <v>C33.00_R0050_C0090_S0000*</v>
      </c>
      <c r="P33514" t="str">
        <f t="shared" si="3662"/>
        <v>C 33.00</v>
      </c>
      <c r="Q33514" t="str">
        <f t="shared" si="3663"/>
        <v>C 33.00</v>
      </c>
      <c r="R33514" t="str">
        <f t="shared" si="3664"/>
        <v>C 33.00</v>
      </c>
      <c r="S33514" t="str">
        <f t="shared" si="3665"/>
        <v>C 33.00</v>
      </c>
      <c r="T33514" t="str">
        <f t="shared" si="3666"/>
        <v>C 33.00</v>
      </c>
      <c r="Y33514" t="str">
        <f t="shared" si="3667"/>
        <v>C 33.00.a000*050090</v>
      </c>
    </row>
    <row r="33515" spans="1:25" hidden="1" x14ac:dyDescent="0.25">
      <c r="A33515" t="s">
        <v>74986</v>
      </c>
      <c r="B33515" s="601" t="s">
        <v>18137</v>
      </c>
      <c r="C33515" s="601" t="s">
        <v>723</v>
      </c>
      <c r="D33515" s="601" t="s">
        <v>733</v>
      </c>
      <c r="E33515" t="s">
        <v>2708</v>
      </c>
      <c r="F33515" t="s">
        <v>2709</v>
      </c>
      <c r="G33515" t="s">
        <v>75097</v>
      </c>
      <c r="H33515" t="b">
        <v>0</v>
      </c>
      <c r="I33515" t="s">
        <v>2711</v>
      </c>
      <c r="K33515" t="str">
        <f t="shared" si="3661"/>
        <v>C33.00_R0050_C0100_S0000*</v>
      </c>
      <c r="P33515" t="str">
        <f t="shared" si="3662"/>
        <v>C 33.00</v>
      </c>
      <c r="Q33515" t="str">
        <f t="shared" si="3663"/>
        <v>C 33.00</v>
      </c>
      <c r="R33515" t="str">
        <f t="shared" si="3664"/>
        <v>C 33.00</v>
      </c>
      <c r="S33515" t="str">
        <f t="shared" si="3665"/>
        <v>C 33.00</v>
      </c>
      <c r="T33515" t="str">
        <f t="shared" si="3666"/>
        <v>C 33.00</v>
      </c>
      <c r="Y33515" t="str">
        <f t="shared" si="3667"/>
        <v>C 33.00.a000*050100</v>
      </c>
    </row>
    <row r="33516" spans="1:25" hidden="1" x14ac:dyDescent="0.25">
      <c r="A33516" t="s">
        <v>74986</v>
      </c>
      <c r="B33516" s="601" t="s">
        <v>18137</v>
      </c>
      <c r="C33516" s="601" t="s">
        <v>723</v>
      </c>
      <c r="D33516" s="601" t="s">
        <v>734</v>
      </c>
      <c r="E33516" t="s">
        <v>2708</v>
      </c>
      <c r="F33516" t="s">
        <v>2709</v>
      </c>
      <c r="G33516" t="s">
        <v>75098</v>
      </c>
      <c r="H33516" t="b">
        <v>0</v>
      </c>
      <c r="I33516" t="s">
        <v>2711</v>
      </c>
      <c r="K33516" t="str">
        <f t="shared" si="3661"/>
        <v>C33.00_R0050_C0110_S0000*</v>
      </c>
      <c r="P33516" t="str">
        <f t="shared" si="3662"/>
        <v>C 33.00</v>
      </c>
      <c r="Q33516" t="str">
        <f t="shared" si="3663"/>
        <v>C 33.00</v>
      </c>
      <c r="R33516" t="str">
        <f t="shared" si="3664"/>
        <v>C 33.00</v>
      </c>
      <c r="S33516" t="str">
        <f t="shared" si="3665"/>
        <v>C 33.00</v>
      </c>
      <c r="T33516" t="str">
        <f t="shared" si="3666"/>
        <v>C 33.00</v>
      </c>
      <c r="Y33516" t="str">
        <f t="shared" si="3667"/>
        <v>C 33.00.a000*050110</v>
      </c>
    </row>
    <row r="33517" spans="1:25" hidden="1" x14ac:dyDescent="0.25">
      <c r="A33517" t="s">
        <v>74986</v>
      </c>
      <c r="B33517" s="601" t="s">
        <v>18137</v>
      </c>
      <c r="C33517" s="601" t="s">
        <v>723</v>
      </c>
      <c r="D33517" s="601" t="s">
        <v>735</v>
      </c>
      <c r="E33517" t="s">
        <v>2708</v>
      </c>
      <c r="F33517" t="s">
        <v>2709</v>
      </c>
      <c r="G33517" t="s">
        <v>75099</v>
      </c>
      <c r="H33517" t="b">
        <v>0</v>
      </c>
      <c r="I33517" t="s">
        <v>2711</v>
      </c>
      <c r="K33517" t="str">
        <f t="shared" si="3661"/>
        <v>C33.00_R0050_C0120_S0000*</v>
      </c>
      <c r="P33517" t="str">
        <f t="shared" si="3662"/>
        <v>C 33.00</v>
      </c>
      <c r="Q33517" t="str">
        <f t="shared" si="3663"/>
        <v>C 33.00</v>
      </c>
      <c r="R33517" t="str">
        <f t="shared" si="3664"/>
        <v>C 33.00</v>
      </c>
      <c r="S33517" t="str">
        <f t="shared" si="3665"/>
        <v>C 33.00</v>
      </c>
      <c r="T33517" t="str">
        <f t="shared" si="3666"/>
        <v>C 33.00</v>
      </c>
      <c r="Y33517" t="str">
        <f t="shared" si="3667"/>
        <v>C 33.00.a000*050120</v>
      </c>
    </row>
    <row r="33518" spans="1:25" hidden="1" x14ac:dyDescent="0.25">
      <c r="A33518" t="s">
        <v>74986</v>
      </c>
      <c r="B33518" s="601" t="s">
        <v>18137</v>
      </c>
      <c r="C33518" s="601" t="s">
        <v>723</v>
      </c>
      <c r="D33518" s="601" t="s">
        <v>736</v>
      </c>
      <c r="E33518" t="s">
        <v>2708</v>
      </c>
      <c r="F33518" t="s">
        <v>2709</v>
      </c>
      <c r="G33518" t="s">
        <v>75100</v>
      </c>
      <c r="H33518" t="b">
        <v>0</v>
      </c>
      <c r="I33518" t="s">
        <v>2711</v>
      </c>
      <c r="K33518" t="str">
        <f t="shared" si="3661"/>
        <v>C33.00_R0050_C0130_S0000*</v>
      </c>
      <c r="P33518" t="str">
        <f t="shared" si="3662"/>
        <v>C 33.00</v>
      </c>
      <c r="Q33518" t="str">
        <f t="shared" si="3663"/>
        <v>C 33.00</v>
      </c>
      <c r="R33518" t="str">
        <f t="shared" si="3664"/>
        <v>C 33.00</v>
      </c>
      <c r="S33518" t="str">
        <f t="shared" si="3665"/>
        <v>C 33.00</v>
      </c>
      <c r="T33518" t="str">
        <f t="shared" si="3666"/>
        <v>C 33.00</v>
      </c>
      <c r="Y33518" t="str">
        <f t="shared" si="3667"/>
        <v>C 33.00.a000*050130</v>
      </c>
    </row>
    <row r="33519" spans="1:25" hidden="1" x14ac:dyDescent="0.25">
      <c r="A33519" t="s">
        <v>74986</v>
      </c>
      <c r="B33519" s="601" t="s">
        <v>18137</v>
      </c>
      <c r="C33519" s="601" t="s">
        <v>723</v>
      </c>
      <c r="D33519" s="601" t="s">
        <v>737</v>
      </c>
      <c r="E33519" t="s">
        <v>2708</v>
      </c>
      <c r="F33519" t="s">
        <v>2709</v>
      </c>
      <c r="G33519" t="s">
        <v>75101</v>
      </c>
      <c r="H33519" t="b">
        <v>0</v>
      </c>
      <c r="I33519" t="s">
        <v>2711</v>
      </c>
      <c r="K33519" t="str">
        <f t="shared" si="3661"/>
        <v>C33.00_R0050_C0140_S0000*</v>
      </c>
      <c r="P33519" t="str">
        <f t="shared" si="3662"/>
        <v>C 33.00</v>
      </c>
      <c r="Q33519" t="str">
        <f t="shared" si="3663"/>
        <v>C 33.00</v>
      </c>
      <c r="R33519" t="str">
        <f t="shared" si="3664"/>
        <v>C 33.00</v>
      </c>
      <c r="S33519" t="str">
        <f t="shared" si="3665"/>
        <v>C 33.00</v>
      </c>
      <c r="T33519" t="str">
        <f t="shared" si="3666"/>
        <v>C 33.00</v>
      </c>
      <c r="Y33519" t="str">
        <f t="shared" si="3667"/>
        <v>C 33.00.a000*050140</v>
      </c>
    </row>
    <row r="33520" spans="1:25" hidden="1" x14ac:dyDescent="0.25">
      <c r="A33520" t="s">
        <v>74986</v>
      </c>
      <c r="B33520" s="601" t="s">
        <v>18137</v>
      </c>
      <c r="C33520" s="601" t="s">
        <v>723</v>
      </c>
      <c r="D33520" s="601" t="s">
        <v>738</v>
      </c>
      <c r="E33520" t="s">
        <v>1987</v>
      </c>
      <c r="F33520" t="s">
        <v>3578</v>
      </c>
      <c r="G33520" t="s">
        <v>75102</v>
      </c>
      <c r="H33520" t="b">
        <v>0</v>
      </c>
      <c r="I33520" t="s">
        <v>2711</v>
      </c>
      <c r="K33520" t="str">
        <f t="shared" si="3661"/>
        <v>C33.00_R0050_C0150_S0000*</v>
      </c>
      <c r="P33520" t="str">
        <f t="shared" si="3662"/>
        <v>C 33.00</v>
      </c>
      <c r="Q33520" t="str">
        <f t="shared" si="3663"/>
        <v>C 33.00</v>
      </c>
      <c r="R33520" t="str">
        <f t="shared" si="3664"/>
        <v>C 33.00</v>
      </c>
      <c r="S33520" t="str">
        <f t="shared" si="3665"/>
        <v>C 33.00</v>
      </c>
      <c r="T33520" t="str">
        <f t="shared" si="3666"/>
        <v>C 33.00</v>
      </c>
      <c r="Y33520" t="str">
        <f t="shared" si="3667"/>
        <v>C 33.00.a000*050150</v>
      </c>
    </row>
    <row r="33521" spans="1:25" hidden="1" x14ac:dyDescent="0.25">
      <c r="A33521" t="s">
        <v>74986</v>
      </c>
      <c r="B33521" s="601" t="s">
        <v>18137</v>
      </c>
      <c r="C33521" s="601" t="s">
        <v>723</v>
      </c>
      <c r="D33521" s="601" t="s">
        <v>740</v>
      </c>
      <c r="E33521" t="s">
        <v>1987</v>
      </c>
      <c r="F33521" t="s">
        <v>3578</v>
      </c>
      <c r="G33521" t="s">
        <v>75103</v>
      </c>
      <c r="H33521" t="b">
        <v>0</v>
      </c>
      <c r="I33521" t="s">
        <v>2711</v>
      </c>
      <c r="K33521" t="str">
        <f t="shared" si="3661"/>
        <v>C33.00_R0050_C0160_S0000*</v>
      </c>
      <c r="P33521" t="str">
        <f t="shared" si="3662"/>
        <v>C 33.00</v>
      </c>
      <c r="Q33521" t="str">
        <f t="shared" si="3663"/>
        <v>C 33.00</v>
      </c>
      <c r="R33521" t="str">
        <f t="shared" si="3664"/>
        <v>C 33.00</v>
      </c>
      <c r="S33521" t="str">
        <f t="shared" si="3665"/>
        <v>C 33.00</v>
      </c>
      <c r="T33521" t="str">
        <f t="shared" si="3666"/>
        <v>C 33.00</v>
      </c>
      <c r="Y33521" t="str">
        <f t="shared" si="3667"/>
        <v>C 33.00.a000*050160</v>
      </c>
    </row>
    <row r="33522" spans="1:25" hidden="1" x14ac:dyDescent="0.25">
      <c r="A33522" t="s">
        <v>74986</v>
      </c>
      <c r="B33522" s="601" t="s">
        <v>18137</v>
      </c>
      <c r="C33522" s="601" t="s">
        <v>723</v>
      </c>
      <c r="D33522" s="601" t="s">
        <v>741</v>
      </c>
      <c r="E33522" t="s">
        <v>3442</v>
      </c>
      <c r="F33522" t="s">
        <v>3443</v>
      </c>
      <c r="G33522" t="s">
        <v>75104</v>
      </c>
      <c r="H33522" t="b">
        <v>0</v>
      </c>
      <c r="I33522" t="s">
        <v>2711</v>
      </c>
      <c r="K33522" t="str">
        <f t="shared" si="3661"/>
        <v>C33.00_R0050_C0170_S0000*</v>
      </c>
      <c r="P33522" t="str">
        <f t="shared" si="3662"/>
        <v>C 33.00</v>
      </c>
      <c r="Q33522" t="str">
        <f t="shared" si="3663"/>
        <v>C 33.00</v>
      </c>
      <c r="R33522" t="str">
        <f t="shared" si="3664"/>
        <v>C 33.00</v>
      </c>
      <c r="S33522" t="str">
        <f t="shared" si="3665"/>
        <v>C 33.00</v>
      </c>
      <c r="T33522" t="str">
        <f t="shared" si="3666"/>
        <v>C 33.00</v>
      </c>
      <c r="Y33522" t="str">
        <f t="shared" si="3667"/>
        <v>C 33.00.a000*050170</v>
      </c>
    </row>
    <row r="33523" spans="1:25" hidden="1" x14ac:dyDescent="0.25">
      <c r="A33523" t="s">
        <v>74986</v>
      </c>
      <c r="B33523" s="601" t="s">
        <v>18137</v>
      </c>
      <c r="C33523" s="601" t="s">
        <v>723</v>
      </c>
      <c r="D33523" s="601" t="s">
        <v>742</v>
      </c>
      <c r="E33523" t="s">
        <v>3442</v>
      </c>
      <c r="F33523" t="s">
        <v>3443</v>
      </c>
      <c r="G33523" t="s">
        <v>75105</v>
      </c>
      <c r="H33523" t="b">
        <v>0</v>
      </c>
      <c r="I33523" t="s">
        <v>2711</v>
      </c>
      <c r="K33523" t="str">
        <f t="shared" si="3661"/>
        <v>C33.00_R0050_C0180_S0000*</v>
      </c>
      <c r="P33523" t="str">
        <f t="shared" si="3662"/>
        <v>C 33.00</v>
      </c>
      <c r="Q33523" t="str">
        <f t="shared" si="3663"/>
        <v>C 33.00</v>
      </c>
      <c r="R33523" t="str">
        <f t="shared" si="3664"/>
        <v>C 33.00</v>
      </c>
      <c r="S33523" t="str">
        <f t="shared" si="3665"/>
        <v>C 33.00</v>
      </c>
      <c r="T33523" t="str">
        <f t="shared" si="3666"/>
        <v>C 33.00</v>
      </c>
      <c r="Y33523" t="str">
        <f t="shared" si="3667"/>
        <v>C 33.00.a000*050180</v>
      </c>
    </row>
    <row r="33524" spans="1:25" hidden="1" x14ac:dyDescent="0.25">
      <c r="A33524" t="s">
        <v>74986</v>
      </c>
      <c r="B33524" s="601" t="s">
        <v>18137</v>
      </c>
      <c r="C33524" s="601" t="s">
        <v>723</v>
      </c>
      <c r="D33524" s="601" t="s">
        <v>743</v>
      </c>
      <c r="E33524" t="s">
        <v>3442</v>
      </c>
      <c r="F33524" t="s">
        <v>3443</v>
      </c>
      <c r="G33524" t="s">
        <v>75103</v>
      </c>
      <c r="H33524" t="b">
        <v>0</v>
      </c>
      <c r="I33524" t="s">
        <v>2711</v>
      </c>
      <c r="K33524" t="str">
        <f t="shared" si="3661"/>
        <v>C33.00_R0050_C0190_S0000*</v>
      </c>
      <c r="P33524" t="str">
        <f t="shared" si="3662"/>
        <v>C 33.00</v>
      </c>
      <c r="Q33524" t="str">
        <f t="shared" si="3663"/>
        <v>C 33.00</v>
      </c>
      <c r="R33524" t="str">
        <f t="shared" si="3664"/>
        <v>C 33.00</v>
      </c>
      <c r="S33524" t="str">
        <f t="shared" si="3665"/>
        <v>C 33.00</v>
      </c>
      <c r="T33524" t="str">
        <f t="shared" si="3666"/>
        <v>C 33.00</v>
      </c>
      <c r="Y33524" t="str">
        <f t="shared" si="3667"/>
        <v>C 33.00.a000*050190</v>
      </c>
    </row>
    <row r="33525" spans="1:25" hidden="1" x14ac:dyDescent="0.25">
      <c r="A33525" t="s">
        <v>74986</v>
      </c>
      <c r="B33525" s="601" t="s">
        <v>18137</v>
      </c>
      <c r="C33525" s="601" t="s">
        <v>723</v>
      </c>
      <c r="D33525" s="601" t="s">
        <v>744</v>
      </c>
      <c r="E33525" t="s">
        <v>2708</v>
      </c>
      <c r="F33525" t="s">
        <v>2709</v>
      </c>
      <c r="G33525" t="s">
        <v>75106</v>
      </c>
      <c r="H33525" t="b">
        <v>0</v>
      </c>
      <c r="I33525" t="s">
        <v>2711</v>
      </c>
      <c r="K33525" t="str">
        <f t="shared" si="3661"/>
        <v>C33.00_R0050_C0200_S0000*</v>
      </c>
      <c r="P33525" t="str">
        <f t="shared" si="3662"/>
        <v>C 33.00</v>
      </c>
      <c r="Q33525" t="str">
        <f t="shared" si="3663"/>
        <v>C 33.00</v>
      </c>
      <c r="R33525" t="str">
        <f t="shared" si="3664"/>
        <v>C 33.00</v>
      </c>
      <c r="S33525" t="str">
        <f t="shared" si="3665"/>
        <v>C 33.00</v>
      </c>
      <c r="T33525" t="str">
        <f t="shared" si="3666"/>
        <v>C 33.00</v>
      </c>
      <c r="Y33525" t="str">
        <f t="shared" si="3667"/>
        <v>C 33.00.a000*050200</v>
      </c>
    </row>
    <row r="33526" spans="1:25" hidden="1" x14ac:dyDescent="0.25">
      <c r="A33526" t="s">
        <v>74986</v>
      </c>
      <c r="B33526" s="601" t="s">
        <v>18137</v>
      </c>
      <c r="C33526" s="601" t="s">
        <v>723</v>
      </c>
      <c r="D33526" s="601" t="s">
        <v>745</v>
      </c>
      <c r="E33526" t="s">
        <v>6157</v>
      </c>
      <c r="F33526" t="s">
        <v>6158</v>
      </c>
      <c r="G33526" t="s">
        <v>75107</v>
      </c>
      <c r="H33526" t="b">
        <v>0</v>
      </c>
      <c r="I33526" t="s">
        <v>2711</v>
      </c>
      <c r="K33526" t="str">
        <f t="shared" si="3661"/>
        <v>C33.00_R0050_C0210_S0000*</v>
      </c>
      <c r="P33526" t="str">
        <f t="shared" si="3662"/>
        <v>C 33.00</v>
      </c>
      <c r="Q33526" t="str">
        <f t="shared" si="3663"/>
        <v>C 33.00</v>
      </c>
      <c r="R33526" t="str">
        <f t="shared" si="3664"/>
        <v>C 33.00</v>
      </c>
      <c r="S33526" t="str">
        <f t="shared" si="3665"/>
        <v>C 33.00</v>
      </c>
      <c r="T33526" t="str">
        <f t="shared" si="3666"/>
        <v>C 33.00</v>
      </c>
      <c r="Y33526" t="str">
        <f t="shared" si="3667"/>
        <v>C 33.00.a000*050210</v>
      </c>
    </row>
    <row r="33527" spans="1:25" hidden="1" x14ac:dyDescent="0.25">
      <c r="A33527" t="s">
        <v>74986</v>
      </c>
      <c r="B33527" s="601" t="s">
        <v>18137</v>
      </c>
      <c r="C33527" s="601" t="s">
        <v>723</v>
      </c>
      <c r="D33527" s="601" t="s">
        <v>746</v>
      </c>
      <c r="E33527" t="s">
        <v>2708</v>
      </c>
      <c r="F33527" t="s">
        <v>2709</v>
      </c>
      <c r="G33527" t="s">
        <v>75108</v>
      </c>
      <c r="H33527" t="b">
        <v>0</v>
      </c>
      <c r="I33527" t="s">
        <v>2711</v>
      </c>
      <c r="K33527" t="str">
        <f t="shared" si="3661"/>
        <v>C33.00_R0050_C0220_S0000*</v>
      </c>
      <c r="P33527" t="str">
        <f t="shared" si="3662"/>
        <v>C 33.00</v>
      </c>
      <c r="Q33527" t="str">
        <f t="shared" si="3663"/>
        <v>C 33.00</v>
      </c>
      <c r="R33527" t="str">
        <f t="shared" si="3664"/>
        <v>C 33.00</v>
      </c>
      <c r="S33527" t="str">
        <f t="shared" si="3665"/>
        <v>C 33.00</v>
      </c>
      <c r="T33527" t="str">
        <f t="shared" si="3666"/>
        <v>C 33.00</v>
      </c>
      <c r="Y33527" t="str">
        <f t="shared" si="3667"/>
        <v>C 33.00.a000*050220</v>
      </c>
    </row>
    <row r="33528" spans="1:25" hidden="1" x14ac:dyDescent="0.25">
      <c r="A33528" t="s">
        <v>74986</v>
      </c>
      <c r="B33528" s="601" t="s">
        <v>18137</v>
      </c>
      <c r="C33528" s="601" t="s">
        <v>723</v>
      </c>
      <c r="D33528" s="601" t="s">
        <v>2954</v>
      </c>
      <c r="E33528" t="s">
        <v>6157</v>
      </c>
      <c r="F33528" t="s">
        <v>6158</v>
      </c>
      <c r="G33528" t="s">
        <v>75109</v>
      </c>
      <c r="H33528" t="b">
        <v>0</v>
      </c>
      <c r="I33528" t="s">
        <v>2711</v>
      </c>
      <c r="K33528" t="str">
        <f t="shared" si="3661"/>
        <v>C33.00_R0050_C0230_S0000*</v>
      </c>
      <c r="P33528" t="str">
        <f t="shared" si="3662"/>
        <v>C 33.00</v>
      </c>
      <c r="Q33528" t="str">
        <f t="shared" si="3663"/>
        <v>C 33.00</v>
      </c>
      <c r="R33528" t="str">
        <f t="shared" si="3664"/>
        <v>C 33.00</v>
      </c>
      <c r="S33528" t="str">
        <f t="shared" si="3665"/>
        <v>C 33.00</v>
      </c>
      <c r="T33528" t="str">
        <f t="shared" si="3666"/>
        <v>C 33.00</v>
      </c>
      <c r="Y33528" t="str">
        <f t="shared" si="3667"/>
        <v>C 33.00.a000*050230</v>
      </c>
    </row>
    <row r="33529" spans="1:25" hidden="1" x14ac:dyDescent="0.25">
      <c r="A33529" t="s">
        <v>74986</v>
      </c>
      <c r="B33529" s="601" t="s">
        <v>18137</v>
      </c>
      <c r="C33529" s="601" t="s">
        <v>723</v>
      </c>
      <c r="D33529" s="601" t="s">
        <v>2830</v>
      </c>
      <c r="E33529" t="s">
        <v>5593</v>
      </c>
      <c r="F33529" t="s">
        <v>5594</v>
      </c>
      <c r="G33529" t="s">
        <v>75110</v>
      </c>
      <c r="H33529" t="b">
        <v>0</v>
      </c>
      <c r="I33529" t="s">
        <v>2711</v>
      </c>
      <c r="K33529" t="str">
        <f t="shared" si="3661"/>
        <v>C33.00_R0050_C0240_S0000*</v>
      </c>
      <c r="P33529" t="str">
        <f t="shared" si="3662"/>
        <v>C 33.00</v>
      </c>
      <c r="Q33529" t="str">
        <f t="shared" si="3663"/>
        <v>C 33.00</v>
      </c>
      <c r="R33529" t="str">
        <f t="shared" si="3664"/>
        <v>C 33.00</v>
      </c>
      <c r="S33529" t="str">
        <f t="shared" si="3665"/>
        <v>C 33.00</v>
      </c>
      <c r="T33529" t="str">
        <f t="shared" si="3666"/>
        <v>C 33.00</v>
      </c>
      <c r="Y33529" t="str">
        <f t="shared" si="3667"/>
        <v>C 33.00.a000*050240</v>
      </c>
    </row>
    <row r="33530" spans="1:25" hidden="1" x14ac:dyDescent="0.25">
      <c r="A33530" t="s">
        <v>74986</v>
      </c>
      <c r="B33530" s="601" t="s">
        <v>18137</v>
      </c>
      <c r="C33530" s="601" t="s">
        <v>723</v>
      </c>
      <c r="D33530" s="601" t="s">
        <v>2833</v>
      </c>
      <c r="E33530" t="s">
        <v>2708</v>
      </c>
      <c r="F33530" t="s">
        <v>2709</v>
      </c>
      <c r="G33530" t="s">
        <v>75111</v>
      </c>
      <c r="H33530" t="b">
        <v>0</v>
      </c>
      <c r="I33530" t="s">
        <v>2711</v>
      </c>
      <c r="K33530" t="str">
        <f t="shared" si="3661"/>
        <v>C33.00_R0050_C0250_S0000*</v>
      </c>
      <c r="P33530" t="str">
        <f t="shared" si="3662"/>
        <v>C 33.00</v>
      </c>
      <c r="Q33530" t="str">
        <f t="shared" si="3663"/>
        <v>C 33.00</v>
      </c>
      <c r="R33530" t="str">
        <f t="shared" si="3664"/>
        <v>C 33.00</v>
      </c>
      <c r="S33530" t="str">
        <f t="shared" si="3665"/>
        <v>C 33.00</v>
      </c>
      <c r="T33530" t="str">
        <f t="shared" si="3666"/>
        <v>C 33.00</v>
      </c>
      <c r="Y33530" t="str">
        <f t="shared" si="3667"/>
        <v>C 33.00.a000*050250</v>
      </c>
    </row>
    <row r="33531" spans="1:25" hidden="1" x14ac:dyDescent="0.25">
      <c r="A33531" t="s">
        <v>74986</v>
      </c>
      <c r="B33531" s="601" t="s">
        <v>18137</v>
      </c>
      <c r="C33531" s="601" t="s">
        <v>723</v>
      </c>
      <c r="D33531" s="601" t="s">
        <v>2836</v>
      </c>
      <c r="E33531" t="s">
        <v>3442</v>
      </c>
      <c r="F33531" t="s">
        <v>3443</v>
      </c>
      <c r="G33531" t="s">
        <v>75112</v>
      </c>
      <c r="H33531" t="b">
        <v>0</v>
      </c>
      <c r="I33531" t="s">
        <v>2711</v>
      </c>
      <c r="K33531" t="str">
        <f t="shared" si="3661"/>
        <v>C33.00_R0050_C0260_S0000*</v>
      </c>
      <c r="P33531" t="str">
        <f t="shared" si="3662"/>
        <v>C 33.00</v>
      </c>
      <c r="Q33531" t="str">
        <f t="shared" si="3663"/>
        <v>C 33.00</v>
      </c>
      <c r="R33531" t="str">
        <f t="shared" si="3664"/>
        <v>C 33.00</v>
      </c>
      <c r="S33531" t="str">
        <f t="shared" si="3665"/>
        <v>C 33.00</v>
      </c>
      <c r="T33531" t="str">
        <f t="shared" si="3666"/>
        <v>C 33.00</v>
      </c>
      <c r="Y33531" t="str">
        <f t="shared" si="3667"/>
        <v>C 33.00.a000*050260</v>
      </c>
    </row>
    <row r="33532" spans="1:25" hidden="1" x14ac:dyDescent="0.25">
      <c r="A33532" t="s">
        <v>74986</v>
      </c>
      <c r="B33532" s="601" t="s">
        <v>18137</v>
      </c>
      <c r="C33532" s="601" t="s">
        <v>723</v>
      </c>
      <c r="D33532" s="601" t="s">
        <v>2845</v>
      </c>
      <c r="E33532" t="s">
        <v>518</v>
      </c>
      <c r="F33532" t="s">
        <v>40415</v>
      </c>
      <c r="G33532" t="s">
        <v>75113</v>
      </c>
      <c r="H33532" t="b">
        <v>0</v>
      </c>
      <c r="I33532" t="s">
        <v>2711</v>
      </c>
      <c r="K33532" t="str">
        <f t="shared" si="3661"/>
        <v>C33.00_R0050_C0290_S0000*</v>
      </c>
      <c r="P33532" t="str">
        <f t="shared" si="3662"/>
        <v>C 33.00</v>
      </c>
      <c r="Q33532" t="str">
        <f t="shared" si="3663"/>
        <v>C 33.00</v>
      </c>
      <c r="R33532" t="str">
        <f t="shared" si="3664"/>
        <v>C 33.00</v>
      </c>
      <c r="S33532" t="str">
        <f t="shared" si="3665"/>
        <v>C 33.00</v>
      </c>
      <c r="T33532" t="str">
        <f t="shared" si="3666"/>
        <v>C 33.00</v>
      </c>
      <c r="Y33532" t="str">
        <f t="shared" si="3667"/>
        <v>C 33.00.a000*050290</v>
      </c>
    </row>
    <row r="33533" spans="1:25" hidden="1" x14ac:dyDescent="0.25">
      <c r="A33533" t="s">
        <v>74986</v>
      </c>
      <c r="B33533" s="601" t="s">
        <v>18137</v>
      </c>
      <c r="C33533" s="601" t="s">
        <v>723</v>
      </c>
      <c r="D33533" s="601" t="s">
        <v>2848</v>
      </c>
      <c r="E33533" t="s">
        <v>24024</v>
      </c>
      <c r="F33533" t="s">
        <v>24025</v>
      </c>
      <c r="G33533" t="s">
        <v>75113</v>
      </c>
      <c r="H33533" t="b">
        <v>0</v>
      </c>
      <c r="I33533" t="s">
        <v>2711</v>
      </c>
      <c r="K33533" t="str">
        <f t="shared" si="3661"/>
        <v>C33.00_R0050_C0300_S0000*</v>
      </c>
      <c r="P33533" t="str">
        <f t="shared" si="3662"/>
        <v>C 33.00</v>
      </c>
      <c r="Q33533" t="str">
        <f t="shared" si="3663"/>
        <v>C 33.00</v>
      </c>
      <c r="R33533" t="str">
        <f t="shared" si="3664"/>
        <v>C 33.00</v>
      </c>
      <c r="S33533" t="str">
        <f t="shared" si="3665"/>
        <v>C 33.00</v>
      </c>
      <c r="T33533" t="str">
        <f t="shared" si="3666"/>
        <v>C 33.00</v>
      </c>
      <c r="Y33533" t="str">
        <f t="shared" si="3667"/>
        <v>C 33.00.a000*050300</v>
      </c>
    </row>
    <row r="33534" spans="1:25" hidden="1" x14ac:dyDescent="0.25">
      <c r="A33534" t="s">
        <v>74986</v>
      </c>
      <c r="B33534" s="601" t="s">
        <v>18137</v>
      </c>
      <c r="C33534" s="601" t="s">
        <v>725</v>
      </c>
      <c r="D33534" s="601" t="s">
        <v>548</v>
      </c>
      <c r="E33534" t="s">
        <v>770</v>
      </c>
      <c r="F33534" t="s">
        <v>3567</v>
      </c>
      <c r="G33534" t="s">
        <v>75114</v>
      </c>
      <c r="H33534" t="b">
        <v>0</v>
      </c>
      <c r="I33534" t="s">
        <v>2711</v>
      </c>
      <c r="K33534" t="str">
        <f t="shared" si="3661"/>
        <v>C33.00_R0060_C0010_S0000*</v>
      </c>
      <c r="P33534" t="str">
        <f t="shared" si="3662"/>
        <v>C 33.00</v>
      </c>
      <c r="Q33534" t="str">
        <f t="shared" si="3663"/>
        <v>C 33.00</v>
      </c>
      <c r="R33534" t="str">
        <f t="shared" si="3664"/>
        <v>C 33.00</v>
      </c>
      <c r="S33534" t="str">
        <f t="shared" si="3665"/>
        <v>C 33.00</v>
      </c>
      <c r="T33534" t="str">
        <f t="shared" si="3666"/>
        <v>C 33.00</v>
      </c>
      <c r="Y33534" t="str">
        <f t="shared" si="3667"/>
        <v>C 33.00.a000*060010</v>
      </c>
    </row>
    <row r="33535" spans="1:25" hidden="1" x14ac:dyDescent="0.25">
      <c r="A33535" t="s">
        <v>74986</v>
      </c>
      <c r="B33535" s="601" t="s">
        <v>18137</v>
      </c>
      <c r="C33535" s="601" t="s">
        <v>725</v>
      </c>
      <c r="D33535" s="601" t="s">
        <v>561</v>
      </c>
      <c r="E33535" t="s">
        <v>74988</v>
      </c>
      <c r="F33535" t="s">
        <v>74989</v>
      </c>
      <c r="G33535" t="s">
        <v>75114</v>
      </c>
      <c r="H33535" t="b">
        <v>0</v>
      </c>
      <c r="I33535" t="s">
        <v>2711</v>
      </c>
      <c r="K33535" t="str">
        <f t="shared" si="3661"/>
        <v>C33.00_R0060_C0020_S0000*</v>
      </c>
      <c r="P33535" t="str">
        <f t="shared" si="3662"/>
        <v>C 33.00</v>
      </c>
      <c r="Q33535" t="str">
        <f t="shared" si="3663"/>
        <v>C 33.00</v>
      </c>
      <c r="R33535" t="str">
        <f t="shared" si="3664"/>
        <v>C 33.00</v>
      </c>
      <c r="S33535" t="str">
        <f t="shared" si="3665"/>
        <v>C 33.00</v>
      </c>
      <c r="T33535" t="str">
        <f t="shared" si="3666"/>
        <v>C 33.00</v>
      </c>
      <c r="Y33535" t="str">
        <f t="shared" si="3667"/>
        <v>C 33.00.a000*060020</v>
      </c>
    </row>
    <row r="33536" spans="1:25" hidden="1" x14ac:dyDescent="0.25">
      <c r="A33536" t="s">
        <v>74986</v>
      </c>
      <c r="B33536" s="601" t="s">
        <v>18137</v>
      </c>
      <c r="C33536" s="601" t="s">
        <v>725</v>
      </c>
      <c r="D33536" s="601" t="s">
        <v>719</v>
      </c>
      <c r="E33536" t="s">
        <v>2708</v>
      </c>
      <c r="F33536" t="s">
        <v>2709</v>
      </c>
      <c r="G33536" t="s">
        <v>75115</v>
      </c>
      <c r="H33536" t="b">
        <v>0</v>
      </c>
      <c r="I33536" t="s">
        <v>2711</v>
      </c>
      <c r="K33536" t="str">
        <f t="shared" si="3661"/>
        <v>C33.00_R0060_C0030_S0000*</v>
      </c>
      <c r="P33536" t="str">
        <f t="shared" si="3662"/>
        <v>C 33.00</v>
      </c>
      <c r="Q33536" t="str">
        <f t="shared" si="3663"/>
        <v>C 33.00</v>
      </c>
      <c r="R33536" t="str">
        <f t="shared" si="3664"/>
        <v>C 33.00</v>
      </c>
      <c r="S33536" t="str">
        <f t="shared" si="3665"/>
        <v>C 33.00</v>
      </c>
      <c r="T33536" t="str">
        <f t="shared" si="3666"/>
        <v>C 33.00</v>
      </c>
      <c r="Y33536" t="str">
        <f t="shared" si="3667"/>
        <v>C 33.00.a000*060030</v>
      </c>
    </row>
    <row r="33537" spans="1:25" hidden="1" x14ac:dyDescent="0.25">
      <c r="A33537" t="s">
        <v>74986</v>
      </c>
      <c r="B33537" s="601" t="s">
        <v>18137</v>
      </c>
      <c r="C33537" s="601" t="s">
        <v>725</v>
      </c>
      <c r="D33537" s="601" t="s">
        <v>721</v>
      </c>
      <c r="E33537" t="s">
        <v>2708</v>
      </c>
      <c r="F33537" t="s">
        <v>2709</v>
      </c>
      <c r="G33537" t="s">
        <v>75116</v>
      </c>
      <c r="H33537" t="b">
        <v>0</v>
      </c>
      <c r="I33537" t="s">
        <v>2711</v>
      </c>
      <c r="K33537" t="str">
        <f t="shared" si="3661"/>
        <v>C33.00_R0060_C0040_S0000*</v>
      </c>
      <c r="P33537" t="str">
        <f t="shared" si="3662"/>
        <v>C 33.00</v>
      </c>
      <c r="Q33537" t="str">
        <f t="shared" si="3663"/>
        <v>C 33.00</v>
      </c>
      <c r="R33537" t="str">
        <f t="shared" si="3664"/>
        <v>C 33.00</v>
      </c>
      <c r="S33537" t="str">
        <f t="shared" si="3665"/>
        <v>C 33.00</v>
      </c>
      <c r="T33537" t="str">
        <f t="shared" si="3666"/>
        <v>C 33.00</v>
      </c>
      <c r="Y33537" t="str">
        <f t="shared" si="3667"/>
        <v>C 33.00.a000*060040</v>
      </c>
    </row>
    <row r="33538" spans="1:25" hidden="1" x14ac:dyDescent="0.25">
      <c r="A33538" t="s">
        <v>74986</v>
      </c>
      <c r="B33538" s="601" t="s">
        <v>18137</v>
      </c>
      <c r="C33538" s="601" t="s">
        <v>725</v>
      </c>
      <c r="D33538" s="601" t="s">
        <v>723</v>
      </c>
      <c r="E33538" t="s">
        <v>2708</v>
      </c>
      <c r="F33538" t="s">
        <v>2709</v>
      </c>
      <c r="G33538" t="s">
        <v>75117</v>
      </c>
      <c r="H33538" t="b">
        <v>0</v>
      </c>
      <c r="I33538" t="s">
        <v>2711</v>
      </c>
      <c r="K33538" t="str">
        <f t="shared" ref="K33538:K33601" si="3668">+IF(B33538="000",+REPLACE(T33538,2,1,"")&amp;$L$1&amp;C33538&amp;$M$1&amp;D33538,+REPLACE(T33538,2,1,"")&amp;$L$1&amp;C33538&amp;$M$1&amp;D33538&amp;$K$1&amp;B33538)</f>
        <v>C33.00_R0060_C0050_S0000*</v>
      </c>
      <c r="P33538" t="str">
        <f t="shared" ref="P33538:P33601" si="3669">+IF(ISNUMBER(SEARCH("a",RIGHT(A33538,2))),LEFT(A33538,LEN(A33538)-2),A33538)</f>
        <v>C 33.00</v>
      </c>
      <c r="Q33538" t="str">
        <f t="shared" si="3663"/>
        <v>C 33.00</v>
      </c>
      <c r="R33538" t="str">
        <f t="shared" si="3664"/>
        <v>C 33.00</v>
      </c>
      <c r="S33538" t="str">
        <f t="shared" si="3665"/>
        <v>C 33.00</v>
      </c>
      <c r="T33538" t="str">
        <f t="shared" si="3666"/>
        <v>C 33.00</v>
      </c>
      <c r="Y33538" t="str">
        <f t="shared" si="3667"/>
        <v>C 33.00.a000*060050</v>
      </c>
    </row>
    <row r="33539" spans="1:25" hidden="1" x14ac:dyDescent="0.25">
      <c r="A33539" t="s">
        <v>74986</v>
      </c>
      <c r="B33539" s="601" t="s">
        <v>18137</v>
      </c>
      <c r="C33539" s="601" t="s">
        <v>725</v>
      </c>
      <c r="D33539" s="601" t="s">
        <v>725</v>
      </c>
      <c r="E33539" t="s">
        <v>2708</v>
      </c>
      <c r="F33539" t="s">
        <v>2709</v>
      </c>
      <c r="G33539" t="s">
        <v>75118</v>
      </c>
      <c r="H33539" t="b">
        <v>0</v>
      </c>
      <c r="I33539" t="s">
        <v>2711</v>
      </c>
      <c r="K33539" t="str">
        <f t="shared" si="3668"/>
        <v>C33.00_R0060_C0060_S0000*</v>
      </c>
      <c r="P33539" t="str">
        <f t="shared" si="3669"/>
        <v>C 33.00</v>
      </c>
      <c r="Q33539" t="str">
        <f t="shared" ref="Q33539:Q33602" si="3670">+IF(ISNUMBER(SEARCH("b",RIGHT(P33539,2))),LEFT(P33539,LEN(P33539)-2),P33539)</f>
        <v>C 33.00</v>
      </c>
      <c r="R33539" t="str">
        <f t="shared" ref="R33539:R33602" si="3671">+IF(ISNUMBER(SEARCH("c",RIGHT(Q33539,2))),LEFT(Q33539,LEN(Q33539)-2),Q33539)</f>
        <v>C 33.00</v>
      </c>
      <c r="S33539" t="str">
        <f t="shared" ref="S33539:S33602" si="3672">+IF(ISNUMBER(SEARCH("d",RIGHT(R33539,2))),LEFT(R33539,LEN(R33539)-2),R33539)</f>
        <v>C 33.00</v>
      </c>
      <c r="T33539" t="str">
        <f t="shared" ref="T33539:T33602" si="3673">+IF(ISNUMBER(SEARCH("e",RIGHT(S33539,2))),LEFT(S33539,LEN(S33539)-2),S33539)</f>
        <v>C 33.00</v>
      </c>
      <c r="Y33539" t="str">
        <f t="shared" ref="Y33539:Y33602" si="3674">+A33539&amp;B33539&amp;C33539&amp;D33539</f>
        <v>C 33.00.a000*060060</v>
      </c>
    </row>
    <row r="33540" spans="1:25" hidden="1" x14ac:dyDescent="0.25">
      <c r="A33540" t="s">
        <v>74986</v>
      </c>
      <c r="B33540" s="601" t="s">
        <v>18137</v>
      </c>
      <c r="C33540" s="601" t="s">
        <v>725</v>
      </c>
      <c r="D33540" s="601" t="s">
        <v>727</v>
      </c>
      <c r="E33540" t="s">
        <v>2708</v>
      </c>
      <c r="F33540" t="s">
        <v>2709</v>
      </c>
      <c r="G33540" t="s">
        <v>75119</v>
      </c>
      <c r="H33540" t="b">
        <v>0</v>
      </c>
      <c r="I33540" t="s">
        <v>2711</v>
      </c>
      <c r="K33540" t="str">
        <f t="shared" si="3668"/>
        <v>C33.00_R0060_C0070_S0000*</v>
      </c>
      <c r="P33540" t="str">
        <f t="shared" si="3669"/>
        <v>C 33.00</v>
      </c>
      <c r="Q33540" t="str">
        <f t="shared" si="3670"/>
        <v>C 33.00</v>
      </c>
      <c r="R33540" t="str">
        <f t="shared" si="3671"/>
        <v>C 33.00</v>
      </c>
      <c r="S33540" t="str">
        <f t="shared" si="3672"/>
        <v>C 33.00</v>
      </c>
      <c r="T33540" t="str">
        <f t="shared" si="3673"/>
        <v>C 33.00</v>
      </c>
      <c r="Y33540" t="str">
        <f t="shared" si="3674"/>
        <v>C 33.00.a000*060070</v>
      </c>
    </row>
    <row r="33541" spans="1:25" hidden="1" x14ac:dyDescent="0.25">
      <c r="A33541" t="s">
        <v>74986</v>
      </c>
      <c r="B33541" s="601" t="s">
        <v>18137</v>
      </c>
      <c r="C33541" s="601" t="s">
        <v>725</v>
      </c>
      <c r="D33541" s="601" t="s">
        <v>729</v>
      </c>
      <c r="E33541" t="s">
        <v>2708</v>
      </c>
      <c r="F33541" t="s">
        <v>2709</v>
      </c>
      <c r="G33541" t="s">
        <v>75120</v>
      </c>
      <c r="H33541" t="b">
        <v>0</v>
      </c>
      <c r="I33541" t="s">
        <v>2711</v>
      </c>
      <c r="K33541" t="str">
        <f t="shared" si="3668"/>
        <v>C33.00_R0060_C0080_S0000*</v>
      </c>
      <c r="P33541" t="str">
        <f t="shared" si="3669"/>
        <v>C 33.00</v>
      </c>
      <c r="Q33541" t="str">
        <f t="shared" si="3670"/>
        <v>C 33.00</v>
      </c>
      <c r="R33541" t="str">
        <f t="shared" si="3671"/>
        <v>C 33.00</v>
      </c>
      <c r="S33541" t="str">
        <f t="shared" si="3672"/>
        <v>C 33.00</v>
      </c>
      <c r="T33541" t="str">
        <f t="shared" si="3673"/>
        <v>C 33.00</v>
      </c>
      <c r="Y33541" t="str">
        <f t="shared" si="3674"/>
        <v>C 33.00.a000*060080</v>
      </c>
    </row>
    <row r="33542" spans="1:25" hidden="1" x14ac:dyDescent="0.25">
      <c r="A33542" t="s">
        <v>74986</v>
      </c>
      <c r="B33542" s="601" t="s">
        <v>18137</v>
      </c>
      <c r="C33542" s="601" t="s">
        <v>725</v>
      </c>
      <c r="D33542" s="601" t="s">
        <v>731</v>
      </c>
      <c r="E33542" t="s">
        <v>2708</v>
      </c>
      <c r="F33542" t="s">
        <v>2709</v>
      </c>
      <c r="G33542" t="s">
        <v>75121</v>
      </c>
      <c r="H33542" t="b">
        <v>0</v>
      </c>
      <c r="I33542" t="s">
        <v>2711</v>
      </c>
      <c r="K33542" t="str">
        <f t="shared" si="3668"/>
        <v>C33.00_R0060_C0090_S0000*</v>
      </c>
      <c r="P33542" t="str">
        <f t="shared" si="3669"/>
        <v>C 33.00</v>
      </c>
      <c r="Q33542" t="str">
        <f t="shared" si="3670"/>
        <v>C 33.00</v>
      </c>
      <c r="R33542" t="str">
        <f t="shared" si="3671"/>
        <v>C 33.00</v>
      </c>
      <c r="S33542" t="str">
        <f t="shared" si="3672"/>
        <v>C 33.00</v>
      </c>
      <c r="T33542" t="str">
        <f t="shared" si="3673"/>
        <v>C 33.00</v>
      </c>
      <c r="Y33542" t="str">
        <f t="shared" si="3674"/>
        <v>C 33.00.a000*060090</v>
      </c>
    </row>
    <row r="33543" spans="1:25" hidden="1" x14ac:dyDescent="0.25">
      <c r="A33543" t="s">
        <v>74986</v>
      </c>
      <c r="B33543" s="601" t="s">
        <v>18137</v>
      </c>
      <c r="C33543" s="601" t="s">
        <v>725</v>
      </c>
      <c r="D33543" s="601" t="s">
        <v>733</v>
      </c>
      <c r="E33543" t="s">
        <v>2708</v>
      </c>
      <c r="F33543" t="s">
        <v>2709</v>
      </c>
      <c r="G33543" t="s">
        <v>75122</v>
      </c>
      <c r="H33543" t="b">
        <v>0</v>
      </c>
      <c r="I33543" t="s">
        <v>2711</v>
      </c>
      <c r="K33543" t="str">
        <f t="shared" si="3668"/>
        <v>C33.00_R0060_C0100_S0000*</v>
      </c>
      <c r="P33543" t="str">
        <f t="shared" si="3669"/>
        <v>C 33.00</v>
      </c>
      <c r="Q33543" t="str">
        <f t="shared" si="3670"/>
        <v>C 33.00</v>
      </c>
      <c r="R33543" t="str">
        <f t="shared" si="3671"/>
        <v>C 33.00</v>
      </c>
      <c r="S33543" t="str">
        <f t="shared" si="3672"/>
        <v>C 33.00</v>
      </c>
      <c r="T33543" t="str">
        <f t="shared" si="3673"/>
        <v>C 33.00</v>
      </c>
      <c r="Y33543" t="str">
        <f t="shared" si="3674"/>
        <v>C 33.00.a000*060100</v>
      </c>
    </row>
    <row r="33544" spans="1:25" hidden="1" x14ac:dyDescent="0.25">
      <c r="A33544" t="s">
        <v>74986</v>
      </c>
      <c r="B33544" s="601" t="s">
        <v>18137</v>
      </c>
      <c r="C33544" s="601" t="s">
        <v>725</v>
      </c>
      <c r="D33544" s="601" t="s">
        <v>734</v>
      </c>
      <c r="E33544" t="s">
        <v>2708</v>
      </c>
      <c r="F33544" t="s">
        <v>2709</v>
      </c>
      <c r="G33544" t="s">
        <v>75123</v>
      </c>
      <c r="H33544" t="b">
        <v>0</v>
      </c>
      <c r="I33544" t="s">
        <v>2711</v>
      </c>
      <c r="K33544" t="str">
        <f t="shared" si="3668"/>
        <v>C33.00_R0060_C0110_S0000*</v>
      </c>
      <c r="P33544" t="str">
        <f t="shared" si="3669"/>
        <v>C 33.00</v>
      </c>
      <c r="Q33544" t="str">
        <f t="shared" si="3670"/>
        <v>C 33.00</v>
      </c>
      <c r="R33544" t="str">
        <f t="shared" si="3671"/>
        <v>C 33.00</v>
      </c>
      <c r="S33544" t="str">
        <f t="shared" si="3672"/>
        <v>C 33.00</v>
      </c>
      <c r="T33544" t="str">
        <f t="shared" si="3673"/>
        <v>C 33.00</v>
      </c>
      <c r="Y33544" t="str">
        <f t="shared" si="3674"/>
        <v>C 33.00.a000*060110</v>
      </c>
    </row>
    <row r="33545" spans="1:25" hidden="1" x14ac:dyDescent="0.25">
      <c r="A33545" t="s">
        <v>74986</v>
      </c>
      <c r="B33545" s="601" t="s">
        <v>18137</v>
      </c>
      <c r="C33545" s="601" t="s">
        <v>725</v>
      </c>
      <c r="D33545" s="601" t="s">
        <v>735</v>
      </c>
      <c r="E33545" t="s">
        <v>2708</v>
      </c>
      <c r="F33545" t="s">
        <v>2709</v>
      </c>
      <c r="G33545" t="s">
        <v>75124</v>
      </c>
      <c r="H33545" t="b">
        <v>0</v>
      </c>
      <c r="I33545" t="s">
        <v>2711</v>
      </c>
      <c r="K33545" t="str">
        <f t="shared" si="3668"/>
        <v>C33.00_R0060_C0120_S0000*</v>
      </c>
      <c r="P33545" t="str">
        <f t="shared" si="3669"/>
        <v>C 33.00</v>
      </c>
      <c r="Q33545" t="str">
        <f t="shared" si="3670"/>
        <v>C 33.00</v>
      </c>
      <c r="R33545" t="str">
        <f t="shared" si="3671"/>
        <v>C 33.00</v>
      </c>
      <c r="S33545" t="str">
        <f t="shared" si="3672"/>
        <v>C 33.00</v>
      </c>
      <c r="T33545" t="str">
        <f t="shared" si="3673"/>
        <v>C 33.00</v>
      </c>
      <c r="Y33545" t="str">
        <f t="shared" si="3674"/>
        <v>C 33.00.a000*060120</v>
      </c>
    </row>
    <row r="33546" spans="1:25" hidden="1" x14ac:dyDescent="0.25">
      <c r="A33546" t="s">
        <v>74986</v>
      </c>
      <c r="B33546" s="601" t="s">
        <v>18137</v>
      </c>
      <c r="C33546" s="601" t="s">
        <v>725</v>
      </c>
      <c r="D33546" s="601" t="s">
        <v>736</v>
      </c>
      <c r="E33546" t="s">
        <v>2708</v>
      </c>
      <c r="F33546" t="s">
        <v>2709</v>
      </c>
      <c r="G33546" t="s">
        <v>75125</v>
      </c>
      <c r="H33546" t="b">
        <v>0</v>
      </c>
      <c r="I33546" t="s">
        <v>2711</v>
      </c>
      <c r="K33546" t="str">
        <f t="shared" si="3668"/>
        <v>C33.00_R0060_C0130_S0000*</v>
      </c>
      <c r="P33546" t="str">
        <f t="shared" si="3669"/>
        <v>C 33.00</v>
      </c>
      <c r="Q33546" t="str">
        <f t="shared" si="3670"/>
        <v>C 33.00</v>
      </c>
      <c r="R33546" t="str">
        <f t="shared" si="3671"/>
        <v>C 33.00</v>
      </c>
      <c r="S33546" t="str">
        <f t="shared" si="3672"/>
        <v>C 33.00</v>
      </c>
      <c r="T33546" t="str">
        <f t="shared" si="3673"/>
        <v>C 33.00</v>
      </c>
      <c r="Y33546" t="str">
        <f t="shared" si="3674"/>
        <v>C 33.00.a000*060130</v>
      </c>
    </row>
    <row r="33547" spans="1:25" hidden="1" x14ac:dyDescent="0.25">
      <c r="A33547" t="s">
        <v>74986</v>
      </c>
      <c r="B33547" s="601" t="s">
        <v>18137</v>
      </c>
      <c r="C33547" s="601" t="s">
        <v>725</v>
      </c>
      <c r="D33547" s="601" t="s">
        <v>737</v>
      </c>
      <c r="E33547" t="s">
        <v>2708</v>
      </c>
      <c r="F33547" t="s">
        <v>2709</v>
      </c>
      <c r="G33547" t="s">
        <v>75126</v>
      </c>
      <c r="H33547" t="b">
        <v>0</v>
      </c>
      <c r="I33547" t="s">
        <v>2711</v>
      </c>
      <c r="K33547" t="str">
        <f t="shared" si="3668"/>
        <v>C33.00_R0060_C0140_S0000*</v>
      </c>
      <c r="P33547" t="str">
        <f t="shared" si="3669"/>
        <v>C 33.00</v>
      </c>
      <c r="Q33547" t="str">
        <f t="shared" si="3670"/>
        <v>C 33.00</v>
      </c>
      <c r="R33547" t="str">
        <f t="shared" si="3671"/>
        <v>C 33.00</v>
      </c>
      <c r="S33547" t="str">
        <f t="shared" si="3672"/>
        <v>C 33.00</v>
      </c>
      <c r="T33547" t="str">
        <f t="shared" si="3673"/>
        <v>C 33.00</v>
      </c>
      <c r="Y33547" t="str">
        <f t="shared" si="3674"/>
        <v>C 33.00.a000*060140</v>
      </c>
    </row>
    <row r="33548" spans="1:25" hidden="1" x14ac:dyDescent="0.25">
      <c r="A33548" t="s">
        <v>74986</v>
      </c>
      <c r="B33548" s="601" t="s">
        <v>18137</v>
      </c>
      <c r="C33548" s="601" t="s">
        <v>725</v>
      </c>
      <c r="D33548" s="601" t="s">
        <v>738</v>
      </c>
      <c r="E33548" t="s">
        <v>1987</v>
      </c>
      <c r="F33548" t="s">
        <v>3578</v>
      </c>
      <c r="G33548" t="s">
        <v>75127</v>
      </c>
      <c r="H33548" t="b">
        <v>0</v>
      </c>
      <c r="I33548" t="s">
        <v>2711</v>
      </c>
      <c r="K33548" t="str">
        <f t="shared" si="3668"/>
        <v>C33.00_R0060_C0150_S0000*</v>
      </c>
      <c r="P33548" t="str">
        <f t="shared" si="3669"/>
        <v>C 33.00</v>
      </c>
      <c r="Q33548" t="str">
        <f t="shared" si="3670"/>
        <v>C 33.00</v>
      </c>
      <c r="R33548" t="str">
        <f t="shared" si="3671"/>
        <v>C 33.00</v>
      </c>
      <c r="S33548" t="str">
        <f t="shared" si="3672"/>
        <v>C 33.00</v>
      </c>
      <c r="T33548" t="str">
        <f t="shared" si="3673"/>
        <v>C 33.00</v>
      </c>
      <c r="Y33548" t="str">
        <f t="shared" si="3674"/>
        <v>C 33.00.a000*060150</v>
      </c>
    </row>
    <row r="33549" spans="1:25" hidden="1" x14ac:dyDescent="0.25">
      <c r="A33549" t="s">
        <v>74986</v>
      </c>
      <c r="B33549" s="601" t="s">
        <v>18137</v>
      </c>
      <c r="C33549" s="601" t="s">
        <v>725</v>
      </c>
      <c r="D33549" s="601" t="s">
        <v>740</v>
      </c>
      <c r="E33549" t="s">
        <v>1987</v>
      </c>
      <c r="F33549" t="s">
        <v>3578</v>
      </c>
      <c r="G33549" t="s">
        <v>75128</v>
      </c>
      <c r="H33549" t="b">
        <v>0</v>
      </c>
      <c r="I33549" t="s">
        <v>2711</v>
      </c>
      <c r="K33549" t="str">
        <f t="shared" si="3668"/>
        <v>C33.00_R0060_C0160_S0000*</v>
      </c>
      <c r="P33549" t="str">
        <f t="shared" si="3669"/>
        <v>C 33.00</v>
      </c>
      <c r="Q33549" t="str">
        <f t="shared" si="3670"/>
        <v>C 33.00</v>
      </c>
      <c r="R33549" t="str">
        <f t="shared" si="3671"/>
        <v>C 33.00</v>
      </c>
      <c r="S33549" t="str">
        <f t="shared" si="3672"/>
        <v>C 33.00</v>
      </c>
      <c r="T33549" t="str">
        <f t="shared" si="3673"/>
        <v>C 33.00</v>
      </c>
      <c r="Y33549" t="str">
        <f t="shared" si="3674"/>
        <v>C 33.00.a000*060160</v>
      </c>
    </row>
    <row r="33550" spans="1:25" hidden="1" x14ac:dyDescent="0.25">
      <c r="A33550" t="s">
        <v>74986</v>
      </c>
      <c r="B33550" s="601" t="s">
        <v>18137</v>
      </c>
      <c r="C33550" s="601" t="s">
        <v>725</v>
      </c>
      <c r="D33550" s="601" t="s">
        <v>741</v>
      </c>
      <c r="E33550" t="s">
        <v>3442</v>
      </c>
      <c r="F33550" t="s">
        <v>3443</v>
      </c>
      <c r="G33550" t="s">
        <v>75129</v>
      </c>
      <c r="H33550" t="b">
        <v>0</v>
      </c>
      <c r="I33550" t="s">
        <v>2711</v>
      </c>
      <c r="K33550" t="str">
        <f t="shared" si="3668"/>
        <v>C33.00_R0060_C0170_S0000*</v>
      </c>
      <c r="P33550" t="str">
        <f t="shared" si="3669"/>
        <v>C 33.00</v>
      </c>
      <c r="Q33550" t="str">
        <f t="shared" si="3670"/>
        <v>C 33.00</v>
      </c>
      <c r="R33550" t="str">
        <f t="shared" si="3671"/>
        <v>C 33.00</v>
      </c>
      <c r="S33550" t="str">
        <f t="shared" si="3672"/>
        <v>C 33.00</v>
      </c>
      <c r="T33550" t="str">
        <f t="shared" si="3673"/>
        <v>C 33.00</v>
      </c>
      <c r="Y33550" t="str">
        <f t="shared" si="3674"/>
        <v>C 33.00.a000*060170</v>
      </c>
    </row>
    <row r="33551" spans="1:25" hidden="1" x14ac:dyDescent="0.25">
      <c r="A33551" t="s">
        <v>74986</v>
      </c>
      <c r="B33551" s="601" t="s">
        <v>18137</v>
      </c>
      <c r="C33551" s="601" t="s">
        <v>725</v>
      </c>
      <c r="D33551" s="601" t="s">
        <v>742</v>
      </c>
      <c r="E33551" t="s">
        <v>3442</v>
      </c>
      <c r="F33551" t="s">
        <v>3443</v>
      </c>
      <c r="G33551" t="s">
        <v>75130</v>
      </c>
      <c r="H33551" t="b">
        <v>0</v>
      </c>
      <c r="I33551" t="s">
        <v>2711</v>
      </c>
      <c r="K33551" t="str">
        <f t="shared" si="3668"/>
        <v>C33.00_R0060_C0180_S0000*</v>
      </c>
      <c r="P33551" t="str">
        <f t="shared" si="3669"/>
        <v>C 33.00</v>
      </c>
      <c r="Q33551" t="str">
        <f t="shared" si="3670"/>
        <v>C 33.00</v>
      </c>
      <c r="R33551" t="str">
        <f t="shared" si="3671"/>
        <v>C 33.00</v>
      </c>
      <c r="S33551" t="str">
        <f t="shared" si="3672"/>
        <v>C 33.00</v>
      </c>
      <c r="T33551" t="str">
        <f t="shared" si="3673"/>
        <v>C 33.00</v>
      </c>
      <c r="Y33551" t="str">
        <f t="shared" si="3674"/>
        <v>C 33.00.a000*060180</v>
      </c>
    </row>
    <row r="33552" spans="1:25" hidden="1" x14ac:dyDescent="0.25">
      <c r="A33552" t="s">
        <v>74986</v>
      </c>
      <c r="B33552" s="601" t="s">
        <v>18137</v>
      </c>
      <c r="C33552" s="601" t="s">
        <v>725</v>
      </c>
      <c r="D33552" s="601" t="s">
        <v>743</v>
      </c>
      <c r="E33552" t="s">
        <v>3442</v>
      </c>
      <c r="F33552" t="s">
        <v>3443</v>
      </c>
      <c r="G33552" t="s">
        <v>75128</v>
      </c>
      <c r="H33552" t="b">
        <v>0</v>
      </c>
      <c r="I33552" t="s">
        <v>2711</v>
      </c>
      <c r="K33552" t="str">
        <f t="shared" si="3668"/>
        <v>C33.00_R0060_C0190_S0000*</v>
      </c>
      <c r="P33552" t="str">
        <f t="shared" si="3669"/>
        <v>C 33.00</v>
      </c>
      <c r="Q33552" t="str">
        <f t="shared" si="3670"/>
        <v>C 33.00</v>
      </c>
      <c r="R33552" t="str">
        <f t="shared" si="3671"/>
        <v>C 33.00</v>
      </c>
      <c r="S33552" t="str">
        <f t="shared" si="3672"/>
        <v>C 33.00</v>
      </c>
      <c r="T33552" t="str">
        <f t="shared" si="3673"/>
        <v>C 33.00</v>
      </c>
      <c r="Y33552" t="str">
        <f t="shared" si="3674"/>
        <v>C 33.00.a000*060190</v>
      </c>
    </row>
    <row r="33553" spans="1:25" hidden="1" x14ac:dyDescent="0.25">
      <c r="A33553" t="s">
        <v>74986</v>
      </c>
      <c r="B33553" s="601" t="s">
        <v>18137</v>
      </c>
      <c r="C33553" s="601" t="s">
        <v>725</v>
      </c>
      <c r="D33553" s="601" t="s">
        <v>744</v>
      </c>
      <c r="E33553" t="s">
        <v>2708</v>
      </c>
      <c r="F33553" t="s">
        <v>2709</v>
      </c>
      <c r="G33553" t="s">
        <v>75131</v>
      </c>
      <c r="H33553" t="b">
        <v>0</v>
      </c>
      <c r="I33553" t="s">
        <v>2711</v>
      </c>
      <c r="K33553" t="str">
        <f t="shared" si="3668"/>
        <v>C33.00_R0060_C0200_S0000*</v>
      </c>
      <c r="P33553" t="str">
        <f t="shared" si="3669"/>
        <v>C 33.00</v>
      </c>
      <c r="Q33553" t="str">
        <f t="shared" si="3670"/>
        <v>C 33.00</v>
      </c>
      <c r="R33553" t="str">
        <f t="shared" si="3671"/>
        <v>C 33.00</v>
      </c>
      <c r="S33553" t="str">
        <f t="shared" si="3672"/>
        <v>C 33.00</v>
      </c>
      <c r="T33553" t="str">
        <f t="shared" si="3673"/>
        <v>C 33.00</v>
      </c>
      <c r="Y33553" t="str">
        <f t="shared" si="3674"/>
        <v>C 33.00.a000*060200</v>
      </c>
    </row>
    <row r="33554" spans="1:25" hidden="1" x14ac:dyDescent="0.25">
      <c r="A33554" t="s">
        <v>74986</v>
      </c>
      <c r="B33554" s="601" t="s">
        <v>18137</v>
      </c>
      <c r="C33554" s="601" t="s">
        <v>725</v>
      </c>
      <c r="D33554" s="601" t="s">
        <v>745</v>
      </c>
      <c r="E33554" t="s">
        <v>6157</v>
      </c>
      <c r="F33554" t="s">
        <v>6158</v>
      </c>
      <c r="G33554" t="s">
        <v>75132</v>
      </c>
      <c r="H33554" t="b">
        <v>0</v>
      </c>
      <c r="I33554" t="s">
        <v>2711</v>
      </c>
      <c r="K33554" t="str">
        <f t="shared" si="3668"/>
        <v>C33.00_R0060_C0210_S0000*</v>
      </c>
      <c r="P33554" t="str">
        <f t="shared" si="3669"/>
        <v>C 33.00</v>
      </c>
      <c r="Q33554" t="str">
        <f t="shared" si="3670"/>
        <v>C 33.00</v>
      </c>
      <c r="R33554" t="str">
        <f t="shared" si="3671"/>
        <v>C 33.00</v>
      </c>
      <c r="S33554" t="str">
        <f t="shared" si="3672"/>
        <v>C 33.00</v>
      </c>
      <c r="T33554" t="str">
        <f t="shared" si="3673"/>
        <v>C 33.00</v>
      </c>
      <c r="Y33554" t="str">
        <f t="shared" si="3674"/>
        <v>C 33.00.a000*060210</v>
      </c>
    </row>
    <row r="33555" spans="1:25" hidden="1" x14ac:dyDescent="0.25">
      <c r="A33555" t="s">
        <v>74986</v>
      </c>
      <c r="B33555" s="601" t="s">
        <v>18137</v>
      </c>
      <c r="C33555" s="601" t="s">
        <v>725</v>
      </c>
      <c r="D33555" s="601" t="s">
        <v>746</v>
      </c>
      <c r="E33555" t="s">
        <v>2708</v>
      </c>
      <c r="F33555" t="s">
        <v>2709</v>
      </c>
      <c r="G33555" t="s">
        <v>75133</v>
      </c>
      <c r="H33555" t="b">
        <v>0</v>
      </c>
      <c r="I33555" t="s">
        <v>2711</v>
      </c>
      <c r="K33555" t="str">
        <f t="shared" si="3668"/>
        <v>C33.00_R0060_C0220_S0000*</v>
      </c>
      <c r="P33555" t="str">
        <f t="shared" si="3669"/>
        <v>C 33.00</v>
      </c>
      <c r="Q33555" t="str">
        <f t="shared" si="3670"/>
        <v>C 33.00</v>
      </c>
      <c r="R33555" t="str">
        <f t="shared" si="3671"/>
        <v>C 33.00</v>
      </c>
      <c r="S33555" t="str">
        <f t="shared" si="3672"/>
        <v>C 33.00</v>
      </c>
      <c r="T33555" t="str">
        <f t="shared" si="3673"/>
        <v>C 33.00</v>
      </c>
      <c r="Y33555" t="str">
        <f t="shared" si="3674"/>
        <v>C 33.00.a000*060220</v>
      </c>
    </row>
    <row r="33556" spans="1:25" hidden="1" x14ac:dyDescent="0.25">
      <c r="A33556" t="s">
        <v>74986</v>
      </c>
      <c r="B33556" s="601" t="s">
        <v>18137</v>
      </c>
      <c r="C33556" s="601" t="s">
        <v>725</v>
      </c>
      <c r="D33556" s="601" t="s">
        <v>2954</v>
      </c>
      <c r="E33556" t="s">
        <v>6157</v>
      </c>
      <c r="F33556" t="s">
        <v>6158</v>
      </c>
      <c r="G33556" t="s">
        <v>75134</v>
      </c>
      <c r="H33556" t="b">
        <v>0</v>
      </c>
      <c r="I33556" t="s">
        <v>2711</v>
      </c>
      <c r="K33556" t="str">
        <f t="shared" si="3668"/>
        <v>C33.00_R0060_C0230_S0000*</v>
      </c>
      <c r="P33556" t="str">
        <f t="shared" si="3669"/>
        <v>C 33.00</v>
      </c>
      <c r="Q33556" t="str">
        <f t="shared" si="3670"/>
        <v>C 33.00</v>
      </c>
      <c r="R33556" t="str">
        <f t="shared" si="3671"/>
        <v>C 33.00</v>
      </c>
      <c r="S33556" t="str">
        <f t="shared" si="3672"/>
        <v>C 33.00</v>
      </c>
      <c r="T33556" t="str">
        <f t="shared" si="3673"/>
        <v>C 33.00</v>
      </c>
      <c r="Y33556" t="str">
        <f t="shared" si="3674"/>
        <v>C 33.00.a000*060230</v>
      </c>
    </row>
    <row r="33557" spans="1:25" hidden="1" x14ac:dyDescent="0.25">
      <c r="A33557" t="s">
        <v>74986</v>
      </c>
      <c r="B33557" s="601" t="s">
        <v>18137</v>
      </c>
      <c r="C33557" s="601" t="s">
        <v>725</v>
      </c>
      <c r="D33557" s="601" t="s">
        <v>2830</v>
      </c>
      <c r="E33557" t="s">
        <v>5593</v>
      </c>
      <c r="F33557" t="s">
        <v>5594</v>
      </c>
      <c r="G33557" t="s">
        <v>75135</v>
      </c>
      <c r="H33557" t="b">
        <v>0</v>
      </c>
      <c r="I33557" t="s">
        <v>2711</v>
      </c>
      <c r="K33557" t="str">
        <f t="shared" si="3668"/>
        <v>C33.00_R0060_C0240_S0000*</v>
      </c>
      <c r="P33557" t="str">
        <f t="shared" si="3669"/>
        <v>C 33.00</v>
      </c>
      <c r="Q33557" t="str">
        <f t="shared" si="3670"/>
        <v>C 33.00</v>
      </c>
      <c r="R33557" t="str">
        <f t="shared" si="3671"/>
        <v>C 33.00</v>
      </c>
      <c r="S33557" t="str">
        <f t="shared" si="3672"/>
        <v>C 33.00</v>
      </c>
      <c r="T33557" t="str">
        <f t="shared" si="3673"/>
        <v>C 33.00</v>
      </c>
      <c r="Y33557" t="str">
        <f t="shared" si="3674"/>
        <v>C 33.00.a000*060240</v>
      </c>
    </row>
    <row r="33558" spans="1:25" hidden="1" x14ac:dyDescent="0.25">
      <c r="A33558" t="s">
        <v>74986</v>
      </c>
      <c r="B33558" s="601" t="s">
        <v>18137</v>
      </c>
      <c r="C33558" s="601" t="s">
        <v>725</v>
      </c>
      <c r="D33558" s="601" t="s">
        <v>2833</v>
      </c>
      <c r="E33558" t="s">
        <v>2708</v>
      </c>
      <c r="F33558" t="s">
        <v>2709</v>
      </c>
      <c r="G33558" t="s">
        <v>75136</v>
      </c>
      <c r="H33558" t="b">
        <v>0</v>
      </c>
      <c r="I33558" t="s">
        <v>2711</v>
      </c>
      <c r="K33558" t="str">
        <f t="shared" si="3668"/>
        <v>C33.00_R0060_C0250_S0000*</v>
      </c>
      <c r="P33558" t="str">
        <f t="shared" si="3669"/>
        <v>C 33.00</v>
      </c>
      <c r="Q33558" t="str">
        <f t="shared" si="3670"/>
        <v>C 33.00</v>
      </c>
      <c r="R33558" t="str">
        <f t="shared" si="3671"/>
        <v>C 33.00</v>
      </c>
      <c r="S33558" t="str">
        <f t="shared" si="3672"/>
        <v>C 33.00</v>
      </c>
      <c r="T33558" t="str">
        <f t="shared" si="3673"/>
        <v>C 33.00</v>
      </c>
      <c r="Y33558" t="str">
        <f t="shared" si="3674"/>
        <v>C 33.00.a000*060250</v>
      </c>
    </row>
    <row r="33559" spans="1:25" hidden="1" x14ac:dyDescent="0.25">
      <c r="A33559" t="s">
        <v>74986</v>
      </c>
      <c r="B33559" s="601" t="s">
        <v>18137</v>
      </c>
      <c r="C33559" s="601" t="s">
        <v>725</v>
      </c>
      <c r="D33559" s="601" t="s">
        <v>2836</v>
      </c>
      <c r="E33559" t="s">
        <v>3442</v>
      </c>
      <c r="F33559" t="s">
        <v>3443</v>
      </c>
      <c r="G33559" t="s">
        <v>75137</v>
      </c>
      <c r="H33559" t="b">
        <v>0</v>
      </c>
      <c r="I33559" t="s">
        <v>2711</v>
      </c>
      <c r="K33559" t="str">
        <f t="shared" si="3668"/>
        <v>C33.00_R0060_C0260_S0000*</v>
      </c>
      <c r="P33559" t="str">
        <f t="shared" si="3669"/>
        <v>C 33.00</v>
      </c>
      <c r="Q33559" t="str">
        <f t="shared" si="3670"/>
        <v>C 33.00</v>
      </c>
      <c r="R33559" t="str">
        <f t="shared" si="3671"/>
        <v>C 33.00</v>
      </c>
      <c r="S33559" t="str">
        <f t="shared" si="3672"/>
        <v>C 33.00</v>
      </c>
      <c r="T33559" t="str">
        <f t="shared" si="3673"/>
        <v>C 33.00</v>
      </c>
      <c r="Y33559" t="str">
        <f t="shared" si="3674"/>
        <v>C 33.00.a000*060260</v>
      </c>
    </row>
    <row r="33560" spans="1:25" hidden="1" x14ac:dyDescent="0.25">
      <c r="A33560" t="s">
        <v>74986</v>
      </c>
      <c r="B33560" s="601" t="s">
        <v>18137</v>
      </c>
      <c r="C33560" s="601" t="s">
        <v>725</v>
      </c>
      <c r="D33560" s="601" t="s">
        <v>2845</v>
      </c>
      <c r="E33560" t="s">
        <v>518</v>
      </c>
      <c r="F33560" t="s">
        <v>40415</v>
      </c>
      <c r="G33560" t="s">
        <v>75138</v>
      </c>
      <c r="H33560" t="b">
        <v>0</v>
      </c>
      <c r="I33560" t="s">
        <v>2711</v>
      </c>
      <c r="K33560" t="str">
        <f t="shared" si="3668"/>
        <v>C33.00_R0060_C0290_S0000*</v>
      </c>
      <c r="P33560" t="str">
        <f t="shared" si="3669"/>
        <v>C 33.00</v>
      </c>
      <c r="Q33560" t="str">
        <f t="shared" si="3670"/>
        <v>C 33.00</v>
      </c>
      <c r="R33560" t="str">
        <f t="shared" si="3671"/>
        <v>C 33.00</v>
      </c>
      <c r="S33560" t="str">
        <f t="shared" si="3672"/>
        <v>C 33.00</v>
      </c>
      <c r="T33560" t="str">
        <f t="shared" si="3673"/>
        <v>C 33.00</v>
      </c>
      <c r="Y33560" t="str">
        <f t="shared" si="3674"/>
        <v>C 33.00.a000*060290</v>
      </c>
    </row>
    <row r="33561" spans="1:25" hidden="1" x14ac:dyDescent="0.25">
      <c r="A33561" t="s">
        <v>74986</v>
      </c>
      <c r="B33561" s="601" t="s">
        <v>18137</v>
      </c>
      <c r="C33561" s="601" t="s">
        <v>725</v>
      </c>
      <c r="D33561" s="601" t="s">
        <v>2848</v>
      </c>
      <c r="E33561" t="s">
        <v>24024</v>
      </c>
      <c r="F33561" t="s">
        <v>24025</v>
      </c>
      <c r="G33561" t="s">
        <v>75138</v>
      </c>
      <c r="H33561" t="b">
        <v>0</v>
      </c>
      <c r="I33561" t="s">
        <v>2711</v>
      </c>
      <c r="K33561" t="str">
        <f t="shared" si="3668"/>
        <v>C33.00_R0060_C0300_S0000*</v>
      </c>
      <c r="P33561" t="str">
        <f t="shared" si="3669"/>
        <v>C 33.00</v>
      </c>
      <c r="Q33561" t="str">
        <f t="shared" si="3670"/>
        <v>C 33.00</v>
      </c>
      <c r="R33561" t="str">
        <f t="shared" si="3671"/>
        <v>C 33.00</v>
      </c>
      <c r="S33561" t="str">
        <f t="shared" si="3672"/>
        <v>C 33.00</v>
      </c>
      <c r="T33561" t="str">
        <f t="shared" si="3673"/>
        <v>C 33.00</v>
      </c>
      <c r="Y33561" t="str">
        <f t="shared" si="3674"/>
        <v>C 33.00.a000*060300</v>
      </c>
    </row>
    <row r="33562" spans="1:25" hidden="1" x14ac:dyDescent="0.25">
      <c r="A33562" t="s">
        <v>74986</v>
      </c>
      <c r="B33562" s="601" t="s">
        <v>18137</v>
      </c>
      <c r="C33562" s="601" t="s">
        <v>727</v>
      </c>
      <c r="D33562" s="601" t="s">
        <v>548</v>
      </c>
      <c r="E33562" t="s">
        <v>770</v>
      </c>
      <c r="F33562" t="s">
        <v>3567</v>
      </c>
      <c r="G33562" t="s">
        <v>75139</v>
      </c>
      <c r="H33562" t="b">
        <v>0</v>
      </c>
      <c r="I33562" t="s">
        <v>2711</v>
      </c>
      <c r="K33562" t="str">
        <f t="shared" si="3668"/>
        <v>C33.00_R0070_C0010_S0000*</v>
      </c>
      <c r="P33562" t="str">
        <f t="shared" si="3669"/>
        <v>C 33.00</v>
      </c>
      <c r="Q33562" t="str">
        <f t="shared" si="3670"/>
        <v>C 33.00</v>
      </c>
      <c r="R33562" t="str">
        <f t="shared" si="3671"/>
        <v>C 33.00</v>
      </c>
      <c r="S33562" t="str">
        <f t="shared" si="3672"/>
        <v>C 33.00</v>
      </c>
      <c r="T33562" t="str">
        <f t="shared" si="3673"/>
        <v>C 33.00</v>
      </c>
      <c r="Y33562" t="str">
        <f t="shared" si="3674"/>
        <v>C 33.00.a000*070010</v>
      </c>
    </row>
    <row r="33563" spans="1:25" hidden="1" x14ac:dyDescent="0.25">
      <c r="A33563" t="s">
        <v>74986</v>
      </c>
      <c r="B33563" s="601" t="s">
        <v>18137</v>
      </c>
      <c r="C33563" s="601" t="s">
        <v>727</v>
      </c>
      <c r="D33563" s="601" t="s">
        <v>561</v>
      </c>
      <c r="E33563" t="s">
        <v>74988</v>
      </c>
      <c r="F33563" t="s">
        <v>74989</v>
      </c>
      <c r="G33563" t="s">
        <v>75139</v>
      </c>
      <c r="H33563" t="b">
        <v>0</v>
      </c>
      <c r="I33563" t="s">
        <v>2711</v>
      </c>
      <c r="K33563" t="str">
        <f t="shared" si="3668"/>
        <v>C33.00_R0070_C0020_S0000*</v>
      </c>
      <c r="P33563" t="str">
        <f t="shared" si="3669"/>
        <v>C 33.00</v>
      </c>
      <c r="Q33563" t="str">
        <f t="shared" si="3670"/>
        <v>C 33.00</v>
      </c>
      <c r="R33563" t="str">
        <f t="shared" si="3671"/>
        <v>C 33.00</v>
      </c>
      <c r="S33563" t="str">
        <f t="shared" si="3672"/>
        <v>C 33.00</v>
      </c>
      <c r="T33563" t="str">
        <f t="shared" si="3673"/>
        <v>C 33.00</v>
      </c>
      <c r="Y33563" t="str">
        <f t="shared" si="3674"/>
        <v>C 33.00.a000*070020</v>
      </c>
    </row>
    <row r="33564" spans="1:25" hidden="1" x14ac:dyDescent="0.25">
      <c r="A33564" t="s">
        <v>74986</v>
      </c>
      <c r="B33564" s="601" t="s">
        <v>18137</v>
      </c>
      <c r="C33564" s="601" t="s">
        <v>727</v>
      </c>
      <c r="D33564" s="601" t="s">
        <v>719</v>
      </c>
      <c r="E33564" t="s">
        <v>2708</v>
      </c>
      <c r="F33564" t="s">
        <v>2709</v>
      </c>
      <c r="G33564" t="s">
        <v>75140</v>
      </c>
      <c r="H33564" t="b">
        <v>0</v>
      </c>
      <c r="I33564" t="s">
        <v>2711</v>
      </c>
      <c r="K33564" t="str">
        <f t="shared" si="3668"/>
        <v>C33.00_R0070_C0030_S0000*</v>
      </c>
      <c r="P33564" t="str">
        <f t="shared" si="3669"/>
        <v>C 33.00</v>
      </c>
      <c r="Q33564" t="str">
        <f t="shared" si="3670"/>
        <v>C 33.00</v>
      </c>
      <c r="R33564" t="str">
        <f t="shared" si="3671"/>
        <v>C 33.00</v>
      </c>
      <c r="S33564" t="str">
        <f t="shared" si="3672"/>
        <v>C 33.00</v>
      </c>
      <c r="T33564" t="str">
        <f t="shared" si="3673"/>
        <v>C 33.00</v>
      </c>
      <c r="Y33564" t="str">
        <f t="shared" si="3674"/>
        <v>C 33.00.a000*070030</v>
      </c>
    </row>
    <row r="33565" spans="1:25" hidden="1" x14ac:dyDescent="0.25">
      <c r="A33565" t="s">
        <v>74986</v>
      </c>
      <c r="B33565" s="601" t="s">
        <v>18137</v>
      </c>
      <c r="C33565" s="601" t="s">
        <v>727</v>
      </c>
      <c r="D33565" s="601" t="s">
        <v>721</v>
      </c>
      <c r="E33565" t="s">
        <v>2708</v>
      </c>
      <c r="F33565" t="s">
        <v>2709</v>
      </c>
      <c r="G33565" t="s">
        <v>75141</v>
      </c>
      <c r="H33565" t="b">
        <v>0</v>
      </c>
      <c r="I33565" t="s">
        <v>2711</v>
      </c>
      <c r="K33565" t="str">
        <f t="shared" si="3668"/>
        <v>C33.00_R0070_C0040_S0000*</v>
      </c>
      <c r="P33565" t="str">
        <f t="shared" si="3669"/>
        <v>C 33.00</v>
      </c>
      <c r="Q33565" t="str">
        <f t="shared" si="3670"/>
        <v>C 33.00</v>
      </c>
      <c r="R33565" t="str">
        <f t="shared" si="3671"/>
        <v>C 33.00</v>
      </c>
      <c r="S33565" t="str">
        <f t="shared" si="3672"/>
        <v>C 33.00</v>
      </c>
      <c r="T33565" t="str">
        <f t="shared" si="3673"/>
        <v>C 33.00</v>
      </c>
      <c r="Y33565" t="str">
        <f t="shared" si="3674"/>
        <v>C 33.00.a000*070040</v>
      </c>
    </row>
    <row r="33566" spans="1:25" hidden="1" x14ac:dyDescent="0.25">
      <c r="A33566" t="s">
        <v>74986</v>
      </c>
      <c r="B33566" s="601" t="s">
        <v>18137</v>
      </c>
      <c r="C33566" s="601" t="s">
        <v>727</v>
      </c>
      <c r="D33566" s="601" t="s">
        <v>723</v>
      </c>
      <c r="E33566" t="s">
        <v>2708</v>
      </c>
      <c r="F33566" t="s">
        <v>2709</v>
      </c>
      <c r="G33566" t="s">
        <v>75142</v>
      </c>
      <c r="H33566" t="b">
        <v>0</v>
      </c>
      <c r="I33566" t="s">
        <v>2711</v>
      </c>
      <c r="K33566" t="str">
        <f t="shared" si="3668"/>
        <v>C33.00_R0070_C0050_S0000*</v>
      </c>
      <c r="P33566" t="str">
        <f t="shared" si="3669"/>
        <v>C 33.00</v>
      </c>
      <c r="Q33566" t="str">
        <f t="shared" si="3670"/>
        <v>C 33.00</v>
      </c>
      <c r="R33566" t="str">
        <f t="shared" si="3671"/>
        <v>C 33.00</v>
      </c>
      <c r="S33566" t="str">
        <f t="shared" si="3672"/>
        <v>C 33.00</v>
      </c>
      <c r="T33566" t="str">
        <f t="shared" si="3673"/>
        <v>C 33.00</v>
      </c>
      <c r="Y33566" t="str">
        <f t="shared" si="3674"/>
        <v>C 33.00.a000*070050</v>
      </c>
    </row>
    <row r="33567" spans="1:25" hidden="1" x14ac:dyDescent="0.25">
      <c r="A33567" t="s">
        <v>74986</v>
      </c>
      <c r="B33567" s="601" t="s">
        <v>18137</v>
      </c>
      <c r="C33567" s="601" t="s">
        <v>727</v>
      </c>
      <c r="D33567" s="601" t="s">
        <v>725</v>
      </c>
      <c r="E33567" t="s">
        <v>2708</v>
      </c>
      <c r="F33567" t="s">
        <v>2709</v>
      </c>
      <c r="G33567" t="s">
        <v>75143</v>
      </c>
      <c r="H33567" t="b">
        <v>0</v>
      </c>
      <c r="I33567" t="s">
        <v>2711</v>
      </c>
      <c r="K33567" t="str">
        <f t="shared" si="3668"/>
        <v>C33.00_R0070_C0060_S0000*</v>
      </c>
      <c r="P33567" t="str">
        <f t="shared" si="3669"/>
        <v>C 33.00</v>
      </c>
      <c r="Q33567" t="str">
        <f t="shared" si="3670"/>
        <v>C 33.00</v>
      </c>
      <c r="R33567" t="str">
        <f t="shared" si="3671"/>
        <v>C 33.00</v>
      </c>
      <c r="S33567" t="str">
        <f t="shared" si="3672"/>
        <v>C 33.00</v>
      </c>
      <c r="T33567" t="str">
        <f t="shared" si="3673"/>
        <v>C 33.00</v>
      </c>
      <c r="Y33567" t="str">
        <f t="shared" si="3674"/>
        <v>C 33.00.a000*070060</v>
      </c>
    </row>
    <row r="33568" spans="1:25" hidden="1" x14ac:dyDescent="0.25">
      <c r="A33568" t="s">
        <v>74986</v>
      </c>
      <c r="B33568" s="601" t="s">
        <v>18137</v>
      </c>
      <c r="C33568" s="601" t="s">
        <v>727</v>
      </c>
      <c r="D33568" s="601" t="s">
        <v>727</v>
      </c>
      <c r="E33568" t="s">
        <v>2708</v>
      </c>
      <c r="F33568" t="s">
        <v>2709</v>
      </c>
      <c r="G33568" t="s">
        <v>75144</v>
      </c>
      <c r="H33568" t="b">
        <v>0</v>
      </c>
      <c r="I33568" t="s">
        <v>2711</v>
      </c>
      <c r="K33568" t="str">
        <f t="shared" si="3668"/>
        <v>C33.00_R0070_C0070_S0000*</v>
      </c>
      <c r="P33568" t="str">
        <f t="shared" si="3669"/>
        <v>C 33.00</v>
      </c>
      <c r="Q33568" t="str">
        <f t="shared" si="3670"/>
        <v>C 33.00</v>
      </c>
      <c r="R33568" t="str">
        <f t="shared" si="3671"/>
        <v>C 33.00</v>
      </c>
      <c r="S33568" t="str">
        <f t="shared" si="3672"/>
        <v>C 33.00</v>
      </c>
      <c r="T33568" t="str">
        <f t="shared" si="3673"/>
        <v>C 33.00</v>
      </c>
      <c r="Y33568" t="str">
        <f t="shared" si="3674"/>
        <v>C 33.00.a000*070070</v>
      </c>
    </row>
    <row r="33569" spans="1:25" hidden="1" x14ac:dyDescent="0.25">
      <c r="A33569" t="s">
        <v>74986</v>
      </c>
      <c r="B33569" s="601" t="s">
        <v>18137</v>
      </c>
      <c r="C33569" s="601" t="s">
        <v>727</v>
      </c>
      <c r="D33569" s="601" t="s">
        <v>729</v>
      </c>
      <c r="E33569" t="s">
        <v>2708</v>
      </c>
      <c r="F33569" t="s">
        <v>2709</v>
      </c>
      <c r="G33569" t="s">
        <v>75145</v>
      </c>
      <c r="H33569" t="b">
        <v>0</v>
      </c>
      <c r="I33569" t="s">
        <v>2711</v>
      </c>
      <c r="K33569" t="str">
        <f t="shared" si="3668"/>
        <v>C33.00_R0070_C0080_S0000*</v>
      </c>
      <c r="P33569" t="str">
        <f t="shared" si="3669"/>
        <v>C 33.00</v>
      </c>
      <c r="Q33569" t="str">
        <f t="shared" si="3670"/>
        <v>C 33.00</v>
      </c>
      <c r="R33569" t="str">
        <f t="shared" si="3671"/>
        <v>C 33.00</v>
      </c>
      <c r="S33569" t="str">
        <f t="shared" si="3672"/>
        <v>C 33.00</v>
      </c>
      <c r="T33569" t="str">
        <f t="shared" si="3673"/>
        <v>C 33.00</v>
      </c>
      <c r="Y33569" t="str">
        <f t="shared" si="3674"/>
        <v>C 33.00.a000*070080</v>
      </c>
    </row>
    <row r="33570" spans="1:25" hidden="1" x14ac:dyDescent="0.25">
      <c r="A33570" t="s">
        <v>74986</v>
      </c>
      <c r="B33570" s="601" t="s">
        <v>18137</v>
      </c>
      <c r="C33570" s="601" t="s">
        <v>727</v>
      </c>
      <c r="D33570" s="601" t="s">
        <v>731</v>
      </c>
      <c r="E33570" t="s">
        <v>2708</v>
      </c>
      <c r="F33570" t="s">
        <v>2709</v>
      </c>
      <c r="G33570" t="s">
        <v>75146</v>
      </c>
      <c r="H33570" t="b">
        <v>0</v>
      </c>
      <c r="I33570" t="s">
        <v>2711</v>
      </c>
      <c r="K33570" t="str">
        <f t="shared" si="3668"/>
        <v>C33.00_R0070_C0090_S0000*</v>
      </c>
      <c r="P33570" t="str">
        <f t="shared" si="3669"/>
        <v>C 33.00</v>
      </c>
      <c r="Q33570" t="str">
        <f t="shared" si="3670"/>
        <v>C 33.00</v>
      </c>
      <c r="R33570" t="str">
        <f t="shared" si="3671"/>
        <v>C 33.00</v>
      </c>
      <c r="S33570" t="str">
        <f t="shared" si="3672"/>
        <v>C 33.00</v>
      </c>
      <c r="T33570" t="str">
        <f t="shared" si="3673"/>
        <v>C 33.00</v>
      </c>
      <c r="Y33570" t="str">
        <f t="shared" si="3674"/>
        <v>C 33.00.a000*070090</v>
      </c>
    </row>
    <row r="33571" spans="1:25" hidden="1" x14ac:dyDescent="0.25">
      <c r="A33571" t="s">
        <v>74986</v>
      </c>
      <c r="B33571" s="601" t="s">
        <v>18137</v>
      </c>
      <c r="C33571" s="601" t="s">
        <v>727</v>
      </c>
      <c r="D33571" s="601" t="s">
        <v>733</v>
      </c>
      <c r="E33571" t="s">
        <v>2708</v>
      </c>
      <c r="F33571" t="s">
        <v>2709</v>
      </c>
      <c r="G33571" t="s">
        <v>75147</v>
      </c>
      <c r="H33571" t="b">
        <v>0</v>
      </c>
      <c r="I33571" t="s">
        <v>2711</v>
      </c>
      <c r="K33571" t="str">
        <f t="shared" si="3668"/>
        <v>C33.00_R0070_C0100_S0000*</v>
      </c>
      <c r="P33571" t="str">
        <f t="shared" si="3669"/>
        <v>C 33.00</v>
      </c>
      <c r="Q33571" t="str">
        <f t="shared" si="3670"/>
        <v>C 33.00</v>
      </c>
      <c r="R33571" t="str">
        <f t="shared" si="3671"/>
        <v>C 33.00</v>
      </c>
      <c r="S33571" t="str">
        <f t="shared" si="3672"/>
        <v>C 33.00</v>
      </c>
      <c r="T33571" t="str">
        <f t="shared" si="3673"/>
        <v>C 33.00</v>
      </c>
      <c r="Y33571" t="str">
        <f t="shared" si="3674"/>
        <v>C 33.00.a000*070100</v>
      </c>
    </row>
    <row r="33572" spans="1:25" hidden="1" x14ac:dyDescent="0.25">
      <c r="A33572" t="s">
        <v>74986</v>
      </c>
      <c r="B33572" s="601" t="s">
        <v>18137</v>
      </c>
      <c r="C33572" s="601" t="s">
        <v>727</v>
      </c>
      <c r="D33572" s="601" t="s">
        <v>734</v>
      </c>
      <c r="E33572" t="s">
        <v>2708</v>
      </c>
      <c r="F33572" t="s">
        <v>2709</v>
      </c>
      <c r="G33572" t="s">
        <v>75148</v>
      </c>
      <c r="H33572" t="b">
        <v>0</v>
      </c>
      <c r="I33572" t="s">
        <v>2711</v>
      </c>
      <c r="K33572" t="str">
        <f t="shared" si="3668"/>
        <v>C33.00_R0070_C0110_S0000*</v>
      </c>
      <c r="P33572" t="str">
        <f t="shared" si="3669"/>
        <v>C 33.00</v>
      </c>
      <c r="Q33572" t="str">
        <f t="shared" si="3670"/>
        <v>C 33.00</v>
      </c>
      <c r="R33572" t="str">
        <f t="shared" si="3671"/>
        <v>C 33.00</v>
      </c>
      <c r="S33572" t="str">
        <f t="shared" si="3672"/>
        <v>C 33.00</v>
      </c>
      <c r="T33572" t="str">
        <f t="shared" si="3673"/>
        <v>C 33.00</v>
      </c>
      <c r="Y33572" t="str">
        <f t="shared" si="3674"/>
        <v>C 33.00.a000*070110</v>
      </c>
    </row>
    <row r="33573" spans="1:25" hidden="1" x14ac:dyDescent="0.25">
      <c r="A33573" t="s">
        <v>74986</v>
      </c>
      <c r="B33573" s="601" t="s">
        <v>18137</v>
      </c>
      <c r="C33573" s="601" t="s">
        <v>727</v>
      </c>
      <c r="D33573" s="601" t="s">
        <v>735</v>
      </c>
      <c r="E33573" t="s">
        <v>2708</v>
      </c>
      <c r="F33573" t="s">
        <v>2709</v>
      </c>
      <c r="G33573" t="s">
        <v>75149</v>
      </c>
      <c r="H33573" t="b">
        <v>0</v>
      </c>
      <c r="I33573" t="s">
        <v>2711</v>
      </c>
      <c r="K33573" t="str">
        <f t="shared" si="3668"/>
        <v>C33.00_R0070_C0120_S0000*</v>
      </c>
      <c r="P33573" t="str">
        <f t="shared" si="3669"/>
        <v>C 33.00</v>
      </c>
      <c r="Q33573" t="str">
        <f t="shared" si="3670"/>
        <v>C 33.00</v>
      </c>
      <c r="R33573" t="str">
        <f t="shared" si="3671"/>
        <v>C 33.00</v>
      </c>
      <c r="S33573" t="str">
        <f t="shared" si="3672"/>
        <v>C 33.00</v>
      </c>
      <c r="T33573" t="str">
        <f t="shared" si="3673"/>
        <v>C 33.00</v>
      </c>
      <c r="Y33573" t="str">
        <f t="shared" si="3674"/>
        <v>C 33.00.a000*070120</v>
      </c>
    </row>
    <row r="33574" spans="1:25" hidden="1" x14ac:dyDescent="0.25">
      <c r="A33574" t="s">
        <v>74986</v>
      </c>
      <c r="B33574" s="601" t="s">
        <v>18137</v>
      </c>
      <c r="C33574" s="601" t="s">
        <v>727</v>
      </c>
      <c r="D33574" s="601" t="s">
        <v>736</v>
      </c>
      <c r="E33574" t="s">
        <v>2708</v>
      </c>
      <c r="F33574" t="s">
        <v>2709</v>
      </c>
      <c r="G33574" t="s">
        <v>75150</v>
      </c>
      <c r="H33574" t="b">
        <v>0</v>
      </c>
      <c r="I33574" t="s">
        <v>2711</v>
      </c>
      <c r="K33574" t="str">
        <f t="shared" si="3668"/>
        <v>C33.00_R0070_C0130_S0000*</v>
      </c>
      <c r="P33574" t="str">
        <f t="shared" si="3669"/>
        <v>C 33.00</v>
      </c>
      <c r="Q33574" t="str">
        <f t="shared" si="3670"/>
        <v>C 33.00</v>
      </c>
      <c r="R33574" t="str">
        <f t="shared" si="3671"/>
        <v>C 33.00</v>
      </c>
      <c r="S33574" t="str">
        <f t="shared" si="3672"/>
        <v>C 33.00</v>
      </c>
      <c r="T33574" t="str">
        <f t="shared" si="3673"/>
        <v>C 33.00</v>
      </c>
      <c r="Y33574" t="str">
        <f t="shared" si="3674"/>
        <v>C 33.00.a000*070130</v>
      </c>
    </row>
    <row r="33575" spans="1:25" hidden="1" x14ac:dyDescent="0.25">
      <c r="A33575" t="s">
        <v>74986</v>
      </c>
      <c r="B33575" s="601" t="s">
        <v>18137</v>
      </c>
      <c r="C33575" s="601" t="s">
        <v>727</v>
      </c>
      <c r="D33575" s="601" t="s">
        <v>737</v>
      </c>
      <c r="E33575" t="s">
        <v>2708</v>
      </c>
      <c r="F33575" t="s">
        <v>2709</v>
      </c>
      <c r="G33575" t="s">
        <v>75151</v>
      </c>
      <c r="H33575" t="b">
        <v>0</v>
      </c>
      <c r="I33575" t="s">
        <v>2711</v>
      </c>
      <c r="K33575" t="str">
        <f t="shared" si="3668"/>
        <v>C33.00_R0070_C0140_S0000*</v>
      </c>
      <c r="P33575" t="str">
        <f t="shared" si="3669"/>
        <v>C 33.00</v>
      </c>
      <c r="Q33575" t="str">
        <f t="shared" si="3670"/>
        <v>C 33.00</v>
      </c>
      <c r="R33575" t="str">
        <f t="shared" si="3671"/>
        <v>C 33.00</v>
      </c>
      <c r="S33575" t="str">
        <f t="shared" si="3672"/>
        <v>C 33.00</v>
      </c>
      <c r="T33575" t="str">
        <f t="shared" si="3673"/>
        <v>C 33.00</v>
      </c>
      <c r="Y33575" t="str">
        <f t="shared" si="3674"/>
        <v>C 33.00.a000*070140</v>
      </c>
    </row>
    <row r="33576" spans="1:25" hidden="1" x14ac:dyDescent="0.25">
      <c r="A33576" t="s">
        <v>74986</v>
      </c>
      <c r="B33576" s="601" t="s">
        <v>18137</v>
      </c>
      <c r="C33576" s="601" t="s">
        <v>727</v>
      </c>
      <c r="D33576" s="601" t="s">
        <v>738</v>
      </c>
      <c r="E33576" t="s">
        <v>1987</v>
      </c>
      <c r="F33576" t="s">
        <v>3578</v>
      </c>
      <c r="G33576" t="s">
        <v>75152</v>
      </c>
      <c r="H33576" t="b">
        <v>0</v>
      </c>
      <c r="I33576" t="s">
        <v>2711</v>
      </c>
      <c r="K33576" t="str">
        <f t="shared" si="3668"/>
        <v>C33.00_R0070_C0150_S0000*</v>
      </c>
      <c r="P33576" t="str">
        <f t="shared" si="3669"/>
        <v>C 33.00</v>
      </c>
      <c r="Q33576" t="str">
        <f t="shared" si="3670"/>
        <v>C 33.00</v>
      </c>
      <c r="R33576" t="str">
        <f t="shared" si="3671"/>
        <v>C 33.00</v>
      </c>
      <c r="S33576" t="str">
        <f t="shared" si="3672"/>
        <v>C 33.00</v>
      </c>
      <c r="T33576" t="str">
        <f t="shared" si="3673"/>
        <v>C 33.00</v>
      </c>
      <c r="Y33576" t="str">
        <f t="shared" si="3674"/>
        <v>C 33.00.a000*070150</v>
      </c>
    </row>
    <row r="33577" spans="1:25" hidden="1" x14ac:dyDescent="0.25">
      <c r="A33577" t="s">
        <v>74986</v>
      </c>
      <c r="B33577" s="601" t="s">
        <v>18137</v>
      </c>
      <c r="C33577" s="601" t="s">
        <v>727</v>
      </c>
      <c r="D33577" s="601" t="s">
        <v>740</v>
      </c>
      <c r="E33577" t="s">
        <v>1987</v>
      </c>
      <c r="F33577" t="s">
        <v>3578</v>
      </c>
      <c r="G33577" t="s">
        <v>75153</v>
      </c>
      <c r="H33577" t="b">
        <v>0</v>
      </c>
      <c r="I33577" t="s">
        <v>2711</v>
      </c>
      <c r="K33577" t="str">
        <f t="shared" si="3668"/>
        <v>C33.00_R0070_C0160_S0000*</v>
      </c>
      <c r="P33577" t="str">
        <f t="shared" si="3669"/>
        <v>C 33.00</v>
      </c>
      <c r="Q33577" t="str">
        <f t="shared" si="3670"/>
        <v>C 33.00</v>
      </c>
      <c r="R33577" t="str">
        <f t="shared" si="3671"/>
        <v>C 33.00</v>
      </c>
      <c r="S33577" t="str">
        <f t="shared" si="3672"/>
        <v>C 33.00</v>
      </c>
      <c r="T33577" t="str">
        <f t="shared" si="3673"/>
        <v>C 33.00</v>
      </c>
      <c r="Y33577" t="str">
        <f t="shared" si="3674"/>
        <v>C 33.00.a000*070160</v>
      </c>
    </row>
    <row r="33578" spans="1:25" hidden="1" x14ac:dyDescent="0.25">
      <c r="A33578" t="s">
        <v>74986</v>
      </c>
      <c r="B33578" s="601" t="s">
        <v>18137</v>
      </c>
      <c r="C33578" s="601" t="s">
        <v>727</v>
      </c>
      <c r="D33578" s="601" t="s">
        <v>741</v>
      </c>
      <c r="E33578" t="s">
        <v>3442</v>
      </c>
      <c r="F33578" t="s">
        <v>3443</v>
      </c>
      <c r="G33578" t="s">
        <v>75154</v>
      </c>
      <c r="H33578" t="b">
        <v>0</v>
      </c>
      <c r="I33578" t="s">
        <v>2711</v>
      </c>
      <c r="K33578" t="str">
        <f t="shared" si="3668"/>
        <v>C33.00_R0070_C0170_S0000*</v>
      </c>
      <c r="P33578" t="str">
        <f t="shared" si="3669"/>
        <v>C 33.00</v>
      </c>
      <c r="Q33578" t="str">
        <f t="shared" si="3670"/>
        <v>C 33.00</v>
      </c>
      <c r="R33578" t="str">
        <f t="shared" si="3671"/>
        <v>C 33.00</v>
      </c>
      <c r="S33578" t="str">
        <f t="shared" si="3672"/>
        <v>C 33.00</v>
      </c>
      <c r="T33578" t="str">
        <f t="shared" si="3673"/>
        <v>C 33.00</v>
      </c>
      <c r="Y33578" t="str">
        <f t="shared" si="3674"/>
        <v>C 33.00.a000*070170</v>
      </c>
    </row>
    <row r="33579" spans="1:25" hidden="1" x14ac:dyDescent="0.25">
      <c r="A33579" t="s">
        <v>74986</v>
      </c>
      <c r="B33579" s="601" t="s">
        <v>18137</v>
      </c>
      <c r="C33579" s="601" t="s">
        <v>727</v>
      </c>
      <c r="D33579" s="601" t="s">
        <v>742</v>
      </c>
      <c r="E33579" t="s">
        <v>3442</v>
      </c>
      <c r="F33579" t="s">
        <v>3443</v>
      </c>
      <c r="G33579" t="s">
        <v>75155</v>
      </c>
      <c r="H33579" t="b">
        <v>0</v>
      </c>
      <c r="I33579" t="s">
        <v>2711</v>
      </c>
      <c r="K33579" t="str">
        <f t="shared" si="3668"/>
        <v>C33.00_R0070_C0180_S0000*</v>
      </c>
      <c r="P33579" t="str">
        <f t="shared" si="3669"/>
        <v>C 33.00</v>
      </c>
      <c r="Q33579" t="str">
        <f t="shared" si="3670"/>
        <v>C 33.00</v>
      </c>
      <c r="R33579" t="str">
        <f t="shared" si="3671"/>
        <v>C 33.00</v>
      </c>
      <c r="S33579" t="str">
        <f t="shared" si="3672"/>
        <v>C 33.00</v>
      </c>
      <c r="T33579" t="str">
        <f t="shared" si="3673"/>
        <v>C 33.00</v>
      </c>
      <c r="Y33579" t="str">
        <f t="shared" si="3674"/>
        <v>C 33.00.a000*070180</v>
      </c>
    </row>
    <row r="33580" spans="1:25" hidden="1" x14ac:dyDescent="0.25">
      <c r="A33580" t="s">
        <v>74986</v>
      </c>
      <c r="B33580" s="601" t="s">
        <v>18137</v>
      </c>
      <c r="C33580" s="601" t="s">
        <v>727</v>
      </c>
      <c r="D33580" s="601" t="s">
        <v>743</v>
      </c>
      <c r="E33580" t="s">
        <v>3442</v>
      </c>
      <c r="F33580" t="s">
        <v>3443</v>
      </c>
      <c r="G33580" t="s">
        <v>75153</v>
      </c>
      <c r="H33580" t="b">
        <v>0</v>
      </c>
      <c r="I33580" t="s">
        <v>2711</v>
      </c>
      <c r="K33580" t="str">
        <f t="shared" si="3668"/>
        <v>C33.00_R0070_C0190_S0000*</v>
      </c>
      <c r="P33580" t="str">
        <f t="shared" si="3669"/>
        <v>C 33.00</v>
      </c>
      <c r="Q33580" t="str">
        <f t="shared" si="3670"/>
        <v>C 33.00</v>
      </c>
      <c r="R33580" t="str">
        <f t="shared" si="3671"/>
        <v>C 33.00</v>
      </c>
      <c r="S33580" t="str">
        <f t="shared" si="3672"/>
        <v>C 33.00</v>
      </c>
      <c r="T33580" t="str">
        <f t="shared" si="3673"/>
        <v>C 33.00</v>
      </c>
      <c r="Y33580" t="str">
        <f t="shared" si="3674"/>
        <v>C 33.00.a000*070190</v>
      </c>
    </row>
    <row r="33581" spans="1:25" hidden="1" x14ac:dyDescent="0.25">
      <c r="A33581" t="s">
        <v>74986</v>
      </c>
      <c r="B33581" s="601" t="s">
        <v>18137</v>
      </c>
      <c r="C33581" s="601" t="s">
        <v>727</v>
      </c>
      <c r="D33581" s="601" t="s">
        <v>744</v>
      </c>
      <c r="E33581" t="s">
        <v>2708</v>
      </c>
      <c r="F33581" t="s">
        <v>2709</v>
      </c>
      <c r="G33581" t="s">
        <v>75156</v>
      </c>
      <c r="H33581" t="b">
        <v>0</v>
      </c>
      <c r="I33581" t="s">
        <v>2711</v>
      </c>
      <c r="K33581" t="str">
        <f t="shared" si="3668"/>
        <v>C33.00_R0070_C0200_S0000*</v>
      </c>
      <c r="P33581" t="str">
        <f t="shared" si="3669"/>
        <v>C 33.00</v>
      </c>
      <c r="Q33581" t="str">
        <f t="shared" si="3670"/>
        <v>C 33.00</v>
      </c>
      <c r="R33581" t="str">
        <f t="shared" si="3671"/>
        <v>C 33.00</v>
      </c>
      <c r="S33581" t="str">
        <f t="shared" si="3672"/>
        <v>C 33.00</v>
      </c>
      <c r="T33581" t="str">
        <f t="shared" si="3673"/>
        <v>C 33.00</v>
      </c>
      <c r="Y33581" t="str">
        <f t="shared" si="3674"/>
        <v>C 33.00.a000*070200</v>
      </c>
    </row>
    <row r="33582" spans="1:25" hidden="1" x14ac:dyDescent="0.25">
      <c r="A33582" t="s">
        <v>74986</v>
      </c>
      <c r="B33582" s="601" t="s">
        <v>18137</v>
      </c>
      <c r="C33582" s="601" t="s">
        <v>727</v>
      </c>
      <c r="D33582" s="601" t="s">
        <v>745</v>
      </c>
      <c r="E33582" t="s">
        <v>6157</v>
      </c>
      <c r="F33582" t="s">
        <v>6158</v>
      </c>
      <c r="G33582" t="s">
        <v>75157</v>
      </c>
      <c r="H33582" t="b">
        <v>0</v>
      </c>
      <c r="I33582" t="s">
        <v>2711</v>
      </c>
      <c r="K33582" t="str">
        <f t="shared" si="3668"/>
        <v>C33.00_R0070_C0210_S0000*</v>
      </c>
      <c r="P33582" t="str">
        <f t="shared" si="3669"/>
        <v>C 33.00</v>
      </c>
      <c r="Q33582" t="str">
        <f t="shared" si="3670"/>
        <v>C 33.00</v>
      </c>
      <c r="R33582" t="str">
        <f t="shared" si="3671"/>
        <v>C 33.00</v>
      </c>
      <c r="S33582" t="str">
        <f t="shared" si="3672"/>
        <v>C 33.00</v>
      </c>
      <c r="T33582" t="str">
        <f t="shared" si="3673"/>
        <v>C 33.00</v>
      </c>
      <c r="Y33582" t="str">
        <f t="shared" si="3674"/>
        <v>C 33.00.a000*070210</v>
      </c>
    </row>
    <row r="33583" spans="1:25" hidden="1" x14ac:dyDescent="0.25">
      <c r="A33583" t="s">
        <v>74986</v>
      </c>
      <c r="B33583" s="601" t="s">
        <v>18137</v>
      </c>
      <c r="C33583" s="601" t="s">
        <v>727</v>
      </c>
      <c r="D33583" s="601" t="s">
        <v>746</v>
      </c>
      <c r="E33583" t="s">
        <v>2708</v>
      </c>
      <c r="F33583" t="s">
        <v>2709</v>
      </c>
      <c r="G33583" t="s">
        <v>75158</v>
      </c>
      <c r="H33583" t="b">
        <v>0</v>
      </c>
      <c r="I33583" t="s">
        <v>2711</v>
      </c>
      <c r="K33583" t="str">
        <f t="shared" si="3668"/>
        <v>C33.00_R0070_C0220_S0000*</v>
      </c>
      <c r="P33583" t="str">
        <f t="shared" si="3669"/>
        <v>C 33.00</v>
      </c>
      <c r="Q33583" t="str">
        <f t="shared" si="3670"/>
        <v>C 33.00</v>
      </c>
      <c r="R33583" t="str">
        <f t="shared" si="3671"/>
        <v>C 33.00</v>
      </c>
      <c r="S33583" t="str">
        <f t="shared" si="3672"/>
        <v>C 33.00</v>
      </c>
      <c r="T33583" t="str">
        <f t="shared" si="3673"/>
        <v>C 33.00</v>
      </c>
      <c r="Y33583" t="str">
        <f t="shared" si="3674"/>
        <v>C 33.00.a000*070220</v>
      </c>
    </row>
    <row r="33584" spans="1:25" hidden="1" x14ac:dyDescent="0.25">
      <c r="A33584" t="s">
        <v>74986</v>
      </c>
      <c r="B33584" s="601" t="s">
        <v>18137</v>
      </c>
      <c r="C33584" s="601" t="s">
        <v>727</v>
      </c>
      <c r="D33584" s="601" t="s">
        <v>2954</v>
      </c>
      <c r="E33584" t="s">
        <v>6157</v>
      </c>
      <c r="F33584" t="s">
        <v>6158</v>
      </c>
      <c r="G33584" t="s">
        <v>75159</v>
      </c>
      <c r="H33584" t="b">
        <v>0</v>
      </c>
      <c r="I33584" t="s">
        <v>2711</v>
      </c>
      <c r="K33584" t="str">
        <f t="shared" si="3668"/>
        <v>C33.00_R0070_C0230_S0000*</v>
      </c>
      <c r="P33584" t="str">
        <f t="shared" si="3669"/>
        <v>C 33.00</v>
      </c>
      <c r="Q33584" t="str">
        <f t="shared" si="3670"/>
        <v>C 33.00</v>
      </c>
      <c r="R33584" t="str">
        <f t="shared" si="3671"/>
        <v>C 33.00</v>
      </c>
      <c r="S33584" t="str">
        <f t="shared" si="3672"/>
        <v>C 33.00</v>
      </c>
      <c r="T33584" t="str">
        <f t="shared" si="3673"/>
        <v>C 33.00</v>
      </c>
      <c r="Y33584" t="str">
        <f t="shared" si="3674"/>
        <v>C 33.00.a000*070230</v>
      </c>
    </row>
    <row r="33585" spans="1:25" hidden="1" x14ac:dyDescent="0.25">
      <c r="A33585" t="s">
        <v>74986</v>
      </c>
      <c r="B33585" s="601" t="s">
        <v>18137</v>
      </c>
      <c r="C33585" s="601" t="s">
        <v>727</v>
      </c>
      <c r="D33585" s="601" t="s">
        <v>2830</v>
      </c>
      <c r="E33585" t="s">
        <v>5593</v>
      </c>
      <c r="F33585" t="s">
        <v>5594</v>
      </c>
      <c r="G33585" t="s">
        <v>75160</v>
      </c>
      <c r="H33585" t="b">
        <v>0</v>
      </c>
      <c r="I33585" t="s">
        <v>2711</v>
      </c>
      <c r="K33585" t="str">
        <f t="shared" si="3668"/>
        <v>C33.00_R0070_C0240_S0000*</v>
      </c>
      <c r="P33585" t="str">
        <f t="shared" si="3669"/>
        <v>C 33.00</v>
      </c>
      <c r="Q33585" t="str">
        <f t="shared" si="3670"/>
        <v>C 33.00</v>
      </c>
      <c r="R33585" t="str">
        <f t="shared" si="3671"/>
        <v>C 33.00</v>
      </c>
      <c r="S33585" t="str">
        <f t="shared" si="3672"/>
        <v>C 33.00</v>
      </c>
      <c r="T33585" t="str">
        <f t="shared" si="3673"/>
        <v>C 33.00</v>
      </c>
      <c r="Y33585" t="str">
        <f t="shared" si="3674"/>
        <v>C 33.00.a000*070240</v>
      </c>
    </row>
    <row r="33586" spans="1:25" hidden="1" x14ac:dyDescent="0.25">
      <c r="A33586" t="s">
        <v>74986</v>
      </c>
      <c r="B33586" s="601" t="s">
        <v>18137</v>
      </c>
      <c r="C33586" s="601" t="s">
        <v>727</v>
      </c>
      <c r="D33586" s="601" t="s">
        <v>2833</v>
      </c>
      <c r="E33586" t="s">
        <v>2708</v>
      </c>
      <c r="F33586" t="s">
        <v>2709</v>
      </c>
      <c r="G33586" t="s">
        <v>75161</v>
      </c>
      <c r="H33586" t="b">
        <v>0</v>
      </c>
      <c r="I33586" t="s">
        <v>2711</v>
      </c>
      <c r="K33586" t="str">
        <f t="shared" si="3668"/>
        <v>C33.00_R0070_C0250_S0000*</v>
      </c>
      <c r="P33586" t="str">
        <f t="shared" si="3669"/>
        <v>C 33.00</v>
      </c>
      <c r="Q33586" t="str">
        <f t="shared" si="3670"/>
        <v>C 33.00</v>
      </c>
      <c r="R33586" t="str">
        <f t="shared" si="3671"/>
        <v>C 33.00</v>
      </c>
      <c r="S33586" t="str">
        <f t="shared" si="3672"/>
        <v>C 33.00</v>
      </c>
      <c r="T33586" t="str">
        <f t="shared" si="3673"/>
        <v>C 33.00</v>
      </c>
      <c r="Y33586" t="str">
        <f t="shared" si="3674"/>
        <v>C 33.00.a000*070250</v>
      </c>
    </row>
    <row r="33587" spans="1:25" hidden="1" x14ac:dyDescent="0.25">
      <c r="A33587" t="s">
        <v>74986</v>
      </c>
      <c r="B33587" s="601" t="s">
        <v>18137</v>
      </c>
      <c r="C33587" s="601" t="s">
        <v>727</v>
      </c>
      <c r="D33587" s="601" t="s">
        <v>2836</v>
      </c>
      <c r="E33587" t="s">
        <v>3442</v>
      </c>
      <c r="F33587" t="s">
        <v>3443</v>
      </c>
      <c r="G33587" t="s">
        <v>75162</v>
      </c>
      <c r="H33587" t="b">
        <v>0</v>
      </c>
      <c r="I33587" t="s">
        <v>2711</v>
      </c>
      <c r="K33587" t="str">
        <f t="shared" si="3668"/>
        <v>C33.00_R0070_C0260_S0000*</v>
      </c>
      <c r="P33587" t="str">
        <f t="shared" si="3669"/>
        <v>C 33.00</v>
      </c>
      <c r="Q33587" t="str">
        <f t="shared" si="3670"/>
        <v>C 33.00</v>
      </c>
      <c r="R33587" t="str">
        <f t="shared" si="3671"/>
        <v>C 33.00</v>
      </c>
      <c r="S33587" t="str">
        <f t="shared" si="3672"/>
        <v>C 33.00</v>
      </c>
      <c r="T33587" t="str">
        <f t="shared" si="3673"/>
        <v>C 33.00</v>
      </c>
      <c r="Y33587" t="str">
        <f t="shared" si="3674"/>
        <v>C 33.00.a000*070260</v>
      </c>
    </row>
    <row r="33588" spans="1:25" hidden="1" x14ac:dyDescent="0.25">
      <c r="A33588" t="s">
        <v>74986</v>
      </c>
      <c r="B33588" s="601" t="s">
        <v>18137</v>
      </c>
      <c r="C33588" s="601" t="s">
        <v>727</v>
      </c>
      <c r="D33588" s="601" t="s">
        <v>2845</v>
      </c>
      <c r="E33588" t="s">
        <v>518</v>
      </c>
      <c r="F33588" t="s">
        <v>40415</v>
      </c>
      <c r="G33588" t="s">
        <v>75163</v>
      </c>
      <c r="H33588" t="b">
        <v>0</v>
      </c>
      <c r="I33588" t="s">
        <v>2711</v>
      </c>
      <c r="K33588" t="str">
        <f t="shared" si="3668"/>
        <v>C33.00_R0070_C0290_S0000*</v>
      </c>
      <c r="P33588" t="str">
        <f t="shared" si="3669"/>
        <v>C 33.00</v>
      </c>
      <c r="Q33588" t="str">
        <f t="shared" si="3670"/>
        <v>C 33.00</v>
      </c>
      <c r="R33588" t="str">
        <f t="shared" si="3671"/>
        <v>C 33.00</v>
      </c>
      <c r="S33588" t="str">
        <f t="shared" si="3672"/>
        <v>C 33.00</v>
      </c>
      <c r="T33588" t="str">
        <f t="shared" si="3673"/>
        <v>C 33.00</v>
      </c>
      <c r="Y33588" t="str">
        <f t="shared" si="3674"/>
        <v>C 33.00.a000*070290</v>
      </c>
    </row>
    <row r="33589" spans="1:25" hidden="1" x14ac:dyDescent="0.25">
      <c r="A33589" t="s">
        <v>74986</v>
      </c>
      <c r="B33589" s="601" t="s">
        <v>18137</v>
      </c>
      <c r="C33589" s="601" t="s">
        <v>727</v>
      </c>
      <c r="D33589" s="601" t="s">
        <v>2848</v>
      </c>
      <c r="E33589" t="s">
        <v>24024</v>
      </c>
      <c r="F33589" t="s">
        <v>24025</v>
      </c>
      <c r="G33589" t="s">
        <v>75163</v>
      </c>
      <c r="H33589" t="b">
        <v>0</v>
      </c>
      <c r="I33589" t="s">
        <v>2711</v>
      </c>
      <c r="K33589" t="str">
        <f t="shared" si="3668"/>
        <v>C33.00_R0070_C0300_S0000*</v>
      </c>
      <c r="P33589" t="str">
        <f t="shared" si="3669"/>
        <v>C 33.00</v>
      </c>
      <c r="Q33589" t="str">
        <f t="shared" si="3670"/>
        <v>C 33.00</v>
      </c>
      <c r="R33589" t="str">
        <f t="shared" si="3671"/>
        <v>C 33.00</v>
      </c>
      <c r="S33589" t="str">
        <f t="shared" si="3672"/>
        <v>C 33.00</v>
      </c>
      <c r="T33589" t="str">
        <f t="shared" si="3673"/>
        <v>C 33.00</v>
      </c>
      <c r="Y33589" t="str">
        <f t="shared" si="3674"/>
        <v>C 33.00.a000*070300</v>
      </c>
    </row>
    <row r="33590" spans="1:25" hidden="1" x14ac:dyDescent="0.25">
      <c r="A33590" t="s">
        <v>74986</v>
      </c>
      <c r="B33590" s="601" t="s">
        <v>18137</v>
      </c>
      <c r="C33590" s="601" t="s">
        <v>18163</v>
      </c>
      <c r="D33590" s="601" t="s">
        <v>548</v>
      </c>
      <c r="E33590" t="s">
        <v>770</v>
      </c>
      <c r="F33590" t="s">
        <v>3567</v>
      </c>
      <c r="G33590" t="s">
        <v>75164</v>
      </c>
      <c r="H33590" t="b">
        <v>0</v>
      </c>
      <c r="I33590" t="s">
        <v>2711</v>
      </c>
      <c r="K33590" t="str">
        <f t="shared" si="3668"/>
        <v>C33.00_R0075_C0010_S0000*</v>
      </c>
      <c r="P33590" t="str">
        <f t="shared" si="3669"/>
        <v>C 33.00</v>
      </c>
      <c r="Q33590" t="str">
        <f t="shared" si="3670"/>
        <v>C 33.00</v>
      </c>
      <c r="R33590" t="str">
        <f t="shared" si="3671"/>
        <v>C 33.00</v>
      </c>
      <c r="S33590" t="str">
        <f t="shared" si="3672"/>
        <v>C 33.00</v>
      </c>
      <c r="T33590" t="str">
        <f t="shared" si="3673"/>
        <v>C 33.00</v>
      </c>
      <c r="Y33590" t="str">
        <f t="shared" si="3674"/>
        <v>C 33.00.a000*075010</v>
      </c>
    </row>
    <row r="33591" spans="1:25" hidden="1" x14ac:dyDescent="0.25">
      <c r="A33591" t="s">
        <v>74986</v>
      </c>
      <c r="B33591" s="601" t="s">
        <v>18137</v>
      </c>
      <c r="C33591" s="601" t="s">
        <v>18163</v>
      </c>
      <c r="D33591" s="601" t="s">
        <v>561</v>
      </c>
      <c r="E33591" t="s">
        <v>74988</v>
      </c>
      <c r="F33591" t="s">
        <v>74989</v>
      </c>
      <c r="G33591" t="s">
        <v>75164</v>
      </c>
      <c r="H33591" t="b">
        <v>0</v>
      </c>
      <c r="I33591" t="s">
        <v>2711</v>
      </c>
      <c r="K33591" t="str">
        <f t="shared" si="3668"/>
        <v>C33.00_R0075_C0020_S0000*</v>
      </c>
      <c r="P33591" t="str">
        <f t="shared" si="3669"/>
        <v>C 33.00</v>
      </c>
      <c r="Q33591" t="str">
        <f t="shared" si="3670"/>
        <v>C 33.00</v>
      </c>
      <c r="R33591" t="str">
        <f t="shared" si="3671"/>
        <v>C 33.00</v>
      </c>
      <c r="S33591" t="str">
        <f t="shared" si="3672"/>
        <v>C 33.00</v>
      </c>
      <c r="T33591" t="str">
        <f t="shared" si="3673"/>
        <v>C 33.00</v>
      </c>
      <c r="Y33591" t="str">
        <f t="shared" si="3674"/>
        <v>C 33.00.a000*075020</v>
      </c>
    </row>
    <row r="33592" spans="1:25" hidden="1" x14ac:dyDescent="0.25">
      <c r="A33592" t="s">
        <v>74986</v>
      </c>
      <c r="B33592" s="601" t="s">
        <v>18137</v>
      </c>
      <c r="C33592" s="601" t="s">
        <v>18163</v>
      </c>
      <c r="D33592" s="601" t="s">
        <v>719</v>
      </c>
      <c r="E33592" t="s">
        <v>2708</v>
      </c>
      <c r="F33592" t="s">
        <v>2709</v>
      </c>
      <c r="G33592" t="s">
        <v>75165</v>
      </c>
      <c r="H33592" t="b">
        <v>0</v>
      </c>
      <c r="I33592" t="s">
        <v>2711</v>
      </c>
      <c r="K33592" t="str">
        <f t="shared" si="3668"/>
        <v>C33.00_R0075_C0030_S0000*</v>
      </c>
      <c r="P33592" t="str">
        <f t="shared" si="3669"/>
        <v>C 33.00</v>
      </c>
      <c r="Q33592" t="str">
        <f t="shared" si="3670"/>
        <v>C 33.00</v>
      </c>
      <c r="R33592" t="str">
        <f t="shared" si="3671"/>
        <v>C 33.00</v>
      </c>
      <c r="S33592" t="str">
        <f t="shared" si="3672"/>
        <v>C 33.00</v>
      </c>
      <c r="T33592" t="str">
        <f t="shared" si="3673"/>
        <v>C 33.00</v>
      </c>
      <c r="Y33592" t="str">
        <f t="shared" si="3674"/>
        <v>C 33.00.a000*075030</v>
      </c>
    </row>
    <row r="33593" spans="1:25" hidden="1" x14ac:dyDescent="0.25">
      <c r="A33593" t="s">
        <v>74986</v>
      </c>
      <c r="B33593" s="601" t="s">
        <v>18137</v>
      </c>
      <c r="C33593" s="601" t="s">
        <v>18163</v>
      </c>
      <c r="D33593" s="601" t="s">
        <v>721</v>
      </c>
      <c r="E33593" t="s">
        <v>2708</v>
      </c>
      <c r="F33593" t="s">
        <v>2709</v>
      </c>
      <c r="G33593" t="s">
        <v>75166</v>
      </c>
      <c r="H33593" t="b">
        <v>0</v>
      </c>
      <c r="I33593" t="s">
        <v>2711</v>
      </c>
      <c r="K33593" t="str">
        <f t="shared" si="3668"/>
        <v>C33.00_R0075_C0040_S0000*</v>
      </c>
      <c r="P33593" t="str">
        <f t="shared" si="3669"/>
        <v>C 33.00</v>
      </c>
      <c r="Q33593" t="str">
        <f t="shared" si="3670"/>
        <v>C 33.00</v>
      </c>
      <c r="R33593" t="str">
        <f t="shared" si="3671"/>
        <v>C 33.00</v>
      </c>
      <c r="S33593" t="str">
        <f t="shared" si="3672"/>
        <v>C 33.00</v>
      </c>
      <c r="T33593" t="str">
        <f t="shared" si="3673"/>
        <v>C 33.00</v>
      </c>
      <c r="Y33593" t="str">
        <f t="shared" si="3674"/>
        <v>C 33.00.a000*075040</v>
      </c>
    </row>
    <row r="33594" spans="1:25" hidden="1" x14ac:dyDescent="0.25">
      <c r="A33594" t="s">
        <v>74986</v>
      </c>
      <c r="B33594" s="601" t="s">
        <v>18137</v>
      </c>
      <c r="C33594" s="601" t="s">
        <v>18163</v>
      </c>
      <c r="D33594" s="601" t="s">
        <v>723</v>
      </c>
      <c r="E33594" t="s">
        <v>2708</v>
      </c>
      <c r="F33594" t="s">
        <v>2709</v>
      </c>
      <c r="G33594" t="s">
        <v>75167</v>
      </c>
      <c r="H33594" t="b">
        <v>0</v>
      </c>
      <c r="I33594" t="s">
        <v>2711</v>
      </c>
      <c r="K33594" t="str">
        <f t="shared" si="3668"/>
        <v>C33.00_R0075_C0050_S0000*</v>
      </c>
      <c r="P33594" t="str">
        <f t="shared" si="3669"/>
        <v>C 33.00</v>
      </c>
      <c r="Q33594" t="str">
        <f t="shared" si="3670"/>
        <v>C 33.00</v>
      </c>
      <c r="R33594" t="str">
        <f t="shared" si="3671"/>
        <v>C 33.00</v>
      </c>
      <c r="S33594" t="str">
        <f t="shared" si="3672"/>
        <v>C 33.00</v>
      </c>
      <c r="T33594" t="str">
        <f t="shared" si="3673"/>
        <v>C 33.00</v>
      </c>
      <c r="Y33594" t="str">
        <f t="shared" si="3674"/>
        <v>C 33.00.a000*075050</v>
      </c>
    </row>
    <row r="33595" spans="1:25" hidden="1" x14ac:dyDescent="0.25">
      <c r="A33595" t="s">
        <v>74986</v>
      </c>
      <c r="B33595" s="601" t="s">
        <v>18137</v>
      </c>
      <c r="C33595" s="601" t="s">
        <v>18163</v>
      </c>
      <c r="D33595" s="601" t="s">
        <v>725</v>
      </c>
      <c r="E33595" t="s">
        <v>2708</v>
      </c>
      <c r="F33595" t="s">
        <v>2709</v>
      </c>
      <c r="G33595" t="s">
        <v>75168</v>
      </c>
      <c r="H33595" t="b">
        <v>0</v>
      </c>
      <c r="I33595" t="s">
        <v>2711</v>
      </c>
      <c r="K33595" t="str">
        <f t="shared" si="3668"/>
        <v>C33.00_R0075_C0060_S0000*</v>
      </c>
      <c r="P33595" t="str">
        <f t="shared" si="3669"/>
        <v>C 33.00</v>
      </c>
      <c r="Q33595" t="str">
        <f t="shared" si="3670"/>
        <v>C 33.00</v>
      </c>
      <c r="R33595" t="str">
        <f t="shared" si="3671"/>
        <v>C 33.00</v>
      </c>
      <c r="S33595" t="str">
        <f t="shared" si="3672"/>
        <v>C 33.00</v>
      </c>
      <c r="T33595" t="str">
        <f t="shared" si="3673"/>
        <v>C 33.00</v>
      </c>
      <c r="Y33595" t="str">
        <f t="shared" si="3674"/>
        <v>C 33.00.a000*075060</v>
      </c>
    </row>
    <row r="33596" spans="1:25" hidden="1" x14ac:dyDescent="0.25">
      <c r="A33596" t="s">
        <v>74986</v>
      </c>
      <c r="B33596" s="601" t="s">
        <v>18137</v>
      </c>
      <c r="C33596" s="601" t="s">
        <v>18163</v>
      </c>
      <c r="D33596" s="601" t="s">
        <v>727</v>
      </c>
      <c r="E33596" t="s">
        <v>2708</v>
      </c>
      <c r="F33596" t="s">
        <v>2709</v>
      </c>
      <c r="G33596" t="s">
        <v>75169</v>
      </c>
      <c r="H33596" t="b">
        <v>0</v>
      </c>
      <c r="I33596" t="s">
        <v>2711</v>
      </c>
      <c r="K33596" t="str">
        <f t="shared" si="3668"/>
        <v>C33.00_R0075_C0070_S0000*</v>
      </c>
      <c r="P33596" t="str">
        <f t="shared" si="3669"/>
        <v>C 33.00</v>
      </c>
      <c r="Q33596" t="str">
        <f t="shared" si="3670"/>
        <v>C 33.00</v>
      </c>
      <c r="R33596" t="str">
        <f t="shared" si="3671"/>
        <v>C 33.00</v>
      </c>
      <c r="S33596" t="str">
        <f t="shared" si="3672"/>
        <v>C 33.00</v>
      </c>
      <c r="T33596" t="str">
        <f t="shared" si="3673"/>
        <v>C 33.00</v>
      </c>
      <c r="Y33596" t="str">
        <f t="shared" si="3674"/>
        <v>C 33.00.a000*075070</v>
      </c>
    </row>
    <row r="33597" spans="1:25" hidden="1" x14ac:dyDescent="0.25">
      <c r="A33597" t="s">
        <v>74986</v>
      </c>
      <c r="B33597" s="601" t="s">
        <v>18137</v>
      </c>
      <c r="C33597" s="601" t="s">
        <v>18163</v>
      </c>
      <c r="D33597" s="601" t="s">
        <v>729</v>
      </c>
      <c r="E33597" t="s">
        <v>2708</v>
      </c>
      <c r="F33597" t="s">
        <v>2709</v>
      </c>
      <c r="G33597" t="s">
        <v>75170</v>
      </c>
      <c r="H33597" t="b">
        <v>0</v>
      </c>
      <c r="I33597" t="s">
        <v>2711</v>
      </c>
      <c r="K33597" t="str">
        <f t="shared" si="3668"/>
        <v>C33.00_R0075_C0080_S0000*</v>
      </c>
      <c r="P33597" t="str">
        <f t="shared" si="3669"/>
        <v>C 33.00</v>
      </c>
      <c r="Q33597" t="str">
        <f t="shared" si="3670"/>
        <v>C 33.00</v>
      </c>
      <c r="R33597" t="str">
        <f t="shared" si="3671"/>
        <v>C 33.00</v>
      </c>
      <c r="S33597" t="str">
        <f t="shared" si="3672"/>
        <v>C 33.00</v>
      </c>
      <c r="T33597" t="str">
        <f t="shared" si="3673"/>
        <v>C 33.00</v>
      </c>
      <c r="Y33597" t="str">
        <f t="shared" si="3674"/>
        <v>C 33.00.a000*075080</v>
      </c>
    </row>
    <row r="33598" spans="1:25" hidden="1" x14ac:dyDescent="0.25">
      <c r="A33598" t="s">
        <v>74986</v>
      </c>
      <c r="B33598" s="601" t="s">
        <v>18137</v>
      </c>
      <c r="C33598" s="601" t="s">
        <v>18163</v>
      </c>
      <c r="D33598" s="601" t="s">
        <v>731</v>
      </c>
      <c r="E33598" t="s">
        <v>2708</v>
      </c>
      <c r="F33598" t="s">
        <v>2709</v>
      </c>
      <c r="G33598" t="s">
        <v>75171</v>
      </c>
      <c r="H33598" t="b">
        <v>0</v>
      </c>
      <c r="I33598" t="s">
        <v>2711</v>
      </c>
      <c r="K33598" t="str">
        <f t="shared" si="3668"/>
        <v>C33.00_R0075_C0090_S0000*</v>
      </c>
      <c r="P33598" t="str">
        <f t="shared" si="3669"/>
        <v>C 33.00</v>
      </c>
      <c r="Q33598" t="str">
        <f t="shared" si="3670"/>
        <v>C 33.00</v>
      </c>
      <c r="R33598" t="str">
        <f t="shared" si="3671"/>
        <v>C 33.00</v>
      </c>
      <c r="S33598" t="str">
        <f t="shared" si="3672"/>
        <v>C 33.00</v>
      </c>
      <c r="T33598" t="str">
        <f t="shared" si="3673"/>
        <v>C 33.00</v>
      </c>
      <c r="Y33598" t="str">
        <f t="shared" si="3674"/>
        <v>C 33.00.a000*075090</v>
      </c>
    </row>
    <row r="33599" spans="1:25" hidden="1" x14ac:dyDescent="0.25">
      <c r="A33599" t="s">
        <v>74986</v>
      </c>
      <c r="B33599" s="601" t="s">
        <v>18137</v>
      </c>
      <c r="C33599" s="601" t="s">
        <v>18163</v>
      </c>
      <c r="D33599" s="601" t="s">
        <v>733</v>
      </c>
      <c r="E33599" t="s">
        <v>2708</v>
      </c>
      <c r="F33599" t="s">
        <v>2709</v>
      </c>
      <c r="G33599" t="s">
        <v>75172</v>
      </c>
      <c r="H33599" t="b">
        <v>0</v>
      </c>
      <c r="I33599" t="s">
        <v>2711</v>
      </c>
      <c r="K33599" t="str">
        <f t="shared" si="3668"/>
        <v>C33.00_R0075_C0100_S0000*</v>
      </c>
      <c r="P33599" t="str">
        <f t="shared" si="3669"/>
        <v>C 33.00</v>
      </c>
      <c r="Q33599" t="str">
        <f t="shared" si="3670"/>
        <v>C 33.00</v>
      </c>
      <c r="R33599" t="str">
        <f t="shared" si="3671"/>
        <v>C 33.00</v>
      </c>
      <c r="S33599" t="str">
        <f t="shared" si="3672"/>
        <v>C 33.00</v>
      </c>
      <c r="T33599" t="str">
        <f t="shared" si="3673"/>
        <v>C 33.00</v>
      </c>
      <c r="Y33599" t="str">
        <f t="shared" si="3674"/>
        <v>C 33.00.a000*075100</v>
      </c>
    </row>
    <row r="33600" spans="1:25" hidden="1" x14ac:dyDescent="0.25">
      <c r="A33600" t="s">
        <v>74986</v>
      </c>
      <c r="B33600" s="601" t="s">
        <v>18137</v>
      </c>
      <c r="C33600" s="601" t="s">
        <v>18163</v>
      </c>
      <c r="D33600" s="601" t="s">
        <v>734</v>
      </c>
      <c r="E33600" t="s">
        <v>2708</v>
      </c>
      <c r="F33600" t="s">
        <v>2709</v>
      </c>
      <c r="G33600" t="s">
        <v>75173</v>
      </c>
      <c r="H33600" t="b">
        <v>0</v>
      </c>
      <c r="I33600" t="s">
        <v>2711</v>
      </c>
      <c r="K33600" t="str">
        <f t="shared" si="3668"/>
        <v>C33.00_R0075_C0110_S0000*</v>
      </c>
      <c r="P33600" t="str">
        <f t="shared" si="3669"/>
        <v>C 33.00</v>
      </c>
      <c r="Q33600" t="str">
        <f t="shared" si="3670"/>
        <v>C 33.00</v>
      </c>
      <c r="R33600" t="str">
        <f t="shared" si="3671"/>
        <v>C 33.00</v>
      </c>
      <c r="S33600" t="str">
        <f t="shared" si="3672"/>
        <v>C 33.00</v>
      </c>
      <c r="T33600" t="str">
        <f t="shared" si="3673"/>
        <v>C 33.00</v>
      </c>
      <c r="Y33600" t="str">
        <f t="shared" si="3674"/>
        <v>C 33.00.a000*075110</v>
      </c>
    </row>
    <row r="33601" spans="1:25" hidden="1" x14ac:dyDescent="0.25">
      <c r="A33601" t="s">
        <v>74986</v>
      </c>
      <c r="B33601" s="601" t="s">
        <v>18137</v>
      </c>
      <c r="C33601" s="601" t="s">
        <v>18163</v>
      </c>
      <c r="D33601" s="601" t="s">
        <v>735</v>
      </c>
      <c r="E33601" t="s">
        <v>2708</v>
      </c>
      <c r="F33601" t="s">
        <v>2709</v>
      </c>
      <c r="G33601" t="s">
        <v>75174</v>
      </c>
      <c r="H33601" t="b">
        <v>0</v>
      </c>
      <c r="I33601" t="s">
        <v>2711</v>
      </c>
      <c r="K33601" t="str">
        <f t="shared" si="3668"/>
        <v>C33.00_R0075_C0120_S0000*</v>
      </c>
      <c r="P33601" t="str">
        <f t="shared" si="3669"/>
        <v>C 33.00</v>
      </c>
      <c r="Q33601" t="str">
        <f t="shared" si="3670"/>
        <v>C 33.00</v>
      </c>
      <c r="R33601" t="str">
        <f t="shared" si="3671"/>
        <v>C 33.00</v>
      </c>
      <c r="S33601" t="str">
        <f t="shared" si="3672"/>
        <v>C 33.00</v>
      </c>
      <c r="T33601" t="str">
        <f t="shared" si="3673"/>
        <v>C 33.00</v>
      </c>
      <c r="Y33601" t="str">
        <f t="shared" si="3674"/>
        <v>C 33.00.a000*075120</v>
      </c>
    </row>
    <row r="33602" spans="1:25" hidden="1" x14ac:dyDescent="0.25">
      <c r="A33602" t="s">
        <v>74986</v>
      </c>
      <c r="B33602" s="601" t="s">
        <v>18137</v>
      </c>
      <c r="C33602" s="601" t="s">
        <v>18163</v>
      </c>
      <c r="D33602" s="601" t="s">
        <v>736</v>
      </c>
      <c r="E33602" t="s">
        <v>2708</v>
      </c>
      <c r="F33602" t="s">
        <v>2709</v>
      </c>
      <c r="G33602" t="s">
        <v>75175</v>
      </c>
      <c r="H33602" t="b">
        <v>0</v>
      </c>
      <c r="I33602" t="s">
        <v>2711</v>
      </c>
      <c r="K33602" t="str">
        <f t="shared" ref="K33602:K33665" si="3675">+IF(B33602="000",+REPLACE(T33602,2,1,"")&amp;$L$1&amp;C33602&amp;$M$1&amp;D33602,+REPLACE(T33602,2,1,"")&amp;$L$1&amp;C33602&amp;$M$1&amp;D33602&amp;$K$1&amp;B33602)</f>
        <v>C33.00_R0075_C0130_S0000*</v>
      </c>
      <c r="P33602" t="str">
        <f t="shared" ref="P33602:P33665" si="3676">+IF(ISNUMBER(SEARCH("a",RIGHT(A33602,2))),LEFT(A33602,LEN(A33602)-2),A33602)</f>
        <v>C 33.00</v>
      </c>
      <c r="Q33602" t="str">
        <f t="shared" si="3670"/>
        <v>C 33.00</v>
      </c>
      <c r="R33602" t="str">
        <f t="shared" si="3671"/>
        <v>C 33.00</v>
      </c>
      <c r="S33602" t="str">
        <f t="shared" si="3672"/>
        <v>C 33.00</v>
      </c>
      <c r="T33602" t="str">
        <f t="shared" si="3673"/>
        <v>C 33.00</v>
      </c>
      <c r="Y33602" t="str">
        <f t="shared" si="3674"/>
        <v>C 33.00.a000*075130</v>
      </c>
    </row>
    <row r="33603" spans="1:25" hidden="1" x14ac:dyDescent="0.25">
      <c r="A33603" t="s">
        <v>74986</v>
      </c>
      <c r="B33603" s="601" t="s">
        <v>18137</v>
      </c>
      <c r="C33603" s="601" t="s">
        <v>18163</v>
      </c>
      <c r="D33603" s="601" t="s">
        <v>737</v>
      </c>
      <c r="E33603" t="s">
        <v>2708</v>
      </c>
      <c r="F33603" t="s">
        <v>2709</v>
      </c>
      <c r="G33603" t="s">
        <v>75176</v>
      </c>
      <c r="H33603" t="b">
        <v>0</v>
      </c>
      <c r="I33603" t="s">
        <v>2711</v>
      </c>
      <c r="K33603" t="str">
        <f t="shared" si="3675"/>
        <v>C33.00_R0075_C0140_S0000*</v>
      </c>
      <c r="P33603" t="str">
        <f t="shared" si="3676"/>
        <v>C 33.00</v>
      </c>
      <c r="Q33603" t="str">
        <f t="shared" ref="Q33603:Q33666" si="3677">+IF(ISNUMBER(SEARCH("b",RIGHT(P33603,2))),LEFT(P33603,LEN(P33603)-2),P33603)</f>
        <v>C 33.00</v>
      </c>
      <c r="R33603" t="str">
        <f t="shared" ref="R33603:R33666" si="3678">+IF(ISNUMBER(SEARCH("c",RIGHT(Q33603,2))),LEFT(Q33603,LEN(Q33603)-2),Q33603)</f>
        <v>C 33.00</v>
      </c>
      <c r="S33603" t="str">
        <f t="shared" ref="S33603:S33666" si="3679">+IF(ISNUMBER(SEARCH("d",RIGHT(R33603,2))),LEFT(R33603,LEN(R33603)-2),R33603)</f>
        <v>C 33.00</v>
      </c>
      <c r="T33603" t="str">
        <f t="shared" ref="T33603:T33666" si="3680">+IF(ISNUMBER(SEARCH("e",RIGHT(S33603,2))),LEFT(S33603,LEN(S33603)-2),S33603)</f>
        <v>C 33.00</v>
      </c>
      <c r="Y33603" t="str">
        <f t="shared" ref="Y33603:Y33666" si="3681">+A33603&amp;B33603&amp;C33603&amp;D33603</f>
        <v>C 33.00.a000*075140</v>
      </c>
    </row>
    <row r="33604" spans="1:25" hidden="1" x14ac:dyDescent="0.25">
      <c r="A33604" t="s">
        <v>74986</v>
      </c>
      <c r="B33604" s="601" t="s">
        <v>18137</v>
      </c>
      <c r="C33604" s="601" t="s">
        <v>18163</v>
      </c>
      <c r="D33604" s="601" t="s">
        <v>738</v>
      </c>
      <c r="E33604" t="s">
        <v>1987</v>
      </c>
      <c r="F33604" t="s">
        <v>3578</v>
      </c>
      <c r="G33604" t="s">
        <v>75177</v>
      </c>
      <c r="H33604" t="b">
        <v>0</v>
      </c>
      <c r="I33604" t="s">
        <v>2711</v>
      </c>
      <c r="K33604" t="str">
        <f t="shared" si="3675"/>
        <v>C33.00_R0075_C0150_S0000*</v>
      </c>
      <c r="P33604" t="str">
        <f t="shared" si="3676"/>
        <v>C 33.00</v>
      </c>
      <c r="Q33604" t="str">
        <f t="shared" si="3677"/>
        <v>C 33.00</v>
      </c>
      <c r="R33604" t="str">
        <f t="shared" si="3678"/>
        <v>C 33.00</v>
      </c>
      <c r="S33604" t="str">
        <f t="shared" si="3679"/>
        <v>C 33.00</v>
      </c>
      <c r="T33604" t="str">
        <f t="shared" si="3680"/>
        <v>C 33.00</v>
      </c>
      <c r="Y33604" t="str">
        <f t="shared" si="3681"/>
        <v>C 33.00.a000*075150</v>
      </c>
    </row>
    <row r="33605" spans="1:25" hidden="1" x14ac:dyDescent="0.25">
      <c r="A33605" t="s">
        <v>74986</v>
      </c>
      <c r="B33605" s="601" t="s">
        <v>18137</v>
      </c>
      <c r="C33605" s="601" t="s">
        <v>18163</v>
      </c>
      <c r="D33605" s="601" t="s">
        <v>740</v>
      </c>
      <c r="E33605" t="s">
        <v>1987</v>
      </c>
      <c r="F33605" t="s">
        <v>3578</v>
      </c>
      <c r="G33605" t="s">
        <v>75178</v>
      </c>
      <c r="H33605" t="b">
        <v>0</v>
      </c>
      <c r="I33605" t="s">
        <v>2711</v>
      </c>
      <c r="K33605" t="str">
        <f t="shared" si="3675"/>
        <v>C33.00_R0075_C0160_S0000*</v>
      </c>
      <c r="P33605" t="str">
        <f t="shared" si="3676"/>
        <v>C 33.00</v>
      </c>
      <c r="Q33605" t="str">
        <f t="shared" si="3677"/>
        <v>C 33.00</v>
      </c>
      <c r="R33605" t="str">
        <f t="shared" si="3678"/>
        <v>C 33.00</v>
      </c>
      <c r="S33605" t="str">
        <f t="shared" si="3679"/>
        <v>C 33.00</v>
      </c>
      <c r="T33605" t="str">
        <f t="shared" si="3680"/>
        <v>C 33.00</v>
      </c>
      <c r="Y33605" t="str">
        <f t="shared" si="3681"/>
        <v>C 33.00.a000*075160</v>
      </c>
    </row>
    <row r="33606" spans="1:25" hidden="1" x14ac:dyDescent="0.25">
      <c r="A33606" t="s">
        <v>74986</v>
      </c>
      <c r="B33606" s="601" t="s">
        <v>18137</v>
      </c>
      <c r="C33606" s="601" t="s">
        <v>18163</v>
      </c>
      <c r="D33606" s="601" t="s">
        <v>741</v>
      </c>
      <c r="E33606" t="s">
        <v>3442</v>
      </c>
      <c r="F33606" t="s">
        <v>3443</v>
      </c>
      <c r="G33606" t="s">
        <v>75179</v>
      </c>
      <c r="H33606" t="b">
        <v>0</v>
      </c>
      <c r="I33606" t="s">
        <v>2711</v>
      </c>
      <c r="K33606" t="str">
        <f t="shared" si="3675"/>
        <v>C33.00_R0075_C0170_S0000*</v>
      </c>
      <c r="P33606" t="str">
        <f t="shared" si="3676"/>
        <v>C 33.00</v>
      </c>
      <c r="Q33606" t="str">
        <f t="shared" si="3677"/>
        <v>C 33.00</v>
      </c>
      <c r="R33606" t="str">
        <f t="shared" si="3678"/>
        <v>C 33.00</v>
      </c>
      <c r="S33606" t="str">
        <f t="shared" si="3679"/>
        <v>C 33.00</v>
      </c>
      <c r="T33606" t="str">
        <f t="shared" si="3680"/>
        <v>C 33.00</v>
      </c>
      <c r="Y33606" t="str">
        <f t="shared" si="3681"/>
        <v>C 33.00.a000*075170</v>
      </c>
    </row>
    <row r="33607" spans="1:25" hidden="1" x14ac:dyDescent="0.25">
      <c r="A33607" t="s">
        <v>74986</v>
      </c>
      <c r="B33607" s="601" t="s">
        <v>18137</v>
      </c>
      <c r="C33607" s="601" t="s">
        <v>18163</v>
      </c>
      <c r="D33607" s="601" t="s">
        <v>742</v>
      </c>
      <c r="E33607" t="s">
        <v>3442</v>
      </c>
      <c r="F33607" t="s">
        <v>3443</v>
      </c>
      <c r="G33607" t="s">
        <v>75180</v>
      </c>
      <c r="H33607" t="b">
        <v>0</v>
      </c>
      <c r="I33607" t="s">
        <v>2711</v>
      </c>
      <c r="K33607" t="str">
        <f t="shared" si="3675"/>
        <v>C33.00_R0075_C0180_S0000*</v>
      </c>
      <c r="P33607" t="str">
        <f t="shared" si="3676"/>
        <v>C 33.00</v>
      </c>
      <c r="Q33607" t="str">
        <f t="shared" si="3677"/>
        <v>C 33.00</v>
      </c>
      <c r="R33607" t="str">
        <f t="shared" si="3678"/>
        <v>C 33.00</v>
      </c>
      <c r="S33607" t="str">
        <f t="shared" si="3679"/>
        <v>C 33.00</v>
      </c>
      <c r="T33607" t="str">
        <f t="shared" si="3680"/>
        <v>C 33.00</v>
      </c>
      <c r="Y33607" t="str">
        <f t="shared" si="3681"/>
        <v>C 33.00.a000*075180</v>
      </c>
    </row>
    <row r="33608" spans="1:25" hidden="1" x14ac:dyDescent="0.25">
      <c r="A33608" t="s">
        <v>74986</v>
      </c>
      <c r="B33608" s="601" t="s">
        <v>18137</v>
      </c>
      <c r="C33608" s="601" t="s">
        <v>18163</v>
      </c>
      <c r="D33608" s="601" t="s">
        <v>743</v>
      </c>
      <c r="E33608" t="s">
        <v>3442</v>
      </c>
      <c r="F33608" t="s">
        <v>3443</v>
      </c>
      <c r="G33608" t="s">
        <v>75178</v>
      </c>
      <c r="H33608" t="b">
        <v>0</v>
      </c>
      <c r="I33608" t="s">
        <v>2711</v>
      </c>
      <c r="K33608" t="str">
        <f t="shared" si="3675"/>
        <v>C33.00_R0075_C0190_S0000*</v>
      </c>
      <c r="P33608" t="str">
        <f t="shared" si="3676"/>
        <v>C 33.00</v>
      </c>
      <c r="Q33608" t="str">
        <f t="shared" si="3677"/>
        <v>C 33.00</v>
      </c>
      <c r="R33608" t="str">
        <f t="shared" si="3678"/>
        <v>C 33.00</v>
      </c>
      <c r="S33608" t="str">
        <f t="shared" si="3679"/>
        <v>C 33.00</v>
      </c>
      <c r="T33608" t="str">
        <f t="shared" si="3680"/>
        <v>C 33.00</v>
      </c>
      <c r="Y33608" t="str">
        <f t="shared" si="3681"/>
        <v>C 33.00.a000*075190</v>
      </c>
    </row>
    <row r="33609" spans="1:25" hidden="1" x14ac:dyDescent="0.25">
      <c r="A33609" t="s">
        <v>74986</v>
      </c>
      <c r="B33609" s="601" t="s">
        <v>18137</v>
      </c>
      <c r="C33609" s="601" t="s">
        <v>18163</v>
      </c>
      <c r="D33609" s="601" t="s">
        <v>744</v>
      </c>
      <c r="E33609" t="s">
        <v>2708</v>
      </c>
      <c r="F33609" t="s">
        <v>2709</v>
      </c>
      <c r="G33609" t="s">
        <v>75181</v>
      </c>
      <c r="H33609" t="b">
        <v>0</v>
      </c>
      <c r="I33609" t="s">
        <v>2711</v>
      </c>
      <c r="K33609" t="str">
        <f t="shared" si="3675"/>
        <v>C33.00_R0075_C0200_S0000*</v>
      </c>
      <c r="P33609" t="str">
        <f t="shared" si="3676"/>
        <v>C 33.00</v>
      </c>
      <c r="Q33609" t="str">
        <f t="shared" si="3677"/>
        <v>C 33.00</v>
      </c>
      <c r="R33609" t="str">
        <f t="shared" si="3678"/>
        <v>C 33.00</v>
      </c>
      <c r="S33609" t="str">
        <f t="shared" si="3679"/>
        <v>C 33.00</v>
      </c>
      <c r="T33609" t="str">
        <f t="shared" si="3680"/>
        <v>C 33.00</v>
      </c>
      <c r="Y33609" t="str">
        <f t="shared" si="3681"/>
        <v>C 33.00.a000*075200</v>
      </c>
    </row>
    <row r="33610" spans="1:25" hidden="1" x14ac:dyDescent="0.25">
      <c r="A33610" t="s">
        <v>74986</v>
      </c>
      <c r="B33610" s="601" t="s">
        <v>18137</v>
      </c>
      <c r="C33610" s="601" t="s">
        <v>18163</v>
      </c>
      <c r="D33610" s="601" t="s">
        <v>745</v>
      </c>
      <c r="E33610" t="s">
        <v>6157</v>
      </c>
      <c r="F33610" t="s">
        <v>6158</v>
      </c>
      <c r="G33610" t="s">
        <v>75182</v>
      </c>
      <c r="H33610" t="b">
        <v>0</v>
      </c>
      <c r="I33610" t="s">
        <v>2711</v>
      </c>
      <c r="K33610" t="str">
        <f t="shared" si="3675"/>
        <v>C33.00_R0075_C0210_S0000*</v>
      </c>
      <c r="P33610" t="str">
        <f t="shared" si="3676"/>
        <v>C 33.00</v>
      </c>
      <c r="Q33610" t="str">
        <f t="shared" si="3677"/>
        <v>C 33.00</v>
      </c>
      <c r="R33610" t="str">
        <f t="shared" si="3678"/>
        <v>C 33.00</v>
      </c>
      <c r="S33610" t="str">
        <f t="shared" si="3679"/>
        <v>C 33.00</v>
      </c>
      <c r="T33610" t="str">
        <f t="shared" si="3680"/>
        <v>C 33.00</v>
      </c>
      <c r="Y33610" t="str">
        <f t="shared" si="3681"/>
        <v>C 33.00.a000*075210</v>
      </c>
    </row>
    <row r="33611" spans="1:25" hidden="1" x14ac:dyDescent="0.25">
      <c r="A33611" t="s">
        <v>74986</v>
      </c>
      <c r="B33611" s="601" t="s">
        <v>18137</v>
      </c>
      <c r="C33611" s="601" t="s">
        <v>18163</v>
      </c>
      <c r="D33611" s="601" t="s">
        <v>746</v>
      </c>
      <c r="E33611" t="s">
        <v>2708</v>
      </c>
      <c r="F33611" t="s">
        <v>2709</v>
      </c>
      <c r="G33611" t="s">
        <v>75183</v>
      </c>
      <c r="H33611" t="b">
        <v>0</v>
      </c>
      <c r="I33611" t="s">
        <v>2711</v>
      </c>
      <c r="K33611" t="str">
        <f t="shared" si="3675"/>
        <v>C33.00_R0075_C0220_S0000*</v>
      </c>
      <c r="P33611" t="str">
        <f t="shared" si="3676"/>
        <v>C 33.00</v>
      </c>
      <c r="Q33611" t="str">
        <f t="shared" si="3677"/>
        <v>C 33.00</v>
      </c>
      <c r="R33611" t="str">
        <f t="shared" si="3678"/>
        <v>C 33.00</v>
      </c>
      <c r="S33611" t="str">
        <f t="shared" si="3679"/>
        <v>C 33.00</v>
      </c>
      <c r="T33611" t="str">
        <f t="shared" si="3680"/>
        <v>C 33.00</v>
      </c>
      <c r="Y33611" t="str">
        <f t="shared" si="3681"/>
        <v>C 33.00.a000*075220</v>
      </c>
    </row>
    <row r="33612" spans="1:25" hidden="1" x14ac:dyDescent="0.25">
      <c r="A33612" t="s">
        <v>74986</v>
      </c>
      <c r="B33612" s="601" t="s">
        <v>18137</v>
      </c>
      <c r="C33612" s="601" t="s">
        <v>18163</v>
      </c>
      <c r="D33612" s="601" t="s">
        <v>2954</v>
      </c>
      <c r="E33612" t="s">
        <v>6157</v>
      </c>
      <c r="F33612" t="s">
        <v>6158</v>
      </c>
      <c r="G33612" t="s">
        <v>75184</v>
      </c>
      <c r="H33612" t="b">
        <v>0</v>
      </c>
      <c r="I33612" t="s">
        <v>2711</v>
      </c>
      <c r="K33612" t="str">
        <f t="shared" si="3675"/>
        <v>C33.00_R0075_C0230_S0000*</v>
      </c>
      <c r="P33612" t="str">
        <f t="shared" si="3676"/>
        <v>C 33.00</v>
      </c>
      <c r="Q33612" t="str">
        <f t="shared" si="3677"/>
        <v>C 33.00</v>
      </c>
      <c r="R33612" t="str">
        <f t="shared" si="3678"/>
        <v>C 33.00</v>
      </c>
      <c r="S33612" t="str">
        <f t="shared" si="3679"/>
        <v>C 33.00</v>
      </c>
      <c r="T33612" t="str">
        <f t="shared" si="3680"/>
        <v>C 33.00</v>
      </c>
      <c r="Y33612" t="str">
        <f t="shared" si="3681"/>
        <v>C 33.00.a000*075230</v>
      </c>
    </row>
    <row r="33613" spans="1:25" hidden="1" x14ac:dyDescent="0.25">
      <c r="A33613" t="s">
        <v>74986</v>
      </c>
      <c r="B33613" s="601" t="s">
        <v>18137</v>
      </c>
      <c r="C33613" s="601" t="s">
        <v>18163</v>
      </c>
      <c r="D33613" s="601" t="s">
        <v>2830</v>
      </c>
      <c r="E33613" t="s">
        <v>5593</v>
      </c>
      <c r="F33613" t="s">
        <v>5594</v>
      </c>
      <c r="G33613" t="s">
        <v>75185</v>
      </c>
      <c r="H33613" t="b">
        <v>0</v>
      </c>
      <c r="I33613" t="s">
        <v>2711</v>
      </c>
      <c r="K33613" t="str">
        <f t="shared" si="3675"/>
        <v>C33.00_R0075_C0240_S0000*</v>
      </c>
      <c r="P33613" t="str">
        <f t="shared" si="3676"/>
        <v>C 33.00</v>
      </c>
      <c r="Q33613" t="str">
        <f t="shared" si="3677"/>
        <v>C 33.00</v>
      </c>
      <c r="R33613" t="str">
        <f t="shared" si="3678"/>
        <v>C 33.00</v>
      </c>
      <c r="S33613" t="str">
        <f t="shared" si="3679"/>
        <v>C 33.00</v>
      </c>
      <c r="T33613" t="str">
        <f t="shared" si="3680"/>
        <v>C 33.00</v>
      </c>
      <c r="Y33613" t="str">
        <f t="shared" si="3681"/>
        <v>C 33.00.a000*075240</v>
      </c>
    </row>
    <row r="33614" spans="1:25" hidden="1" x14ac:dyDescent="0.25">
      <c r="A33614" t="s">
        <v>74986</v>
      </c>
      <c r="B33614" s="601" t="s">
        <v>18137</v>
      </c>
      <c r="C33614" s="601" t="s">
        <v>18163</v>
      </c>
      <c r="D33614" s="601" t="s">
        <v>2833</v>
      </c>
      <c r="E33614" t="s">
        <v>2708</v>
      </c>
      <c r="F33614" t="s">
        <v>2709</v>
      </c>
      <c r="G33614" t="s">
        <v>75186</v>
      </c>
      <c r="H33614" t="b">
        <v>0</v>
      </c>
      <c r="I33614" t="s">
        <v>2711</v>
      </c>
      <c r="K33614" t="str">
        <f t="shared" si="3675"/>
        <v>C33.00_R0075_C0250_S0000*</v>
      </c>
      <c r="P33614" t="str">
        <f t="shared" si="3676"/>
        <v>C 33.00</v>
      </c>
      <c r="Q33614" t="str">
        <f t="shared" si="3677"/>
        <v>C 33.00</v>
      </c>
      <c r="R33614" t="str">
        <f t="shared" si="3678"/>
        <v>C 33.00</v>
      </c>
      <c r="S33614" t="str">
        <f t="shared" si="3679"/>
        <v>C 33.00</v>
      </c>
      <c r="T33614" t="str">
        <f t="shared" si="3680"/>
        <v>C 33.00</v>
      </c>
      <c r="Y33614" t="str">
        <f t="shared" si="3681"/>
        <v>C 33.00.a000*075250</v>
      </c>
    </row>
    <row r="33615" spans="1:25" hidden="1" x14ac:dyDescent="0.25">
      <c r="A33615" t="s">
        <v>74986</v>
      </c>
      <c r="B33615" s="601" t="s">
        <v>18137</v>
      </c>
      <c r="C33615" s="601" t="s">
        <v>18163</v>
      </c>
      <c r="D33615" s="601" t="s">
        <v>2836</v>
      </c>
      <c r="E33615" t="s">
        <v>3442</v>
      </c>
      <c r="F33615" t="s">
        <v>3443</v>
      </c>
      <c r="G33615" t="s">
        <v>75187</v>
      </c>
      <c r="H33615" t="b">
        <v>0</v>
      </c>
      <c r="I33615" t="s">
        <v>2711</v>
      </c>
      <c r="K33615" t="str">
        <f t="shared" si="3675"/>
        <v>C33.00_R0075_C0260_S0000*</v>
      </c>
      <c r="P33615" t="str">
        <f t="shared" si="3676"/>
        <v>C 33.00</v>
      </c>
      <c r="Q33615" t="str">
        <f t="shared" si="3677"/>
        <v>C 33.00</v>
      </c>
      <c r="R33615" t="str">
        <f t="shared" si="3678"/>
        <v>C 33.00</v>
      </c>
      <c r="S33615" t="str">
        <f t="shared" si="3679"/>
        <v>C 33.00</v>
      </c>
      <c r="T33615" t="str">
        <f t="shared" si="3680"/>
        <v>C 33.00</v>
      </c>
      <c r="Y33615" t="str">
        <f t="shared" si="3681"/>
        <v>C 33.00.a000*075260</v>
      </c>
    </row>
    <row r="33616" spans="1:25" hidden="1" x14ac:dyDescent="0.25">
      <c r="A33616" t="s">
        <v>74986</v>
      </c>
      <c r="B33616" s="601" t="s">
        <v>18137</v>
      </c>
      <c r="C33616" s="601" t="s">
        <v>18163</v>
      </c>
      <c r="D33616" s="601" t="s">
        <v>2845</v>
      </c>
      <c r="E33616" t="s">
        <v>518</v>
      </c>
      <c r="F33616" t="s">
        <v>40415</v>
      </c>
      <c r="G33616" t="s">
        <v>75188</v>
      </c>
      <c r="H33616" t="b">
        <v>0</v>
      </c>
      <c r="I33616" t="s">
        <v>2711</v>
      </c>
      <c r="K33616" t="str">
        <f t="shared" si="3675"/>
        <v>C33.00_R0075_C0290_S0000*</v>
      </c>
      <c r="P33616" t="str">
        <f t="shared" si="3676"/>
        <v>C 33.00</v>
      </c>
      <c r="Q33616" t="str">
        <f t="shared" si="3677"/>
        <v>C 33.00</v>
      </c>
      <c r="R33616" t="str">
        <f t="shared" si="3678"/>
        <v>C 33.00</v>
      </c>
      <c r="S33616" t="str">
        <f t="shared" si="3679"/>
        <v>C 33.00</v>
      </c>
      <c r="T33616" t="str">
        <f t="shared" si="3680"/>
        <v>C 33.00</v>
      </c>
      <c r="Y33616" t="str">
        <f t="shared" si="3681"/>
        <v>C 33.00.a000*075290</v>
      </c>
    </row>
    <row r="33617" spans="1:25" hidden="1" x14ac:dyDescent="0.25">
      <c r="A33617" t="s">
        <v>74986</v>
      </c>
      <c r="B33617" s="601" t="s">
        <v>18137</v>
      </c>
      <c r="C33617" s="601" t="s">
        <v>18163</v>
      </c>
      <c r="D33617" s="601" t="s">
        <v>2848</v>
      </c>
      <c r="E33617" t="s">
        <v>24024</v>
      </c>
      <c r="F33617" t="s">
        <v>24025</v>
      </c>
      <c r="G33617" t="s">
        <v>75188</v>
      </c>
      <c r="H33617" t="b">
        <v>0</v>
      </c>
      <c r="I33617" t="s">
        <v>2711</v>
      </c>
      <c r="K33617" t="str">
        <f t="shared" si="3675"/>
        <v>C33.00_R0075_C0300_S0000*</v>
      </c>
      <c r="P33617" t="str">
        <f t="shared" si="3676"/>
        <v>C 33.00</v>
      </c>
      <c r="Q33617" t="str">
        <f t="shared" si="3677"/>
        <v>C 33.00</v>
      </c>
      <c r="R33617" t="str">
        <f t="shared" si="3678"/>
        <v>C 33.00</v>
      </c>
      <c r="S33617" t="str">
        <f t="shared" si="3679"/>
        <v>C 33.00</v>
      </c>
      <c r="T33617" t="str">
        <f t="shared" si="3680"/>
        <v>C 33.00</v>
      </c>
      <c r="Y33617" t="str">
        <f t="shared" si="3681"/>
        <v>C 33.00.a000*075300</v>
      </c>
    </row>
    <row r="33618" spans="1:25" hidden="1" x14ac:dyDescent="0.25">
      <c r="A33618" t="s">
        <v>74986</v>
      </c>
      <c r="B33618" s="601" t="s">
        <v>18137</v>
      </c>
      <c r="C33618" s="601" t="s">
        <v>729</v>
      </c>
      <c r="D33618" s="601" t="s">
        <v>548</v>
      </c>
      <c r="E33618" t="s">
        <v>770</v>
      </c>
      <c r="F33618" t="s">
        <v>3567</v>
      </c>
      <c r="G33618" t="s">
        <v>75189</v>
      </c>
      <c r="H33618" t="b">
        <v>0</v>
      </c>
      <c r="I33618" t="s">
        <v>2711</v>
      </c>
      <c r="K33618" t="str">
        <f t="shared" si="3675"/>
        <v>C33.00_R0080_C0010_S0000*</v>
      </c>
      <c r="P33618" t="str">
        <f t="shared" si="3676"/>
        <v>C 33.00</v>
      </c>
      <c r="Q33618" t="str">
        <f t="shared" si="3677"/>
        <v>C 33.00</v>
      </c>
      <c r="R33618" t="str">
        <f t="shared" si="3678"/>
        <v>C 33.00</v>
      </c>
      <c r="S33618" t="str">
        <f t="shared" si="3679"/>
        <v>C 33.00</v>
      </c>
      <c r="T33618" t="str">
        <f t="shared" si="3680"/>
        <v>C 33.00</v>
      </c>
      <c r="Y33618" t="str">
        <f t="shared" si="3681"/>
        <v>C 33.00.a000*080010</v>
      </c>
    </row>
    <row r="33619" spans="1:25" hidden="1" x14ac:dyDescent="0.25">
      <c r="A33619" t="s">
        <v>74986</v>
      </c>
      <c r="B33619" s="601" t="s">
        <v>18137</v>
      </c>
      <c r="C33619" s="601" t="s">
        <v>729</v>
      </c>
      <c r="D33619" s="601" t="s">
        <v>561</v>
      </c>
      <c r="E33619" t="s">
        <v>74988</v>
      </c>
      <c r="F33619" t="s">
        <v>74989</v>
      </c>
      <c r="G33619" t="s">
        <v>75189</v>
      </c>
      <c r="H33619" t="b">
        <v>0</v>
      </c>
      <c r="I33619" t="s">
        <v>2711</v>
      </c>
      <c r="K33619" t="str">
        <f t="shared" si="3675"/>
        <v>C33.00_R0080_C0020_S0000*</v>
      </c>
      <c r="P33619" t="str">
        <f t="shared" si="3676"/>
        <v>C 33.00</v>
      </c>
      <c r="Q33619" t="str">
        <f t="shared" si="3677"/>
        <v>C 33.00</v>
      </c>
      <c r="R33619" t="str">
        <f t="shared" si="3678"/>
        <v>C 33.00</v>
      </c>
      <c r="S33619" t="str">
        <f t="shared" si="3679"/>
        <v>C 33.00</v>
      </c>
      <c r="T33619" t="str">
        <f t="shared" si="3680"/>
        <v>C 33.00</v>
      </c>
      <c r="Y33619" t="str">
        <f t="shared" si="3681"/>
        <v>C 33.00.a000*080020</v>
      </c>
    </row>
    <row r="33620" spans="1:25" hidden="1" x14ac:dyDescent="0.25">
      <c r="A33620" t="s">
        <v>74986</v>
      </c>
      <c r="B33620" s="601" t="s">
        <v>18137</v>
      </c>
      <c r="C33620" s="601" t="s">
        <v>729</v>
      </c>
      <c r="D33620" s="601" t="s">
        <v>719</v>
      </c>
      <c r="E33620" t="s">
        <v>2708</v>
      </c>
      <c r="F33620" t="s">
        <v>2709</v>
      </c>
      <c r="G33620" t="s">
        <v>75190</v>
      </c>
      <c r="H33620" t="b">
        <v>0</v>
      </c>
      <c r="I33620" t="s">
        <v>2711</v>
      </c>
      <c r="K33620" t="str">
        <f t="shared" si="3675"/>
        <v>C33.00_R0080_C0030_S0000*</v>
      </c>
      <c r="P33620" t="str">
        <f t="shared" si="3676"/>
        <v>C 33.00</v>
      </c>
      <c r="Q33620" t="str">
        <f t="shared" si="3677"/>
        <v>C 33.00</v>
      </c>
      <c r="R33620" t="str">
        <f t="shared" si="3678"/>
        <v>C 33.00</v>
      </c>
      <c r="S33620" t="str">
        <f t="shared" si="3679"/>
        <v>C 33.00</v>
      </c>
      <c r="T33620" t="str">
        <f t="shared" si="3680"/>
        <v>C 33.00</v>
      </c>
      <c r="Y33620" t="str">
        <f t="shared" si="3681"/>
        <v>C 33.00.a000*080030</v>
      </c>
    </row>
    <row r="33621" spans="1:25" hidden="1" x14ac:dyDescent="0.25">
      <c r="A33621" t="s">
        <v>74986</v>
      </c>
      <c r="B33621" s="601" t="s">
        <v>18137</v>
      </c>
      <c r="C33621" s="601" t="s">
        <v>729</v>
      </c>
      <c r="D33621" s="601" t="s">
        <v>721</v>
      </c>
      <c r="E33621" t="s">
        <v>2708</v>
      </c>
      <c r="F33621" t="s">
        <v>2709</v>
      </c>
      <c r="G33621" t="s">
        <v>75191</v>
      </c>
      <c r="H33621" t="b">
        <v>0</v>
      </c>
      <c r="I33621" t="s">
        <v>2711</v>
      </c>
      <c r="K33621" t="str">
        <f t="shared" si="3675"/>
        <v>C33.00_R0080_C0040_S0000*</v>
      </c>
      <c r="P33621" t="str">
        <f t="shared" si="3676"/>
        <v>C 33.00</v>
      </c>
      <c r="Q33621" t="str">
        <f t="shared" si="3677"/>
        <v>C 33.00</v>
      </c>
      <c r="R33621" t="str">
        <f t="shared" si="3678"/>
        <v>C 33.00</v>
      </c>
      <c r="S33621" t="str">
        <f t="shared" si="3679"/>
        <v>C 33.00</v>
      </c>
      <c r="T33621" t="str">
        <f t="shared" si="3680"/>
        <v>C 33.00</v>
      </c>
      <c r="Y33621" t="str">
        <f t="shared" si="3681"/>
        <v>C 33.00.a000*080040</v>
      </c>
    </row>
    <row r="33622" spans="1:25" hidden="1" x14ac:dyDescent="0.25">
      <c r="A33622" t="s">
        <v>74986</v>
      </c>
      <c r="B33622" s="601" t="s">
        <v>18137</v>
      </c>
      <c r="C33622" s="601" t="s">
        <v>729</v>
      </c>
      <c r="D33622" s="601" t="s">
        <v>723</v>
      </c>
      <c r="E33622" t="s">
        <v>2708</v>
      </c>
      <c r="F33622" t="s">
        <v>2709</v>
      </c>
      <c r="G33622" t="s">
        <v>75192</v>
      </c>
      <c r="H33622" t="b">
        <v>0</v>
      </c>
      <c r="I33622" t="s">
        <v>2711</v>
      </c>
      <c r="K33622" t="str">
        <f t="shared" si="3675"/>
        <v>C33.00_R0080_C0050_S0000*</v>
      </c>
      <c r="P33622" t="str">
        <f t="shared" si="3676"/>
        <v>C 33.00</v>
      </c>
      <c r="Q33622" t="str">
        <f t="shared" si="3677"/>
        <v>C 33.00</v>
      </c>
      <c r="R33622" t="str">
        <f t="shared" si="3678"/>
        <v>C 33.00</v>
      </c>
      <c r="S33622" t="str">
        <f t="shared" si="3679"/>
        <v>C 33.00</v>
      </c>
      <c r="T33622" t="str">
        <f t="shared" si="3680"/>
        <v>C 33.00</v>
      </c>
      <c r="Y33622" t="str">
        <f t="shared" si="3681"/>
        <v>C 33.00.a000*080050</v>
      </c>
    </row>
    <row r="33623" spans="1:25" hidden="1" x14ac:dyDescent="0.25">
      <c r="A33623" t="s">
        <v>74986</v>
      </c>
      <c r="B33623" s="601" t="s">
        <v>18137</v>
      </c>
      <c r="C33623" s="601" t="s">
        <v>729</v>
      </c>
      <c r="D33623" s="601" t="s">
        <v>725</v>
      </c>
      <c r="E33623" t="s">
        <v>2708</v>
      </c>
      <c r="F33623" t="s">
        <v>2709</v>
      </c>
      <c r="G33623" t="s">
        <v>75193</v>
      </c>
      <c r="H33623" t="b">
        <v>0</v>
      </c>
      <c r="I33623" t="s">
        <v>2711</v>
      </c>
      <c r="K33623" t="str">
        <f t="shared" si="3675"/>
        <v>C33.00_R0080_C0060_S0000*</v>
      </c>
      <c r="P33623" t="str">
        <f t="shared" si="3676"/>
        <v>C 33.00</v>
      </c>
      <c r="Q33623" t="str">
        <f t="shared" si="3677"/>
        <v>C 33.00</v>
      </c>
      <c r="R33623" t="str">
        <f t="shared" si="3678"/>
        <v>C 33.00</v>
      </c>
      <c r="S33623" t="str">
        <f t="shared" si="3679"/>
        <v>C 33.00</v>
      </c>
      <c r="T33623" t="str">
        <f t="shared" si="3680"/>
        <v>C 33.00</v>
      </c>
      <c r="Y33623" t="str">
        <f t="shared" si="3681"/>
        <v>C 33.00.a000*080060</v>
      </c>
    </row>
    <row r="33624" spans="1:25" hidden="1" x14ac:dyDescent="0.25">
      <c r="A33624" t="s">
        <v>74986</v>
      </c>
      <c r="B33624" s="601" t="s">
        <v>18137</v>
      </c>
      <c r="C33624" s="601" t="s">
        <v>729</v>
      </c>
      <c r="D33624" s="601" t="s">
        <v>727</v>
      </c>
      <c r="E33624" t="s">
        <v>2708</v>
      </c>
      <c r="F33624" t="s">
        <v>2709</v>
      </c>
      <c r="G33624" t="s">
        <v>75194</v>
      </c>
      <c r="H33624" t="b">
        <v>0</v>
      </c>
      <c r="I33624" t="s">
        <v>2711</v>
      </c>
      <c r="K33624" t="str">
        <f t="shared" si="3675"/>
        <v>C33.00_R0080_C0070_S0000*</v>
      </c>
      <c r="P33624" t="str">
        <f t="shared" si="3676"/>
        <v>C 33.00</v>
      </c>
      <c r="Q33624" t="str">
        <f t="shared" si="3677"/>
        <v>C 33.00</v>
      </c>
      <c r="R33624" t="str">
        <f t="shared" si="3678"/>
        <v>C 33.00</v>
      </c>
      <c r="S33624" t="str">
        <f t="shared" si="3679"/>
        <v>C 33.00</v>
      </c>
      <c r="T33624" t="str">
        <f t="shared" si="3680"/>
        <v>C 33.00</v>
      </c>
      <c r="Y33624" t="str">
        <f t="shared" si="3681"/>
        <v>C 33.00.a000*080070</v>
      </c>
    </row>
    <row r="33625" spans="1:25" hidden="1" x14ac:dyDescent="0.25">
      <c r="A33625" t="s">
        <v>74986</v>
      </c>
      <c r="B33625" s="601" t="s">
        <v>18137</v>
      </c>
      <c r="C33625" s="601" t="s">
        <v>729</v>
      </c>
      <c r="D33625" s="601" t="s">
        <v>729</v>
      </c>
      <c r="E33625" t="s">
        <v>2708</v>
      </c>
      <c r="F33625" t="s">
        <v>2709</v>
      </c>
      <c r="G33625" t="s">
        <v>75195</v>
      </c>
      <c r="H33625" t="b">
        <v>0</v>
      </c>
      <c r="I33625" t="s">
        <v>2711</v>
      </c>
      <c r="K33625" t="str">
        <f t="shared" si="3675"/>
        <v>C33.00_R0080_C0080_S0000*</v>
      </c>
      <c r="P33625" t="str">
        <f t="shared" si="3676"/>
        <v>C 33.00</v>
      </c>
      <c r="Q33625" t="str">
        <f t="shared" si="3677"/>
        <v>C 33.00</v>
      </c>
      <c r="R33625" t="str">
        <f t="shared" si="3678"/>
        <v>C 33.00</v>
      </c>
      <c r="S33625" t="str">
        <f t="shared" si="3679"/>
        <v>C 33.00</v>
      </c>
      <c r="T33625" t="str">
        <f t="shared" si="3680"/>
        <v>C 33.00</v>
      </c>
      <c r="Y33625" t="str">
        <f t="shared" si="3681"/>
        <v>C 33.00.a000*080080</v>
      </c>
    </row>
    <row r="33626" spans="1:25" hidden="1" x14ac:dyDescent="0.25">
      <c r="A33626" t="s">
        <v>74986</v>
      </c>
      <c r="B33626" s="601" t="s">
        <v>18137</v>
      </c>
      <c r="C33626" s="601" t="s">
        <v>729</v>
      </c>
      <c r="D33626" s="601" t="s">
        <v>731</v>
      </c>
      <c r="E33626" t="s">
        <v>2708</v>
      </c>
      <c r="F33626" t="s">
        <v>2709</v>
      </c>
      <c r="G33626" t="s">
        <v>75196</v>
      </c>
      <c r="H33626" t="b">
        <v>0</v>
      </c>
      <c r="I33626" t="s">
        <v>2711</v>
      </c>
      <c r="K33626" t="str">
        <f t="shared" si="3675"/>
        <v>C33.00_R0080_C0090_S0000*</v>
      </c>
      <c r="P33626" t="str">
        <f t="shared" si="3676"/>
        <v>C 33.00</v>
      </c>
      <c r="Q33626" t="str">
        <f t="shared" si="3677"/>
        <v>C 33.00</v>
      </c>
      <c r="R33626" t="str">
        <f t="shared" si="3678"/>
        <v>C 33.00</v>
      </c>
      <c r="S33626" t="str">
        <f t="shared" si="3679"/>
        <v>C 33.00</v>
      </c>
      <c r="T33626" t="str">
        <f t="shared" si="3680"/>
        <v>C 33.00</v>
      </c>
      <c r="Y33626" t="str">
        <f t="shared" si="3681"/>
        <v>C 33.00.a000*080090</v>
      </c>
    </row>
    <row r="33627" spans="1:25" hidden="1" x14ac:dyDescent="0.25">
      <c r="A33627" t="s">
        <v>74986</v>
      </c>
      <c r="B33627" s="601" t="s">
        <v>18137</v>
      </c>
      <c r="C33627" s="601" t="s">
        <v>729</v>
      </c>
      <c r="D33627" s="601" t="s">
        <v>733</v>
      </c>
      <c r="E33627" t="s">
        <v>2708</v>
      </c>
      <c r="F33627" t="s">
        <v>2709</v>
      </c>
      <c r="G33627" t="s">
        <v>75197</v>
      </c>
      <c r="H33627" t="b">
        <v>0</v>
      </c>
      <c r="I33627" t="s">
        <v>2711</v>
      </c>
      <c r="K33627" t="str">
        <f t="shared" si="3675"/>
        <v>C33.00_R0080_C0100_S0000*</v>
      </c>
      <c r="P33627" t="str">
        <f t="shared" si="3676"/>
        <v>C 33.00</v>
      </c>
      <c r="Q33627" t="str">
        <f t="shared" si="3677"/>
        <v>C 33.00</v>
      </c>
      <c r="R33627" t="str">
        <f t="shared" si="3678"/>
        <v>C 33.00</v>
      </c>
      <c r="S33627" t="str">
        <f t="shared" si="3679"/>
        <v>C 33.00</v>
      </c>
      <c r="T33627" t="str">
        <f t="shared" si="3680"/>
        <v>C 33.00</v>
      </c>
      <c r="Y33627" t="str">
        <f t="shared" si="3681"/>
        <v>C 33.00.a000*080100</v>
      </c>
    </row>
    <row r="33628" spans="1:25" hidden="1" x14ac:dyDescent="0.25">
      <c r="A33628" t="s">
        <v>74986</v>
      </c>
      <c r="B33628" s="601" t="s">
        <v>18137</v>
      </c>
      <c r="C33628" s="601" t="s">
        <v>729</v>
      </c>
      <c r="D33628" s="601" t="s">
        <v>734</v>
      </c>
      <c r="E33628" t="s">
        <v>2708</v>
      </c>
      <c r="F33628" t="s">
        <v>2709</v>
      </c>
      <c r="G33628" t="s">
        <v>75198</v>
      </c>
      <c r="H33628" t="b">
        <v>0</v>
      </c>
      <c r="I33628" t="s">
        <v>2711</v>
      </c>
      <c r="K33628" t="str">
        <f t="shared" si="3675"/>
        <v>C33.00_R0080_C0110_S0000*</v>
      </c>
      <c r="P33628" t="str">
        <f t="shared" si="3676"/>
        <v>C 33.00</v>
      </c>
      <c r="Q33628" t="str">
        <f t="shared" si="3677"/>
        <v>C 33.00</v>
      </c>
      <c r="R33628" t="str">
        <f t="shared" si="3678"/>
        <v>C 33.00</v>
      </c>
      <c r="S33628" t="str">
        <f t="shared" si="3679"/>
        <v>C 33.00</v>
      </c>
      <c r="T33628" t="str">
        <f t="shared" si="3680"/>
        <v>C 33.00</v>
      </c>
      <c r="Y33628" t="str">
        <f t="shared" si="3681"/>
        <v>C 33.00.a000*080110</v>
      </c>
    </row>
    <row r="33629" spans="1:25" hidden="1" x14ac:dyDescent="0.25">
      <c r="A33629" t="s">
        <v>74986</v>
      </c>
      <c r="B33629" s="601" t="s">
        <v>18137</v>
      </c>
      <c r="C33629" s="601" t="s">
        <v>729</v>
      </c>
      <c r="D33629" s="601" t="s">
        <v>735</v>
      </c>
      <c r="E33629" t="s">
        <v>2708</v>
      </c>
      <c r="F33629" t="s">
        <v>2709</v>
      </c>
      <c r="G33629" t="s">
        <v>75199</v>
      </c>
      <c r="H33629" t="b">
        <v>0</v>
      </c>
      <c r="I33629" t="s">
        <v>2711</v>
      </c>
      <c r="K33629" t="str">
        <f t="shared" si="3675"/>
        <v>C33.00_R0080_C0120_S0000*</v>
      </c>
      <c r="P33629" t="str">
        <f t="shared" si="3676"/>
        <v>C 33.00</v>
      </c>
      <c r="Q33629" t="str">
        <f t="shared" si="3677"/>
        <v>C 33.00</v>
      </c>
      <c r="R33629" t="str">
        <f t="shared" si="3678"/>
        <v>C 33.00</v>
      </c>
      <c r="S33629" t="str">
        <f t="shared" si="3679"/>
        <v>C 33.00</v>
      </c>
      <c r="T33629" t="str">
        <f t="shared" si="3680"/>
        <v>C 33.00</v>
      </c>
      <c r="Y33629" t="str">
        <f t="shared" si="3681"/>
        <v>C 33.00.a000*080120</v>
      </c>
    </row>
    <row r="33630" spans="1:25" hidden="1" x14ac:dyDescent="0.25">
      <c r="A33630" t="s">
        <v>74986</v>
      </c>
      <c r="B33630" s="601" t="s">
        <v>18137</v>
      </c>
      <c r="C33630" s="601" t="s">
        <v>729</v>
      </c>
      <c r="D33630" s="601" t="s">
        <v>736</v>
      </c>
      <c r="E33630" t="s">
        <v>2708</v>
      </c>
      <c r="F33630" t="s">
        <v>2709</v>
      </c>
      <c r="G33630" t="s">
        <v>75200</v>
      </c>
      <c r="H33630" t="b">
        <v>0</v>
      </c>
      <c r="I33630" t="s">
        <v>2711</v>
      </c>
      <c r="K33630" t="str">
        <f t="shared" si="3675"/>
        <v>C33.00_R0080_C0130_S0000*</v>
      </c>
      <c r="P33630" t="str">
        <f t="shared" si="3676"/>
        <v>C 33.00</v>
      </c>
      <c r="Q33630" t="str">
        <f t="shared" si="3677"/>
        <v>C 33.00</v>
      </c>
      <c r="R33630" t="str">
        <f t="shared" si="3678"/>
        <v>C 33.00</v>
      </c>
      <c r="S33630" t="str">
        <f t="shared" si="3679"/>
        <v>C 33.00</v>
      </c>
      <c r="T33630" t="str">
        <f t="shared" si="3680"/>
        <v>C 33.00</v>
      </c>
      <c r="Y33630" t="str">
        <f t="shared" si="3681"/>
        <v>C 33.00.a000*080130</v>
      </c>
    </row>
    <row r="33631" spans="1:25" hidden="1" x14ac:dyDescent="0.25">
      <c r="A33631" t="s">
        <v>74986</v>
      </c>
      <c r="B33631" s="601" t="s">
        <v>18137</v>
      </c>
      <c r="C33631" s="601" t="s">
        <v>729</v>
      </c>
      <c r="D33631" s="601" t="s">
        <v>737</v>
      </c>
      <c r="E33631" t="s">
        <v>2708</v>
      </c>
      <c r="F33631" t="s">
        <v>2709</v>
      </c>
      <c r="G33631" t="s">
        <v>75201</v>
      </c>
      <c r="H33631" t="b">
        <v>0</v>
      </c>
      <c r="I33631" t="s">
        <v>2711</v>
      </c>
      <c r="K33631" t="str">
        <f t="shared" si="3675"/>
        <v>C33.00_R0080_C0140_S0000*</v>
      </c>
      <c r="P33631" t="str">
        <f t="shared" si="3676"/>
        <v>C 33.00</v>
      </c>
      <c r="Q33631" t="str">
        <f t="shared" si="3677"/>
        <v>C 33.00</v>
      </c>
      <c r="R33631" t="str">
        <f t="shared" si="3678"/>
        <v>C 33.00</v>
      </c>
      <c r="S33631" t="str">
        <f t="shared" si="3679"/>
        <v>C 33.00</v>
      </c>
      <c r="T33631" t="str">
        <f t="shared" si="3680"/>
        <v>C 33.00</v>
      </c>
      <c r="Y33631" t="str">
        <f t="shared" si="3681"/>
        <v>C 33.00.a000*080140</v>
      </c>
    </row>
    <row r="33632" spans="1:25" hidden="1" x14ac:dyDescent="0.25">
      <c r="A33632" t="s">
        <v>74986</v>
      </c>
      <c r="B33632" s="601" t="s">
        <v>18137</v>
      </c>
      <c r="C33632" s="601" t="s">
        <v>729</v>
      </c>
      <c r="D33632" s="601" t="s">
        <v>738</v>
      </c>
      <c r="E33632" t="s">
        <v>1987</v>
      </c>
      <c r="F33632" t="s">
        <v>3578</v>
      </c>
      <c r="G33632" t="s">
        <v>75202</v>
      </c>
      <c r="H33632" t="b">
        <v>0</v>
      </c>
      <c r="I33632" t="s">
        <v>2711</v>
      </c>
      <c r="K33632" t="str">
        <f t="shared" si="3675"/>
        <v>C33.00_R0080_C0150_S0000*</v>
      </c>
      <c r="P33632" t="str">
        <f t="shared" si="3676"/>
        <v>C 33.00</v>
      </c>
      <c r="Q33632" t="str">
        <f t="shared" si="3677"/>
        <v>C 33.00</v>
      </c>
      <c r="R33632" t="str">
        <f t="shared" si="3678"/>
        <v>C 33.00</v>
      </c>
      <c r="S33632" t="str">
        <f t="shared" si="3679"/>
        <v>C 33.00</v>
      </c>
      <c r="T33632" t="str">
        <f t="shared" si="3680"/>
        <v>C 33.00</v>
      </c>
      <c r="Y33632" t="str">
        <f t="shared" si="3681"/>
        <v>C 33.00.a000*080150</v>
      </c>
    </row>
    <row r="33633" spans="1:25" hidden="1" x14ac:dyDescent="0.25">
      <c r="A33633" t="s">
        <v>74986</v>
      </c>
      <c r="B33633" s="601" t="s">
        <v>18137</v>
      </c>
      <c r="C33633" s="601" t="s">
        <v>729</v>
      </c>
      <c r="D33633" s="601" t="s">
        <v>740</v>
      </c>
      <c r="E33633" t="s">
        <v>1987</v>
      </c>
      <c r="F33633" t="s">
        <v>3578</v>
      </c>
      <c r="G33633" t="s">
        <v>75203</v>
      </c>
      <c r="H33633" t="b">
        <v>0</v>
      </c>
      <c r="I33633" t="s">
        <v>2711</v>
      </c>
      <c r="K33633" t="str">
        <f t="shared" si="3675"/>
        <v>C33.00_R0080_C0160_S0000*</v>
      </c>
      <c r="P33633" t="str">
        <f t="shared" si="3676"/>
        <v>C 33.00</v>
      </c>
      <c r="Q33633" t="str">
        <f t="shared" si="3677"/>
        <v>C 33.00</v>
      </c>
      <c r="R33633" t="str">
        <f t="shared" si="3678"/>
        <v>C 33.00</v>
      </c>
      <c r="S33633" t="str">
        <f t="shared" si="3679"/>
        <v>C 33.00</v>
      </c>
      <c r="T33633" t="str">
        <f t="shared" si="3680"/>
        <v>C 33.00</v>
      </c>
      <c r="Y33633" t="str">
        <f t="shared" si="3681"/>
        <v>C 33.00.a000*080160</v>
      </c>
    </row>
    <row r="33634" spans="1:25" hidden="1" x14ac:dyDescent="0.25">
      <c r="A33634" t="s">
        <v>74986</v>
      </c>
      <c r="B33634" s="601" t="s">
        <v>18137</v>
      </c>
      <c r="C33634" s="601" t="s">
        <v>729</v>
      </c>
      <c r="D33634" s="601" t="s">
        <v>741</v>
      </c>
      <c r="E33634" t="s">
        <v>3442</v>
      </c>
      <c r="F33634" t="s">
        <v>3443</v>
      </c>
      <c r="G33634" t="s">
        <v>75204</v>
      </c>
      <c r="H33634" t="b">
        <v>0</v>
      </c>
      <c r="I33634" t="s">
        <v>2711</v>
      </c>
      <c r="K33634" t="str">
        <f t="shared" si="3675"/>
        <v>C33.00_R0080_C0170_S0000*</v>
      </c>
      <c r="P33634" t="str">
        <f t="shared" si="3676"/>
        <v>C 33.00</v>
      </c>
      <c r="Q33634" t="str">
        <f t="shared" si="3677"/>
        <v>C 33.00</v>
      </c>
      <c r="R33634" t="str">
        <f t="shared" si="3678"/>
        <v>C 33.00</v>
      </c>
      <c r="S33634" t="str">
        <f t="shared" si="3679"/>
        <v>C 33.00</v>
      </c>
      <c r="T33634" t="str">
        <f t="shared" si="3680"/>
        <v>C 33.00</v>
      </c>
      <c r="Y33634" t="str">
        <f t="shared" si="3681"/>
        <v>C 33.00.a000*080170</v>
      </c>
    </row>
    <row r="33635" spans="1:25" hidden="1" x14ac:dyDescent="0.25">
      <c r="A33635" t="s">
        <v>74986</v>
      </c>
      <c r="B33635" s="601" t="s">
        <v>18137</v>
      </c>
      <c r="C33635" s="601" t="s">
        <v>729</v>
      </c>
      <c r="D33635" s="601" t="s">
        <v>742</v>
      </c>
      <c r="E33635" t="s">
        <v>3442</v>
      </c>
      <c r="F33635" t="s">
        <v>3443</v>
      </c>
      <c r="G33635" t="s">
        <v>75205</v>
      </c>
      <c r="H33635" t="b">
        <v>0</v>
      </c>
      <c r="I33635" t="s">
        <v>2711</v>
      </c>
      <c r="K33635" t="str">
        <f t="shared" si="3675"/>
        <v>C33.00_R0080_C0180_S0000*</v>
      </c>
      <c r="P33635" t="str">
        <f t="shared" si="3676"/>
        <v>C 33.00</v>
      </c>
      <c r="Q33635" t="str">
        <f t="shared" si="3677"/>
        <v>C 33.00</v>
      </c>
      <c r="R33635" t="str">
        <f t="shared" si="3678"/>
        <v>C 33.00</v>
      </c>
      <c r="S33635" t="str">
        <f t="shared" si="3679"/>
        <v>C 33.00</v>
      </c>
      <c r="T33635" t="str">
        <f t="shared" si="3680"/>
        <v>C 33.00</v>
      </c>
      <c r="Y33635" t="str">
        <f t="shared" si="3681"/>
        <v>C 33.00.a000*080180</v>
      </c>
    </row>
    <row r="33636" spans="1:25" hidden="1" x14ac:dyDescent="0.25">
      <c r="A33636" t="s">
        <v>74986</v>
      </c>
      <c r="B33636" s="601" t="s">
        <v>18137</v>
      </c>
      <c r="C33636" s="601" t="s">
        <v>729</v>
      </c>
      <c r="D33636" s="601" t="s">
        <v>743</v>
      </c>
      <c r="E33636" t="s">
        <v>3442</v>
      </c>
      <c r="F33636" t="s">
        <v>3443</v>
      </c>
      <c r="G33636" t="s">
        <v>75203</v>
      </c>
      <c r="H33636" t="b">
        <v>0</v>
      </c>
      <c r="I33636" t="s">
        <v>2711</v>
      </c>
      <c r="K33636" t="str">
        <f t="shared" si="3675"/>
        <v>C33.00_R0080_C0190_S0000*</v>
      </c>
      <c r="P33636" t="str">
        <f t="shared" si="3676"/>
        <v>C 33.00</v>
      </c>
      <c r="Q33636" t="str">
        <f t="shared" si="3677"/>
        <v>C 33.00</v>
      </c>
      <c r="R33636" t="str">
        <f t="shared" si="3678"/>
        <v>C 33.00</v>
      </c>
      <c r="S33636" t="str">
        <f t="shared" si="3679"/>
        <v>C 33.00</v>
      </c>
      <c r="T33636" t="str">
        <f t="shared" si="3680"/>
        <v>C 33.00</v>
      </c>
      <c r="Y33636" t="str">
        <f t="shared" si="3681"/>
        <v>C 33.00.a000*080190</v>
      </c>
    </row>
    <row r="33637" spans="1:25" hidden="1" x14ac:dyDescent="0.25">
      <c r="A33637" t="s">
        <v>74986</v>
      </c>
      <c r="B33637" s="601" t="s">
        <v>18137</v>
      </c>
      <c r="C33637" s="601" t="s">
        <v>729</v>
      </c>
      <c r="D33637" s="601" t="s">
        <v>744</v>
      </c>
      <c r="E33637" t="s">
        <v>2708</v>
      </c>
      <c r="F33637" t="s">
        <v>2709</v>
      </c>
      <c r="G33637" t="s">
        <v>75206</v>
      </c>
      <c r="H33637" t="b">
        <v>0</v>
      </c>
      <c r="I33637" t="s">
        <v>2711</v>
      </c>
      <c r="K33637" t="str">
        <f t="shared" si="3675"/>
        <v>C33.00_R0080_C0200_S0000*</v>
      </c>
      <c r="P33637" t="str">
        <f t="shared" si="3676"/>
        <v>C 33.00</v>
      </c>
      <c r="Q33637" t="str">
        <f t="shared" si="3677"/>
        <v>C 33.00</v>
      </c>
      <c r="R33637" t="str">
        <f t="shared" si="3678"/>
        <v>C 33.00</v>
      </c>
      <c r="S33637" t="str">
        <f t="shared" si="3679"/>
        <v>C 33.00</v>
      </c>
      <c r="T33637" t="str">
        <f t="shared" si="3680"/>
        <v>C 33.00</v>
      </c>
      <c r="Y33637" t="str">
        <f t="shared" si="3681"/>
        <v>C 33.00.a000*080200</v>
      </c>
    </row>
    <row r="33638" spans="1:25" hidden="1" x14ac:dyDescent="0.25">
      <c r="A33638" t="s">
        <v>74986</v>
      </c>
      <c r="B33638" s="601" t="s">
        <v>18137</v>
      </c>
      <c r="C33638" s="601" t="s">
        <v>729</v>
      </c>
      <c r="D33638" s="601" t="s">
        <v>745</v>
      </c>
      <c r="E33638" t="s">
        <v>6157</v>
      </c>
      <c r="F33638" t="s">
        <v>6158</v>
      </c>
      <c r="G33638" t="s">
        <v>75207</v>
      </c>
      <c r="H33638" t="b">
        <v>0</v>
      </c>
      <c r="I33638" t="s">
        <v>2711</v>
      </c>
      <c r="K33638" t="str">
        <f t="shared" si="3675"/>
        <v>C33.00_R0080_C0210_S0000*</v>
      </c>
      <c r="P33638" t="str">
        <f t="shared" si="3676"/>
        <v>C 33.00</v>
      </c>
      <c r="Q33638" t="str">
        <f t="shared" si="3677"/>
        <v>C 33.00</v>
      </c>
      <c r="R33638" t="str">
        <f t="shared" si="3678"/>
        <v>C 33.00</v>
      </c>
      <c r="S33638" t="str">
        <f t="shared" si="3679"/>
        <v>C 33.00</v>
      </c>
      <c r="T33638" t="str">
        <f t="shared" si="3680"/>
        <v>C 33.00</v>
      </c>
      <c r="Y33638" t="str">
        <f t="shared" si="3681"/>
        <v>C 33.00.a000*080210</v>
      </c>
    </row>
    <row r="33639" spans="1:25" hidden="1" x14ac:dyDescent="0.25">
      <c r="A33639" t="s">
        <v>74986</v>
      </c>
      <c r="B33639" s="601" t="s">
        <v>18137</v>
      </c>
      <c r="C33639" s="601" t="s">
        <v>729</v>
      </c>
      <c r="D33639" s="601" t="s">
        <v>746</v>
      </c>
      <c r="E33639" t="s">
        <v>2708</v>
      </c>
      <c r="F33639" t="s">
        <v>2709</v>
      </c>
      <c r="G33639" t="s">
        <v>75208</v>
      </c>
      <c r="H33639" t="b">
        <v>0</v>
      </c>
      <c r="I33639" t="s">
        <v>2711</v>
      </c>
      <c r="K33639" t="str">
        <f t="shared" si="3675"/>
        <v>C33.00_R0080_C0220_S0000*</v>
      </c>
      <c r="P33639" t="str">
        <f t="shared" si="3676"/>
        <v>C 33.00</v>
      </c>
      <c r="Q33639" t="str">
        <f t="shared" si="3677"/>
        <v>C 33.00</v>
      </c>
      <c r="R33639" t="str">
        <f t="shared" si="3678"/>
        <v>C 33.00</v>
      </c>
      <c r="S33639" t="str">
        <f t="shared" si="3679"/>
        <v>C 33.00</v>
      </c>
      <c r="T33639" t="str">
        <f t="shared" si="3680"/>
        <v>C 33.00</v>
      </c>
      <c r="Y33639" t="str">
        <f t="shared" si="3681"/>
        <v>C 33.00.a000*080220</v>
      </c>
    </row>
    <row r="33640" spans="1:25" hidden="1" x14ac:dyDescent="0.25">
      <c r="A33640" t="s">
        <v>74986</v>
      </c>
      <c r="B33640" s="601" t="s">
        <v>18137</v>
      </c>
      <c r="C33640" s="601" t="s">
        <v>729</v>
      </c>
      <c r="D33640" s="601" t="s">
        <v>2954</v>
      </c>
      <c r="E33640" t="s">
        <v>6157</v>
      </c>
      <c r="F33640" t="s">
        <v>6158</v>
      </c>
      <c r="G33640" t="s">
        <v>75209</v>
      </c>
      <c r="H33640" t="b">
        <v>0</v>
      </c>
      <c r="I33640" t="s">
        <v>2711</v>
      </c>
      <c r="K33640" t="str">
        <f t="shared" si="3675"/>
        <v>C33.00_R0080_C0230_S0000*</v>
      </c>
      <c r="P33640" t="str">
        <f t="shared" si="3676"/>
        <v>C 33.00</v>
      </c>
      <c r="Q33640" t="str">
        <f t="shared" si="3677"/>
        <v>C 33.00</v>
      </c>
      <c r="R33640" t="str">
        <f t="shared" si="3678"/>
        <v>C 33.00</v>
      </c>
      <c r="S33640" t="str">
        <f t="shared" si="3679"/>
        <v>C 33.00</v>
      </c>
      <c r="T33640" t="str">
        <f t="shared" si="3680"/>
        <v>C 33.00</v>
      </c>
      <c r="Y33640" t="str">
        <f t="shared" si="3681"/>
        <v>C 33.00.a000*080230</v>
      </c>
    </row>
    <row r="33641" spans="1:25" hidden="1" x14ac:dyDescent="0.25">
      <c r="A33641" t="s">
        <v>74986</v>
      </c>
      <c r="B33641" s="601" t="s">
        <v>18137</v>
      </c>
      <c r="C33641" s="601" t="s">
        <v>729</v>
      </c>
      <c r="D33641" s="601" t="s">
        <v>2830</v>
      </c>
      <c r="E33641" t="s">
        <v>5593</v>
      </c>
      <c r="F33641" t="s">
        <v>5594</v>
      </c>
      <c r="G33641" t="s">
        <v>75210</v>
      </c>
      <c r="H33641" t="b">
        <v>0</v>
      </c>
      <c r="I33641" t="s">
        <v>2711</v>
      </c>
      <c r="K33641" t="str">
        <f t="shared" si="3675"/>
        <v>C33.00_R0080_C0240_S0000*</v>
      </c>
      <c r="P33641" t="str">
        <f t="shared" si="3676"/>
        <v>C 33.00</v>
      </c>
      <c r="Q33641" t="str">
        <f t="shared" si="3677"/>
        <v>C 33.00</v>
      </c>
      <c r="R33641" t="str">
        <f t="shared" si="3678"/>
        <v>C 33.00</v>
      </c>
      <c r="S33641" t="str">
        <f t="shared" si="3679"/>
        <v>C 33.00</v>
      </c>
      <c r="T33641" t="str">
        <f t="shared" si="3680"/>
        <v>C 33.00</v>
      </c>
      <c r="Y33641" t="str">
        <f t="shared" si="3681"/>
        <v>C 33.00.a000*080240</v>
      </c>
    </row>
    <row r="33642" spans="1:25" hidden="1" x14ac:dyDescent="0.25">
      <c r="A33642" t="s">
        <v>74986</v>
      </c>
      <c r="B33642" s="601" t="s">
        <v>18137</v>
      </c>
      <c r="C33642" s="601" t="s">
        <v>729</v>
      </c>
      <c r="D33642" s="601" t="s">
        <v>2833</v>
      </c>
      <c r="E33642" t="s">
        <v>2708</v>
      </c>
      <c r="F33642" t="s">
        <v>2709</v>
      </c>
      <c r="G33642" t="s">
        <v>75211</v>
      </c>
      <c r="H33642" t="b">
        <v>0</v>
      </c>
      <c r="I33642" t="s">
        <v>2711</v>
      </c>
      <c r="K33642" t="str">
        <f t="shared" si="3675"/>
        <v>C33.00_R0080_C0250_S0000*</v>
      </c>
      <c r="P33642" t="str">
        <f t="shared" si="3676"/>
        <v>C 33.00</v>
      </c>
      <c r="Q33642" t="str">
        <f t="shared" si="3677"/>
        <v>C 33.00</v>
      </c>
      <c r="R33642" t="str">
        <f t="shared" si="3678"/>
        <v>C 33.00</v>
      </c>
      <c r="S33642" t="str">
        <f t="shared" si="3679"/>
        <v>C 33.00</v>
      </c>
      <c r="T33642" t="str">
        <f t="shared" si="3680"/>
        <v>C 33.00</v>
      </c>
      <c r="Y33642" t="str">
        <f t="shared" si="3681"/>
        <v>C 33.00.a000*080250</v>
      </c>
    </row>
    <row r="33643" spans="1:25" hidden="1" x14ac:dyDescent="0.25">
      <c r="A33643" t="s">
        <v>74986</v>
      </c>
      <c r="B33643" s="601" t="s">
        <v>18137</v>
      </c>
      <c r="C33643" s="601" t="s">
        <v>729</v>
      </c>
      <c r="D33643" s="601" t="s">
        <v>2836</v>
      </c>
      <c r="E33643" t="s">
        <v>3442</v>
      </c>
      <c r="F33643" t="s">
        <v>3443</v>
      </c>
      <c r="G33643" t="s">
        <v>75212</v>
      </c>
      <c r="H33643" t="b">
        <v>0</v>
      </c>
      <c r="I33643" t="s">
        <v>2711</v>
      </c>
      <c r="K33643" t="str">
        <f t="shared" si="3675"/>
        <v>C33.00_R0080_C0260_S0000*</v>
      </c>
      <c r="P33643" t="str">
        <f t="shared" si="3676"/>
        <v>C 33.00</v>
      </c>
      <c r="Q33643" t="str">
        <f t="shared" si="3677"/>
        <v>C 33.00</v>
      </c>
      <c r="R33643" t="str">
        <f t="shared" si="3678"/>
        <v>C 33.00</v>
      </c>
      <c r="S33643" t="str">
        <f t="shared" si="3679"/>
        <v>C 33.00</v>
      </c>
      <c r="T33643" t="str">
        <f t="shared" si="3680"/>
        <v>C 33.00</v>
      </c>
      <c r="Y33643" t="str">
        <f t="shared" si="3681"/>
        <v>C 33.00.a000*080260</v>
      </c>
    </row>
    <row r="33644" spans="1:25" hidden="1" x14ac:dyDescent="0.25">
      <c r="A33644" t="s">
        <v>74986</v>
      </c>
      <c r="B33644" s="601" t="s">
        <v>18137</v>
      </c>
      <c r="C33644" s="601" t="s">
        <v>729</v>
      </c>
      <c r="D33644" s="601" t="s">
        <v>2845</v>
      </c>
      <c r="E33644" t="s">
        <v>518</v>
      </c>
      <c r="F33644" t="s">
        <v>40415</v>
      </c>
      <c r="G33644" t="s">
        <v>75213</v>
      </c>
      <c r="H33644" t="b">
        <v>0</v>
      </c>
      <c r="I33644" t="s">
        <v>2711</v>
      </c>
      <c r="K33644" t="str">
        <f t="shared" si="3675"/>
        <v>C33.00_R0080_C0290_S0000*</v>
      </c>
      <c r="P33644" t="str">
        <f t="shared" si="3676"/>
        <v>C 33.00</v>
      </c>
      <c r="Q33644" t="str">
        <f t="shared" si="3677"/>
        <v>C 33.00</v>
      </c>
      <c r="R33644" t="str">
        <f t="shared" si="3678"/>
        <v>C 33.00</v>
      </c>
      <c r="S33644" t="str">
        <f t="shared" si="3679"/>
        <v>C 33.00</v>
      </c>
      <c r="T33644" t="str">
        <f t="shared" si="3680"/>
        <v>C 33.00</v>
      </c>
      <c r="Y33644" t="str">
        <f t="shared" si="3681"/>
        <v>C 33.00.a000*080290</v>
      </c>
    </row>
    <row r="33645" spans="1:25" hidden="1" x14ac:dyDescent="0.25">
      <c r="A33645" t="s">
        <v>74986</v>
      </c>
      <c r="B33645" s="601" t="s">
        <v>18137</v>
      </c>
      <c r="C33645" s="601" t="s">
        <v>729</v>
      </c>
      <c r="D33645" s="601" t="s">
        <v>2848</v>
      </c>
      <c r="E33645" t="s">
        <v>24024</v>
      </c>
      <c r="F33645" t="s">
        <v>24025</v>
      </c>
      <c r="G33645" t="s">
        <v>75213</v>
      </c>
      <c r="H33645" t="b">
        <v>0</v>
      </c>
      <c r="I33645" t="s">
        <v>2711</v>
      </c>
      <c r="K33645" t="str">
        <f t="shared" si="3675"/>
        <v>C33.00_R0080_C0300_S0000*</v>
      </c>
      <c r="P33645" t="str">
        <f t="shared" si="3676"/>
        <v>C 33.00</v>
      </c>
      <c r="Q33645" t="str">
        <f t="shared" si="3677"/>
        <v>C 33.00</v>
      </c>
      <c r="R33645" t="str">
        <f t="shared" si="3678"/>
        <v>C 33.00</v>
      </c>
      <c r="S33645" t="str">
        <f t="shared" si="3679"/>
        <v>C 33.00</v>
      </c>
      <c r="T33645" t="str">
        <f t="shared" si="3680"/>
        <v>C 33.00</v>
      </c>
      <c r="Y33645" t="str">
        <f t="shared" si="3681"/>
        <v>C 33.00.a000*080300</v>
      </c>
    </row>
    <row r="33646" spans="1:25" hidden="1" x14ac:dyDescent="0.25">
      <c r="A33646" t="s">
        <v>74986</v>
      </c>
      <c r="B33646" s="601" t="s">
        <v>18137</v>
      </c>
      <c r="C33646" s="601" t="s">
        <v>731</v>
      </c>
      <c r="D33646" s="601" t="s">
        <v>548</v>
      </c>
      <c r="E33646" t="s">
        <v>770</v>
      </c>
      <c r="F33646" t="s">
        <v>3567</v>
      </c>
      <c r="G33646" t="s">
        <v>75214</v>
      </c>
      <c r="H33646" t="b">
        <v>0</v>
      </c>
      <c r="I33646" t="s">
        <v>2711</v>
      </c>
      <c r="K33646" t="str">
        <f t="shared" si="3675"/>
        <v>C33.00_R0090_C0010_S0000*</v>
      </c>
      <c r="P33646" t="str">
        <f t="shared" si="3676"/>
        <v>C 33.00</v>
      </c>
      <c r="Q33646" t="str">
        <f t="shared" si="3677"/>
        <v>C 33.00</v>
      </c>
      <c r="R33646" t="str">
        <f t="shared" si="3678"/>
        <v>C 33.00</v>
      </c>
      <c r="S33646" t="str">
        <f t="shared" si="3679"/>
        <v>C 33.00</v>
      </c>
      <c r="T33646" t="str">
        <f t="shared" si="3680"/>
        <v>C 33.00</v>
      </c>
      <c r="Y33646" t="str">
        <f t="shared" si="3681"/>
        <v>C 33.00.a000*090010</v>
      </c>
    </row>
    <row r="33647" spans="1:25" hidden="1" x14ac:dyDescent="0.25">
      <c r="A33647" t="s">
        <v>74986</v>
      </c>
      <c r="B33647" s="601" t="s">
        <v>18137</v>
      </c>
      <c r="C33647" s="601" t="s">
        <v>731</v>
      </c>
      <c r="D33647" s="601" t="s">
        <v>561</v>
      </c>
      <c r="E33647" t="s">
        <v>74988</v>
      </c>
      <c r="F33647" t="s">
        <v>74989</v>
      </c>
      <c r="G33647" t="s">
        <v>75214</v>
      </c>
      <c r="H33647" t="b">
        <v>0</v>
      </c>
      <c r="I33647" t="s">
        <v>2711</v>
      </c>
      <c r="K33647" t="str">
        <f t="shared" si="3675"/>
        <v>C33.00_R0090_C0020_S0000*</v>
      </c>
      <c r="P33647" t="str">
        <f t="shared" si="3676"/>
        <v>C 33.00</v>
      </c>
      <c r="Q33647" t="str">
        <f t="shared" si="3677"/>
        <v>C 33.00</v>
      </c>
      <c r="R33647" t="str">
        <f t="shared" si="3678"/>
        <v>C 33.00</v>
      </c>
      <c r="S33647" t="str">
        <f t="shared" si="3679"/>
        <v>C 33.00</v>
      </c>
      <c r="T33647" t="str">
        <f t="shared" si="3680"/>
        <v>C 33.00</v>
      </c>
      <c r="Y33647" t="str">
        <f t="shared" si="3681"/>
        <v>C 33.00.a000*090020</v>
      </c>
    </row>
    <row r="33648" spans="1:25" hidden="1" x14ac:dyDescent="0.25">
      <c r="A33648" t="s">
        <v>74986</v>
      </c>
      <c r="B33648" s="601" t="s">
        <v>18137</v>
      </c>
      <c r="C33648" s="601" t="s">
        <v>731</v>
      </c>
      <c r="D33648" s="601" t="s">
        <v>719</v>
      </c>
      <c r="E33648" t="s">
        <v>2708</v>
      </c>
      <c r="F33648" t="s">
        <v>2709</v>
      </c>
      <c r="G33648" t="s">
        <v>75215</v>
      </c>
      <c r="H33648" t="b">
        <v>0</v>
      </c>
      <c r="I33648" t="s">
        <v>2711</v>
      </c>
      <c r="K33648" t="str">
        <f t="shared" si="3675"/>
        <v>C33.00_R0090_C0030_S0000*</v>
      </c>
      <c r="P33648" t="str">
        <f t="shared" si="3676"/>
        <v>C 33.00</v>
      </c>
      <c r="Q33648" t="str">
        <f t="shared" si="3677"/>
        <v>C 33.00</v>
      </c>
      <c r="R33648" t="str">
        <f t="shared" si="3678"/>
        <v>C 33.00</v>
      </c>
      <c r="S33648" t="str">
        <f t="shared" si="3679"/>
        <v>C 33.00</v>
      </c>
      <c r="T33648" t="str">
        <f t="shared" si="3680"/>
        <v>C 33.00</v>
      </c>
      <c r="Y33648" t="str">
        <f t="shared" si="3681"/>
        <v>C 33.00.a000*090030</v>
      </c>
    </row>
    <row r="33649" spans="1:25" hidden="1" x14ac:dyDescent="0.25">
      <c r="A33649" t="s">
        <v>74986</v>
      </c>
      <c r="B33649" s="601" t="s">
        <v>18137</v>
      </c>
      <c r="C33649" s="601" t="s">
        <v>731</v>
      </c>
      <c r="D33649" s="601" t="s">
        <v>721</v>
      </c>
      <c r="E33649" t="s">
        <v>2708</v>
      </c>
      <c r="F33649" t="s">
        <v>2709</v>
      </c>
      <c r="G33649" t="s">
        <v>75216</v>
      </c>
      <c r="H33649" t="b">
        <v>0</v>
      </c>
      <c r="I33649" t="s">
        <v>2711</v>
      </c>
      <c r="K33649" t="str">
        <f t="shared" si="3675"/>
        <v>C33.00_R0090_C0040_S0000*</v>
      </c>
      <c r="P33649" t="str">
        <f t="shared" si="3676"/>
        <v>C 33.00</v>
      </c>
      <c r="Q33649" t="str">
        <f t="shared" si="3677"/>
        <v>C 33.00</v>
      </c>
      <c r="R33649" t="str">
        <f t="shared" si="3678"/>
        <v>C 33.00</v>
      </c>
      <c r="S33649" t="str">
        <f t="shared" si="3679"/>
        <v>C 33.00</v>
      </c>
      <c r="T33649" t="str">
        <f t="shared" si="3680"/>
        <v>C 33.00</v>
      </c>
      <c r="Y33649" t="str">
        <f t="shared" si="3681"/>
        <v>C 33.00.a000*090040</v>
      </c>
    </row>
    <row r="33650" spans="1:25" hidden="1" x14ac:dyDescent="0.25">
      <c r="A33650" t="s">
        <v>74986</v>
      </c>
      <c r="B33650" s="601" t="s">
        <v>18137</v>
      </c>
      <c r="C33650" s="601" t="s">
        <v>731</v>
      </c>
      <c r="D33650" s="601" t="s">
        <v>723</v>
      </c>
      <c r="E33650" t="s">
        <v>2708</v>
      </c>
      <c r="F33650" t="s">
        <v>2709</v>
      </c>
      <c r="G33650" t="s">
        <v>75217</v>
      </c>
      <c r="H33650" t="b">
        <v>0</v>
      </c>
      <c r="I33650" t="s">
        <v>2711</v>
      </c>
      <c r="K33650" t="str">
        <f t="shared" si="3675"/>
        <v>C33.00_R0090_C0050_S0000*</v>
      </c>
      <c r="P33650" t="str">
        <f t="shared" si="3676"/>
        <v>C 33.00</v>
      </c>
      <c r="Q33650" t="str">
        <f t="shared" si="3677"/>
        <v>C 33.00</v>
      </c>
      <c r="R33650" t="str">
        <f t="shared" si="3678"/>
        <v>C 33.00</v>
      </c>
      <c r="S33650" t="str">
        <f t="shared" si="3679"/>
        <v>C 33.00</v>
      </c>
      <c r="T33650" t="str">
        <f t="shared" si="3680"/>
        <v>C 33.00</v>
      </c>
      <c r="Y33650" t="str">
        <f t="shared" si="3681"/>
        <v>C 33.00.a000*090050</v>
      </c>
    </row>
    <row r="33651" spans="1:25" hidden="1" x14ac:dyDescent="0.25">
      <c r="A33651" t="s">
        <v>74986</v>
      </c>
      <c r="B33651" s="601" t="s">
        <v>18137</v>
      </c>
      <c r="C33651" s="601" t="s">
        <v>731</v>
      </c>
      <c r="D33651" s="601" t="s">
        <v>725</v>
      </c>
      <c r="E33651" t="s">
        <v>2708</v>
      </c>
      <c r="F33651" t="s">
        <v>2709</v>
      </c>
      <c r="G33651" t="s">
        <v>75218</v>
      </c>
      <c r="H33651" t="b">
        <v>0</v>
      </c>
      <c r="I33651" t="s">
        <v>2711</v>
      </c>
      <c r="K33651" t="str">
        <f t="shared" si="3675"/>
        <v>C33.00_R0090_C0060_S0000*</v>
      </c>
      <c r="P33651" t="str">
        <f t="shared" si="3676"/>
        <v>C 33.00</v>
      </c>
      <c r="Q33651" t="str">
        <f t="shared" si="3677"/>
        <v>C 33.00</v>
      </c>
      <c r="R33651" t="str">
        <f t="shared" si="3678"/>
        <v>C 33.00</v>
      </c>
      <c r="S33651" t="str">
        <f t="shared" si="3679"/>
        <v>C 33.00</v>
      </c>
      <c r="T33651" t="str">
        <f t="shared" si="3680"/>
        <v>C 33.00</v>
      </c>
      <c r="Y33651" t="str">
        <f t="shared" si="3681"/>
        <v>C 33.00.a000*090060</v>
      </c>
    </row>
    <row r="33652" spans="1:25" hidden="1" x14ac:dyDescent="0.25">
      <c r="A33652" t="s">
        <v>74986</v>
      </c>
      <c r="B33652" s="601" t="s">
        <v>18137</v>
      </c>
      <c r="C33652" s="601" t="s">
        <v>731</v>
      </c>
      <c r="D33652" s="601" t="s">
        <v>727</v>
      </c>
      <c r="E33652" t="s">
        <v>2708</v>
      </c>
      <c r="F33652" t="s">
        <v>2709</v>
      </c>
      <c r="G33652" t="s">
        <v>75219</v>
      </c>
      <c r="H33652" t="b">
        <v>0</v>
      </c>
      <c r="I33652" t="s">
        <v>2711</v>
      </c>
      <c r="K33652" t="str">
        <f t="shared" si="3675"/>
        <v>C33.00_R0090_C0070_S0000*</v>
      </c>
      <c r="P33652" t="str">
        <f t="shared" si="3676"/>
        <v>C 33.00</v>
      </c>
      <c r="Q33652" t="str">
        <f t="shared" si="3677"/>
        <v>C 33.00</v>
      </c>
      <c r="R33652" t="str">
        <f t="shared" si="3678"/>
        <v>C 33.00</v>
      </c>
      <c r="S33652" t="str">
        <f t="shared" si="3679"/>
        <v>C 33.00</v>
      </c>
      <c r="T33652" t="str">
        <f t="shared" si="3680"/>
        <v>C 33.00</v>
      </c>
      <c r="Y33652" t="str">
        <f t="shared" si="3681"/>
        <v>C 33.00.a000*090070</v>
      </c>
    </row>
    <row r="33653" spans="1:25" hidden="1" x14ac:dyDescent="0.25">
      <c r="A33653" t="s">
        <v>74986</v>
      </c>
      <c r="B33653" s="601" t="s">
        <v>18137</v>
      </c>
      <c r="C33653" s="601" t="s">
        <v>731</v>
      </c>
      <c r="D33653" s="601" t="s">
        <v>729</v>
      </c>
      <c r="E33653" t="s">
        <v>2708</v>
      </c>
      <c r="F33653" t="s">
        <v>2709</v>
      </c>
      <c r="G33653" t="s">
        <v>75220</v>
      </c>
      <c r="H33653" t="b">
        <v>0</v>
      </c>
      <c r="I33653" t="s">
        <v>2711</v>
      </c>
      <c r="K33653" t="str">
        <f t="shared" si="3675"/>
        <v>C33.00_R0090_C0080_S0000*</v>
      </c>
      <c r="P33653" t="str">
        <f t="shared" si="3676"/>
        <v>C 33.00</v>
      </c>
      <c r="Q33653" t="str">
        <f t="shared" si="3677"/>
        <v>C 33.00</v>
      </c>
      <c r="R33653" t="str">
        <f t="shared" si="3678"/>
        <v>C 33.00</v>
      </c>
      <c r="S33653" t="str">
        <f t="shared" si="3679"/>
        <v>C 33.00</v>
      </c>
      <c r="T33653" t="str">
        <f t="shared" si="3680"/>
        <v>C 33.00</v>
      </c>
      <c r="Y33653" t="str">
        <f t="shared" si="3681"/>
        <v>C 33.00.a000*090080</v>
      </c>
    </row>
    <row r="33654" spans="1:25" hidden="1" x14ac:dyDescent="0.25">
      <c r="A33654" t="s">
        <v>74986</v>
      </c>
      <c r="B33654" s="601" t="s">
        <v>18137</v>
      </c>
      <c r="C33654" s="601" t="s">
        <v>731</v>
      </c>
      <c r="D33654" s="601" t="s">
        <v>731</v>
      </c>
      <c r="E33654" t="s">
        <v>2708</v>
      </c>
      <c r="F33654" t="s">
        <v>2709</v>
      </c>
      <c r="G33654" t="s">
        <v>75221</v>
      </c>
      <c r="H33654" t="b">
        <v>0</v>
      </c>
      <c r="I33654" t="s">
        <v>2711</v>
      </c>
      <c r="K33654" t="str">
        <f t="shared" si="3675"/>
        <v>C33.00_R0090_C0090_S0000*</v>
      </c>
      <c r="P33654" t="str">
        <f t="shared" si="3676"/>
        <v>C 33.00</v>
      </c>
      <c r="Q33654" t="str">
        <f t="shared" si="3677"/>
        <v>C 33.00</v>
      </c>
      <c r="R33654" t="str">
        <f t="shared" si="3678"/>
        <v>C 33.00</v>
      </c>
      <c r="S33654" t="str">
        <f t="shared" si="3679"/>
        <v>C 33.00</v>
      </c>
      <c r="T33654" t="str">
        <f t="shared" si="3680"/>
        <v>C 33.00</v>
      </c>
      <c r="Y33654" t="str">
        <f t="shared" si="3681"/>
        <v>C 33.00.a000*090090</v>
      </c>
    </row>
    <row r="33655" spans="1:25" hidden="1" x14ac:dyDescent="0.25">
      <c r="A33655" t="s">
        <v>74986</v>
      </c>
      <c r="B33655" s="601" t="s">
        <v>18137</v>
      </c>
      <c r="C33655" s="601" t="s">
        <v>731</v>
      </c>
      <c r="D33655" s="601" t="s">
        <v>733</v>
      </c>
      <c r="E33655" t="s">
        <v>2708</v>
      </c>
      <c r="F33655" t="s">
        <v>2709</v>
      </c>
      <c r="G33655" t="s">
        <v>75222</v>
      </c>
      <c r="H33655" t="b">
        <v>0</v>
      </c>
      <c r="I33655" t="s">
        <v>2711</v>
      </c>
      <c r="K33655" t="str">
        <f t="shared" si="3675"/>
        <v>C33.00_R0090_C0100_S0000*</v>
      </c>
      <c r="P33655" t="str">
        <f t="shared" si="3676"/>
        <v>C 33.00</v>
      </c>
      <c r="Q33655" t="str">
        <f t="shared" si="3677"/>
        <v>C 33.00</v>
      </c>
      <c r="R33655" t="str">
        <f t="shared" si="3678"/>
        <v>C 33.00</v>
      </c>
      <c r="S33655" t="str">
        <f t="shared" si="3679"/>
        <v>C 33.00</v>
      </c>
      <c r="T33655" t="str">
        <f t="shared" si="3680"/>
        <v>C 33.00</v>
      </c>
      <c r="Y33655" t="str">
        <f t="shared" si="3681"/>
        <v>C 33.00.a000*090100</v>
      </c>
    </row>
    <row r="33656" spans="1:25" hidden="1" x14ac:dyDescent="0.25">
      <c r="A33656" t="s">
        <v>74986</v>
      </c>
      <c r="B33656" s="601" t="s">
        <v>18137</v>
      </c>
      <c r="C33656" s="601" t="s">
        <v>731</v>
      </c>
      <c r="D33656" s="601" t="s">
        <v>734</v>
      </c>
      <c r="E33656" t="s">
        <v>2708</v>
      </c>
      <c r="F33656" t="s">
        <v>2709</v>
      </c>
      <c r="G33656" t="s">
        <v>75223</v>
      </c>
      <c r="H33656" t="b">
        <v>0</v>
      </c>
      <c r="I33656" t="s">
        <v>2711</v>
      </c>
      <c r="K33656" t="str">
        <f t="shared" si="3675"/>
        <v>C33.00_R0090_C0110_S0000*</v>
      </c>
      <c r="P33656" t="str">
        <f t="shared" si="3676"/>
        <v>C 33.00</v>
      </c>
      <c r="Q33656" t="str">
        <f t="shared" si="3677"/>
        <v>C 33.00</v>
      </c>
      <c r="R33656" t="str">
        <f t="shared" si="3678"/>
        <v>C 33.00</v>
      </c>
      <c r="S33656" t="str">
        <f t="shared" si="3679"/>
        <v>C 33.00</v>
      </c>
      <c r="T33656" t="str">
        <f t="shared" si="3680"/>
        <v>C 33.00</v>
      </c>
      <c r="Y33656" t="str">
        <f t="shared" si="3681"/>
        <v>C 33.00.a000*090110</v>
      </c>
    </row>
    <row r="33657" spans="1:25" hidden="1" x14ac:dyDescent="0.25">
      <c r="A33657" t="s">
        <v>74986</v>
      </c>
      <c r="B33657" s="601" t="s">
        <v>18137</v>
      </c>
      <c r="C33657" s="601" t="s">
        <v>731</v>
      </c>
      <c r="D33657" s="601" t="s">
        <v>735</v>
      </c>
      <c r="E33657" t="s">
        <v>2708</v>
      </c>
      <c r="F33657" t="s">
        <v>2709</v>
      </c>
      <c r="G33657" t="s">
        <v>75224</v>
      </c>
      <c r="H33657" t="b">
        <v>0</v>
      </c>
      <c r="I33657" t="s">
        <v>2711</v>
      </c>
      <c r="K33657" t="str">
        <f t="shared" si="3675"/>
        <v>C33.00_R0090_C0120_S0000*</v>
      </c>
      <c r="P33657" t="str">
        <f t="shared" si="3676"/>
        <v>C 33.00</v>
      </c>
      <c r="Q33657" t="str">
        <f t="shared" si="3677"/>
        <v>C 33.00</v>
      </c>
      <c r="R33657" t="str">
        <f t="shared" si="3678"/>
        <v>C 33.00</v>
      </c>
      <c r="S33657" t="str">
        <f t="shared" si="3679"/>
        <v>C 33.00</v>
      </c>
      <c r="T33657" t="str">
        <f t="shared" si="3680"/>
        <v>C 33.00</v>
      </c>
      <c r="Y33657" t="str">
        <f t="shared" si="3681"/>
        <v>C 33.00.a000*090120</v>
      </c>
    </row>
    <row r="33658" spans="1:25" hidden="1" x14ac:dyDescent="0.25">
      <c r="A33658" t="s">
        <v>74986</v>
      </c>
      <c r="B33658" s="601" t="s">
        <v>18137</v>
      </c>
      <c r="C33658" s="601" t="s">
        <v>731</v>
      </c>
      <c r="D33658" s="601" t="s">
        <v>736</v>
      </c>
      <c r="E33658" t="s">
        <v>2708</v>
      </c>
      <c r="F33658" t="s">
        <v>2709</v>
      </c>
      <c r="G33658" t="s">
        <v>75225</v>
      </c>
      <c r="H33658" t="b">
        <v>0</v>
      </c>
      <c r="I33658" t="s">
        <v>2711</v>
      </c>
      <c r="K33658" t="str">
        <f t="shared" si="3675"/>
        <v>C33.00_R0090_C0130_S0000*</v>
      </c>
      <c r="P33658" t="str">
        <f t="shared" si="3676"/>
        <v>C 33.00</v>
      </c>
      <c r="Q33658" t="str">
        <f t="shared" si="3677"/>
        <v>C 33.00</v>
      </c>
      <c r="R33658" t="str">
        <f t="shared" si="3678"/>
        <v>C 33.00</v>
      </c>
      <c r="S33658" t="str">
        <f t="shared" si="3679"/>
        <v>C 33.00</v>
      </c>
      <c r="T33658" t="str">
        <f t="shared" si="3680"/>
        <v>C 33.00</v>
      </c>
      <c r="Y33658" t="str">
        <f t="shared" si="3681"/>
        <v>C 33.00.a000*090130</v>
      </c>
    </row>
    <row r="33659" spans="1:25" hidden="1" x14ac:dyDescent="0.25">
      <c r="A33659" t="s">
        <v>74986</v>
      </c>
      <c r="B33659" s="601" t="s">
        <v>18137</v>
      </c>
      <c r="C33659" s="601" t="s">
        <v>731</v>
      </c>
      <c r="D33659" s="601" t="s">
        <v>737</v>
      </c>
      <c r="E33659" t="s">
        <v>2708</v>
      </c>
      <c r="F33659" t="s">
        <v>2709</v>
      </c>
      <c r="G33659" t="s">
        <v>75226</v>
      </c>
      <c r="H33659" t="b">
        <v>0</v>
      </c>
      <c r="I33659" t="s">
        <v>2711</v>
      </c>
      <c r="K33659" t="str">
        <f t="shared" si="3675"/>
        <v>C33.00_R0090_C0140_S0000*</v>
      </c>
      <c r="P33659" t="str">
        <f t="shared" si="3676"/>
        <v>C 33.00</v>
      </c>
      <c r="Q33659" t="str">
        <f t="shared" si="3677"/>
        <v>C 33.00</v>
      </c>
      <c r="R33659" t="str">
        <f t="shared" si="3678"/>
        <v>C 33.00</v>
      </c>
      <c r="S33659" t="str">
        <f t="shared" si="3679"/>
        <v>C 33.00</v>
      </c>
      <c r="T33659" t="str">
        <f t="shared" si="3680"/>
        <v>C 33.00</v>
      </c>
      <c r="Y33659" t="str">
        <f t="shared" si="3681"/>
        <v>C 33.00.a000*090140</v>
      </c>
    </row>
    <row r="33660" spans="1:25" hidden="1" x14ac:dyDescent="0.25">
      <c r="A33660" t="s">
        <v>74986</v>
      </c>
      <c r="B33660" s="601" t="s">
        <v>18137</v>
      </c>
      <c r="C33660" s="601" t="s">
        <v>731</v>
      </c>
      <c r="D33660" s="601" t="s">
        <v>738</v>
      </c>
      <c r="E33660" t="s">
        <v>1987</v>
      </c>
      <c r="F33660" t="s">
        <v>3578</v>
      </c>
      <c r="G33660" t="s">
        <v>75227</v>
      </c>
      <c r="H33660" t="b">
        <v>0</v>
      </c>
      <c r="I33660" t="s">
        <v>2711</v>
      </c>
      <c r="K33660" t="str">
        <f t="shared" si="3675"/>
        <v>C33.00_R0090_C0150_S0000*</v>
      </c>
      <c r="P33660" t="str">
        <f t="shared" si="3676"/>
        <v>C 33.00</v>
      </c>
      <c r="Q33660" t="str">
        <f t="shared" si="3677"/>
        <v>C 33.00</v>
      </c>
      <c r="R33660" t="str">
        <f t="shared" si="3678"/>
        <v>C 33.00</v>
      </c>
      <c r="S33660" t="str">
        <f t="shared" si="3679"/>
        <v>C 33.00</v>
      </c>
      <c r="T33660" t="str">
        <f t="shared" si="3680"/>
        <v>C 33.00</v>
      </c>
      <c r="Y33660" t="str">
        <f t="shared" si="3681"/>
        <v>C 33.00.a000*090150</v>
      </c>
    </row>
    <row r="33661" spans="1:25" hidden="1" x14ac:dyDescent="0.25">
      <c r="A33661" t="s">
        <v>74986</v>
      </c>
      <c r="B33661" s="601" t="s">
        <v>18137</v>
      </c>
      <c r="C33661" s="601" t="s">
        <v>731</v>
      </c>
      <c r="D33661" s="601" t="s">
        <v>740</v>
      </c>
      <c r="E33661" t="s">
        <v>1987</v>
      </c>
      <c r="F33661" t="s">
        <v>3578</v>
      </c>
      <c r="G33661" t="s">
        <v>75228</v>
      </c>
      <c r="H33661" t="b">
        <v>0</v>
      </c>
      <c r="I33661" t="s">
        <v>2711</v>
      </c>
      <c r="K33661" t="str">
        <f t="shared" si="3675"/>
        <v>C33.00_R0090_C0160_S0000*</v>
      </c>
      <c r="P33661" t="str">
        <f t="shared" si="3676"/>
        <v>C 33.00</v>
      </c>
      <c r="Q33661" t="str">
        <f t="shared" si="3677"/>
        <v>C 33.00</v>
      </c>
      <c r="R33661" t="str">
        <f t="shared" si="3678"/>
        <v>C 33.00</v>
      </c>
      <c r="S33661" t="str">
        <f t="shared" si="3679"/>
        <v>C 33.00</v>
      </c>
      <c r="T33661" t="str">
        <f t="shared" si="3680"/>
        <v>C 33.00</v>
      </c>
      <c r="Y33661" t="str">
        <f t="shared" si="3681"/>
        <v>C 33.00.a000*090160</v>
      </c>
    </row>
    <row r="33662" spans="1:25" hidden="1" x14ac:dyDescent="0.25">
      <c r="A33662" t="s">
        <v>74986</v>
      </c>
      <c r="B33662" s="601" t="s">
        <v>18137</v>
      </c>
      <c r="C33662" s="601" t="s">
        <v>731</v>
      </c>
      <c r="D33662" s="601" t="s">
        <v>741</v>
      </c>
      <c r="E33662" t="s">
        <v>3442</v>
      </c>
      <c r="F33662" t="s">
        <v>3443</v>
      </c>
      <c r="G33662" t="s">
        <v>75229</v>
      </c>
      <c r="H33662" t="b">
        <v>0</v>
      </c>
      <c r="I33662" t="s">
        <v>2711</v>
      </c>
      <c r="K33662" t="str">
        <f t="shared" si="3675"/>
        <v>C33.00_R0090_C0170_S0000*</v>
      </c>
      <c r="P33662" t="str">
        <f t="shared" si="3676"/>
        <v>C 33.00</v>
      </c>
      <c r="Q33662" t="str">
        <f t="shared" si="3677"/>
        <v>C 33.00</v>
      </c>
      <c r="R33662" t="str">
        <f t="shared" si="3678"/>
        <v>C 33.00</v>
      </c>
      <c r="S33662" t="str">
        <f t="shared" si="3679"/>
        <v>C 33.00</v>
      </c>
      <c r="T33662" t="str">
        <f t="shared" si="3680"/>
        <v>C 33.00</v>
      </c>
      <c r="Y33662" t="str">
        <f t="shared" si="3681"/>
        <v>C 33.00.a000*090170</v>
      </c>
    </row>
    <row r="33663" spans="1:25" hidden="1" x14ac:dyDescent="0.25">
      <c r="A33663" t="s">
        <v>74986</v>
      </c>
      <c r="B33663" s="601" t="s">
        <v>18137</v>
      </c>
      <c r="C33663" s="601" t="s">
        <v>731</v>
      </c>
      <c r="D33663" s="601" t="s">
        <v>742</v>
      </c>
      <c r="E33663" t="s">
        <v>3442</v>
      </c>
      <c r="F33663" t="s">
        <v>3443</v>
      </c>
      <c r="G33663" t="s">
        <v>75230</v>
      </c>
      <c r="H33663" t="b">
        <v>0</v>
      </c>
      <c r="I33663" t="s">
        <v>2711</v>
      </c>
      <c r="K33663" t="str">
        <f t="shared" si="3675"/>
        <v>C33.00_R0090_C0180_S0000*</v>
      </c>
      <c r="P33663" t="str">
        <f t="shared" si="3676"/>
        <v>C 33.00</v>
      </c>
      <c r="Q33663" t="str">
        <f t="shared" si="3677"/>
        <v>C 33.00</v>
      </c>
      <c r="R33663" t="str">
        <f t="shared" si="3678"/>
        <v>C 33.00</v>
      </c>
      <c r="S33663" t="str">
        <f t="shared" si="3679"/>
        <v>C 33.00</v>
      </c>
      <c r="T33663" t="str">
        <f t="shared" si="3680"/>
        <v>C 33.00</v>
      </c>
      <c r="Y33663" t="str">
        <f t="shared" si="3681"/>
        <v>C 33.00.a000*090180</v>
      </c>
    </row>
    <row r="33664" spans="1:25" hidden="1" x14ac:dyDescent="0.25">
      <c r="A33664" t="s">
        <v>74986</v>
      </c>
      <c r="B33664" s="601" t="s">
        <v>18137</v>
      </c>
      <c r="C33664" s="601" t="s">
        <v>731</v>
      </c>
      <c r="D33664" s="601" t="s">
        <v>743</v>
      </c>
      <c r="E33664" t="s">
        <v>3442</v>
      </c>
      <c r="F33664" t="s">
        <v>3443</v>
      </c>
      <c r="G33664" t="s">
        <v>75228</v>
      </c>
      <c r="H33664" t="b">
        <v>0</v>
      </c>
      <c r="I33664" t="s">
        <v>2711</v>
      </c>
      <c r="K33664" t="str">
        <f t="shared" si="3675"/>
        <v>C33.00_R0090_C0190_S0000*</v>
      </c>
      <c r="P33664" t="str">
        <f t="shared" si="3676"/>
        <v>C 33.00</v>
      </c>
      <c r="Q33664" t="str">
        <f t="shared" si="3677"/>
        <v>C 33.00</v>
      </c>
      <c r="R33664" t="str">
        <f t="shared" si="3678"/>
        <v>C 33.00</v>
      </c>
      <c r="S33664" t="str">
        <f t="shared" si="3679"/>
        <v>C 33.00</v>
      </c>
      <c r="T33664" t="str">
        <f t="shared" si="3680"/>
        <v>C 33.00</v>
      </c>
      <c r="Y33664" t="str">
        <f t="shared" si="3681"/>
        <v>C 33.00.a000*090190</v>
      </c>
    </row>
    <row r="33665" spans="1:25" hidden="1" x14ac:dyDescent="0.25">
      <c r="A33665" t="s">
        <v>74986</v>
      </c>
      <c r="B33665" s="601" t="s">
        <v>18137</v>
      </c>
      <c r="C33665" s="601" t="s">
        <v>731</v>
      </c>
      <c r="D33665" s="601" t="s">
        <v>744</v>
      </c>
      <c r="E33665" t="s">
        <v>2708</v>
      </c>
      <c r="F33665" t="s">
        <v>2709</v>
      </c>
      <c r="G33665" t="s">
        <v>75231</v>
      </c>
      <c r="H33665" t="b">
        <v>0</v>
      </c>
      <c r="I33665" t="s">
        <v>2711</v>
      </c>
      <c r="K33665" t="str">
        <f t="shared" si="3675"/>
        <v>C33.00_R0090_C0200_S0000*</v>
      </c>
      <c r="P33665" t="str">
        <f t="shared" si="3676"/>
        <v>C 33.00</v>
      </c>
      <c r="Q33665" t="str">
        <f t="shared" si="3677"/>
        <v>C 33.00</v>
      </c>
      <c r="R33665" t="str">
        <f t="shared" si="3678"/>
        <v>C 33.00</v>
      </c>
      <c r="S33665" t="str">
        <f t="shared" si="3679"/>
        <v>C 33.00</v>
      </c>
      <c r="T33665" t="str">
        <f t="shared" si="3680"/>
        <v>C 33.00</v>
      </c>
      <c r="Y33665" t="str">
        <f t="shared" si="3681"/>
        <v>C 33.00.a000*090200</v>
      </c>
    </row>
    <row r="33666" spans="1:25" hidden="1" x14ac:dyDescent="0.25">
      <c r="A33666" t="s">
        <v>74986</v>
      </c>
      <c r="B33666" s="601" t="s">
        <v>18137</v>
      </c>
      <c r="C33666" s="601" t="s">
        <v>731</v>
      </c>
      <c r="D33666" s="601" t="s">
        <v>745</v>
      </c>
      <c r="E33666" t="s">
        <v>6157</v>
      </c>
      <c r="F33666" t="s">
        <v>6158</v>
      </c>
      <c r="G33666" t="s">
        <v>75232</v>
      </c>
      <c r="H33666" t="b">
        <v>0</v>
      </c>
      <c r="I33666" t="s">
        <v>2711</v>
      </c>
      <c r="K33666" t="str">
        <f t="shared" ref="K33666:K33729" si="3682">+IF(B33666="000",+REPLACE(T33666,2,1,"")&amp;$L$1&amp;C33666&amp;$M$1&amp;D33666,+REPLACE(T33666,2,1,"")&amp;$L$1&amp;C33666&amp;$M$1&amp;D33666&amp;$K$1&amp;B33666)</f>
        <v>C33.00_R0090_C0210_S0000*</v>
      </c>
      <c r="P33666" t="str">
        <f t="shared" ref="P33666:P33729" si="3683">+IF(ISNUMBER(SEARCH("a",RIGHT(A33666,2))),LEFT(A33666,LEN(A33666)-2),A33666)</f>
        <v>C 33.00</v>
      </c>
      <c r="Q33666" t="str">
        <f t="shared" si="3677"/>
        <v>C 33.00</v>
      </c>
      <c r="R33666" t="str">
        <f t="shared" si="3678"/>
        <v>C 33.00</v>
      </c>
      <c r="S33666" t="str">
        <f t="shared" si="3679"/>
        <v>C 33.00</v>
      </c>
      <c r="T33666" t="str">
        <f t="shared" si="3680"/>
        <v>C 33.00</v>
      </c>
      <c r="Y33666" t="str">
        <f t="shared" si="3681"/>
        <v>C 33.00.a000*090210</v>
      </c>
    </row>
    <row r="33667" spans="1:25" hidden="1" x14ac:dyDescent="0.25">
      <c r="A33667" t="s">
        <v>74986</v>
      </c>
      <c r="B33667" s="601" t="s">
        <v>18137</v>
      </c>
      <c r="C33667" s="601" t="s">
        <v>731</v>
      </c>
      <c r="D33667" s="601" t="s">
        <v>746</v>
      </c>
      <c r="E33667" t="s">
        <v>2708</v>
      </c>
      <c r="F33667" t="s">
        <v>2709</v>
      </c>
      <c r="G33667" t="s">
        <v>75233</v>
      </c>
      <c r="H33667" t="b">
        <v>0</v>
      </c>
      <c r="I33667" t="s">
        <v>2711</v>
      </c>
      <c r="K33667" t="str">
        <f t="shared" si="3682"/>
        <v>C33.00_R0090_C0220_S0000*</v>
      </c>
      <c r="P33667" t="str">
        <f t="shared" si="3683"/>
        <v>C 33.00</v>
      </c>
      <c r="Q33667" t="str">
        <f t="shared" ref="Q33667:Q33730" si="3684">+IF(ISNUMBER(SEARCH("b",RIGHT(P33667,2))),LEFT(P33667,LEN(P33667)-2),P33667)</f>
        <v>C 33.00</v>
      </c>
      <c r="R33667" t="str">
        <f t="shared" ref="R33667:R33730" si="3685">+IF(ISNUMBER(SEARCH("c",RIGHT(Q33667,2))),LEFT(Q33667,LEN(Q33667)-2),Q33667)</f>
        <v>C 33.00</v>
      </c>
      <c r="S33667" t="str">
        <f t="shared" ref="S33667:S33730" si="3686">+IF(ISNUMBER(SEARCH("d",RIGHT(R33667,2))),LEFT(R33667,LEN(R33667)-2),R33667)</f>
        <v>C 33.00</v>
      </c>
      <c r="T33667" t="str">
        <f t="shared" ref="T33667:T33730" si="3687">+IF(ISNUMBER(SEARCH("e",RIGHT(S33667,2))),LEFT(S33667,LEN(S33667)-2),S33667)</f>
        <v>C 33.00</v>
      </c>
      <c r="Y33667" t="str">
        <f t="shared" ref="Y33667:Y33730" si="3688">+A33667&amp;B33667&amp;C33667&amp;D33667</f>
        <v>C 33.00.a000*090220</v>
      </c>
    </row>
    <row r="33668" spans="1:25" hidden="1" x14ac:dyDescent="0.25">
      <c r="A33668" t="s">
        <v>74986</v>
      </c>
      <c r="B33668" s="601" t="s">
        <v>18137</v>
      </c>
      <c r="C33668" s="601" t="s">
        <v>731</v>
      </c>
      <c r="D33668" s="601" t="s">
        <v>2954</v>
      </c>
      <c r="E33668" t="s">
        <v>6157</v>
      </c>
      <c r="F33668" t="s">
        <v>6158</v>
      </c>
      <c r="G33668" t="s">
        <v>75234</v>
      </c>
      <c r="H33668" t="b">
        <v>0</v>
      </c>
      <c r="I33668" t="s">
        <v>2711</v>
      </c>
      <c r="K33668" t="str">
        <f t="shared" si="3682"/>
        <v>C33.00_R0090_C0230_S0000*</v>
      </c>
      <c r="P33668" t="str">
        <f t="shared" si="3683"/>
        <v>C 33.00</v>
      </c>
      <c r="Q33668" t="str">
        <f t="shared" si="3684"/>
        <v>C 33.00</v>
      </c>
      <c r="R33668" t="str">
        <f t="shared" si="3685"/>
        <v>C 33.00</v>
      </c>
      <c r="S33668" t="str">
        <f t="shared" si="3686"/>
        <v>C 33.00</v>
      </c>
      <c r="T33668" t="str">
        <f t="shared" si="3687"/>
        <v>C 33.00</v>
      </c>
      <c r="Y33668" t="str">
        <f t="shared" si="3688"/>
        <v>C 33.00.a000*090230</v>
      </c>
    </row>
    <row r="33669" spans="1:25" hidden="1" x14ac:dyDescent="0.25">
      <c r="A33669" t="s">
        <v>74986</v>
      </c>
      <c r="B33669" s="601" t="s">
        <v>18137</v>
      </c>
      <c r="C33669" s="601" t="s">
        <v>731</v>
      </c>
      <c r="D33669" s="601" t="s">
        <v>2830</v>
      </c>
      <c r="E33669" t="s">
        <v>5593</v>
      </c>
      <c r="F33669" t="s">
        <v>5594</v>
      </c>
      <c r="G33669" t="s">
        <v>75235</v>
      </c>
      <c r="H33669" t="b">
        <v>0</v>
      </c>
      <c r="I33669" t="s">
        <v>2711</v>
      </c>
      <c r="K33669" t="str">
        <f t="shared" si="3682"/>
        <v>C33.00_R0090_C0240_S0000*</v>
      </c>
      <c r="P33669" t="str">
        <f t="shared" si="3683"/>
        <v>C 33.00</v>
      </c>
      <c r="Q33669" t="str">
        <f t="shared" si="3684"/>
        <v>C 33.00</v>
      </c>
      <c r="R33669" t="str">
        <f t="shared" si="3685"/>
        <v>C 33.00</v>
      </c>
      <c r="S33669" t="str">
        <f t="shared" si="3686"/>
        <v>C 33.00</v>
      </c>
      <c r="T33669" t="str">
        <f t="shared" si="3687"/>
        <v>C 33.00</v>
      </c>
      <c r="Y33669" t="str">
        <f t="shared" si="3688"/>
        <v>C 33.00.a000*090240</v>
      </c>
    </row>
    <row r="33670" spans="1:25" hidden="1" x14ac:dyDescent="0.25">
      <c r="A33670" t="s">
        <v>74986</v>
      </c>
      <c r="B33670" s="601" t="s">
        <v>18137</v>
      </c>
      <c r="C33670" s="601" t="s">
        <v>731</v>
      </c>
      <c r="D33670" s="601" t="s">
        <v>2833</v>
      </c>
      <c r="E33670" t="s">
        <v>2708</v>
      </c>
      <c r="F33670" t="s">
        <v>2709</v>
      </c>
      <c r="G33670" t="s">
        <v>75236</v>
      </c>
      <c r="H33670" t="b">
        <v>0</v>
      </c>
      <c r="I33670" t="s">
        <v>2711</v>
      </c>
      <c r="K33670" t="str">
        <f t="shared" si="3682"/>
        <v>C33.00_R0090_C0250_S0000*</v>
      </c>
      <c r="P33670" t="str">
        <f t="shared" si="3683"/>
        <v>C 33.00</v>
      </c>
      <c r="Q33670" t="str">
        <f t="shared" si="3684"/>
        <v>C 33.00</v>
      </c>
      <c r="R33670" t="str">
        <f t="shared" si="3685"/>
        <v>C 33.00</v>
      </c>
      <c r="S33670" t="str">
        <f t="shared" si="3686"/>
        <v>C 33.00</v>
      </c>
      <c r="T33670" t="str">
        <f t="shared" si="3687"/>
        <v>C 33.00</v>
      </c>
      <c r="Y33670" t="str">
        <f t="shared" si="3688"/>
        <v>C 33.00.a000*090250</v>
      </c>
    </row>
    <row r="33671" spans="1:25" hidden="1" x14ac:dyDescent="0.25">
      <c r="A33671" t="s">
        <v>74986</v>
      </c>
      <c r="B33671" s="601" t="s">
        <v>18137</v>
      </c>
      <c r="C33671" s="601" t="s">
        <v>731</v>
      </c>
      <c r="D33671" s="601" t="s">
        <v>2836</v>
      </c>
      <c r="E33671" t="s">
        <v>3442</v>
      </c>
      <c r="F33671" t="s">
        <v>3443</v>
      </c>
      <c r="G33671" t="s">
        <v>75237</v>
      </c>
      <c r="H33671" t="b">
        <v>0</v>
      </c>
      <c r="I33671" t="s">
        <v>2711</v>
      </c>
      <c r="K33671" t="str">
        <f t="shared" si="3682"/>
        <v>C33.00_R0090_C0260_S0000*</v>
      </c>
      <c r="P33671" t="str">
        <f t="shared" si="3683"/>
        <v>C 33.00</v>
      </c>
      <c r="Q33671" t="str">
        <f t="shared" si="3684"/>
        <v>C 33.00</v>
      </c>
      <c r="R33671" t="str">
        <f t="shared" si="3685"/>
        <v>C 33.00</v>
      </c>
      <c r="S33671" t="str">
        <f t="shared" si="3686"/>
        <v>C 33.00</v>
      </c>
      <c r="T33671" t="str">
        <f t="shared" si="3687"/>
        <v>C 33.00</v>
      </c>
      <c r="Y33671" t="str">
        <f t="shared" si="3688"/>
        <v>C 33.00.a000*090260</v>
      </c>
    </row>
    <row r="33672" spans="1:25" hidden="1" x14ac:dyDescent="0.25">
      <c r="A33672" t="s">
        <v>74986</v>
      </c>
      <c r="B33672" s="601" t="s">
        <v>18137</v>
      </c>
      <c r="C33672" s="601" t="s">
        <v>731</v>
      </c>
      <c r="D33672" s="601" t="s">
        <v>2845</v>
      </c>
      <c r="E33672" t="s">
        <v>518</v>
      </c>
      <c r="F33672" t="s">
        <v>40415</v>
      </c>
      <c r="G33672" t="s">
        <v>75238</v>
      </c>
      <c r="H33672" t="b">
        <v>0</v>
      </c>
      <c r="I33672" t="s">
        <v>2711</v>
      </c>
      <c r="K33672" t="str">
        <f t="shared" si="3682"/>
        <v>C33.00_R0090_C0290_S0000*</v>
      </c>
      <c r="P33672" t="str">
        <f t="shared" si="3683"/>
        <v>C 33.00</v>
      </c>
      <c r="Q33672" t="str">
        <f t="shared" si="3684"/>
        <v>C 33.00</v>
      </c>
      <c r="R33672" t="str">
        <f t="shared" si="3685"/>
        <v>C 33.00</v>
      </c>
      <c r="S33672" t="str">
        <f t="shared" si="3686"/>
        <v>C 33.00</v>
      </c>
      <c r="T33672" t="str">
        <f t="shared" si="3687"/>
        <v>C 33.00</v>
      </c>
      <c r="Y33672" t="str">
        <f t="shared" si="3688"/>
        <v>C 33.00.a000*090290</v>
      </c>
    </row>
    <row r="33673" spans="1:25" hidden="1" x14ac:dyDescent="0.25">
      <c r="A33673" t="s">
        <v>74986</v>
      </c>
      <c r="B33673" s="601" t="s">
        <v>18137</v>
      </c>
      <c r="C33673" s="601" t="s">
        <v>731</v>
      </c>
      <c r="D33673" s="601" t="s">
        <v>2848</v>
      </c>
      <c r="E33673" t="s">
        <v>24024</v>
      </c>
      <c r="F33673" t="s">
        <v>24025</v>
      </c>
      <c r="G33673" t="s">
        <v>75238</v>
      </c>
      <c r="H33673" t="b">
        <v>0</v>
      </c>
      <c r="I33673" t="s">
        <v>2711</v>
      </c>
      <c r="K33673" t="str">
        <f t="shared" si="3682"/>
        <v>C33.00_R0090_C0300_S0000*</v>
      </c>
      <c r="P33673" t="str">
        <f t="shared" si="3683"/>
        <v>C 33.00</v>
      </c>
      <c r="Q33673" t="str">
        <f t="shared" si="3684"/>
        <v>C 33.00</v>
      </c>
      <c r="R33673" t="str">
        <f t="shared" si="3685"/>
        <v>C 33.00</v>
      </c>
      <c r="S33673" t="str">
        <f t="shared" si="3686"/>
        <v>C 33.00</v>
      </c>
      <c r="T33673" t="str">
        <f t="shared" si="3687"/>
        <v>C 33.00</v>
      </c>
      <c r="Y33673" t="str">
        <f t="shared" si="3688"/>
        <v>C 33.00.a000*090300</v>
      </c>
    </row>
    <row r="33674" spans="1:25" hidden="1" x14ac:dyDescent="0.25">
      <c r="A33674" t="s">
        <v>74986</v>
      </c>
      <c r="B33674" s="601" t="s">
        <v>18137</v>
      </c>
      <c r="C33674" s="601" t="s">
        <v>733</v>
      </c>
      <c r="D33674" s="601" t="s">
        <v>548</v>
      </c>
      <c r="E33674" t="s">
        <v>770</v>
      </c>
      <c r="F33674" t="s">
        <v>3567</v>
      </c>
      <c r="G33674" t="s">
        <v>75239</v>
      </c>
      <c r="H33674" t="b">
        <v>0</v>
      </c>
      <c r="I33674" t="s">
        <v>2711</v>
      </c>
      <c r="K33674" t="str">
        <f t="shared" si="3682"/>
        <v>C33.00_R0100_C0010_S0000*</v>
      </c>
      <c r="P33674" t="str">
        <f t="shared" si="3683"/>
        <v>C 33.00</v>
      </c>
      <c r="Q33674" t="str">
        <f t="shared" si="3684"/>
        <v>C 33.00</v>
      </c>
      <c r="R33674" t="str">
        <f t="shared" si="3685"/>
        <v>C 33.00</v>
      </c>
      <c r="S33674" t="str">
        <f t="shared" si="3686"/>
        <v>C 33.00</v>
      </c>
      <c r="T33674" t="str">
        <f t="shared" si="3687"/>
        <v>C 33.00</v>
      </c>
      <c r="Y33674" t="str">
        <f t="shared" si="3688"/>
        <v>C 33.00.a000*100010</v>
      </c>
    </row>
    <row r="33675" spans="1:25" hidden="1" x14ac:dyDescent="0.25">
      <c r="A33675" t="s">
        <v>74986</v>
      </c>
      <c r="B33675" s="601" t="s">
        <v>18137</v>
      </c>
      <c r="C33675" s="601" t="s">
        <v>733</v>
      </c>
      <c r="D33675" s="601" t="s">
        <v>561</v>
      </c>
      <c r="E33675" t="s">
        <v>74988</v>
      </c>
      <c r="F33675" t="s">
        <v>74989</v>
      </c>
      <c r="G33675" t="s">
        <v>75239</v>
      </c>
      <c r="H33675" t="b">
        <v>0</v>
      </c>
      <c r="I33675" t="s">
        <v>2711</v>
      </c>
      <c r="K33675" t="str">
        <f t="shared" si="3682"/>
        <v>C33.00_R0100_C0020_S0000*</v>
      </c>
      <c r="P33675" t="str">
        <f t="shared" si="3683"/>
        <v>C 33.00</v>
      </c>
      <c r="Q33675" t="str">
        <f t="shared" si="3684"/>
        <v>C 33.00</v>
      </c>
      <c r="R33675" t="str">
        <f t="shared" si="3685"/>
        <v>C 33.00</v>
      </c>
      <c r="S33675" t="str">
        <f t="shared" si="3686"/>
        <v>C 33.00</v>
      </c>
      <c r="T33675" t="str">
        <f t="shared" si="3687"/>
        <v>C 33.00</v>
      </c>
      <c r="Y33675" t="str">
        <f t="shared" si="3688"/>
        <v>C 33.00.a000*100020</v>
      </c>
    </row>
    <row r="33676" spans="1:25" hidden="1" x14ac:dyDescent="0.25">
      <c r="A33676" t="s">
        <v>74986</v>
      </c>
      <c r="B33676" s="601" t="s">
        <v>18137</v>
      </c>
      <c r="C33676" s="601" t="s">
        <v>733</v>
      </c>
      <c r="D33676" s="601" t="s">
        <v>719</v>
      </c>
      <c r="E33676" t="s">
        <v>2708</v>
      </c>
      <c r="F33676" t="s">
        <v>2709</v>
      </c>
      <c r="G33676" t="s">
        <v>75240</v>
      </c>
      <c r="H33676" t="b">
        <v>0</v>
      </c>
      <c r="I33676" t="s">
        <v>2711</v>
      </c>
      <c r="K33676" t="str">
        <f t="shared" si="3682"/>
        <v>C33.00_R0100_C0030_S0000*</v>
      </c>
      <c r="P33676" t="str">
        <f t="shared" si="3683"/>
        <v>C 33.00</v>
      </c>
      <c r="Q33676" t="str">
        <f t="shared" si="3684"/>
        <v>C 33.00</v>
      </c>
      <c r="R33676" t="str">
        <f t="shared" si="3685"/>
        <v>C 33.00</v>
      </c>
      <c r="S33676" t="str">
        <f t="shared" si="3686"/>
        <v>C 33.00</v>
      </c>
      <c r="T33676" t="str">
        <f t="shared" si="3687"/>
        <v>C 33.00</v>
      </c>
      <c r="Y33676" t="str">
        <f t="shared" si="3688"/>
        <v>C 33.00.a000*100030</v>
      </c>
    </row>
    <row r="33677" spans="1:25" hidden="1" x14ac:dyDescent="0.25">
      <c r="A33677" t="s">
        <v>74986</v>
      </c>
      <c r="B33677" s="601" t="s">
        <v>18137</v>
      </c>
      <c r="C33677" s="601" t="s">
        <v>733</v>
      </c>
      <c r="D33677" s="601" t="s">
        <v>721</v>
      </c>
      <c r="E33677" t="s">
        <v>2708</v>
      </c>
      <c r="F33677" t="s">
        <v>2709</v>
      </c>
      <c r="G33677" t="s">
        <v>75241</v>
      </c>
      <c r="H33677" t="b">
        <v>0</v>
      </c>
      <c r="I33677" t="s">
        <v>2711</v>
      </c>
      <c r="K33677" t="str">
        <f t="shared" si="3682"/>
        <v>C33.00_R0100_C0040_S0000*</v>
      </c>
      <c r="P33677" t="str">
        <f t="shared" si="3683"/>
        <v>C 33.00</v>
      </c>
      <c r="Q33677" t="str">
        <f t="shared" si="3684"/>
        <v>C 33.00</v>
      </c>
      <c r="R33677" t="str">
        <f t="shared" si="3685"/>
        <v>C 33.00</v>
      </c>
      <c r="S33677" t="str">
        <f t="shared" si="3686"/>
        <v>C 33.00</v>
      </c>
      <c r="T33677" t="str">
        <f t="shared" si="3687"/>
        <v>C 33.00</v>
      </c>
      <c r="Y33677" t="str">
        <f t="shared" si="3688"/>
        <v>C 33.00.a000*100040</v>
      </c>
    </row>
    <row r="33678" spans="1:25" hidden="1" x14ac:dyDescent="0.25">
      <c r="A33678" t="s">
        <v>74986</v>
      </c>
      <c r="B33678" s="601" t="s">
        <v>18137</v>
      </c>
      <c r="C33678" s="601" t="s">
        <v>733</v>
      </c>
      <c r="D33678" s="601" t="s">
        <v>723</v>
      </c>
      <c r="E33678" t="s">
        <v>2708</v>
      </c>
      <c r="F33678" t="s">
        <v>2709</v>
      </c>
      <c r="G33678" t="s">
        <v>75242</v>
      </c>
      <c r="H33678" t="b">
        <v>0</v>
      </c>
      <c r="I33678" t="s">
        <v>2711</v>
      </c>
      <c r="K33678" t="str">
        <f t="shared" si="3682"/>
        <v>C33.00_R0100_C0050_S0000*</v>
      </c>
      <c r="P33678" t="str">
        <f t="shared" si="3683"/>
        <v>C 33.00</v>
      </c>
      <c r="Q33678" t="str">
        <f t="shared" si="3684"/>
        <v>C 33.00</v>
      </c>
      <c r="R33678" t="str">
        <f t="shared" si="3685"/>
        <v>C 33.00</v>
      </c>
      <c r="S33678" t="str">
        <f t="shared" si="3686"/>
        <v>C 33.00</v>
      </c>
      <c r="T33678" t="str">
        <f t="shared" si="3687"/>
        <v>C 33.00</v>
      </c>
      <c r="Y33678" t="str">
        <f t="shared" si="3688"/>
        <v>C 33.00.a000*100050</v>
      </c>
    </row>
    <row r="33679" spans="1:25" hidden="1" x14ac:dyDescent="0.25">
      <c r="A33679" t="s">
        <v>74986</v>
      </c>
      <c r="B33679" s="601" t="s">
        <v>18137</v>
      </c>
      <c r="C33679" s="601" t="s">
        <v>733</v>
      </c>
      <c r="D33679" s="601" t="s">
        <v>725</v>
      </c>
      <c r="E33679" t="s">
        <v>2708</v>
      </c>
      <c r="F33679" t="s">
        <v>2709</v>
      </c>
      <c r="G33679" t="s">
        <v>75243</v>
      </c>
      <c r="H33679" t="b">
        <v>0</v>
      </c>
      <c r="I33679" t="s">
        <v>2711</v>
      </c>
      <c r="K33679" t="str">
        <f t="shared" si="3682"/>
        <v>C33.00_R0100_C0060_S0000*</v>
      </c>
      <c r="P33679" t="str">
        <f t="shared" si="3683"/>
        <v>C 33.00</v>
      </c>
      <c r="Q33679" t="str">
        <f t="shared" si="3684"/>
        <v>C 33.00</v>
      </c>
      <c r="R33679" t="str">
        <f t="shared" si="3685"/>
        <v>C 33.00</v>
      </c>
      <c r="S33679" t="str">
        <f t="shared" si="3686"/>
        <v>C 33.00</v>
      </c>
      <c r="T33679" t="str">
        <f t="shared" si="3687"/>
        <v>C 33.00</v>
      </c>
      <c r="Y33679" t="str">
        <f t="shared" si="3688"/>
        <v>C 33.00.a000*100060</v>
      </c>
    </row>
    <row r="33680" spans="1:25" hidden="1" x14ac:dyDescent="0.25">
      <c r="A33680" t="s">
        <v>74986</v>
      </c>
      <c r="B33680" s="601" t="s">
        <v>18137</v>
      </c>
      <c r="C33680" s="601" t="s">
        <v>733</v>
      </c>
      <c r="D33680" s="601" t="s">
        <v>727</v>
      </c>
      <c r="E33680" t="s">
        <v>2708</v>
      </c>
      <c r="F33680" t="s">
        <v>2709</v>
      </c>
      <c r="G33680" t="s">
        <v>75244</v>
      </c>
      <c r="H33680" t="b">
        <v>0</v>
      </c>
      <c r="I33680" t="s">
        <v>2711</v>
      </c>
      <c r="K33680" t="str">
        <f t="shared" si="3682"/>
        <v>C33.00_R0100_C0070_S0000*</v>
      </c>
      <c r="P33680" t="str">
        <f t="shared" si="3683"/>
        <v>C 33.00</v>
      </c>
      <c r="Q33680" t="str">
        <f t="shared" si="3684"/>
        <v>C 33.00</v>
      </c>
      <c r="R33680" t="str">
        <f t="shared" si="3685"/>
        <v>C 33.00</v>
      </c>
      <c r="S33680" t="str">
        <f t="shared" si="3686"/>
        <v>C 33.00</v>
      </c>
      <c r="T33680" t="str">
        <f t="shared" si="3687"/>
        <v>C 33.00</v>
      </c>
      <c r="Y33680" t="str">
        <f t="shared" si="3688"/>
        <v>C 33.00.a000*100070</v>
      </c>
    </row>
    <row r="33681" spans="1:25" hidden="1" x14ac:dyDescent="0.25">
      <c r="A33681" t="s">
        <v>74986</v>
      </c>
      <c r="B33681" s="601" t="s">
        <v>18137</v>
      </c>
      <c r="C33681" s="601" t="s">
        <v>733</v>
      </c>
      <c r="D33681" s="601" t="s">
        <v>729</v>
      </c>
      <c r="E33681" t="s">
        <v>2708</v>
      </c>
      <c r="F33681" t="s">
        <v>2709</v>
      </c>
      <c r="G33681" t="s">
        <v>75245</v>
      </c>
      <c r="H33681" t="b">
        <v>0</v>
      </c>
      <c r="I33681" t="s">
        <v>2711</v>
      </c>
      <c r="K33681" t="str">
        <f t="shared" si="3682"/>
        <v>C33.00_R0100_C0080_S0000*</v>
      </c>
      <c r="P33681" t="str">
        <f t="shared" si="3683"/>
        <v>C 33.00</v>
      </c>
      <c r="Q33681" t="str">
        <f t="shared" si="3684"/>
        <v>C 33.00</v>
      </c>
      <c r="R33681" t="str">
        <f t="shared" si="3685"/>
        <v>C 33.00</v>
      </c>
      <c r="S33681" t="str">
        <f t="shared" si="3686"/>
        <v>C 33.00</v>
      </c>
      <c r="T33681" t="str">
        <f t="shared" si="3687"/>
        <v>C 33.00</v>
      </c>
      <c r="Y33681" t="str">
        <f t="shared" si="3688"/>
        <v>C 33.00.a000*100080</v>
      </c>
    </row>
    <row r="33682" spans="1:25" hidden="1" x14ac:dyDescent="0.25">
      <c r="A33682" t="s">
        <v>74986</v>
      </c>
      <c r="B33682" s="601" t="s">
        <v>18137</v>
      </c>
      <c r="C33682" s="601" t="s">
        <v>733</v>
      </c>
      <c r="D33682" s="601" t="s">
        <v>731</v>
      </c>
      <c r="E33682" t="s">
        <v>2708</v>
      </c>
      <c r="F33682" t="s">
        <v>2709</v>
      </c>
      <c r="G33682" t="s">
        <v>75246</v>
      </c>
      <c r="H33682" t="b">
        <v>0</v>
      </c>
      <c r="I33682" t="s">
        <v>2711</v>
      </c>
      <c r="K33682" t="str">
        <f t="shared" si="3682"/>
        <v>C33.00_R0100_C0090_S0000*</v>
      </c>
      <c r="P33682" t="str">
        <f t="shared" si="3683"/>
        <v>C 33.00</v>
      </c>
      <c r="Q33682" t="str">
        <f t="shared" si="3684"/>
        <v>C 33.00</v>
      </c>
      <c r="R33682" t="str">
        <f t="shared" si="3685"/>
        <v>C 33.00</v>
      </c>
      <c r="S33682" t="str">
        <f t="shared" si="3686"/>
        <v>C 33.00</v>
      </c>
      <c r="T33682" t="str">
        <f t="shared" si="3687"/>
        <v>C 33.00</v>
      </c>
      <c r="Y33682" t="str">
        <f t="shared" si="3688"/>
        <v>C 33.00.a000*100090</v>
      </c>
    </row>
    <row r="33683" spans="1:25" hidden="1" x14ac:dyDescent="0.25">
      <c r="A33683" t="s">
        <v>74986</v>
      </c>
      <c r="B33683" s="601" t="s">
        <v>18137</v>
      </c>
      <c r="C33683" s="601" t="s">
        <v>733</v>
      </c>
      <c r="D33683" s="601" t="s">
        <v>733</v>
      </c>
      <c r="E33683" t="s">
        <v>2708</v>
      </c>
      <c r="F33683" t="s">
        <v>2709</v>
      </c>
      <c r="G33683" t="s">
        <v>75247</v>
      </c>
      <c r="H33683" t="b">
        <v>0</v>
      </c>
      <c r="I33683" t="s">
        <v>2711</v>
      </c>
      <c r="K33683" t="str">
        <f t="shared" si="3682"/>
        <v>C33.00_R0100_C0100_S0000*</v>
      </c>
      <c r="P33683" t="str">
        <f t="shared" si="3683"/>
        <v>C 33.00</v>
      </c>
      <c r="Q33683" t="str">
        <f t="shared" si="3684"/>
        <v>C 33.00</v>
      </c>
      <c r="R33683" t="str">
        <f t="shared" si="3685"/>
        <v>C 33.00</v>
      </c>
      <c r="S33683" t="str">
        <f t="shared" si="3686"/>
        <v>C 33.00</v>
      </c>
      <c r="T33683" t="str">
        <f t="shared" si="3687"/>
        <v>C 33.00</v>
      </c>
      <c r="Y33683" t="str">
        <f t="shared" si="3688"/>
        <v>C 33.00.a000*100100</v>
      </c>
    </row>
    <row r="33684" spans="1:25" hidden="1" x14ac:dyDescent="0.25">
      <c r="A33684" t="s">
        <v>74986</v>
      </c>
      <c r="B33684" s="601" t="s">
        <v>18137</v>
      </c>
      <c r="C33684" s="601" t="s">
        <v>733</v>
      </c>
      <c r="D33684" s="601" t="s">
        <v>734</v>
      </c>
      <c r="E33684" t="s">
        <v>2708</v>
      </c>
      <c r="F33684" t="s">
        <v>2709</v>
      </c>
      <c r="G33684" t="s">
        <v>75248</v>
      </c>
      <c r="H33684" t="b">
        <v>0</v>
      </c>
      <c r="I33684" t="s">
        <v>2711</v>
      </c>
      <c r="K33684" t="str">
        <f t="shared" si="3682"/>
        <v>C33.00_R0100_C0110_S0000*</v>
      </c>
      <c r="P33684" t="str">
        <f t="shared" si="3683"/>
        <v>C 33.00</v>
      </c>
      <c r="Q33684" t="str">
        <f t="shared" si="3684"/>
        <v>C 33.00</v>
      </c>
      <c r="R33684" t="str">
        <f t="shared" si="3685"/>
        <v>C 33.00</v>
      </c>
      <c r="S33684" t="str">
        <f t="shared" si="3686"/>
        <v>C 33.00</v>
      </c>
      <c r="T33684" t="str">
        <f t="shared" si="3687"/>
        <v>C 33.00</v>
      </c>
      <c r="Y33684" t="str">
        <f t="shared" si="3688"/>
        <v>C 33.00.a000*100110</v>
      </c>
    </row>
    <row r="33685" spans="1:25" hidden="1" x14ac:dyDescent="0.25">
      <c r="A33685" t="s">
        <v>74986</v>
      </c>
      <c r="B33685" s="601" t="s">
        <v>18137</v>
      </c>
      <c r="C33685" s="601" t="s">
        <v>733</v>
      </c>
      <c r="D33685" s="601" t="s">
        <v>735</v>
      </c>
      <c r="E33685" t="s">
        <v>2708</v>
      </c>
      <c r="F33685" t="s">
        <v>2709</v>
      </c>
      <c r="G33685" t="s">
        <v>75249</v>
      </c>
      <c r="H33685" t="b">
        <v>0</v>
      </c>
      <c r="I33685" t="s">
        <v>2711</v>
      </c>
      <c r="K33685" t="str">
        <f t="shared" si="3682"/>
        <v>C33.00_R0100_C0120_S0000*</v>
      </c>
      <c r="P33685" t="str">
        <f t="shared" si="3683"/>
        <v>C 33.00</v>
      </c>
      <c r="Q33685" t="str">
        <f t="shared" si="3684"/>
        <v>C 33.00</v>
      </c>
      <c r="R33685" t="str">
        <f t="shared" si="3685"/>
        <v>C 33.00</v>
      </c>
      <c r="S33685" t="str">
        <f t="shared" si="3686"/>
        <v>C 33.00</v>
      </c>
      <c r="T33685" t="str">
        <f t="shared" si="3687"/>
        <v>C 33.00</v>
      </c>
      <c r="Y33685" t="str">
        <f t="shared" si="3688"/>
        <v>C 33.00.a000*100120</v>
      </c>
    </row>
    <row r="33686" spans="1:25" hidden="1" x14ac:dyDescent="0.25">
      <c r="A33686" t="s">
        <v>74986</v>
      </c>
      <c r="B33686" s="601" t="s">
        <v>18137</v>
      </c>
      <c r="C33686" s="601" t="s">
        <v>733</v>
      </c>
      <c r="D33686" s="601" t="s">
        <v>736</v>
      </c>
      <c r="E33686" t="s">
        <v>2708</v>
      </c>
      <c r="F33686" t="s">
        <v>2709</v>
      </c>
      <c r="G33686" t="s">
        <v>75250</v>
      </c>
      <c r="H33686" t="b">
        <v>0</v>
      </c>
      <c r="I33686" t="s">
        <v>2711</v>
      </c>
      <c r="K33686" t="str">
        <f t="shared" si="3682"/>
        <v>C33.00_R0100_C0130_S0000*</v>
      </c>
      <c r="P33686" t="str">
        <f t="shared" si="3683"/>
        <v>C 33.00</v>
      </c>
      <c r="Q33686" t="str">
        <f t="shared" si="3684"/>
        <v>C 33.00</v>
      </c>
      <c r="R33686" t="str">
        <f t="shared" si="3685"/>
        <v>C 33.00</v>
      </c>
      <c r="S33686" t="str">
        <f t="shared" si="3686"/>
        <v>C 33.00</v>
      </c>
      <c r="T33686" t="str">
        <f t="shared" si="3687"/>
        <v>C 33.00</v>
      </c>
      <c r="Y33686" t="str">
        <f t="shared" si="3688"/>
        <v>C 33.00.a000*100130</v>
      </c>
    </row>
    <row r="33687" spans="1:25" hidden="1" x14ac:dyDescent="0.25">
      <c r="A33687" t="s">
        <v>74986</v>
      </c>
      <c r="B33687" s="601" t="s">
        <v>18137</v>
      </c>
      <c r="C33687" s="601" t="s">
        <v>733</v>
      </c>
      <c r="D33687" s="601" t="s">
        <v>737</v>
      </c>
      <c r="E33687" t="s">
        <v>2708</v>
      </c>
      <c r="F33687" t="s">
        <v>2709</v>
      </c>
      <c r="G33687" t="s">
        <v>75251</v>
      </c>
      <c r="H33687" t="b">
        <v>0</v>
      </c>
      <c r="I33687" t="s">
        <v>2711</v>
      </c>
      <c r="K33687" t="str">
        <f t="shared" si="3682"/>
        <v>C33.00_R0100_C0140_S0000*</v>
      </c>
      <c r="P33687" t="str">
        <f t="shared" si="3683"/>
        <v>C 33.00</v>
      </c>
      <c r="Q33687" t="str">
        <f t="shared" si="3684"/>
        <v>C 33.00</v>
      </c>
      <c r="R33687" t="str">
        <f t="shared" si="3685"/>
        <v>C 33.00</v>
      </c>
      <c r="S33687" t="str">
        <f t="shared" si="3686"/>
        <v>C 33.00</v>
      </c>
      <c r="T33687" t="str">
        <f t="shared" si="3687"/>
        <v>C 33.00</v>
      </c>
      <c r="Y33687" t="str">
        <f t="shared" si="3688"/>
        <v>C 33.00.a000*100140</v>
      </c>
    </row>
    <row r="33688" spans="1:25" hidden="1" x14ac:dyDescent="0.25">
      <c r="A33688" t="s">
        <v>74986</v>
      </c>
      <c r="B33688" s="601" t="s">
        <v>18137</v>
      </c>
      <c r="C33688" s="601" t="s">
        <v>733</v>
      </c>
      <c r="D33688" s="601" t="s">
        <v>738</v>
      </c>
      <c r="E33688" t="s">
        <v>1987</v>
      </c>
      <c r="F33688" t="s">
        <v>3578</v>
      </c>
      <c r="G33688" t="s">
        <v>75252</v>
      </c>
      <c r="H33688" t="b">
        <v>0</v>
      </c>
      <c r="I33688" t="s">
        <v>2711</v>
      </c>
      <c r="K33688" t="str">
        <f t="shared" si="3682"/>
        <v>C33.00_R0100_C0150_S0000*</v>
      </c>
      <c r="P33688" t="str">
        <f t="shared" si="3683"/>
        <v>C 33.00</v>
      </c>
      <c r="Q33688" t="str">
        <f t="shared" si="3684"/>
        <v>C 33.00</v>
      </c>
      <c r="R33688" t="str">
        <f t="shared" si="3685"/>
        <v>C 33.00</v>
      </c>
      <c r="S33688" t="str">
        <f t="shared" si="3686"/>
        <v>C 33.00</v>
      </c>
      <c r="T33688" t="str">
        <f t="shared" si="3687"/>
        <v>C 33.00</v>
      </c>
      <c r="Y33688" t="str">
        <f t="shared" si="3688"/>
        <v>C 33.00.a000*100150</v>
      </c>
    </row>
    <row r="33689" spans="1:25" hidden="1" x14ac:dyDescent="0.25">
      <c r="A33689" t="s">
        <v>74986</v>
      </c>
      <c r="B33689" s="601" t="s">
        <v>18137</v>
      </c>
      <c r="C33689" s="601" t="s">
        <v>733</v>
      </c>
      <c r="D33689" s="601" t="s">
        <v>740</v>
      </c>
      <c r="E33689" t="s">
        <v>1987</v>
      </c>
      <c r="F33689" t="s">
        <v>3578</v>
      </c>
      <c r="G33689" t="s">
        <v>75253</v>
      </c>
      <c r="H33689" t="b">
        <v>0</v>
      </c>
      <c r="I33689" t="s">
        <v>2711</v>
      </c>
      <c r="K33689" t="str">
        <f t="shared" si="3682"/>
        <v>C33.00_R0100_C0160_S0000*</v>
      </c>
      <c r="P33689" t="str">
        <f t="shared" si="3683"/>
        <v>C 33.00</v>
      </c>
      <c r="Q33689" t="str">
        <f t="shared" si="3684"/>
        <v>C 33.00</v>
      </c>
      <c r="R33689" t="str">
        <f t="shared" si="3685"/>
        <v>C 33.00</v>
      </c>
      <c r="S33689" t="str">
        <f t="shared" si="3686"/>
        <v>C 33.00</v>
      </c>
      <c r="T33689" t="str">
        <f t="shared" si="3687"/>
        <v>C 33.00</v>
      </c>
      <c r="Y33689" t="str">
        <f t="shared" si="3688"/>
        <v>C 33.00.a000*100160</v>
      </c>
    </row>
    <row r="33690" spans="1:25" hidden="1" x14ac:dyDescent="0.25">
      <c r="A33690" t="s">
        <v>74986</v>
      </c>
      <c r="B33690" s="601" t="s">
        <v>18137</v>
      </c>
      <c r="C33690" s="601" t="s">
        <v>733</v>
      </c>
      <c r="D33690" s="601" t="s">
        <v>741</v>
      </c>
      <c r="E33690" t="s">
        <v>3442</v>
      </c>
      <c r="F33690" t="s">
        <v>3443</v>
      </c>
      <c r="G33690" t="s">
        <v>75254</v>
      </c>
      <c r="H33690" t="b">
        <v>0</v>
      </c>
      <c r="I33690" t="s">
        <v>2711</v>
      </c>
      <c r="K33690" t="str">
        <f t="shared" si="3682"/>
        <v>C33.00_R0100_C0170_S0000*</v>
      </c>
      <c r="P33690" t="str">
        <f t="shared" si="3683"/>
        <v>C 33.00</v>
      </c>
      <c r="Q33690" t="str">
        <f t="shared" si="3684"/>
        <v>C 33.00</v>
      </c>
      <c r="R33690" t="str">
        <f t="shared" si="3685"/>
        <v>C 33.00</v>
      </c>
      <c r="S33690" t="str">
        <f t="shared" si="3686"/>
        <v>C 33.00</v>
      </c>
      <c r="T33690" t="str">
        <f t="shared" si="3687"/>
        <v>C 33.00</v>
      </c>
      <c r="Y33690" t="str">
        <f t="shared" si="3688"/>
        <v>C 33.00.a000*100170</v>
      </c>
    </row>
    <row r="33691" spans="1:25" hidden="1" x14ac:dyDescent="0.25">
      <c r="A33691" t="s">
        <v>74986</v>
      </c>
      <c r="B33691" s="601" t="s">
        <v>18137</v>
      </c>
      <c r="C33691" s="601" t="s">
        <v>733</v>
      </c>
      <c r="D33691" s="601" t="s">
        <v>742</v>
      </c>
      <c r="E33691" t="s">
        <v>3442</v>
      </c>
      <c r="F33691" t="s">
        <v>3443</v>
      </c>
      <c r="G33691" t="s">
        <v>75255</v>
      </c>
      <c r="H33691" t="b">
        <v>0</v>
      </c>
      <c r="I33691" t="s">
        <v>2711</v>
      </c>
      <c r="K33691" t="str">
        <f t="shared" si="3682"/>
        <v>C33.00_R0100_C0180_S0000*</v>
      </c>
      <c r="P33691" t="str">
        <f t="shared" si="3683"/>
        <v>C 33.00</v>
      </c>
      <c r="Q33691" t="str">
        <f t="shared" si="3684"/>
        <v>C 33.00</v>
      </c>
      <c r="R33691" t="str">
        <f t="shared" si="3685"/>
        <v>C 33.00</v>
      </c>
      <c r="S33691" t="str">
        <f t="shared" si="3686"/>
        <v>C 33.00</v>
      </c>
      <c r="T33691" t="str">
        <f t="shared" si="3687"/>
        <v>C 33.00</v>
      </c>
      <c r="Y33691" t="str">
        <f t="shared" si="3688"/>
        <v>C 33.00.a000*100180</v>
      </c>
    </row>
    <row r="33692" spans="1:25" hidden="1" x14ac:dyDescent="0.25">
      <c r="A33692" t="s">
        <v>74986</v>
      </c>
      <c r="B33692" s="601" t="s">
        <v>18137</v>
      </c>
      <c r="C33692" s="601" t="s">
        <v>733</v>
      </c>
      <c r="D33692" s="601" t="s">
        <v>743</v>
      </c>
      <c r="E33692" t="s">
        <v>3442</v>
      </c>
      <c r="F33692" t="s">
        <v>3443</v>
      </c>
      <c r="G33692" t="s">
        <v>75253</v>
      </c>
      <c r="H33692" t="b">
        <v>0</v>
      </c>
      <c r="I33692" t="s">
        <v>2711</v>
      </c>
      <c r="K33692" t="str">
        <f t="shared" si="3682"/>
        <v>C33.00_R0100_C0190_S0000*</v>
      </c>
      <c r="P33692" t="str">
        <f t="shared" si="3683"/>
        <v>C 33.00</v>
      </c>
      <c r="Q33692" t="str">
        <f t="shared" si="3684"/>
        <v>C 33.00</v>
      </c>
      <c r="R33692" t="str">
        <f t="shared" si="3685"/>
        <v>C 33.00</v>
      </c>
      <c r="S33692" t="str">
        <f t="shared" si="3686"/>
        <v>C 33.00</v>
      </c>
      <c r="T33692" t="str">
        <f t="shared" si="3687"/>
        <v>C 33.00</v>
      </c>
      <c r="Y33692" t="str">
        <f t="shared" si="3688"/>
        <v>C 33.00.a000*100190</v>
      </c>
    </row>
    <row r="33693" spans="1:25" hidden="1" x14ac:dyDescent="0.25">
      <c r="A33693" t="s">
        <v>74986</v>
      </c>
      <c r="B33693" s="601" t="s">
        <v>18137</v>
      </c>
      <c r="C33693" s="601" t="s">
        <v>733</v>
      </c>
      <c r="D33693" s="601" t="s">
        <v>744</v>
      </c>
      <c r="E33693" t="s">
        <v>2708</v>
      </c>
      <c r="F33693" t="s">
        <v>2709</v>
      </c>
      <c r="G33693" t="s">
        <v>75256</v>
      </c>
      <c r="H33693" t="b">
        <v>0</v>
      </c>
      <c r="I33693" t="s">
        <v>2711</v>
      </c>
      <c r="K33693" t="str">
        <f t="shared" si="3682"/>
        <v>C33.00_R0100_C0200_S0000*</v>
      </c>
      <c r="P33693" t="str">
        <f t="shared" si="3683"/>
        <v>C 33.00</v>
      </c>
      <c r="Q33693" t="str">
        <f t="shared" si="3684"/>
        <v>C 33.00</v>
      </c>
      <c r="R33693" t="str">
        <f t="shared" si="3685"/>
        <v>C 33.00</v>
      </c>
      <c r="S33693" t="str">
        <f t="shared" si="3686"/>
        <v>C 33.00</v>
      </c>
      <c r="T33693" t="str">
        <f t="shared" si="3687"/>
        <v>C 33.00</v>
      </c>
      <c r="Y33693" t="str">
        <f t="shared" si="3688"/>
        <v>C 33.00.a000*100200</v>
      </c>
    </row>
    <row r="33694" spans="1:25" hidden="1" x14ac:dyDescent="0.25">
      <c r="A33694" t="s">
        <v>74986</v>
      </c>
      <c r="B33694" s="601" t="s">
        <v>18137</v>
      </c>
      <c r="C33694" s="601" t="s">
        <v>733</v>
      </c>
      <c r="D33694" s="601" t="s">
        <v>745</v>
      </c>
      <c r="E33694" t="s">
        <v>6157</v>
      </c>
      <c r="F33694" t="s">
        <v>6158</v>
      </c>
      <c r="G33694" t="s">
        <v>75257</v>
      </c>
      <c r="H33694" t="b">
        <v>0</v>
      </c>
      <c r="I33694" t="s">
        <v>2711</v>
      </c>
      <c r="K33694" t="str">
        <f t="shared" si="3682"/>
        <v>C33.00_R0100_C0210_S0000*</v>
      </c>
      <c r="P33694" t="str">
        <f t="shared" si="3683"/>
        <v>C 33.00</v>
      </c>
      <c r="Q33694" t="str">
        <f t="shared" si="3684"/>
        <v>C 33.00</v>
      </c>
      <c r="R33694" t="str">
        <f t="shared" si="3685"/>
        <v>C 33.00</v>
      </c>
      <c r="S33694" t="str">
        <f t="shared" si="3686"/>
        <v>C 33.00</v>
      </c>
      <c r="T33694" t="str">
        <f t="shared" si="3687"/>
        <v>C 33.00</v>
      </c>
      <c r="Y33694" t="str">
        <f t="shared" si="3688"/>
        <v>C 33.00.a000*100210</v>
      </c>
    </row>
    <row r="33695" spans="1:25" hidden="1" x14ac:dyDescent="0.25">
      <c r="A33695" t="s">
        <v>74986</v>
      </c>
      <c r="B33695" s="601" t="s">
        <v>18137</v>
      </c>
      <c r="C33695" s="601" t="s">
        <v>733</v>
      </c>
      <c r="D33695" s="601" t="s">
        <v>746</v>
      </c>
      <c r="E33695" t="s">
        <v>2708</v>
      </c>
      <c r="F33695" t="s">
        <v>2709</v>
      </c>
      <c r="G33695" t="s">
        <v>75258</v>
      </c>
      <c r="H33695" t="b">
        <v>0</v>
      </c>
      <c r="I33695" t="s">
        <v>2711</v>
      </c>
      <c r="K33695" t="str">
        <f t="shared" si="3682"/>
        <v>C33.00_R0100_C0220_S0000*</v>
      </c>
      <c r="P33695" t="str">
        <f t="shared" si="3683"/>
        <v>C 33.00</v>
      </c>
      <c r="Q33695" t="str">
        <f t="shared" si="3684"/>
        <v>C 33.00</v>
      </c>
      <c r="R33695" t="str">
        <f t="shared" si="3685"/>
        <v>C 33.00</v>
      </c>
      <c r="S33695" t="str">
        <f t="shared" si="3686"/>
        <v>C 33.00</v>
      </c>
      <c r="T33695" t="str">
        <f t="shared" si="3687"/>
        <v>C 33.00</v>
      </c>
      <c r="Y33695" t="str">
        <f t="shared" si="3688"/>
        <v>C 33.00.a000*100220</v>
      </c>
    </row>
    <row r="33696" spans="1:25" hidden="1" x14ac:dyDescent="0.25">
      <c r="A33696" t="s">
        <v>74986</v>
      </c>
      <c r="B33696" s="601" t="s">
        <v>18137</v>
      </c>
      <c r="C33696" s="601" t="s">
        <v>733</v>
      </c>
      <c r="D33696" s="601" t="s">
        <v>2954</v>
      </c>
      <c r="E33696" t="s">
        <v>6157</v>
      </c>
      <c r="F33696" t="s">
        <v>6158</v>
      </c>
      <c r="G33696" t="s">
        <v>75259</v>
      </c>
      <c r="H33696" t="b">
        <v>0</v>
      </c>
      <c r="I33696" t="s">
        <v>2711</v>
      </c>
      <c r="K33696" t="str">
        <f t="shared" si="3682"/>
        <v>C33.00_R0100_C0230_S0000*</v>
      </c>
      <c r="P33696" t="str">
        <f t="shared" si="3683"/>
        <v>C 33.00</v>
      </c>
      <c r="Q33696" t="str">
        <f t="shared" si="3684"/>
        <v>C 33.00</v>
      </c>
      <c r="R33696" t="str">
        <f t="shared" si="3685"/>
        <v>C 33.00</v>
      </c>
      <c r="S33696" t="str">
        <f t="shared" si="3686"/>
        <v>C 33.00</v>
      </c>
      <c r="T33696" t="str">
        <f t="shared" si="3687"/>
        <v>C 33.00</v>
      </c>
      <c r="Y33696" t="str">
        <f t="shared" si="3688"/>
        <v>C 33.00.a000*100230</v>
      </c>
    </row>
    <row r="33697" spans="1:25" hidden="1" x14ac:dyDescent="0.25">
      <c r="A33697" t="s">
        <v>74986</v>
      </c>
      <c r="B33697" s="601" t="s">
        <v>18137</v>
      </c>
      <c r="C33697" s="601" t="s">
        <v>733</v>
      </c>
      <c r="D33697" s="601" t="s">
        <v>2830</v>
      </c>
      <c r="E33697" t="s">
        <v>5593</v>
      </c>
      <c r="F33697" t="s">
        <v>5594</v>
      </c>
      <c r="G33697" t="s">
        <v>75260</v>
      </c>
      <c r="H33697" t="b">
        <v>0</v>
      </c>
      <c r="I33697" t="s">
        <v>2711</v>
      </c>
      <c r="K33697" t="str">
        <f t="shared" si="3682"/>
        <v>C33.00_R0100_C0240_S0000*</v>
      </c>
      <c r="P33697" t="str">
        <f t="shared" si="3683"/>
        <v>C 33.00</v>
      </c>
      <c r="Q33697" t="str">
        <f t="shared" si="3684"/>
        <v>C 33.00</v>
      </c>
      <c r="R33697" t="str">
        <f t="shared" si="3685"/>
        <v>C 33.00</v>
      </c>
      <c r="S33697" t="str">
        <f t="shared" si="3686"/>
        <v>C 33.00</v>
      </c>
      <c r="T33697" t="str">
        <f t="shared" si="3687"/>
        <v>C 33.00</v>
      </c>
      <c r="Y33697" t="str">
        <f t="shared" si="3688"/>
        <v>C 33.00.a000*100240</v>
      </c>
    </row>
    <row r="33698" spans="1:25" hidden="1" x14ac:dyDescent="0.25">
      <c r="A33698" t="s">
        <v>74986</v>
      </c>
      <c r="B33698" s="601" t="s">
        <v>18137</v>
      </c>
      <c r="C33698" s="601" t="s">
        <v>733</v>
      </c>
      <c r="D33698" s="601" t="s">
        <v>2833</v>
      </c>
      <c r="E33698" t="s">
        <v>2708</v>
      </c>
      <c r="F33698" t="s">
        <v>2709</v>
      </c>
      <c r="G33698" t="s">
        <v>75261</v>
      </c>
      <c r="H33698" t="b">
        <v>0</v>
      </c>
      <c r="I33698" t="s">
        <v>2711</v>
      </c>
      <c r="K33698" t="str">
        <f t="shared" si="3682"/>
        <v>C33.00_R0100_C0250_S0000*</v>
      </c>
      <c r="P33698" t="str">
        <f t="shared" si="3683"/>
        <v>C 33.00</v>
      </c>
      <c r="Q33698" t="str">
        <f t="shared" si="3684"/>
        <v>C 33.00</v>
      </c>
      <c r="R33698" t="str">
        <f t="shared" si="3685"/>
        <v>C 33.00</v>
      </c>
      <c r="S33698" t="str">
        <f t="shared" si="3686"/>
        <v>C 33.00</v>
      </c>
      <c r="T33698" t="str">
        <f t="shared" si="3687"/>
        <v>C 33.00</v>
      </c>
      <c r="Y33698" t="str">
        <f t="shared" si="3688"/>
        <v>C 33.00.a000*100250</v>
      </c>
    </row>
    <row r="33699" spans="1:25" hidden="1" x14ac:dyDescent="0.25">
      <c r="A33699" t="s">
        <v>74986</v>
      </c>
      <c r="B33699" s="601" t="s">
        <v>18137</v>
      </c>
      <c r="C33699" s="601" t="s">
        <v>733</v>
      </c>
      <c r="D33699" s="601" t="s">
        <v>2836</v>
      </c>
      <c r="E33699" t="s">
        <v>3442</v>
      </c>
      <c r="F33699" t="s">
        <v>3443</v>
      </c>
      <c r="G33699" t="s">
        <v>75262</v>
      </c>
      <c r="H33699" t="b">
        <v>0</v>
      </c>
      <c r="I33699" t="s">
        <v>2711</v>
      </c>
      <c r="K33699" t="str">
        <f t="shared" si="3682"/>
        <v>C33.00_R0100_C0260_S0000*</v>
      </c>
      <c r="P33699" t="str">
        <f t="shared" si="3683"/>
        <v>C 33.00</v>
      </c>
      <c r="Q33699" t="str">
        <f t="shared" si="3684"/>
        <v>C 33.00</v>
      </c>
      <c r="R33699" t="str">
        <f t="shared" si="3685"/>
        <v>C 33.00</v>
      </c>
      <c r="S33699" t="str">
        <f t="shared" si="3686"/>
        <v>C 33.00</v>
      </c>
      <c r="T33699" t="str">
        <f t="shared" si="3687"/>
        <v>C 33.00</v>
      </c>
      <c r="Y33699" t="str">
        <f t="shared" si="3688"/>
        <v>C 33.00.a000*100260</v>
      </c>
    </row>
    <row r="33700" spans="1:25" hidden="1" x14ac:dyDescent="0.25">
      <c r="A33700" t="s">
        <v>74986</v>
      </c>
      <c r="B33700" s="601" t="s">
        <v>18137</v>
      </c>
      <c r="C33700" s="601" t="s">
        <v>733</v>
      </c>
      <c r="D33700" s="601" t="s">
        <v>2845</v>
      </c>
      <c r="E33700" t="s">
        <v>518</v>
      </c>
      <c r="F33700" t="s">
        <v>40415</v>
      </c>
      <c r="G33700" t="s">
        <v>75263</v>
      </c>
      <c r="H33700" t="b">
        <v>0</v>
      </c>
      <c r="I33700" t="s">
        <v>2711</v>
      </c>
      <c r="K33700" t="str">
        <f t="shared" si="3682"/>
        <v>C33.00_R0100_C0290_S0000*</v>
      </c>
      <c r="P33700" t="str">
        <f t="shared" si="3683"/>
        <v>C 33.00</v>
      </c>
      <c r="Q33700" t="str">
        <f t="shared" si="3684"/>
        <v>C 33.00</v>
      </c>
      <c r="R33700" t="str">
        <f t="shared" si="3685"/>
        <v>C 33.00</v>
      </c>
      <c r="S33700" t="str">
        <f t="shared" si="3686"/>
        <v>C 33.00</v>
      </c>
      <c r="T33700" t="str">
        <f t="shared" si="3687"/>
        <v>C 33.00</v>
      </c>
      <c r="Y33700" t="str">
        <f t="shared" si="3688"/>
        <v>C 33.00.a000*100290</v>
      </c>
    </row>
    <row r="33701" spans="1:25" hidden="1" x14ac:dyDescent="0.25">
      <c r="A33701" t="s">
        <v>74986</v>
      </c>
      <c r="B33701" s="601" t="s">
        <v>18137</v>
      </c>
      <c r="C33701" s="601" t="s">
        <v>733</v>
      </c>
      <c r="D33701" s="601" t="s">
        <v>2848</v>
      </c>
      <c r="E33701" t="s">
        <v>24024</v>
      </c>
      <c r="F33701" t="s">
        <v>24025</v>
      </c>
      <c r="G33701" t="s">
        <v>75263</v>
      </c>
      <c r="H33701" t="b">
        <v>0</v>
      </c>
      <c r="I33701" t="s">
        <v>2711</v>
      </c>
      <c r="K33701" t="str">
        <f t="shared" si="3682"/>
        <v>C33.00_R0100_C0300_S0000*</v>
      </c>
      <c r="P33701" t="str">
        <f t="shared" si="3683"/>
        <v>C 33.00</v>
      </c>
      <c r="Q33701" t="str">
        <f t="shared" si="3684"/>
        <v>C 33.00</v>
      </c>
      <c r="R33701" t="str">
        <f t="shared" si="3685"/>
        <v>C 33.00</v>
      </c>
      <c r="S33701" t="str">
        <f t="shared" si="3686"/>
        <v>C 33.00</v>
      </c>
      <c r="T33701" t="str">
        <f t="shared" si="3687"/>
        <v>C 33.00</v>
      </c>
      <c r="Y33701" t="str">
        <f t="shared" si="3688"/>
        <v>C 33.00.a000*100300</v>
      </c>
    </row>
    <row r="33702" spans="1:25" hidden="1" x14ac:dyDescent="0.25">
      <c r="A33702" t="s">
        <v>74986</v>
      </c>
      <c r="B33702" s="601" t="s">
        <v>18137</v>
      </c>
      <c r="C33702" s="601" t="s">
        <v>734</v>
      </c>
      <c r="D33702" s="601" t="s">
        <v>548</v>
      </c>
      <c r="E33702" t="s">
        <v>770</v>
      </c>
      <c r="F33702" t="s">
        <v>3567</v>
      </c>
      <c r="G33702" t="s">
        <v>75264</v>
      </c>
      <c r="H33702" t="b">
        <v>0</v>
      </c>
      <c r="I33702" t="s">
        <v>2711</v>
      </c>
      <c r="K33702" t="str">
        <f t="shared" si="3682"/>
        <v>C33.00_R0110_C0010_S0000*</v>
      </c>
      <c r="P33702" t="str">
        <f t="shared" si="3683"/>
        <v>C 33.00</v>
      </c>
      <c r="Q33702" t="str">
        <f t="shared" si="3684"/>
        <v>C 33.00</v>
      </c>
      <c r="R33702" t="str">
        <f t="shared" si="3685"/>
        <v>C 33.00</v>
      </c>
      <c r="S33702" t="str">
        <f t="shared" si="3686"/>
        <v>C 33.00</v>
      </c>
      <c r="T33702" t="str">
        <f t="shared" si="3687"/>
        <v>C 33.00</v>
      </c>
      <c r="Y33702" t="str">
        <f t="shared" si="3688"/>
        <v>C 33.00.a000*110010</v>
      </c>
    </row>
    <row r="33703" spans="1:25" hidden="1" x14ac:dyDescent="0.25">
      <c r="A33703" t="s">
        <v>74986</v>
      </c>
      <c r="B33703" s="601" t="s">
        <v>18137</v>
      </c>
      <c r="C33703" s="601" t="s">
        <v>734</v>
      </c>
      <c r="D33703" s="601" t="s">
        <v>561</v>
      </c>
      <c r="E33703" t="s">
        <v>74988</v>
      </c>
      <c r="F33703" t="s">
        <v>74989</v>
      </c>
      <c r="G33703" t="s">
        <v>75264</v>
      </c>
      <c r="H33703" t="b">
        <v>0</v>
      </c>
      <c r="I33703" t="s">
        <v>2711</v>
      </c>
      <c r="K33703" t="str">
        <f t="shared" si="3682"/>
        <v>C33.00_R0110_C0020_S0000*</v>
      </c>
      <c r="P33703" t="str">
        <f t="shared" si="3683"/>
        <v>C 33.00</v>
      </c>
      <c r="Q33703" t="str">
        <f t="shared" si="3684"/>
        <v>C 33.00</v>
      </c>
      <c r="R33703" t="str">
        <f t="shared" si="3685"/>
        <v>C 33.00</v>
      </c>
      <c r="S33703" t="str">
        <f t="shared" si="3686"/>
        <v>C 33.00</v>
      </c>
      <c r="T33703" t="str">
        <f t="shared" si="3687"/>
        <v>C 33.00</v>
      </c>
      <c r="Y33703" t="str">
        <f t="shared" si="3688"/>
        <v>C 33.00.a000*110020</v>
      </c>
    </row>
    <row r="33704" spans="1:25" hidden="1" x14ac:dyDescent="0.25">
      <c r="A33704" t="s">
        <v>74986</v>
      </c>
      <c r="B33704" s="601" t="s">
        <v>18137</v>
      </c>
      <c r="C33704" s="601" t="s">
        <v>734</v>
      </c>
      <c r="D33704" s="601" t="s">
        <v>719</v>
      </c>
      <c r="E33704" t="s">
        <v>2708</v>
      </c>
      <c r="F33704" t="s">
        <v>2709</v>
      </c>
      <c r="G33704" t="s">
        <v>75265</v>
      </c>
      <c r="H33704" t="b">
        <v>0</v>
      </c>
      <c r="I33704" t="s">
        <v>2711</v>
      </c>
      <c r="K33704" t="str">
        <f t="shared" si="3682"/>
        <v>C33.00_R0110_C0030_S0000*</v>
      </c>
      <c r="P33704" t="str">
        <f t="shared" si="3683"/>
        <v>C 33.00</v>
      </c>
      <c r="Q33704" t="str">
        <f t="shared" si="3684"/>
        <v>C 33.00</v>
      </c>
      <c r="R33704" t="str">
        <f t="shared" si="3685"/>
        <v>C 33.00</v>
      </c>
      <c r="S33704" t="str">
        <f t="shared" si="3686"/>
        <v>C 33.00</v>
      </c>
      <c r="T33704" t="str">
        <f t="shared" si="3687"/>
        <v>C 33.00</v>
      </c>
      <c r="Y33704" t="str">
        <f t="shared" si="3688"/>
        <v>C 33.00.a000*110030</v>
      </c>
    </row>
    <row r="33705" spans="1:25" hidden="1" x14ac:dyDescent="0.25">
      <c r="A33705" t="s">
        <v>74986</v>
      </c>
      <c r="B33705" s="601" t="s">
        <v>18137</v>
      </c>
      <c r="C33705" s="601" t="s">
        <v>734</v>
      </c>
      <c r="D33705" s="601" t="s">
        <v>721</v>
      </c>
      <c r="E33705" t="s">
        <v>2708</v>
      </c>
      <c r="F33705" t="s">
        <v>2709</v>
      </c>
      <c r="G33705" t="s">
        <v>75266</v>
      </c>
      <c r="H33705" t="b">
        <v>0</v>
      </c>
      <c r="I33705" t="s">
        <v>2711</v>
      </c>
      <c r="K33705" t="str">
        <f t="shared" si="3682"/>
        <v>C33.00_R0110_C0040_S0000*</v>
      </c>
      <c r="P33705" t="str">
        <f t="shared" si="3683"/>
        <v>C 33.00</v>
      </c>
      <c r="Q33705" t="str">
        <f t="shared" si="3684"/>
        <v>C 33.00</v>
      </c>
      <c r="R33705" t="str">
        <f t="shared" si="3685"/>
        <v>C 33.00</v>
      </c>
      <c r="S33705" t="str">
        <f t="shared" si="3686"/>
        <v>C 33.00</v>
      </c>
      <c r="T33705" t="str">
        <f t="shared" si="3687"/>
        <v>C 33.00</v>
      </c>
      <c r="Y33705" t="str">
        <f t="shared" si="3688"/>
        <v>C 33.00.a000*110040</v>
      </c>
    </row>
    <row r="33706" spans="1:25" hidden="1" x14ac:dyDescent="0.25">
      <c r="A33706" t="s">
        <v>74986</v>
      </c>
      <c r="B33706" s="601" t="s">
        <v>18137</v>
      </c>
      <c r="C33706" s="601" t="s">
        <v>734</v>
      </c>
      <c r="D33706" s="601" t="s">
        <v>723</v>
      </c>
      <c r="E33706" t="s">
        <v>2708</v>
      </c>
      <c r="F33706" t="s">
        <v>2709</v>
      </c>
      <c r="G33706" t="s">
        <v>75267</v>
      </c>
      <c r="H33706" t="b">
        <v>0</v>
      </c>
      <c r="I33706" t="s">
        <v>2711</v>
      </c>
      <c r="K33706" t="str">
        <f t="shared" si="3682"/>
        <v>C33.00_R0110_C0050_S0000*</v>
      </c>
      <c r="P33706" t="str">
        <f t="shared" si="3683"/>
        <v>C 33.00</v>
      </c>
      <c r="Q33706" t="str">
        <f t="shared" si="3684"/>
        <v>C 33.00</v>
      </c>
      <c r="R33706" t="str">
        <f t="shared" si="3685"/>
        <v>C 33.00</v>
      </c>
      <c r="S33706" t="str">
        <f t="shared" si="3686"/>
        <v>C 33.00</v>
      </c>
      <c r="T33706" t="str">
        <f t="shared" si="3687"/>
        <v>C 33.00</v>
      </c>
      <c r="Y33706" t="str">
        <f t="shared" si="3688"/>
        <v>C 33.00.a000*110050</v>
      </c>
    </row>
    <row r="33707" spans="1:25" hidden="1" x14ac:dyDescent="0.25">
      <c r="A33707" t="s">
        <v>74986</v>
      </c>
      <c r="B33707" s="601" t="s">
        <v>18137</v>
      </c>
      <c r="C33707" s="601" t="s">
        <v>734</v>
      </c>
      <c r="D33707" s="601" t="s">
        <v>725</v>
      </c>
      <c r="E33707" t="s">
        <v>2708</v>
      </c>
      <c r="F33707" t="s">
        <v>2709</v>
      </c>
      <c r="G33707" t="s">
        <v>75268</v>
      </c>
      <c r="H33707" t="b">
        <v>0</v>
      </c>
      <c r="I33707" t="s">
        <v>2711</v>
      </c>
      <c r="K33707" t="str">
        <f t="shared" si="3682"/>
        <v>C33.00_R0110_C0060_S0000*</v>
      </c>
      <c r="P33707" t="str">
        <f t="shared" si="3683"/>
        <v>C 33.00</v>
      </c>
      <c r="Q33707" t="str">
        <f t="shared" si="3684"/>
        <v>C 33.00</v>
      </c>
      <c r="R33707" t="str">
        <f t="shared" si="3685"/>
        <v>C 33.00</v>
      </c>
      <c r="S33707" t="str">
        <f t="shared" si="3686"/>
        <v>C 33.00</v>
      </c>
      <c r="T33707" t="str">
        <f t="shared" si="3687"/>
        <v>C 33.00</v>
      </c>
      <c r="Y33707" t="str">
        <f t="shared" si="3688"/>
        <v>C 33.00.a000*110060</v>
      </c>
    </row>
    <row r="33708" spans="1:25" hidden="1" x14ac:dyDescent="0.25">
      <c r="A33708" t="s">
        <v>74986</v>
      </c>
      <c r="B33708" s="601" t="s">
        <v>18137</v>
      </c>
      <c r="C33708" s="601" t="s">
        <v>734</v>
      </c>
      <c r="D33708" s="601" t="s">
        <v>727</v>
      </c>
      <c r="E33708" t="s">
        <v>2708</v>
      </c>
      <c r="F33708" t="s">
        <v>2709</v>
      </c>
      <c r="G33708" t="s">
        <v>75269</v>
      </c>
      <c r="H33708" t="b">
        <v>0</v>
      </c>
      <c r="I33708" t="s">
        <v>2711</v>
      </c>
      <c r="K33708" t="str">
        <f t="shared" si="3682"/>
        <v>C33.00_R0110_C0070_S0000*</v>
      </c>
      <c r="P33708" t="str">
        <f t="shared" si="3683"/>
        <v>C 33.00</v>
      </c>
      <c r="Q33708" t="str">
        <f t="shared" si="3684"/>
        <v>C 33.00</v>
      </c>
      <c r="R33708" t="str">
        <f t="shared" si="3685"/>
        <v>C 33.00</v>
      </c>
      <c r="S33708" t="str">
        <f t="shared" si="3686"/>
        <v>C 33.00</v>
      </c>
      <c r="T33708" t="str">
        <f t="shared" si="3687"/>
        <v>C 33.00</v>
      </c>
      <c r="Y33708" t="str">
        <f t="shared" si="3688"/>
        <v>C 33.00.a000*110070</v>
      </c>
    </row>
    <row r="33709" spans="1:25" hidden="1" x14ac:dyDescent="0.25">
      <c r="A33709" t="s">
        <v>74986</v>
      </c>
      <c r="B33709" s="601" t="s">
        <v>18137</v>
      </c>
      <c r="C33709" s="601" t="s">
        <v>734</v>
      </c>
      <c r="D33709" s="601" t="s">
        <v>729</v>
      </c>
      <c r="E33709" t="s">
        <v>2708</v>
      </c>
      <c r="F33709" t="s">
        <v>2709</v>
      </c>
      <c r="G33709" t="s">
        <v>75270</v>
      </c>
      <c r="H33709" t="b">
        <v>0</v>
      </c>
      <c r="I33709" t="s">
        <v>2711</v>
      </c>
      <c r="K33709" t="str">
        <f t="shared" si="3682"/>
        <v>C33.00_R0110_C0080_S0000*</v>
      </c>
      <c r="P33709" t="str">
        <f t="shared" si="3683"/>
        <v>C 33.00</v>
      </c>
      <c r="Q33709" t="str">
        <f t="shared" si="3684"/>
        <v>C 33.00</v>
      </c>
      <c r="R33709" t="str">
        <f t="shared" si="3685"/>
        <v>C 33.00</v>
      </c>
      <c r="S33709" t="str">
        <f t="shared" si="3686"/>
        <v>C 33.00</v>
      </c>
      <c r="T33709" t="str">
        <f t="shared" si="3687"/>
        <v>C 33.00</v>
      </c>
      <c r="Y33709" t="str">
        <f t="shared" si="3688"/>
        <v>C 33.00.a000*110080</v>
      </c>
    </row>
    <row r="33710" spans="1:25" hidden="1" x14ac:dyDescent="0.25">
      <c r="A33710" t="s">
        <v>74986</v>
      </c>
      <c r="B33710" s="601" t="s">
        <v>18137</v>
      </c>
      <c r="C33710" s="601" t="s">
        <v>734</v>
      </c>
      <c r="D33710" s="601" t="s">
        <v>731</v>
      </c>
      <c r="E33710" t="s">
        <v>2708</v>
      </c>
      <c r="F33710" t="s">
        <v>2709</v>
      </c>
      <c r="G33710" t="s">
        <v>75271</v>
      </c>
      <c r="H33710" t="b">
        <v>0</v>
      </c>
      <c r="I33710" t="s">
        <v>2711</v>
      </c>
      <c r="K33710" t="str">
        <f t="shared" si="3682"/>
        <v>C33.00_R0110_C0090_S0000*</v>
      </c>
      <c r="P33710" t="str">
        <f t="shared" si="3683"/>
        <v>C 33.00</v>
      </c>
      <c r="Q33710" t="str">
        <f t="shared" si="3684"/>
        <v>C 33.00</v>
      </c>
      <c r="R33710" t="str">
        <f t="shared" si="3685"/>
        <v>C 33.00</v>
      </c>
      <c r="S33710" t="str">
        <f t="shared" si="3686"/>
        <v>C 33.00</v>
      </c>
      <c r="T33710" t="str">
        <f t="shared" si="3687"/>
        <v>C 33.00</v>
      </c>
      <c r="Y33710" t="str">
        <f t="shared" si="3688"/>
        <v>C 33.00.a000*110090</v>
      </c>
    </row>
    <row r="33711" spans="1:25" hidden="1" x14ac:dyDescent="0.25">
      <c r="A33711" t="s">
        <v>74986</v>
      </c>
      <c r="B33711" s="601" t="s">
        <v>18137</v>
      </c>
      <c r="C33711" s="601" t="s">
        <v>734</v>
      </c>
      <c r="D33711" s="601" t="s">
        <v>733</v>
      </c>
      <c r="E33711" t="s">
        <v>2708</v>
      </c>
      <c r="F33711" t="s">
        <v>2709</v>
      </c>
      <c r="G33711" t="s">
        <v>75272</v>
      </c>
      <c r="H33711" t="b">
        <v>0</v>
      </c>
      <c r="I33711" t="s">
        <v>2711</v>
      </c>
      <c r="K33711" t="str">
        <f t="shared" si="3682"/>
        <v>C33.00_R0110_C0100_S0000*</v>
      </c>
      <c r="P33711" t="str">
        <f t="shared" si="3683"/>
        <v>C 33.00</v>
      </c>
      <c r="Q33711" t="str">
        <f t="shared" si="3684"/>
        <v>C 33.00</v>
      </c>
      <c r="R33711" t="str">
        <f t="shared" si="3685"/>
        <v>C 33.00</v>
      </c>
      <c r="S33711" t="str">
        <f t="shared" si="3686"/>
        <v>C 33.00</v>
      </c>
      <c r="T33711" t="str">
        <f t="shared" si="3687"/>
        <v>C 33.00</v>
      </c>
      <c r="Y33711" t="str">
        <f t="shared" si="3688"/>
        <v>C 33.00.a000*110100</v>
      </c>
    </row>
    <row r="33712" spans="1:25" hidden="1" x14ac:dyDescent="0.25">
      <c r="A33712" t="s">
        <v>74986</v>
      </c>
      <c r="B33712" s="601" t="s">
        <v>18137</v>
      </c>
      <c r="C33712" s="601" t="s">
        <v>734</v>
      </c>
      <c r="D33712" s="601" t="s">
        <v>734</v>
      </c>
      <c r="E33712" t="s">
        <v>2708</v>
      </c>
      <c r="F33712" t="s">
        <v>2709</v>
      </c>
      <c r="G33712" t="s">
        <v>75273</v>
      </c>
      <c r="H33712" t="b">
        <v>0</v>
      </c>
      <c r="I33712" t="s">
        <v>2711</v>
      </c>
      <c r="K33712" t="str">
        <f t="shared" si="3682"/>
        <v>C33.00_R0110_C0110_S0000*</v>
      </c>
      <c r="P33712" t="str">
        <f t="shared" si="3683"/>
        <v>C 33.00</v>
      </c>
      <c r="Q33712" t="str">
        <f t="shared" si="3684"/>
        <v>C 33.00</v>
      </c>
      <c r="R33712" t="str">
        <f t="shared" si="3685"/>
        <v>C 33.00</v>
      </c>
      <c r="S33712" t="str">
        <f t="shared" si="3686"/>
        <v>C 33.00</v>
      </c>
      <c r="T33712" t="str">
        <f t="shared" si="3687"/>
        <v>C 33.00</v>
      </c>
      <c r="Y33712" t="str">
        <f t="shared" si="3688"/>
        <v>C 33.00.a000*110110</v>
      </c>
    </row>
    <row r="33713" spans="1:25" hidden="1" x14ac:dyDescent="0.25">
      <c r="A33713" t="s">
        <v>74986</v>
      </c>
      <c r="B33713" s="601" t="s">
        <v>18137</v>
      </c>
      <c r="C33713" s="601" t="s">
        <v>734</v>
      </c>
      <c r="D33713" s="601" t="s">
        <v>735</v>
      </c>
      <c r="E33713" t="s">
        <v>2708</v>
      </c>
      <c r="F33713" t="s">
        <v>2709</v>
      </c>
      <c r="G33713" t="s">
        <v>75274</v>
      </c>
      <c r="H33713" t="b">
        <v>0</v>
      </c>
      <c r="I33713" t="s">
        <v>2711</v>
      </c>
      <c r="K33713" t="str">
        <f t="shared" si="3682"/>
        <v>C33.00_R0110_C0120_S0000*</v>
      </c>
      <c r="P33713" t="str">
        <f t="shared" si="3683"/>
        <v>C 33.00</v>
      </c>
      <c r="Q33713" t="str">
        <f t="shared" si="3684"/>
        <v>C 33.00</v>
      </c>
      <c r="R33713" t="str">
        <f t="shared" si="3685"/>
        <v>C 33.00</v>
      </c>
      <c r="S33713" t="str">
        <f t="shared" si="3686"/>
        <v>C 33.00</v>
      </c>
      <c r="T33713" t="str">
        <f t="shared" si="3687"/>
        <v>C 33.00</v>
      </c>
      <c r="Y33713" t="str">
        <f t="shared" si="3688"/>
        <v>C 33.00.a000*110120</v>
      </c>
    </row>
    <row r="33714" spans="1:25" hidden="1" x14ac:dyDescent="0.25">
      <c r="A33714" t="s">
        <v>74986</v>
      </c>
      <c r="B33714" s="601" t="s">
        <v>18137</v>
      </c>
      <c r="C33714" s="601" t="s">
        <v>734</v>
      </c>
      <c r="D33714" s="601" t="s">
        <v>736</v>
      </c>
      <c r="E33714" t="s">
        <v>2708</v>
      </c>
      <c r="F33714" t="s">
        <v>2709</v>
      </c>
      <c r="G33714" t="s">
        <v>75275</v>
      </c>
      <c r="H33714" t="b">
        <v>0</v>
      </c>
      <c r="I33714" t="s">
        <v>2711</v>
      </c>
      <c r="K33714" t="str">
        <f t="shared" si="3682"/>
        <v>C33.00_R0110_C0130_S0000*</v>
      </c>
      <c r="P33714" t="str">
        <f t="shared" si="3683"/>
        <v>C 33.00</v>
      </c>
      <c r="Q33714" t="str">
        <f t="shared" si="3684"/>
        <v>C 33.00</v>
      </c>
      <c r="R33714" t="str">
        <f t="shared" si="3685"/>
        <v>C 33.00</v>
      </c>
      <c r="S33714" t="str">
        <f t="shared" si="3686"/>
        <v>C 33.00</v>
      </c>
      <c r="T33714" t="str">
        <f t="shared" si="3687"/>
        <v>C 33.00</v>
      </c>
      <c r="Y33714" t="str">
        <f t="shared" si="3688"/>
        <v>C 33.00.a000*110130</v>
      </c>
    </row>
    <row r="33715" spans="1:25" hidden="1" x14ac:dyDescent="0.25">
      <c r="A33715" t="s">
        <v>74986</v>
      </c>
      <c r="B33715" s="601" t="s">
        <v>18137</v>
      </c>
      <c r="C33715" s="601" t="s">
        <v>734</v>
      </c>
      <c r="D33715" s="601" t="s">
        <v>737</v>
      </c>
      <c r="E33715" t="s">
        <v>2708</v>
      </c>
      <c r="F33715" t="s">
        <v>2709</v>
      </c>
      <c r="G33715" t="s">
        <v>75276</v>
      </c>
      <c r="H33715" t="b">
        <v>0</v>
      </c>
      <c r="I33715" t="s">
        <v>2711</v>
      </c>
      <c r="K33715" t="str">
        <f t="shared" si="3682"/>
        <v>C33.00_R0110_C0140_S0000*</v>
      </c>
      <c r="P33715" t="str">
        <f t="shared" si="3683"/>
        <v>C 33.00</v>
      </c>
      <c r="Q33715" t="str">
        <f t="shared" si="3684"/>
        <v>C 33.00</v>
      </c>
      <c r="R33715" t="str">
        <f t="shared" si="3685"/>
        <v>C 33.00</v>
      </c>
      <c r="S33715" t="str">
        <f t="shared" si="3686"/>
        <v>C 33.00</v>
      </c>
      <c r="T33715" t="str">
        <f t="shared" si="3687"/>
        <v>C 33.00</v>
      </c>
      <c r="Y33715" t="str">
        <f t="shared" si="3688"/>
        <v>C 33.00.a000*110140</v>
      </c>
    </row>
    <row r="33716" spans="1:25" hidden="1" x14ac:dyDescent="0.25">
      <c r="A33716" t="s">
        <v>74986</v>
      </c>
      <c r="B33716" s="601" t="s">
        <v>18137</v>
      </c>
      <c r="C33716" s="601" t="s">
        <v>734</v>
      </c>
      <c r="D33716" s="601" t="s">
        <v>738</v>
      </c>
      <c r="E33716" t="s">
        <v>1987</v>
      </c>
      <c r="F33716" t="s">
        <v>3578</v>
      </c>
      <c r="G33716" t="s">
        <v>75277</v>
      </c>
      <c r="H33716" t="b">
        <v>0</v>
      </c>
      <c r="I33716" t="s">
        <v>2711</v>
      </c>
      <c r="K33716" t="str">
        <f t="shared" si="3682"/>
        <v>C33.00_R0110_C0150_S0000*</v>
      </c>
      <c r="P33716" t="str">
        <f t="shared" si="3683"/>
        <v>C 33.00</v>
      </c>
      <c r="Q33716" t="str">
        <f t="shared" si="3684"/>
        <v>C 33.00</v>
      </c>
      <c r="R33716" t="str">
        <f t="shared" si="3685"/>
        <v>C 33.00</v>
      </c>
      <c r="S33716" t="str">
        <f t="shared" si="3686"/>
        <v>C 33.00</v>
      </c>
      <c r="T33716" t="str">
        <f t="shared" si="3687"/>
        <v>C 33.00</v>
      </c>
      <c r="Y33716" t="str">
        <f t="shared" si="3688"/>
        <v>C 33.00.a000*110150</v>
      </c>
    </row>
    <row r="33717" spans="1:25" hidden="1" x14ac:dyDescent="0.25">
      <c r="A33717" t="s">
        <v>74986</v>
      </c>
      <c r="B33717" s="601" t="s">
        <v>18137</v>
      </c>
      <c r="C33717" s="601" t="s">
        <v>734</v>
      </c>
      <c r="D33717" s="601" t="s">
        <v>740</v>
      </c>
      <c r="E33717" t="s">
        <v>1987</v>
      </c>
      <c r="F33717" t="s">
        <v>3578</v>
      </c>
      <c r="G33717" t="s">
        <v>75278</v>
      </c>
      <c r="H33717" t="b">
        <v>0</v>
      </c>
      <c r="I33717" t="s">
        <v>2711</v>
      </c>
      <c r="K33717" t="str">
        <f t="shared" si="3682"/>
        <v>C33.00_R0110_C0160_S0000*</v>
      </c>
      <c r="P33717" t="str">
        <f t="shared" si="3683"/>
        <v>C 33.00</v>
      </c>
      <c r="Q33717" t="str">
        <f t="shared" si="3684"/>
        <v>C 33.00</v>
      </c>
      <c r="R33717" t="str">
        <f t="shared" si="3685"/>
        <v>C 33.00</v>
      </c>
      <c r="S33717" t="str">
        <f t="shared" si="3686"/>
        <v>C 33.00</v>
      </c>
      <c r="T33717" t="str">
        <f t="shared" si="3687"/>
        <v>C 33.00</v>
      </c>
      <c r="Y33717" t="str">
        <f t="shared" si="3688"/>
        <v>C 33.00.a000*110160</v>
      </c>
    </row>
    <row r="33718" spans="1:25" hidden="1" x14ac:dyDescent="0.25">
      <c r="A33718" t="s">
        <v>74986</v>
      </c>
      <c r="B33718" s="601" t="s">
        <v>18137</v>
      </c>
      <c r="C33718" s="601" t="s">
        <v>734</v>
      </c>
      <c r="D33718" s="601" t="s">
        <v>741</v>
      </c>
      <c r="E33718" t="s">
        <v>3442</v>
      </c>
      <c r="F33718" t="s">
        <v>3443</v>
      </c>
      <c r="G33718" t="s">
        <v>75279</v>
      </c>
      <c r="H33718" t="b">
        <v>0</v>
      </c>
      <c r="I33718" t="s">
        <v>2711</v>
      </c>
      <c r="K33718" t="str">
        <f t="shared" si="3682"/>
        <v>C33.00_R0110_C0170_S0000*</v>
      </c>
      <c r="P33718" t="str">
        <f t="shared" si="3683"/>
        <v>C 33.00</v>
      </c>
      <c r="Q33718" t="str">
        <f t="shared" si="3684"/>
        <v>C 33.00</v>
      </c>
      <c r="R33718" t="str">
        <f t="shared" si="3685"/>
        <v>C 33.00</v>
      </c>
      <c r="S33718" t="str">
        <f t="shared" si="3686"/>
        <v>C 33.00</v>
      </c>
      <c r="T33718" t="str">
        <f t="shared" si="3687"/>
        <v>C 33.00</v>
      </c>
      <c r="Y33718" t="str">
        <f t="shared" si="3688"/>
        <v>C 33.00.a000*110170</v>
      </c>
    </row>
    <row r="33719" spans="1:25" hidden="1" x14ac:dyDescent="0.25">
      <c r="A33719" t="s">
        <v>74986</v>
      </c>
      <c r="B33719" s="601" t="s">
        <v>18137</v>
      </c>
      <c r="C33719" s="601" t="s">
        <v>734</v>
      </c>
      <c r="D33719" s="601" t="s">
        <v>742</v>
      </c>
      <c r="E33719" t="s">
        <v>3442</v>
      </c>
      <c r="F33719" t="s">
        <v>3443</v>
      </c>
      <c r="G33719" t="s">
        <v>75280</v>
      </c>
      <c r="H33719" t="b">
        <v>0</v>
      </c>
      <c r="I33719" t="s">
        <v>2711</v>
      </c>
      <c r="K33719" t="str">
        <f t="shared" si="3682"/>
        <v>C33.00_R0110_C0180_S0000*</v>
      </c>
      <c r="P33719" t="str">
        <f t="shared" si="3683"/>
        <v>C 33.00</v>
      </c>
      <c r="Q33719" t="str">
        <f t="shared" si="3684"/>
        <v>C 33.00</v>
      </c>
      <c r="R33719" t="str">
        <f t="shared" si="3685"/>
        <v>C 33.00</v>
      </c>
      <c r="S33719" t="str">
        <f t="shared" si="3686"/>
        <v>C 33.00</v>
      </c>
      <c r="T33719" t="str">
        <f t="shared" si="3687"/>
        <v>C 33.00</v>
      </c>
      <c r="Y33719" t="str">
        <f t="shared" si="3688"/>
        <v>C 33.00.a000*110180</v>
      </c>
    </row>
    <row r="33720" spans="1:25" hidden="1" x14ac:dyDescent="0.25">
      <c r="A33720" t="s">
        <v>74986</v>
      </c>
      <c r="B33720" s="601" t="s">
        <v>18137</v>
      </c>
      <c r="C33720" s="601" t="s">
        <v>734</v>
      </c>
      <c r="D33720" s="601" t="s">
        <v>743</v>
      </c>
      <c r="E33720" t="s">
        <v>3442</v>
      </c>
      <c r="F33720" t="s">
        <v>3443</v>
      </c>
      <c r="G33720" t="s">
        <v>75278</v>
      </c>
      <c r="H33720" t="b">
        <v>0</v>
      </c>
      <c r="I33720" t="s">
        <v>2711</v>
      </c>
      <c r="K33720" t="str">
        <f t="shared" si="3682"/>
        <v>C33.00_R0110_C0190_S0000*</v>
      </c>
      <c r="P33720" t="str">
        <f t="shared" si="3683"/>
        <v>C 33.00</v>
      </c>
      <c r="Q33720" t="str">
        <f t="shared" si="3684"/>
        <v>C 33.00</v>
      </c>
      <c r="R33720" t="str">
        <f t="shared" si="3685"/>
        <v>C 33.00</v>
      </c>
      <c r="S33720" t="str">
        <f t="shared" si="3686"/>
        <v>C 33.00</v>
      </c>
      <c r="T33720" t="str">
        <f t="shared" si="3687"/>
        <v>C 33.00</v>
      </c>
      <c r="Y33720" t="str">
        <f t="shared" si="3688"/>
        <v>C 33.00.a000*110190</v>
      </c>
    </row>
    <row r="33721" spans="1:25" hidden="1" x14ac:dyDescent="0.25">
      <c r="A33721" t="s">
        <v>74986</v>
      </c>
      <c r="B33721" s="601" t="s">
        <v>18137</v>
      </c>
      <c r="C33721" s="601" t="s">
        <v>734</v>
      </c>
      <c r="D33721" s="601" t="s">
        <v>744</v>
      </c>
      <c r="E33721" t="s">
        <v>2708</v>
      </c>
      <c r="F33721" t="s">
        <v>2709</v>
      </c>
      <c r="G33721" t="s">
        <v>75281</v>
      </c>
      <c r="H33721" t="b">
        <v>0</v>
      </c>
      <c r="I33721" t="s">
        <v>2711</v>
      </c>
      <c r="K33721" t="str">
        <f t="shared" si="3682"/>
        <v>C33.00_R0110_C0200_S0000*</v>
      </c>
      <c r="P33721" t="str">
        <f t="shared" si="3683"/>
        <v>C 33.00</v>
      </c>
      <c r="Q33721" t="str">
        <f t="shared" si="3684"/>
        <v>C 33.00</v>
      </c>
      <c r="R33721" t="str">
        <f t="shared" si="3685"/>
        <v>C 33.00</v>
      </c>
      <c r="S33721" t="str">
        <f t="shared" si="3686"/>
        <v>C 33.00</v>
      </c>
      <c r="T33721" t="str">
        <f t="shared" si="3687"/>
        <v>C 33.00</v>
      </c>
      <c r="Y33721" t="str">
        <f t="shared" si="3688"/>
        <v>C 33.00.a000*110200</v>
      </c>
    </row>
    <row r="33722" spans="1:25" hidden="1" x14ac:dyDescent="0.25">
      <c r="A33722" t="s">
        <v>74986</v>
      </c>
      <c r="B33722" s="601" t="s">
        <v>18137</v>
      </c>
      <c r="C33722" s="601" t="s">
        <v>734</v>
      </c>
      <c r="D33722" s="601" t="s">
        <v>745</v>
      </c>
      <c r="E33722" t="s">
        <v>6157</v>
      </c>
      <c r="F33722" t="s">
        <v>6158</v>
      </c>
      <c r="G33722" t="s">
        <v>75282</v>
      </c>
      <c r="H33722" t="b">
        <v>0</v>
      </c>
      <c r="I33722" t="s">
        <v>2711</v>
      </c>
      <c r="K33722" t="str">
        <f t="shared" si="3682"/>
        <v>C33.00_R0110_C0210_S0000*</v>
      </c>
      <c r="P33722" t="str">
        <f t="shared" si="3683"/>
        <v>C 33.00</v>
      </c>
      <c r="Q33722" t="str">
        <f t="shared" si="3684"/>
        <v>C 33.00</v>
      </c>
      <c r="R33722" t="str">
        <f t="shared" si="3685"/>
        <v>C 33.00</v>
      </c>
      <c r="S33722" t="str">
        <f t="shared" si="3686"/>
        <v>C 33.00</v>
      </c>
      <c r="T33722" t="str">
        <f t="shared" si="3687"/>
        <v>C 33.00</v>
      </c>
      <c r="Y33722" t="str">
        <f t="shared" si="3688"/>
        <v>C 33.00.a000*110210</v>
      </c>
    </row>
    <row r="33723" spans="1:25" hidden="1" x14ac:dyDescent="0.25">
      <c r="A33723" t="s">
        <v>74986</v>
      </c>
      <c r="B33723" s="601" t="s">
        <v>18137</v>
      </c>
      <c r="C33723" s="601" t="s">
        <v>734</v>
      </c>
      <c r="D33723" s="601" t="s">
        <v>746</v>
      </c>
      <c r="E33723" t="s">
        <v>2708</v>
      </c>
      <c r="F33723" t="s">
        <v>2709</v>
      </c>
      <c r="G33723" t="s">
        <v>75283</v>
      </c>
      <c r="H33723" t="b">
        <v>0</v>
      </c>
      <c r="I33723" t="s">
        <v>2711</v>
      </c>
      <c r="K33723" t="str">
        <f t="shared" si="3682"/>
        <v>C33.00_R0110_C0220_S0000*</v>
      </c>
      <c r="P33723" t="str">
        <f t="shared" si="3683"/>
        <v>C 33.00</v>
      </c>
      <c r="Q33723" t="str">
        <f t="shared" si="3684"/>
        <v>C 33.00</v>
      </c>
      <c r="R33723" t="str">
        <f t="shared" si="3685"/>
        <v>C 33.00</v>
      </c>
      <c r="S33723" t="str">
        <f t="shared" si="3686"/>
        <v>C 33.00</v>
      </c>
      <c r="T33723" t="str">
        <f t="shared" si="3687"/>
        <v>C 33.00</v>
      </c>
      <c r="Y33723" t="str">
        <f t="shared" si="3688"/>
        <v>C 33.00.a000*110220</v>
      </c>
    </row>
    <row r="33724" spans="1:25" hidden="1" x14ac:dyDescent="0.25">
      <c r="A33724" t="s">
        <v>74986</v>
      </c>
      <c r="B33724" s="601" t="s">
        <v>18137</v>
      </c>
      <c r="C33724" s="601" t="s">
        <v>734</v>
      </c>
      <c r="D33724" s="601" t="s">
        <v>2954</v>
      </c>
      <c r="E33724" t="s">
        <v>6157</v>
      </c>
      <c r="F33724" t="s">
        <v>6158</v>
      </c>
      <c r="G33724" t="s">
        <v>75284</v>
      </c>
      <c r="H33724" t="b">
        <v>0</v>
      </c>
      <c r="I33724" t="s">
        <v>2711</v>
      </c>
      <c r="K33724" t="str">
        <f t="shared" si="3682"/>
        <v>C33.00_R0110_C0230_S0000*</v>
      </c>
      <c r="P33724" t="str">
        <f t="shared" si="3683"/>
        <v>C 33.00</v>
      </c>
      <c r="Q33724" t="str">
        <f t="shared" si="3684"/>
        <v>C 33.00</v>
      </c>
      <c r="R33724" t="str">
        <f t="shared" si="3685"/>
        <v>C 33.00</v>
      </c>
      <c r="S33724" t="str">
        <f t="shared" si="3686"/>
        <v>C 33.00</v>
      </c>
      <c r="T33724" t="str">
        <f t="shared" si="3687"/>
        <v>C 33.00</v>
      </c>
      <c r="Y33724" t="str">
        <f t="shared" si="3688"/>
        <v>C 33.00.a000*110230</v>
      </c>
    </row>
    <row r="33725" spans="1:25" hidden="1" x14ac:dyDescent="0.25">
      <c r="A33725" t="s">
        <v>74986</v>
      </c>
      <c r="B33725" s="601" t="s">
        <v>18137</v>
      </c>
      <c r="C33725" s="601" t="s">
        <v>734</v>
      </c>
      <c r="D33725" s="601" t="s">
        <v>2830</v>
      </c>
      <c r="E33725" t="s">
        <v>5593</v>
      </c>
      <c r="F33725" t="s">
        <v>5594</v>
      </c>
      <c r="G33725" t="s">
        <v>75285</v>
      </c>
      <c r="H33725" t="b">
        <v>0</v>
      </c>
      <c r="I33725" t="s">
        <v>2711</v>
      </c>
      <c r="K33725" t="str">
        <f t="shared" si="3682"/>
        <v>C33.00_R0110_C0240_S0000*</v>
      </c>
      <c r="P33725" t="str">
        <f t="shared" si="3683"/>
        <v>C 33.00</v>
      </c>
      <c r="Q33725" t="str">
        <f t="shared" si="3684"/>
        <v>C 33.00</v>
      </c>
      <c r="R33725" t="str">
        <f t="shared" si="3685"/>
        <v>C 33.00</v>
      </c>
      <c r="S33725" t="str">
        <f t="shared" si="3686"/>
        <v>C 33.00</v>
      </c>
      <c r="T33725" t="str">
        <f t="shared" si="3687"/>
        <v>C 33.00</v>
      </c>
      <c r="Y33725" t="str">
        <f t="shared" si="3688"/>
        <v>C 33.00.a000*110240</v>
      </c>
    </row>
    <row r="33726" spans="1:25" hidden="1" x14ac:dyDescent="0.25">
      <c r="A33726" t="s">
        <v>74986</v>
      </c>
      <c r="B33726" s="601" t="s">
        <v>18137</v>
      </c>
      <c r="C33726" s="601" t="s">
        <v>734</v>
      </c>
      <c r="D33726" s="601" t="s">
        <v>2833</v>
      </c>
      <c r="E33726" t="s">
        <v>2708</v>
      </c>
      <c r="F33726" t="s">
        <v>2709</v>
      </c>
      <c r="G33726" t="s">
        <v>75286</v>
      </c>
      <c r="H33726" t="b">
        <v>0</v>
      </c>
      <c r="I33726" t="s">
        <v>2711</v>
      </c>
      <c r="K33726" t="str">
        <f t="shared" si="3682"/>
        <v>C33.00_R0110_C0250_S0000*</v>
      </c>
      <c r="P33726" t="str">
        <f t="shared" si="3683"/>
        <v>C 33.00</v>
      </c>
      <c r="Q33726" t="str">
        <f t="shared" si="3684"/>
        <v>C 33.00</v>
      </c>
      <c r="R33726" t="str">
        <f t="shared" si="3685"/>
        <v>C 33.00</v>
      </c>
      <c r="S33726" t="str">
        <f t="shared" si="3686"/>
        <v>C 33.00</v>
      </c>
      <c r="T33726" t="str">
        <f t="shared" si="3687"/>
        <v>C 33.00</v>
      </c>
      <c r="Y33726" t="str">
        <f t="shared" si="3688"/>
        <v>C 33.00.a000*110250</v>
      </c>
    </row>
    <row r="33727" spans="1:25" hidden="1" x14ac:dyDescent="0.25">
      <c r="A33727" t="s">
        <v>74986</v>
      </c>
      <c r="B33727" s="601" t="s">
        <v>18137</v>
      </c>
      <c r="C33727" s="601" t="s">
        <v>734</v>
      </c>
      <c r="D33727" s="601" t="s">
        <v>2836</v>
      </c>
      <c r="E33727" t="s">
        <v>3442</v>
      </c>
      <c r="F33727" t="s">
        <v>3443</v>
      </c>
      <c r="G33727" t="s">
        <v>75287</v>
      </c>
      <c r="H33727" t="b">
        <v>0</v>
      </c>
      <c r="I33727" t="s">
        <v>2711</v>
      </c>
      <c r="K33727" t="str">
        <f t="shared" si="3682"/>
        <v>C33.00_R0110_C0260_S0000*</v>
      </c>
      <c r="P33727" t="str">
        <f t="shared" si="3683"/>
        <v>C 33.00</v>
      </c>
      <c r="Q33727" t="str">
        <f t="shared" si="3684"/>
        <v>C 33.00</v>
      </c>
      <c r="R33727" t="str">
        <f t="shared" si="3685"/>
        <v>C 33.00</v>
      </c>
      <c r="S33727" t="str">
        <f t="shared" si="3686"/>
        <v>C 33.00</v>
      </c>
      <c r="T33727" t="str">
        <f t="shared" si="3687"/>
        <v>C 33.00</v>
      </c>
      <c r="Y33727" t="str">
        <f t="shared" si="3688"/>
        <v>C 33.00.a000*110260</v>
      </c>
    </row>
    <row r="33728" spans="1:25" hidden="1" x14ac:dyDescent="0.25">
      <c r="A33728" t="s">
        <v>74986</v>
      </c>
      <c r="B33728" s="601" t="s">
        <v>18137</v>
      </c>
      <c r="C33728" s="601" t="s">
        <v>734</v>
      </c>
      <c r="D33728" s="601" t="s">
        <v>2845</v>
      </c>
      <c r="E33728" t="s">
        <v>518</v>
      </c>
      <c r="F33728" t="s">
        <v>40415</v>
      </c>
      <c r="G33728" t="s">
        <v>75288</v>
      </c>
      <c r="H33728" t="b">
        <v>0</v>
      </c>
      <c r="I33728" t="s">
        <v>2711</v>
      </c>
      <c r="K33728" t="str">
        <f t="shared" si="3682"/>
        <v>C33.00_R0110_C0290_S0000*</v>
      </c>
      <c r="P33728" t="str">
        <f t="shared" si="3683"/>
        <v>C 33.00</v>
      </c>
      <c r="Q33728" t="str">
        <f t="shared" si="3684"/>
        <v>C 33.00</v>
      </c>
      <c r="R33728" t="str">
        <f t="shared" si="3685"/>
        <v>C 33.00</v>
      </c>
      <c r="S33728" t="str">
        <f t="shared" si="3686"/>
        <v>C 33.00</v>
      </c>
      <c r="T33728" t="str">
        <f t="shared" si="3687"/>
        <v>C 33.00</v>
      </c>
      <c r="Y33728" t="str">
        <f t="shared" si="3688"/>
        <v>C 33.00.a000*110290</v>
      </c>
    </row>
    <row r="33729" spans="1:25" hidden="1" x14ac:dyDescent="0.25">
      <c r="A33729" t="s">
        <v>74986</v>
      </c>
      <c r="B33729" s="601" t="s">
        <v>18137</v>
      </c>
      <c r="C33729" s="601" t="s">
        <v>734</v>
      </c>
      <c r="D33729" s="601" t="s">
        <v>2848</v>
      </c>
      <c r="E33729" t="s">
        <v>24024</v>
      </c>
      <c r="F33729" t="s">
        <v>24025</v>
      </c>
      <c r="G33729" t="s">
        <v>75288</v>
      </c>
      <c r="H33729" t="b">
        <v>0</v>
      </c>
      <c r="I33729" t="s">
        <v>2711</v>
      </c>
      <c r="K33729" t="str">
        <f t="shared" si="3682"/>
        <v>C33.00_R0110_C0300_S0000*</v>
      </c>
      <c r="P33729" t="str">
        <f t="shared" si="3683"/>
        <v>C 33.00</v>
      </c>
      <c r="Q33729" t="str">
        <f t="shared" si="3684"/>
        <v>C 33.00</v>
      </c>
      <c r="R33729" t="str">
        <f t="shared" si="3685"/>
        <v>C 33.00</v>
      </c>
      <c r="S33729" t="str">
        <f t="shared" si="3686"/>
        <v>C 33.00</v>
      </c>
      <c r="T33729" t="str">
        <f t="shared" si="3687"/>
        <v>C 33.00</v>
      </c>
      <c r="Y33729" t="str">
        <f t="shared" si="3688"/>
        <v>C 33.00.a000*110300</v>
      </c>
    </row>
    <row r="33730" spans="1:25" hidden="1" x14ac:dyDescent="0.25">
      <c r="A33730" t="s">
        <v>74986</v>
      </c>
      <c r="B33730" s="601" t="s">
        <v>18137</v>
      </c>
      <c r="C33730" s="601" t="s">
        <v>735</v>
      </c>
      <c r="D33730" s="601" t="s">
        <v>548</v>
      </c>
      <c r="E33730" t="s">
        <v>770</v>
      </c>
      <c r="F33730" t="s">
        <v>3567</v>
      </c>
      <c r="G33730" t="s">
        <v>75289</v>
      </c>
      <c r="H33730" t="b">
        <v>0</v>
      </c>
      <c r="I33730" t="s">
        <v>2711</v>
      </c>
      <c r="K33730" t="str">
        <f t="shared" ref="K33730:K33793" si="3689">+IF(B33730="000",+REPLACE(T33730,2,1,"")&amp;$L$1&amp;C33730&amp;$M$1&amp;D33730,+REPLACE(T33730,2,1,"")&amp;$L$1&amp;C33730&amp;$M$1&amp;D33730&amp;$K$1&amp;B33730)</f>
        <v>C33.00_R0120_C0010_S0000*</v>
      </c>
      <c r="P33730" t="str">
        <f t="shared" ref="P33730:P33793" si="3690">+IF(ISNUMBER(SEARCH("a",RIGHT(A33730,2))),LEFT(A33730,LEN(A33730)-2),A33730)</f>
        <v>C 33.00</v>
      </c>
      <c r="Q33730" t="str">
        <f t="shared" si="3684"/>
        <v>C 33.00</v>
      </c>
      <c r="R33730" t="str">
        <f t="shared" si="3685"/>
        <v>C 33.00</v>
      </c>
      <c r="S33730" t="str">
        <f t="shared" si="3686"/>
        <v>C 33.00</v>
      </c>
      <c r="T33730" t="str">
        <f t="shared" si="3687"/>
        <v>C 33.00</v>
      </c>
      <c r="Y33730" t="str">
        <f t="shared" si="3688"/>
        <v>C 33.00.a000*120010</v>
      </c>
    </row>
    <row r="33731" spans="1:25" hidden="1" x14ac:dyDescent="0.25">
      <c r="A33731" t="s">
        <v>74986</v>
      </c>
      <c r="B33731" s="601" t="s">
        <v>18137</v>
      </c>
      <c r="C33731" s="601" t="s">
        <v>735</v>
      </c>
      <c r="D33731" s="601" t="s">
        <v>561</v>
      </c>
      <c r="E33731" t="s">
        <v>74988</v>
      </c>
      <c r="F33731" t="s">
        <v>74989</v>
      </c>
      <c r="G33731" t="s">
        <v>75289</v>
      </c>
      <c r="H33731" t="b">
        <v>0</v>
      </c>
      <c r="I33731" t="s">
        <v>2711</v>
      </c>
      <c r="K33731" t="str">
        <f t="shared" si="3689"/>
        <v>C33.00_R0120_C0020_S0000*</v>
      </c>
      <c r="P33731" t="str">
        <f t="shared" si="3690"/>
        <v>C 33.00</v>
      </c>
      <c r="Q33731" t="str">
        <f t="shared" ref="Q33731:Q33794" si="3691">+IF(ISNUMBER(SEARCH("b",RIGHT(P33731,2))),LEFT(P33731,LEN(P33731)-2),P33731)</f>
        <v>C 33.00</v>
      </c>
      <c r="R33731" t="str">
        <f t="shared" ref="R33731:R33794" si="3692">+IF(ISNUMBER(SEARCH("c",RIGHT(Q33731,2))),LEFT(Q33731,LEN(Q33731)-2),Q33731)</f>
        <v>C 33.00</v>
      </c>
      <c r="S33731" t="str">
        <f t="shared" ref="S33731:S33794" si="3693">+IF(ISNUMBER(SEARCH("d",RIGHT(R33731,2))),LEFT(R33731,LEN(R33731)-2),R33731)</f>
        <v>C 33.00</v>
      </c>
      <c r="T33731" t="str">
        <f t="shared" ref="T33731:T33794" si="3694">+IF(ISNUMBER(SEARCH("e",RIGHT(S33731,2))),LEFT(S33731,LEN(S33731)-2),S33731)</f>
        <v>C 33.00</v>
      </c>
      <c r="Y33731" t="str">
        <f t="shared" ref="Y33731:Y33794" si="3695">+A33731&amp;B33731&amp;C33731&amp;D33731</f>
        <v>C 33.00.a000*120020</v>
      </c>
    </row>
    <row r="33732" spans="1:25" hidden="1" x14ac:dyDescent="0.25">
      <c r="A33732" t="s">
        <v>74986</v>
      </c>
      <c r="B33732" s="601" t="s">
        <v>18137</v>
      </c>
      <c r="C33732" s="601" t="s">
        <v>735</v>
      </c>
      <c r="D33732" s="601" t="s">
        <v>719</v>
      </c>
      <c r="E33732" t="s">
        <v>2708</v>
      </c>
      <c r="F33732" t="s">
        <v>2709</v>
      </c>
      <c r="G33732" t="s">
        <v>75290</v>
      </c>
      <c r="H33732" t="b">
        <v>0</v>
      </c>
      <c r="I33732" t="s">
        <v>2711</v>
      </c>
      <c r="K33732" t="str">
        <f t="shared" si="3689"/>
        <v>C33.00_R0120_C0030_S0000*</v>
      </c>
      <c r="P33732" t="str">
        <f t="shared" si="3690"/>
        <v>C 33.00</v>
      </c>
      <c r="Q33732" t="str">
        <f t="shared" si="3691"/>
        <v>C 33.00</v>
      </c>
      <c r="R33732" t="str">
        <f t="shared" si="3692"/>
        <v>C 33.00</v>
      </c>
      <c r="S33732" t="str">
        <f t="shared" si="3693"/>
        <v>C 33.00</v>
      </c>
      <c r="T33732" t="str">
        <f t="shared" si="3694"/>
        <v>C 33.00</v>
      </c>
      <c r="Y33732" t="str">
        <f t="shared" si="3695"/>
        <v>C 33.00.a000*120030</v>
      </c>
    </row>
    <row r="33733" spans="1:25" hidden="1" x14ac:dyDescent="0.25">
      <c r="A33733" t="s">
        <v>74986</v>
      </c>
      <c r="B33733" s="601" t="s">
        <v>18137</v>
      </c>
      <c r="C33733" s="601" t="s">
        <v>735</v>
      </c>
      <c r="D33733" s="601" t="s">
        <v>721</v>
      </c>
      <c r="E33733" t="s">
        <v>2708</v>
      </c>
      <c r="F33733" t="s">
        <v>2709</v>
      </c>
      <c r="G33733" t="s">
        <v>75291</v>
      </c>
      <c r="H33733" t="b">
        <v>0</v>
      </c>
      <c r="I33733" t="s">
        <v>2711</v>
      </c>
      <c r="K33733" t="str">
        <f t="shared" si="3689"/>
        <v>C33.00_R0120_C0040_S0000*</v>
      </c>
      <c r="P33733" t="str">
        <f t="shared" si="3690"/>
        <v>C 33.00</v>
      </c>
      <c r="Q33733" t="str">
        <f t="shared" si="3691"/>
        <v>C 33.00</v>
      </c>
      <c r="R33733" t="str">
        <f t="shared" si="3692"/>
        <v>C 33.00</v>
      </c>
      <c r="S33733" t="str">
        <f t="shared" si="3693"/>
        <v>C 33.00</v>
      </c>
      <c r="T33733" t="str">
        <f t="shared" si="3694"/>
        <v>C 33.00</v>
      </c>
      <c r="Y33733" t="str">
        <f t="shared" si="3695"/>
        <v>C 33.00.a000*120040</v>
      </c>
    </row>
    <row r="33734" spans="1:25" hidden="1" x14ac:dyDescent="0.25">
      <c r="A33734" t="s">
        <v>74986</v>
      </c>
      <c r="B33734" s="601" t="s">
        <v>18137</v>
      </c>
      <c r="C33734" s="601" t="s">
        <v>735</v>
      </c>
      <c r="D33734" s="601" t="s">
        <v>723</v>
      </c>
      <c r="E33734" t="s">
        <v>2708</v>
      </c>
      <c r="F33734" t="s">
        <v>2709</v>
      </c>
      <c r="G33734" t="s">
        <v>75292</v>
      </c>
      <c r="H33734" t="b">
        <v>0</v>
      </c>
      <c r="I33734" t="s">
        <v>2711</v>
      </c>
      <c r="K33734" t="str">
        <f t="shared" si="3689"/>
        <v>C33.00_R0120_C0050_S0000*</v>
      </c>
      <c r="P33734" t="str">
        <f t="shared" si="3690"/>
        <v>C 33.00</v>
      </c>
      <c r="Q33734" t="str">
        <f t="shared" si="3691"/>
        <v>C 33.00</v>
      </c>
      <c r="R33734" t="str">
        <f t="shared" si="3692"/>
        <v>C 33.00</v>
      </c>
      <c r="S33734" t="str">
        <f t="shared" si="3693"/>
        <v>C 33.00</v>
      </c>
      <c r="T33734" t="str">
        <f t="shared" si="3694"/>
        <v>C 33.00</v>
      </c>
      <c r="Y33734" t="str">
        <f t="shared" si="3695"/>
        <v>C 33.00.a000*120050</v>
      </c>
    </row>
    <row r="33735" spans="1:25" hidden="1" x14ac:dyDescent="0.25">
      <c r="A33735" t="s">
        <v>74986</v>
      </c>
      <c r="B33735" s="601" t="s">
        <v>18137</v>
      </c>
      <c r="C33735" s="601" t="s">
        <v>735</v>
      </c>
      <c r="D33735" s="601" t="s">
        <v>725</v>
      </c>
      <c r="E33735" t="s">
        <v>2708</v>
      </c>
      <c r="F33735" t="s">
        <v>2709</v>
      </c>
      <c r="G33735" t="s">
        <v>75293</v>
      </c>
      <c r="H33735" t="b">
        <v>0</v>
      </c>
      <c r="I33735" t="s">
        <v>2711</v>
      </c>
      <c r="K33735" t="str">
        <f t="shared" si="3689"/>
        <v>C33.00_R0120_C0060_S0000*</v>
      </c>
      <c r="P33735" t="str">
        <f t="shared" si="3690"/>
        <v>C 33.00</v>
      </c>
      <c r="Q33735" t="str">
        <f t="shared" si="3691"/>
        <v>C 33.00</v>
      </c>
      <c r="R33735" t="str">
        <f t="shared" si="3692"/>
        <v>C 33.00</v>
      </c>
      <c r="S33735" t="str">
        <f t="shared" si="3693"/>
        <v>C 33.00</v>
      </c>
      <c r="T33735" t="str">
        <f t="shared" si="3694"/>
        <v>C 33.00</v>
      </c>
      <c r="Y33735" t="str">
        <f t="shared" si="3695"/>
        <v>C 33.00.a000*120060</v>
      </c>
    </row>
    <row r="33736" spans="1:25" hidden="1" x14ac:dyDescent="0.25">
      <c r="A33736" t="s">
        <v>74986</v>
      </c>
      <c r="B33736" s="601" t="s">
        <v>18137</v>
      </c>
      <c r="C33736" s="601" t="s">
        <v>735</v>
      </c>
      <c r="D33736" s="601" t="s">
        <v>727</v>
      </c>
      <c r="E33736" t="s">
        <v>2708</v>
      </c>
      <c r="F33736" t="s">
        <v>2709</v>
      </c>
      <c r="G33736" t="s">
        <v>75294</v>
      </c>
      <c r="H33736" t="b">
        <v>0</v>
      </c>
      <c r="I33736" t="s">
        <v>2711</v>
      </c>
      <c r="K33736" t="str">
        <f t="shared" si="3689"/>
        <v>C33.00_R0120_C0070_S0000*</v>
      </c>
      <c r="P33736" t="str">
        <f t="shared" si="3690"/>
        <v>C 33.00</v>
      </c>
      <c r="Q33736" t="str">
        <f t="shared" si="3691"/>
        <v>C 33.00</v>
      </c>
      <c r="R33736" t="str">
        <f t="shared" si="3692"/>
        <v>C 33.00</v>
      </c>
      <c r="S33736" t="str">
        <f t="shared" si="3693"/>
        <v>C 33.00</v>
      </c>
      <c r="T33736" t="str">
        <f t="shared" si="3694"/>
        <v>C 33.00</v>
      </c>
      <c r="Y33736" t="str">
        <f t="shared" si="3695"/>
        <v>C 33.00.a000*120070</v>
      </c>
    </row>
    <row r="33737" spans="1:25" hidden="1" x14ac:dyDescent="0.25">
      <c r="A33737" t="s">
        <v>74986</v>
      </c>
      <c r="B33737" s="601" t="s">
        <v>18137</v>
      </c>
      <c r="C33737" s="601" t="s">
        <v>735</v>
      </c>
      <c r="D33737" s="601" t="s">
        <v>729</v>
      </c>
      <c r="E33737" t="s">
        <v>2708</v>
      </c>
      <c r="F33737" t="s">
        <v>2709</v>
      </c>
      <c r="G33737" t="s">
        <v>75295</v>
      </c>
      <c r="H33737" t="b">
        <v>0</v>
      </c>
      <c r="I33737" t="s">
        <v>2711</v>
      </c>
      <c r="K33737" t="str">
        <f t="shared" si="3689"/>
        <v>C33.00_R0120_C0080_S0000*</v>
      </c>
      <c r="P33737" t="str">
        <f t="shared" si="3690"/>
        <v>C 33.00</v>
      </c>
      <c r="Q33737" t="str">
        <f t="shared" si="3691"/>
        <v>C 33.00</v>
      </c>
      <c r="R33737" t="str">
        <f t="shared" si="3692"/>
        <v>C 33.00</v>
      </c>
      <c r="S33737" t="str">
        <f t="shared" si="3693"/>
        <v>C 33.00</v>
      </c>
      <c r="T33737" t="str">
        <f t="shared" si="3694"/>
        <v>C 33.00</v>
      </c>
      <c r="Y33737" t="str">
        <f t="shared" si="3695"/>
        <v>C 33.00.a000*120080</v>
      </c>
    </row>
    <row r="33738" spans="1:25" hidden="1" x14ac:dyDescent="0.25">
      <c r="A33738" t="s">
        <v>74986</v>
      </c>
      <c r="B33738" s="601" t="s">
        <v>18137</v>
      </c>
      <c r="C33738" s="601" t="s">
        <v>735</v>
      </c>
      <c r="D33738" s="601" t="s">
        <v>731</v>
      </c>
      <c r="E33738" t="s">
        <v>2708</v>
      </c>
      <c r="F33738" t="s">
        <v>2709</v>
      </c>
      <c r="G33738" t="s">
        <v>75296</v>
      </c>
      <c r="H33738" t="b">
        <v>0</v>
      </c>
      <c r="I33738" t="s">
        <v>2711</v>
      </c>
      <c r="K33738" t="str">
        <f t="shared" si="3689"/>
        <v>C33.00_R0120_C0090_S0000*</v>
      </c>
      <c r="P33738" t="str">
        <f t="shared" si="3690"/>
        <v>C 33.00</v>
      </c>
      <c r="Q33738" t="str">
        <f t="shared" si="3691"/>
        <v>C 33.00</v>
      </c>
      <c r="R33738" t="str">
        <f t="shared" si="3692"/>
        <v>C 33.00</v>
      </c>
      <c r="S33738" t="str">
        <f t="shared" si="3693"/>
        <v>C 33.00</v>
      </c>
      <c r="T33738" t="str">
        <f t="shared" si="3694"/>
        <v>C 33.00</v>
      </c>
      <c r="Y33738" t="str">
        <f t="shared" si="3695"/>
        <v>C 33.00.a000*120090</v>
      </c>
    </row>
    <row r="33739" spans="1:25" hidden="1" x14ac:dyDescent="0.25">
      <c r="A33739" t="s">
        <v>74986</v>
      </c>
      <c r="B33739" s="601" t="s">
        <v>18137</v>
      </c>
      <c r="C33739" s="601" t="s">
        <v>735</v>
      </c>
      <c r="D33739" s="601" t="s">
        <v>733</v>
      </c>
      <c r="E33739" t="s">
        <v>2708</v>
      </c>
      <c r="F33739" t="s">
        <v>2709</v>
      </c>
      <c r="G33739" t="s">
        <v>75297</v>
      </c>
      <c r="H33739" t="b">
        <v>0</v>
      </c>
      <c r="I33739" t="s">
        <v>2711</v>
      </c>
      <c r="K33739" t="str">
        <f t="shared" si="3689"/>
        <v>C33.00_R0120_C0100_S0000*</v>
      </c>
      <c r="P33739" t="str">
        <f t="shared" si="3690"/>
        <v>C 33.00</v>
      </c>
      <c r="Q33739" t="str">
        <f t="shared" si="3691"/>
        <v>C 33.00</v>
      </c>
      <c r="R33739" t="str">
        <f t="shared" si="3692"/>
        <v>C 33.00</v>
      </c>
      <c r="S33739" t="str">
        <f t="shared" si="3693"/>
        <v>C 33.00</v>
      </c>
      <c r="T33739" t="str">
        <f t="shared" si="3694"/>
        <v>C 33.00</v>
      </c>
      <c r="Y33739" t="str">
        <f t="shared" si="3695"/>
        <v>C 33.00.a000*120100</v>
      </c>
    </row>
    <row r="33740" spans="1:25" hidden="1" x14ac:dyDescent="0.25">
      <c r="A33740" t="s">
        <v>74986</v>
      </c>
      <c r="B33740" s="601" t="s">
        <v>18137</v>
      </c>
      <c r="C33740" s="601" t="s">
        <v>735</v>
      </c>
      <c r="D33740" s="601" t="s">
        <v>734</v>
      </c>
      <c r="E33740" t="s">
        <v>2708</v>
      </c>
      <c r="F33740" t="s">
        <v>2709</v>
      </c>
      <c r="G33740" t="s">
        <v>75298</v>
      </c>
      <c r="H33740" t="b">
        <v>0</v>
      </c>
      <c r="I33740" t="s">
        <v>2711</v>
      </c>
      <c r="K33740" t="str">
        <f t="shared" si="3689"/>
        <v>C33.00_R0120_C0110_S0000*</v>
      </c>
      <c r="P33740" t="str">
        <f t="shared" si="3690"/>
        <v>C 33.00</v>
      </c>
      <c r="Q33740" t="str">
        <f t="shared" si="3691"/>
        <v>C 33.00</v>
      </c>
      <c r="R33740" t="str">
        <f t="shared" si="3692"/>
        <v>C 33.00</v>
      </c>
      <c r="S33740" t="str">
        <f t="shared" si="3693"/>
        <v>C 33.00</v>
      </c>
      <c r="T33740" t="str">
        <f t="shared" si="3694"/>
        <v>C 33.00</v>
      </c>
      <c r="Y33740" t="str">
        <f t="shared" si="3695"/>
        <v>C 33.00.a000*120110</v>
      </c>
    </row>
    <row r="33741" spans="1:25" hidden="1" x14ac:dyDescent="0.25">
      <c r="A33741" t="s">
        <v>74986</v>
      </c>
      <c r="B33741" s="601" t="s">
        <v>18137</v>
      </c>
      <c r="C33741" s="601" t="s">
        <v>735</v>
      </c>
      <c r="D33741" s="601" t="s">
        <v>735</v>
      </c>
      <c r="E33741" t="s">
        <v>2708</v>
      </c>
      <c r="F33741" t="s">
        <v>2709</v>
      </c>
      <c r="G33741" t="s">
        <v>75299</v>
      </c>
      <c r="H33741" t="b">
        <v>0</v>
      </c>
      <c r="I33741" t="s">
        <v>2711</v>
      </c>
      <c r="K33741" t="str">
        <f t="shared" si="3689"/>
        <v>C33.00_R0120_C0120_S0000*</v>
      </c>
      <c r="P33741" t="str">
        <f t="shared" si="3690"/>
        <v>C 33.00</v>
      </c>
      <c r="Q33741" t="str">
        <f t="shared" si="3691"/>
        <v>C 33.00</v>
      </c>
      <c r="R33741" t="str">
        <f t="shared" si="3692"/>
        <v>C 33.00</v>
      </c>
      <c r="S33741" t="str">
        <f t="shared" si="3693"/>
        <v>C 33.00</v>
      </c>
      <c r="T33741" t="str">
        <f t="shared" si="3694"/>
        <v>C 33.00</v>
      </c>
      <c r="Y33741" t="str">
        <f t="shared" si="3695"/>
        <v>C 33.00.a000*120120</v>
      </c>
    </row>
    <row r="33742" spans="1:25" hidden="1" x14ac:dyDescent="0.25">
      <c r="A33742" t="s">
        <v>74986</v>
      </c>
      <c r="B33742" s="601" t="s">
        <v>18137</v>
      </c>
      <c r="C33742" s="601" t="s">
        <v>735</v>
      </c>
      <c r="D33742" s="601" t="s">
        <v>736</v>
      </c>
      <c r="E33742" t="s">
        <v>2708</v>
      </c>
      <c r="F33742" t="s">
        <v>2709</v>
      </c>
      <c r="G33742" t="s">
        <v>75300</v>
      </c>
      <c r="H33742" t="b">
        <v>0</v>
      </c>
      <c r="I33742" t="s">
        <v>2711</v>
      </c>
      <c r="K33742" t="str">
        <f t="shared" si="3689"/>
        <v>C33.00_R0120_C0130_S0000*</v>
      </c>
      <c r="P33742" t="str">
        <f t="shared" si="3690"/>
        <v>C 33.00</v>
      </c>
      <c r="Q33742" t="str">
        <f t="shared" si="3691"/>
        <v>C 33.00</v>
      </c>
      <c r="R33742" t="str">
        <f t="shared" si="3692"/>
        <v>C 33.00</v>
      </c>
      <c r="S33742" t="str">
        <f t="shared" si="3693"/>
        <v>C 33.00</v>
      </c>
      <c r="T33742" t="str">
        <f t="shared" si="3694"/>
        <v>C 33.00</v>
      </c>
      <c r="Y33742" t="str">
        <f t="shared" si="3695"/>
        <v>C 33.00.a000*120130</v>
      </c>
    </row>
    <row r="33743" spans="1:25" hidden="1" x14ac:dyDescent="0.25">
      <c r="A33743" t="s">
        <v>74986</v>
      </c>
      <c r="B33743" s="601" t="s">
        <v>18137</v>
      </c>
      <c r="C33743" s="601" t="s">
        <v>735</v>
      </c>
      <c r="D33743" s="601" t="s">
        <v>737</v>
      </c>
      <c r="E33743" t="s">
        <v>2708</v>
      </c>
      <c r="F33743" t="s">
        <v>2709</v>
      </c>
      <c r="G33743" t="s">
        <v>75301</v>
      </c>
      <c r="H33743" t="b">
        <v>0</v>
      </c>
      <c r="I33743" t="s">
        <v>2711</v>
      </c>
      <c r="K33743" t="str">
        <f t="shared" si="3689"/>
        <v>C33.00_R0120_C0140_S0000*</v>
      </c>
      <c r="P33743" t="str">
        <f t="shared" si="3690"/>
        <v>C 33.00</v>
      </c>
      <c r="Q33743" t="str">
        <f t="shared" si="3691"/>
        <v>C 33.00</v>
      </c>
      <c r="R33743" t="str">
        <f t="shared" si="3692"/>
        <v>C 33.00</v>
      </c>
      <c r="S33743" t="str">
        <f t="shared" si="3693"/>
        <v>C 33.00</v>
      </c>
      <c r="T33743" t="str">
        <f t="shared" si="3694"/>
        <v>C 33.00</v>
      </c>
      <c r="Y33743" t="str">
        <f t="shared" si="3695"/>
        <v>C 33.00.a000*120140</v>
      </c>
    </row>
    <row r="33744" spans="1:25" hidden="1" x14ac:dyDescent="0.25">
      <c r="A33744" t="s">
        <v>74986</v>
      </c>
      <c r="B33744" s="601" t="s">
        <v>18137</v>
      </c>
      <c r="C33744" s="601" t="s">
        <v>735</v>
      </c>
      <c r="D33744" s="601" t="s">
        <v>738</v>
      </c>
      <c r="E33744" t="s">
        <v>1987</v>
      </c>
      <c r="F33744" t="s">
        <v>3578</v>
      </c>
      <c r="G33744" t="s">
        <v>75302</v>
      </c>
      <c r="H33744" t="b">
        <v>0</v>
      </c>
      <c r="I33744" t="s">
        <v>2711</v>
      </c>
      <c r="K33744" t="str">
        <f t="shared" si="3689"/>
        <v>C33.00_R0120_C0150_S0000*</v>
      </c>
      <c r="P33744" t="str">
        <f t="shared" si="3690"/>
        <v>C 33.00</v>
      </c>
      <c r="Q33744" t="str">
        <f t="shared" si="3691"/>
        <v>C 33.00</v>
      </c>
      <c r="R33744" t="str">
        <f t="shared" si="3692"/>
        <v>C 33.00</v>
      </c>
      <c r="S33744" t="str">
        <f t="shared" si="3693"/>
        <v>C 33.00</v>
      </c>
      <c r="T33744" t="str">
        <f t="shared" si="3694"/>
        <v>C 33.00</v>
      </c>
      <c r="Y33744" t="str">
        <f t="shared" si="3695"/>
        <v>C 33.00.a000*120150</v>
      </c>
    </row>
    <row r="33745" spans="1:25" hidden="1" x14ac:dyDescent="0.25">
      <c r="A33745" t="s">
        <v>74986</v>
      </c>
      <c r="B33745" s="601" t="s">
        <v>18137</v>
      </c>
      <c r="C33745" s="601" t="s">
        <v>735</v>
      </c>
      <c r="D33745" s="601" t="s">
        <v>740</v>
      </c>
      <c r="E33745" t="s">
        <v>1987</v>
      </c>
      <c r="F33745" t="s">
        <v>3578</v>
      </c>
      <c r="G33745" t="s">
        <v>75303</v>
      </c>
      <c r="H33745" t="b">
        <v>0</v>
      </c>
      <c r="I33745" t="s">
        <v>2711</v>
      </c>
      <c r="K33745" t="str">
        <f t="shared" si="3689"/>
        <v>C33.00_R0120_C0160_S0000*</v>
      </c>
      <c r="P33745" t="str">
        <f t="shared" si="3690"/>
        <v>C 33.00</v>
      </c>
      <c r="Q33745" t="str">
        <f t="shared" si="3691"/>
        <v>C 33.00</v>
      </c>
      <c r="R33745" t="str">
        <f t="shared" si="3692"/>
        <v>C 33.00</v>
      </c>
      <c r="S33745" t="str">
        <f t="shared" si="3693"/>
        <v>C 33.00</v>
      </c>
      <c r="T33745" t="str">
        <f t="shared" si="3694"/>
        <v>C 33.00</v>
      </c>
      <c r="Y33745" t="str">
        <f t="shared" si="3695"/>
        <v>C 33.00.a000*120160</v>
      </c>
    </row>
    <row r="33746" spans="1:25" hidden="1" x14ac:dyDescent="0.25">
      <c r="A33746" t="s">
        <v>74986</v>
      </c>
      <c r="B33746" s="601" t="s">
        <v>18137</v>
      </c>
      <c r="C33746" s="601" t="s">
        <v>735</v>
      </c>
      <c r="D33746" s="601" t="s">
        <v>741</v>
      </c>
      <c r="E33746" t="s">
        <v>3442</v>
      </c>
      <c r="F33746" t="s">
        <v>3443</v>
      </c>
      <c r="G33746" t="s">
        <v>75304</v>
      </c>
      <c r="H33746" t="b">
        <v>0</v>
      </c>
      <c r="I33746" t="s">
        <v>2711</v>
      </c>
      <c r="K33746" t="str">
        <f t="shared" si="3689"/>
        <v>C33.00_R0120_C0170_S0000*</v>
      </c>
      <c r="P33746" t="str">
        <f t="shared" si="3690"/>
        <v>C 33.00</v>
      </c>
      <c r="Q33746" t="str">
        <f t="shared" si="3691"/>
        <v>C 33.00</v>
      </c>
      <c r="R33746" t="str">
        <f t="shared" si="3692"/>
        <v>C 33.00</v>
      </c>
      <c r="S33746" t="str">
        <f t="shared" si="3693"/>
        <v>C 33.00</v>
      </c>
      <c r="T33746" t="str">
        <f t="shared" si="3694"/>
        <v>C 33.00</v>
      </c>
      <c r="Y33746" t="str">
        <f t="shared" si="3695"/>
        <v>C 33.00.a000*120170</v>
      </c>
    </row>
    <row r="33747" spans="1:25" hidden="1" x14ac:dyDescent="0.25">
      <c r="A33747" t="s">
        <v>74986</v>
      </c>
      <c r="B33747" s="601" t="s">
        <v>18137</v>
      </c>
      <c r="C33747" s="601" t="s">
        <v>735</v>
      </c>
      <c r="D33747" s="601" t="s">
        <v>742</v>
      </c>
      <c r="E33747" t="s">
        <v>3442</v>
      </c>
      <c r="F33747" t="s">
        <v>3443</v>
      </c>
      <c r="G33747" t="s">
        <v>75305</v>
      </c>
      <c r="H33747" t="b">
        <v>0</v>
      </c>
      <c r="I33747" t="s">
        <v>2711</v>
      </c>
      <c r="K33747" t="str">
        <f t="shared" si="3689"/>
        <v>C33.00_R0120_C0180_S0000*</v>
      </c>
      <c r="P33747" t="str">
        <f t="shared" si="3690"/>
        <v>C 33.00</v>
      </c>
      <c r="Q33747" t="str">
        <f t="shared" si="3691"/>
        <v>C 33.00</v>
      </c>
      <c r="R33747" t="str">
        <f t="shared" si="3692"/>
        <v>C 33.00</v>
      </c>
      <c r="S33747" t="str">
        <f t="shared" si="3693"/>
        <v>C 33.00</v>
      </c>
      <c r="T33747" t="str">
        <f t="shared" si="3694"/>
        <v>C 33.00</v>
      </c>
      <c r="Y33747" t="str">
        <f t="shared" si="3695"/>
        <v>C 33.00.a000*120180</v>
      </c>
    </row>
    <row r="33748" spans="1:25" hidden="1" x14ac:dyDescent="0.25">
      <c r="A33748" t="s">
        <v>74986</v>
      </c>
      <c r="B33748" s="601" t="s">
        <v>18137</v>
      </c>
      <c r="C33748" s="601" t="s">
        <v>735</v>
      </c>
      <c r="D33748" s="601" t="s">
        <v>743</v>
      </c>
      <c r="E33748" t="s">
        <v>3442</v>
      </c>
      <c r="F33748" t="s">
        <v>3443</v>
      </c>
      <c r="G33748" t="s">
        <v>75303</v>
      </c>
      <c r="H33748" t="b">
        <v>0</v>
      </c>
      <c r="I33748" t="s">
        <v>2711</v>
      </c>
      <c r="K33748" t="str">
        <f t="shared" si="3689"/>
        <v>C33.00_R0120_C0190_S0000*</v>
      </c>
      <c r="P33748" t="str">
        <f t="shared" si="3690"/>
        <v>C 33.00</v>
      </c>
      <c r="Q33748" t="str">
        <f t="shared" si="3691"/>
        <v>C 33.00</v>
      </c>
      <c r="R33748" t="str">
        <f t="shared" si="3692"/>
        <v>C 33.00</v>
      </c>
      <c r="S33748" t="str">
        <f t="shared" si="3693"/>
        <v>C 33.00</v>
      </c>
      <c r="T33748" t="str">
        <f t="shared" si="3694"/>
        <v>C 33.00</v>
      </c>
      <c r="Y33748" t="str">
        <f t="shared" si="3695"/>
        <v>C 33.00.a000*120190</v>
      </c>
    </row>
    <row r="33749" spans="1:25" hidden="1" x14ac:dyDescent="0.25">
      <c r="A33749" t="s">
        <v>74986</v>
      </c>
      <c r="B33749" s="601" t="s">
        <v>18137</v>
      </c>
      <c r="C33749" s="601" t="s">
        <v>735</v>
      </c>
      <c r="D33749" s="601" t="s">
        <v>744</v>
      </c>
      <c r="E33749" t="s">
        <v>2708</v>
      </c>
      <c r="F33749" t="s">
        <v>2709</v>
      </c>
      <c r="G33749" t="s">
        <v>75306</v>
      </c>
      <c r="H33749" t="b">
        <v>0</v>
      </c>
      <c r="I33749" t="s">
        <v>2711</v>
      </c>
      <c r="K33749" t="str">
        <f t="shared" si="3689"/>
        <v>C33.00_R0120_C0200_S0000*</v>
      </c>
      <c r="P33749" t="str">
        <f t="shared" si="3690"/>
        <v>C 33.00</v>
      </c>
      <c r="Q33749" t="str">
        <f t="shared" si="3691"/>
        <v>C 33.00</v>
      </c>
      <c r="R33749" t="str">
        <f t="shared" si="3692"/>
        <v>C 33.00</v>
      </c>
      <c r="S33749" t="str">
        <f t="shared" si="3693"/>
        <v>C 33.00</v>
      </c>
      <c r="T33749" t="str">
        <f t="shared" si="3694"/>
        <v>C 33.00</v>
      </c>
      <c r="Y33749" t="str">
        <f t="shared" si="3695"/>
        <v>C 33.00.a000*120200</v>
      </c>
    </row>
    <row r="33750" spans="1:25" hidden="1" x14ac:dyDescent="0.25">
      <c r="A33750" t="s">
        <v>74986</v>
      </c>
      <c r="B33750" s="601" t="s">
        <v>18137</v>
      </c>
      <c r="C33750" s="601" t="s">
        <v>735</v>
      </c>
      <c r="D33750" s="601" t="s">
        <v>745</v>
      </c>
      <c r="E33750" t="s">
        <v>6157</v>
      </c>
      <c r="F33750" t="s">
        <v>6158</v>
      </c>
      <c r="G33750" t="s">
        <v>75307</v>
      </c>
      <c r="H33750" t="b">
        <v>0</v>
      </c>
      <c r="I33750" t="s">
        <v>2711</v>
      </c>
      <c r="K33750" t="str">
        <f t="shared" si="3689"/>
        <v>C33.00_R0120_C0210_S0000*</v>
      </c>
      <c r="P33750" t="str">
        <f t="shared" si="3690"/>
        <v>C 33.00</v>
      </c>
      <c r="Q33750" t="str">
        <f t="shared" si="3691"/>
        <v>C 33.00</v>
      </c>
      <c r="R33750" t="str">
        <f t="shared" si="3692"/>
        <v>C 33.00</v>
      </c>
      <c r="S33750" t="str">
        <f t="shared" si="3693"/>
        <v>C 33.00</v>
      </c>
      <c r="T33750" t="str">
        <f t="shared" si="3694"/>
        <v>C 33.00</v>
      </c>
      <c r="Y33750" t="str">
        <f t="shared" si="3695"/>
        <v>C 33.00.a000*120210</v>
      </c>
    </row>
    <row r="33751" spans="1:25" hidden="1" x14ac:dyDescent="0.25">
      <c r="A33751" t="s">
        <v>74986</v>
      </c>
      <c r="B33751" s="601" t="s">
        <v>18137</v>
      </c>
      <c r="C33751" s="601" t="s">
        <v>735</v>
      </c>
      <c r="D33751" s="601" t="s">
        <v>746</v>
      </c>
      <c r="E33751" t="s">
        <v>2708</v>
      </c>
      <c r="F33751" t="s">
        <v>2709</v>
      </c>
      <c r="G33751" t="s">
        <v>75308</v>
      </c>
      <c r="H33751" t="b">
        <v>0</v>
      </c>
      <c r="I33751" t="s">
        <v>2711</v>
      </c>
      <c r="K33751" t="str">
        <f t="shared" si="3689"/>
        <v>C33.00_R0120_C0220_S0000*</v>
      </c>
      <c r="P33751" t="str">
        <f t="shared" si="3690"/>
        <v>C 33.00</v>
      </c>
      <c r="Q33751" t="str">
        <f t="shared" si="3691"/>
        <v>C 33.00</v>
      </c>
      <c r="R33751" t="str">
        <f t="shared" si="3692"/>
        <v>C 33.00</v>
      </c>
      <c r="S33751" t="str">
        <f t="shared" si="3693"/>
        <v>C 33.00</v>
      </c>
      <c r="T33751" t="str">
        <f t="shared" si="3694"/>
        <v>C 33.00</v>
      </c>
      <c r="Y33751" t="str">
        <f t="shared" si="3695"/>
        <v>C 33.00.a000*120220</v>
      </c>
    </row>
    <row r="33752" spans="1:25" hidden="1" x14ac:dyDescent="0.25">
      <c r="A33752" t="s">
        <v>74986</v>
      </c>
      <c r="B33752" s="601" t="s">
        <v>18137</v>
      </c>
      <c r="C33752" s="601" t="s">
        <v>735</v>
      </c>
      <c r="D33752" s="601" t="s">
        <v>2954</v>
      </c>
      <c r="E33752" t="s">
        <v>6157</v>
      </c>
      <c r="F33752" t="s">
        <v>6158</v>
      </c>
      <c r="G33752" t="s">
        <v>75309</v>
      </c>
      <c r="H33752" t="b">
        <v>0</v>
      </c>
      <c r="I33752" t="s">
        <v>2711</v>
      </c>
      <c r="K33752" t="str">
        <f t="shared" si="3689"/>
        <v>C33.00_R0120_C0230_S0000*</v>
      </c>
      <c r="P33752" t="str">
        <f t="shared" si="3690"/>
        <v>C 33.00</v>
      </c>
      <c r="Q33752" t="str">
        <f t="shared" si="3691"/>
        <v>C 33.00</v>
      </c>
      <c r="R33752" t="str">
        <f t="shared" si="3692"/>
        <v>C 33.00</v>
      </c>
      <c r="S33752" t="str">
        <f t="shared" si="3693"/>
        <v>C 33.00</v>
      </c>
      <c r="T33752" t="str">
        <f t="shared" si="3694"/>
        <v>C 33.00</v>
      </c>
      <c r="Y33752" t="str">
        <f t="shared" si="3695"/>
        <v>C 33.00.a000*120230</v>
      </c>
    </row>
    <row r="33753" spans="1:25" hidden="1" x14ac:dyDescent="0.25">
      <c r="A33753" t="s">
        <v>74986</v>
      </c>
      <c r="B33753" s="601" t="s">
        <v>18137</v>
      </c>
      <c r="C33753" s="601" t="s">
        <v>735</v>
      </c>
      <c r="D33753" s="601" t="s">
        <v>2830</v>
      </c>
      <c r="E33753" t="s">
        <v>5593</v>
      </c>
      <c r="F33753" t="s">
        <v>5594</v>
      </c>
      <c r="G33753" t="s">
        <v>75310</v>
      </c>
      <c r="H33753" t="b">
        <v>0</v>
      </c>
      <c r="I33753" t="s">
        <v>2711</v>
      </c>
      <c r="K33753" t="str">
        <f t="shared" si="3689"/>
        <v>C33.00_R0120_C0240_S0000*</v>
      </c>
      <c r="P33753" t="str">
        <f t="shared" si="3690"/>
        <v>C 33.00</v>
      </c>
      <c r="Q33753" t="str">
        <f t="shared" si="3691"/>
        <v>C 33.00</v>
      </c>
      <c r="R33753" t="str">
        <f t="shared" si="3692"/>
        <v>C 33.00</v>
      </c>
      <c r="S33753" t="str">
        <f t="shared" si="3693"/>
        <v>C 33.00</v>
      </c>
      <c r="T33753" t="str">
        <f t="shared" si="3694"/>
        <v>C 33.00</v>
      </c>
      <c r="Y33753" t="str">
        <f t="shared" si="3695"/>
        <v>C 33.00.a000*120240</v>
      </c>
    </row>
    <row r="33754" spans="1:25" hidden="1" x14ac:dyDescent="0.25">
      <c r="A33754" t="s">
        <v>74986</v>
      </c>
      <c r="B33754" s="601" t="s">
        <v>18137</v>
      </c>
      <c r="C33754" s="601" t="s">
        <v>735</v>
      </c>
      <c r="D33754" s="601" t="s">
        <v>2833</v>
      </c>
      <c r="E33754" t="s">
        <v>2708</v>
      </c>
      <c r="F33754" t="s">
        <v>2709</v>
      </c>
      <c r="G33754" t="s">
        <v>75311</v>
      </c>
      <c r="H33754" t="b">
        <v>0</v>
      </c>
      <c r="I33754" t="s">
        <v>2711</v>
      </c>
      <c r="K33754" t="str">
        <f t="shared" si="3689"/>
        <v>C33.00_R0120_C0250_S0000*</v>
      </c>
      <c r="P33754" t="str">
        <f t="shared" si="3690"/>
        <v>C 33.00</v>
      </c>
      <c r="Q33754" t="str">
        <f t="shared" si="3691"/>
        <v>C 33.00</v>
      </c>
      <c r="R33754" t="str">
        <f t="shared" si="3692"/>
        <v>C 33.00</v>
      </c>
      <c r="S33754" t="str">
        <f t="shared" si="3693"/>
        <v>C 33.00</v>
      </c>
      <c r="T33754" t="str">
        <f t="shared" si="3694"/>
        <v>C 33.00</v>
      </c>
      <c r="Y33754" t="str">
        <f t="shared" si="3695"/>
        <v>C 33.00.a000*120250</v>
      </c>
    </row>
    <row r="33755" spans="1:25" hidden="1" x14ac:dyDescent="0.25">
      <c r="A33755" t="s">
        <v>74986</v>
      </c>
      <c r="B33755" s="601" t="s">
        <v>18137</v>
      </c>
      <c r="C33755" s="601" t="s">
        <v>735</v>
      </c>
      <c r="D33755" s="601" t="s">
        <v>2836</v>
      </c>
      <c r="E33755" t="s">
        <v>3442</v>
      </c>
      <c r="F33755" t="s">
        <v>3443</v>
      </c>
      <c r="G33755" t="s">
        <v>75312</v>
      </c>
      <c r="H33755" t="b">
        <v>0</v>
      </c>
      <c r="I33755" t="s">
        <v>2711</v>
      </c>
      <c r="K33755" t="str">
        <f t="shared" si="3689"/>
        <v>C33.00_R0120_C0260_S0000*</v>
      </c>
      <c r="P33755" t="str">
        <f t="shared" si="3690"/>
        <v>C 33.00</v>
      </c>
      <c r="Q33755" t="str">
        <f t="shared" si="3691"/>
        <v>C 33.00</v>
      </c>
      <c r="R33755" t="str">
        <f t="shared" si="3692"/>
        <v>C 33.00</v>
      </c>
      <c r="S33755" t="str">
        <f t="shared" si="3693"/>
        <v>C 33.00</v>
      </c>
      <c r="T33755" t="str">
        <f t="shared" si="3694"/>
        <v>C 33.00</v>
      </c>
      <c r="Y33755" t="str">
        <f t="shared" si="3695"/>
        <v>C 33.00.a000*120260</v>
      </c>
    </row>
    <row r="33756" spans="1:25" hidden="1" x14ac:dyDescent="0.25">
      <c r="A33756" t="s">
        <v>74986</v>
      </c>
      <c r="B33756" s="601" t="s">
        <v>18137</v>
      </c>
      <c r="C33756" s="601" t="s">
        <v>735</v>
      </c>
      <c r="D33756" s="601" t="s">
        <v>2845</v>
      </c>
      <c r="E33756" t="s">
        <v>518</v>
      </c>
      <c r="F33756" t="s">
        <v>40415</v>
      </c>
      <c r="G33756" t="s">
        <v>75313</v>
      </c>
      <c r="H33756" t="b">
        <v>0</v>
      </c>
      <c r="I33756" t="s">
        <v>2711</v>
      </c>
      <c r="K33756" t="str">
        <f t="shared" si="3689"/>
        <v>C33.00_R0120_C0290_S0000*</v>
      </c>
      <c r="P33756" t="str">
        <f t="shared" si="3690"/>
        <v>C 33.00</v>
      </c>
      <c r="Q33756" t="str">
        <f t="shared" si="3691"/>
        <v>C 33.00</v>
      </c>
      <c r="R33756" t="str">
        <f t="shared" si="3692"/>
        <v>C 33.00</v>
      </c>
      <c r="S33756" t="str">
        <f t="shared" si="3693"/>
        <v>C 33.00</v>
      </c>
      <c r="T33756" t="str">
        <f t="shared" si="3694"/>
        <v>C 33.00</v>
      </c>
      <c r="Y33756" t="str">
        <f t="shared" si="3695"/>
        <v>C 33.00.a000*120290</v>
      </c>
    </row>
    <row r="33757" spans="1:25" hidden="1" x14ac:dyDescent="0.25">
      <c r="A33757" t="s">
        <v>74986</v>
      </c>
      <c r="B33757" s="601" t="s">
        <v>18137</v>
      </c>
      <c r="C33757" s="601" t="s">
        <v>735</v>
      </c>
      <c r="D33757" s="601" t="s">
        <v>2848</v>
      </c>
      <c r="E33757" t="s">
        <v>24024</v>
      </c>
      <c r="F33757" t="s">
        <v>24025</v>
      </c>
      <c r="G33757" t="s">
        <v>75313</v>
      </c>
      <c r="H33757" t="b">
        <v>0</v>
      </c>
      <c r="I33757" t="s">
        <v>2711</v>
      </c>
      <c r="K33757" t="str">
        <f t="shared" si="3689"/>
        <v>C33.00_R0120_C0300_S0000*</v>
      </c>
      <c r="P33757" t="str">
        <f t="shared" si="3690"/>
        <v>C 33.00</v>
      </c>
      <c r="Q33757" t="str">
        <f t="shared" si="3691"/>
        <v>C 33.00</v>
      </c>
      <c r="R33757" t="str">
        <f t="shared" si="3692"/>
        <v>C 33.00</v>
      </c>
      <c r="S33757" t="str">
        <f t="shared" si="3693"/>
        <v>C 33.00</v>
      </c>
      <c r="T33757" t="str">
        <f t="shared" si="3694"/>
        <v>C 33.00</v>
      </c>
      <c r="Y33757" t="str">
        <f t="shared" si="3695"/>
        <v>C 33.00.a000*120300</v>
      </c>
    </row>
    <row r="33758" spans="1:25" hidden="1" x14ac:dyDescent="0.25">
      <c r="A33758" t="s">
        <v>74986</v>
      </c>
      <c r="B33758" s="601" t="s">
        <v>18137</v>
      </c>
      <c r="C33758" s="601" t="s">
        <v>736</v>
      </c>
      <c r="D33758" s="601" t="s">
        <v>548</v>
      </c>
      <c r="E33758" t="s">
        <v>770</v>
      </c>
      <c r="F33758" t="s">
        <v>3567</v>
      </c>
      <c r="G33758" t="s">
        <v>75314</v>
      </c>
      <c r="H33758" t="b">
        <v>0</v>
      </c>
      <c r="I33758" t="s">
        <v>2711</v>
      </c>
      <c r="K33758" t="str">
        <f t="shared" si="3689"/>
        <v>C33.00_R0130_C0010_S0000*</v>
      </c>
      <c r="P33758" t="str">
        <f t="shared" si="3690"/>
        <v>C 33.00</v>
      </c>
      <c r="Q33758" t="str">
        <f t="shared" si="3691"/>
        <v>C 33.00</v>
      </c>
      <c r="R33758" t="str">
        <f t="shared" si="3692"/>
        <v>C 33.00</v>
      </c>
      <c r="S33758" t="str">
        <f t="shared" si="3693"/>
        <v>C 33.00</v>
      </c>
      <c r="T33758" t="str">
        <f t="shared" si="3694"/>
        <v>C 33.00</v>
      </c>
      <c r="Y33758" t="str">
        <f t="shared" si="3695"/>
        <v>C 33.00.a000*130010</v>
      </c>
    </row>
    <row r="33759" spans="1:25" hidden="1" x14ac:dyDescent="0.25">
      <c r="A33759" t="s">
        <v>74986</v>
      </c>
      <c r="B33759" s="601" t="s">
        <v>18137</v>
      </c>
      <c r="C33759" s="601" t="s">
        <v>736</v>
      </c>
      <c r="D33759" s="601" t="s">
        <v>561</v>
      </c>
      <c r="E33759" t="s">
        <v>74988</v>
      </c>
      <c r="F33759" t="s">
        <v>74989</v>
      </c>
      <c r="G33759" t="s">
        <v>75314</v>
      </c>
      <c r="H33759" t="b">
        <v>0</v>
      </c>
      <c r="I33759" t="s">
        <v>2711</v>
      </c>
      <c r="K33759" t="str">
        <f t="shared" si="3689"/>
        <v>C33.00_R0130_C0020_S0000*</v>
      </c>
      <c r="P33759" t="str">
        <f t="shared" si="3690"/>
        <v>C 33.00</v>
      </c>
      <c r="Q33759" t="str">
        <f t="shared" si="3691"/>
        <v>C 33.00</v>
      </c>
      <c r="R33759" t="str">
        <f t="shared" si="3692"/>
        <v>C 33.00</v>
      </c>
      <c r="S33759" t="str">
        <f t="shared" si="3693"/>
        <v>C 33.00</v>
      </c>
      <c r="T33759" t="str">
        <f t="shared" si="3694"/>
        <v>C 33.00</v>
      </c>
      <c r="Y33759" t="str">
        <f t="shared" si="3695"/>
        <v>C 33.00.a000*130020</v>
      </c>
    </row>
    <row r="33760" spans="1:25" hidden="1" x14ac:dyDescent="0.25">
      <c r="A33760" t="s">
        <v>74986</v>
      </c>
      <c r="B33760" s="601" t="s">
        <v>18137</v>
      </c>
      <c r="C33760" s="601" t="s">
        <v>736</v>
      </c>
      <c r="D33760" s="601" t="s">
        <v>719</v>
      </c>
      <c r="E33760" t="s">
        <v>2708</v>
      </c>
      <c r="F33760" t="s">
        <v>2709</v>
      </c>
      <c r="G33760" t="s">
        <v>75315</v>
      </c>
      <c r="H33760" t="b">
        <v>0</v>
      </c>
      <c r="I33760" t="s">
        <v>2711</v>
      </c>
      <c r="K33760" t="str">
        <f t="shared" si="3689"/>
        <v>C33.00_R0130_C0030_S0000*</v>
      </c>
      <c r="P33760" t="str">
        <f t="shared" si="3690"/>
        <v>C 33.00</v>
      </c>
      <c r="Q33760" t="str">
        <f t="shared" si="3691"/>
        <v>C 33.00</v>
      </c>
      <c r="R33760" t="str">
        <f t="shared" si="3692"/>
        <v>C 33.00</v>
      </c>
      <c r="S33760" t="str">
        <f t="shared" si="3693"/>
        <v>C 33.00</v>
      </c>
      <c r="T33760" t="str">
        <f t="shared" si="3694"/>
        <v>C 33.00</v>
      </c>
      <c r="Y33760" t="str">
        <f t="shared" si="3695"/>
        <v>C 33.00.a000*130030</v>
      </c>
    </row>
    <row r="33761" spans="1:25" hidden="1" x14ac:dyDescent="0.25">
      <c r="A33761" t="s">
        <v>74986</v>
      </c>
      <c r="B33761" s="601" t="s">
        <v>18137</v>
      </c>
      <c r="C33761" s="601" t="s">
        <v>736</v>
      </c>
      <c r="D33761" s="601" t="s">
        <v>721</v>
      </c>
      <c r="E33761" t="s">
        <v>2708</v>
      </c>
      <c r="F33761" t="s">
        <v>2709</v>
      </c>
      <c r="G33761" t="s">
        <v>75316</v>
      </c>
      <c r="H33761" t="b">
        <v>0</v>
      </c>
      <c r="I33761" t="s">
        <v>2711</v>
      </c>
      <c r="K33761" t="str">
        <f t="shared" si="3689"/>
        <v>C33.00_R0130_C0040_S0000*</v>
      </c>
      <c r="P33761" t="str">
        <f t="shared" si="3690"/>
        <v>C 33.00</v>
      </c>
      <c r="Q33761" t="str">
        <f t="shared" si="3691"/>
        <v>C 33.00</v>
      </c>
      <c r="R33761" t="str">
        <f t="shared" si="3692"/>
        <v>C 33.00</v>
      </c>
      <c r="S33761" t="str">
        <f t="shared" si="3693"/>
        <v>C 33.00</v>
      </c>
      <c r="T33761" t="str">
        <f t="shared" si="3694"/>
        <v>C 33.00</v>
      </c>
      <c r="Y33761" t="str">
        <f t="shared" si="3695"/>
        <v>C 33.00.a000*130040</v>
      </c>
    </row>
    <row r="33762" spans="1:25" hidden="1" x14ac:dyDescent="0.25">
      <c r="A33762" t="s">
        <v>74986</v>
      </c>
      <c r="B33762" s="601" t="s">
        <v>18137</v>
      </c>
      <c r="C33762" s="601" t="s">
        <v>736</v>
      </c>
      <c r="D33762" s="601" t="s">
        <v>723</v>
      </c>
      <c r="E33762" t="s">
        <v>2708</v>
      </c>
      <c r="F33762" t="s">
        <v>2709</v>
      </c>
      <c r="G33762" t="s">
        <v>75317</v>
      </c>
      <c r="H33762" t="b">
        <v>0</v>
      </c>
      <c r="I33762" t="s">
        <v>2711</v>
      </c>
      <c r="K33762" t="str">
        <f t="shared" si="3689"/>
        <v>C33.00_R0130_C0050_S0000*</v>
      </c>
      <c r="P33762" t="str">
        <f t="shared" si="3690"/>
        <v>C 33.00</v>
      </c>
      <c r="Q33762" t="str">
        <f t="shared" si="3691"/>
        <v>C 33.00</v>
      </c>
      <c r="R33762" t="str">
        <f t="shared" si="3692"/>
        <v>C 33.00</v>
      </c>
      <c r="S33762" t="str">
        <f t="shared" si="3693"/>
        <v>C 33.00</v>
      </c>
      <c r="T33762" t="str">
        <f t="shared" si="3694"/>
        <v>C 33.00</v>
      </c>
      <c r="Y33762" t="str">
        <f t="shared" si="3695"/>
        <v>C 33.00.a000*130050</v>
      </c>
    </row>
    <row r="33763" spans="1:25" hidden="1" x14ac:dyDescent="0.25">
      <c r="A33763" t="s">
        <v>74986</v>
      </c>
      <c r="B33763" s="601" t="s">
        <v>18137</v>
      </c>
      <c r="C33763" s="601" t="s">
        <v>736</v>
      </c>
      <c r="D33763" s="601" t="s">
        <v>725</v>
      </c>
      <c r="E33763" t="s">
        <v>2708</v>
      </c>
      <c r="F33763" t="s">
        <v>2709</v>
      </c>
      <c r="G33763" t="s">
        <v>75318</v>
      </c>
      <c r="H33763" t="b">
        <v>0</v>
      </c>
      <c r="I33763" t="s">
        <v>2711</v>
      </c>
      <c r="K33763" t="str">
        <f t="shared" si="3689"/>
        <v>C33.00_R0130_C0060_S0000*</v>
      </c>
      <c r="P33763" t="str">
        <f t="shared" si="3690"/>
        <v>C 33.00</v>
      </c>
      <c r="Q33763" t="str">
        <f t="shared" si="3691"/>
        <v>C 33.00</v>
      </c>
      <c r="R33763" t="str">
        <f t="shared" si="3692"/>
        <v>C 33.00</v>
      </c>
      <c r="S33763" t="str">
        <f t="shared" si="3693"/>
        <v>C 33.00</v>
      </c>
      <c r="T33763" t="str">
        <f t="shared" si="3694"/>
        <v>C 33.00</v>
      </c>
      <c r="Y33763" t="str">
        <f t="shared" si="3695"/>
        <v>C 33.00.a000*130060</v>
      </c>
    </row>
    <row r="33764" spans="1:25" hidden="1" x14ac:dyDescent="0.25">
      <c r="A33764" t="s">
        <v>74986</v>
      </c>
      <c r="B33764" s="601" t="s">
        <v>18137</v>
      </c>
      <c r="C33764" s="601" t="s">
        <v>736</v>
      </c>
      <c r="D33764" s="601" t="s">
        <v>727</v>
      </c>
      <c r="E33764" t="s">
        <v>2708</v>
      </c>
      <c r="F33764" t="s">
        <v>2709</v>
      </c>
      <c r="G33764" t="s">
        <v>75319</v>
      </c>
      <c r="H33764" t="b">
        <v>0</v>
      </c>
      <c r="I33764" t="s">
        <v>2711</v>
      </c>
      <c r="K33764" t="str">
        <f t="shared" si="3689"/>
        <v>C33.00_R0130_C0070_S0000*</v>
      </c>
      <c r="P33764" t="str">
        <f t="shared" si="3690"/>
        <v>C 33.00</v>
      </c>
      <c r="Q33764" t="str">
        <f t="shared" si="3691"/>
        <v>C 33.00</v>
      </c>
      <c r="R33764" t="str">
        <f t="shared" si="3692"/>
        <v>C 33.00</v>
      </c>
      <c r="S33764" t="str">
        <f t="shared" si="3693"/>
        <v>C 33.00</v>
      </c>
      <c r="T33764" t="str">
        <f t="shared" si="3694"/>
        <v>C 33.00</v>
      </c>
      <c r="Y33764" t="str">
        <f t="shared" si="3695"/>
        <v>C 33.00.a000*130070</v>
      </c>
    </row>
    <row r="33765" spans="1:25" hidden="1" x14ac:dyDescent="0.25">
      <c r="A33765" t="s">
        <v>74986</v>
      </c>
      <c r="B33765" s="601" t="s">
        <v>18137</v>
      </c>
      <c r="C33765" s="601" t="s">
        <v>736</v>
      </c>
      <c r="D33765" s="601" t="s">
        <v>729</v>
      </c>
      <c r="E33765" t="s">
        <v>2708</v>
      </c>
      <c r="F33765" t="s">
        <v>2709</v>
      </c>
      <c r="G33765" t="s">
        <v>75320</v>
      </c>
      <c r="H33765" t="b">
        <v>0</v>
      </c>
      <c r="I33765" t="s">
        <v>2711</v>
      </c>
      <c r="K33765" t="str">
        <f t="shared" si="3689"/>
        <v>C33.00_R0130_C0080_S0000*</v>
      </c>
      <c r="P33765" t="str">
        <f t="shared" si="3690"/>
        <v>C 33.00</v>
      </c>
      <c r="Q33765" t="str">
        <f t="shared" si="3691"/>
        <v>C 33.00</v>
      </c>
      <c r="R33765" t="str">
        <f t="shared" si="3692"/>
        <v>C 33.00</v>
      </c>
      <c r="S33765" t="str">
        <f t="shared" si="3693"/>
        <v>C 33.00</v>
      </c>
      <c r="T33765" t="str">
        <f t="shared" si="3694"/>
        <v>C 33.00</v>
      </c>
      <c r="Y33765" t="str">
        <f t="shared" si="3695"/>
        <v>C 33.00.a000*130080</v>
      </c>
    </row>
    <row r="33766" spans="1:25" hidden="1" x14ac:dyDescent="0.25">
      <c r="A33766" t="s">
        <v>74986</v>
      </c>
      <c r="B33766" s="601" t="s">
        <v>18137</v>
      </c>
      <c r="C33766" s="601" t="s">
        <v>736</v>
      </c>
      <c r="D33766" s="601" t="s">
        <v>731</v>
      </c>
      <c r="E33766" t="s">
        <v>2708</v>
      </c>
      <c r="F33766" t="s">
        <v>2709</v>
      </c>
      <c r="G33766" t="s">
        <v>75321</v>
      </c>
      <c r="H33766" t="b">
        <v>0</v>
      </c>
      <c r="I33766" t="s">
        <v>2711</v>
      </c>
      <c r="K33766" t="str">
        <f t="shared" si="3689"/>
        <v>C33.00_R0130_C0090_S0000*</v>
      </c>
      <c r="P33766" t="str">
        <f t="shared" si="3690"/>
        <v>C 33.00</v>
      </c>
      <c r="Q33766" t="str">
        <f t="shared" si="3691"/>
        <v>C 33.00</v>
      </c>
      <c r="R33766" t="str">
        <f t="shared" si="3692"/>
        <v>C 33.00</v>
      </c>
      <c r="S33766" t="str">
        <f t="shared" si="3693"/>
        <v>C 33.00</v>
      </c>
      <c r="T33766" t="str">
        <f t="shared" si="3694"/>
        <v>C 33.00</v>
      </c>
      <c r="Y33766" t="str">
        <f t="shared" si="3695"/>
        <v>C 33.00.a000*130090</v>
      </c>
    </row>
    <row r="33767" spans="1:25" hidden="1" x14ac:dyDescent="0.25">
      <c r="A33767" t="s">
        <v>74986</v>
      </c>
      <c r="B33767" s="601" t="s">
        <v>18137</v>
      </c>
      <c r="C33767" s="601" t="s">
        <v>736</v>
      </c>
      <c r="D33767" s="601" t="s">
        <v>733</v>
      </c>
      <c r="E33767" t="s">
        <v>2708</v>
      </c>
      <c r="F33767" t="s">
        <v>2709</v>
      </c>
      <c r="G33767" t="s">
        <v>75322</v>
      </c>
      <c r="H33767" t="b">
        <v>0</v>
      </c>
      <c r="I33767" t="s">
        <v>2711</v>
      </c>
      <c r="K33767" t="str">
        <f t="shared" si="3689"/>
        <v>C33.00_R0130_C0100_S0000*</v>
      </c>
      <c r="P33767" t="str">
        <f t="shared" si="3690"/>
        <v>C 33.00</v>
      </c>
      <c r="Q33767" t="str">
        <f t="shared" si="3691"/>
        <v>C 33.00</v>
      </c>
      <c r="R33767" t="str">
        <f t="shared" si="3692"/>
        <v>C 33.00</v>
      </c>
      <c r="S33767" t="str">
        <f t="shared" si="3693"/>
        <v>C 33.00</v>
      </c>
      <c r="T33767" t="str">
        <f t="shared" si="3694"/>
        <v>C 33.00</v>
      </c>
      <c r="Y33767" t="str">
        <f t="shared" si="3695"/>
        <v>C 33.00.a000*130100</v>
      </c>
    </row>
    <row r="33768" spans="1:25" hidden="1" x14ac:dyDescent="0.25">
      <c r="A33768" t="s">
        <v>74986</v>
      </c>
      <c r="B33768" s="601" t="s">
        <v>18137</v>
      </c>
      <c r="C33768" s="601" t="s">
        <v>736</v>
      </c>
      <c r="D33768" s="601" t="s">
        <v>734</v>
      </c>
      <c r="E33768" t="s">
        <v>2708</v>
      </c>
      <c r="F33768" t="s">
        <v>2709</v>
      </c>
      <c r="G33768" t="s">
        <v>75323</v>
      </c>
      <c r="H33768" t="b">
        <v>0</v>
      </c>
      <c r="I33768" t="s">
        <v>2711</v>
      </c>
      <c r="K33768" t="str">
        <f t="shared" si="3689"/>
        <v>C33.00_R0130_C0110_S0000*</v>
      </c>
      <c r="P33768" t="str">
        <f t="shared" si="3690"/>
        <v>C 33.00</v>
      </c>
      <c r="Q33768" t="str">
        <f t="shared" si="3691"/>
        <v>C 33.00</v>
      </c>
      <c r="R33768" t="str">
        <f t="shared" si="3692"/>
        <v>C 33.00</v>
      </c>
      <c r="S33768" t="str">
        <f t="shared" si="3693"/>
        <v>C 33.00</v>
      </c>
      <c r="T33768" t="str">
        <f t="shared" si="3694"/>
        <v>C 33.00</v>
      </c>
      <c r="Y33768" t="str">
        <f t="shared" si="3695"/>
        <v>C 33.00.a000*130110</v>
      </c>
    </row>
    <row r="33769" spans="1:25" hidden="1" x14ac:dyDescent="0.25">
      <c r="A33769" t="s">
        <v>74986</v>
      </c>
      <c r="B33769" s="601" t="s">
        <v>18137</v>
      </c>
      <c r="C33769" s="601" t="s">
        <v>736</v>
      </c>
      <c r="D33769" s="601" t="s">
        <v>735</v>
      </c>
      <c r="E33769" t="s">
        <v>2708</v>
      </c>
      <c r="F33769" t="s">
        <v>2709</v>
      </c>
      <c r="G33769" t="s">
        <v>75324</v>
      </c>
      <c r="H33769" t="b">
        <v>0</v>
      </c>
      <c r="I33769" t="s">
        <v>2711</v>
      </c>
      <c r="K33769" t="str">
        <f t="shared" si="3689"/>
        <v>C33.00_R0130_C0120_S0000*</v>
      </c>
      <c r="P33769" t="str">
        <f t="shared" si="3690"/>
        <v>C 33.00</v>
      </c>
      <c r="Q33769" t="str">
        <f t="shared" si="3691"/>
        <v>C 33.00</v>
      </c>
      <c r="R33769" t="str">
        <f t="shared" si="3692"/>
        <v>C 33.00</v>
      </c>
      <c r="S33769" t="str">
        <f t="shared" si="3693"/>
        <v>C 33.00</v>
      </c>
      <c r="T33769" t="str">
        <f t="shared" si="3694"/>
        <v>C 33.00</v>
      </c>
      <c r="Y33769" t="str">
        <f t="shared" si="3695"/>
        <v>C 33.00.a000*130120</v>
      </c>
    </row>
    <row r="33770" spans="1:25" hidden="1" x14ac:dyDescent="0.25">
      <c r="A33770" t="s">
        <v>74986</v>
      </c>
      <c r="B33770" s="601" t="s">
        <v>18137</v>
      </c>
      <c r="C33770" s="601" t="s">
        <v>736</v>
      </c>
      <c r="D33770" s="601" t="s">
        <v>736</v>
      </c>
      <c r="E33770" t="s">
        <v>2708</v>
      </c>
      <c r="F33770" t="s">
        <v>2709</v>
      </c>
      <c r="G33770" t="s">
        <v>75325</v>
      </c>
      <c r="H33770" t="b">
        <v>0</v>
      </c>
      <c r="I33770" t="s">
        <v>2711</v>
      </c>
      <c r="K33770" t="str">
        <f t="shared" si="3689"/>
        <v>C33.00_R0130_C0130_S0000*</v>
      </c>
      <c r="P33770" t="str">
        <f t="shared" si="3690"/>
        <v>C 33.00</v>
      </c>
      <c r="Q33770" t="str">
        <f t="shared" si="3691"/>
        <v>C 33.00</v>
      </c>
      <c r="R33770" t="str">
        <f t="shared" si="3692"/>
        <v>C 33.00</v>
      </c>
      <c r="S33770" t="str">
        <f t="shared" si="3693"/>
        <v>C 33.00</v>
      </c>
      <c r="T33770" t="str">
        <f t="shared" si="3694"/>
        <v>C 33.00</v>
      </c>
      <c r="Y33770" t="str">
        <f t="shared" si="3695"/>
        <v>C 33.00.a000*130130</v>
      </c>
    </row>
    <row r="33771" spans="1:25" hidden="1" x14ac:dyDescent="0.25">
      <c r="A33771" t="s">
        <v>74986</v>
      </c>
      <c r="B33771" s="601" t="s">
        <v>18137</v>
      </c>
      <c r="C33771" s="601" t="s">
        <v>736</v>
      </c>
      <c r="D33771" s="601" t="s">
        <v>737</v>
      </c>
      <c r="E33771" t="s">
        <v>2708</v>
      </c>
      <c r="F33771" t="s">
        <v>2709</v>
      </c>
      <c r="G33771" t="s">
        <v>75326</v>
      </c>
      <c r="H33771" t="b">
        <v>0</v>
      </c>
      <c r="I33771" t="s">
        <v>2711</v>
      </c>
      <c r="K33771" t="str">
        <f t="shared" si="3689"/>
        <v>C33.00_R0130_C0140_S0000*</v>
      </c>
      <c r="P33771" t="str">
        <f t="shared" si="3690"/>
        <v>C 33.00</v>
      </c>
      <c r="Q33771" t="str">
        <f t="shared" si="3691"/>
        <v>C 33.00</v>
      </c>
      <c r="R33771" t="str">
        <f t="shared" si="3692"/>
        <v>C 33.00</v>
      </c>
      <c r="S33771" t="str">
        <f t="shared" si="3693"/>
        <v>C 33.00</v>
      </c>
      <c r="T33771" t="str">
        <f t="shared" si="3694"/>
        <v>C 33.00</v>
      </c>
      <c r="Y33771" t="str">
        <f t="shared" si="3695"/>
        <v>C 33.00.a000*130140</v>
      </c>
    </row>
    <row r="33772" spans="1:25" hidden="1" x14ac:dyDescent="0.25">
      <c r="A33772" t="s">
        <v>74986</v>
      </c>
      <c r="B33772" s="601" t="s">
        <v>18137</v>
      </c>
      <c r="C33772" s="601" t="s">
        <v>736</v>
      </c>
      <c r="D33772" s="601" t="s">
        <v>738</v>
      </c>
      <c r="E33772" t="s">
        <v>1987</v>
      </c>
      <c r="F33772" t="s">
        <v>3578</v>
      </c>
      <c r="G33772" t="s">
        <v>75327</v>
      </c>
      <c r="H33772" t="b">
        <v>0</v>
      </c>
      <c r="I33772" t="s">
        <v>2711</v>
      </c>
      <c r="K33772" t="str">
        <f t="shared" si="3689"/>
        <v>C33.00_R0130_C0150_S0000*</v>
      </c>
      <c r="P33772" t="str">
        <f t="shared" si="3690"/>
        <v>C 33.00</v>
      </c>
      <c r="Q33772" t="str">
        <f t="shared" si="3691"/>
        <v>C 33.00</v>
      </c>
      <c r="R33772" t="str">
        <f t="shared" si="3692"/>
        <v>C 33.00</v>
      </c>
      <c r="S33772" t="str">
        <f t="shared" si="3693"/>
        <v>C 33.00</v>
      </c>
      <c r="T33772" t="str">
        <f t="shared" si="3694"/>
        <v>C 33.00</v>
      </c>
      <c r="Y33772" t="str">
        <f t="shared" si="3695"/>
        <v>C 33.00.a000*130150</v>
      </c>
    </row>
    <row r="33773" spans="1:25" hidden="1" x14ac:dyDescent="0.25">
      <c r="A33773" t="s">
        <v>74986</v>
      </c>
      <c r="B33773" s="601" t="s">
        <v>18137</v>
      </c>
      <c r="C33773" s="601" t="s">
        <v>736</v>
      </c>
      <c r="D33773" s="601" t="s">
        <v>740</v>
      </c>
      <c r="E33773" t="s">
        <v>1987</v>
      </c>
      <c r="F33773" t="s">
        <v>3578</v>
      </c>
      <c r="G33773" t="s">
        <v>75328</v>
      </c>
      <c r="H33773" t="b">
        <v>0</v>
      </c>
      <c r="I33773" t="s">
        <v>2711</v>
      </c>
      <c r="K33773" t="str">
        <f t="shared" si="3689"/>
        <v>C33.00_R0130_C0160_S0000*</v>
      </c>
      <c r="P33773" t="str">
        <f t="shared" si="3690"/>
        <v>C 33.00</v>
      </c>
      <c r="Q33773" t="str">
        <f t="shared" si="3691"/>
        <v>C 33.00</v>
      </c>
      <c r="R33773" t="str">
        <f t="shared" si="3692"/>
        <v>C 33.00</v>
      </c>
      <c r="S33773" t="str">
        <f t="shared" si="3693"/>
        <v>C 33.00</v>
      </c>
      <c r="T33773" t="str">
        <f t="shared" si="3694"/>
        <v>C 33.00</v>
      </c>
      <c r="Y33773" t="str">
        <f t="shared" si="3695"/>
        <v>C 33.00.a000*130160</v>
      </c>
    </row>
    <row r="33774" spans="1:25" hidden="1" x14ac:dyDescent="0.25">
      <c r="A33774" t="s">
        <v>74986</v>
      </c>
      <c r="B33774" s="601" t="s">
        <v>18137</v>
      </c>
      <c r="C33774" s="601" t="s">
        <v>736</v>
      </c>
      <c r="D33774" s="601" t="s">
        <v>741</v>
      </c>
      <c r="E33774" t="s">
        <v>3442</v>
      </c>
      <c r="F33774" t="s">
        <v>3443</v>
      </c>
      <c r="G33774" t="s">
        <v>75329</v>
      </c>
      <c r="H33774" t="b">
        <v>0</v>
      </c>
      <c r="I33774" t="s">
        <v>2711</v>
      </c>
      <c r="K33774" t="str">
        <f t="shared" si="3689"/>
        <v>C33.00_R0130_C0170_S0000*</v>
      </c>
      <c r="P33774" t="str">
        <f t="shared" si="3690"/>
        <v>C 33.00</v>
      </c>
      <c r="Q33774" t="str">
        <f t="shared" si="3691"/>
        <v>C 33.00</v>
      </c>
      <c r="R33774" t="str">
        <f t="shared" si="3692"/>
        <v>C 33.00</v>
      </c>
      <c r="S33774" t="str">
        <f t="shared" si="3693"/>
        <v>C 33.00</v>
      </c>
      <c r="T33774" t="str">
        <f t="shared" si="3694"/>
        <v>C 33.00</v>
      </c>
      <c r="Y33774" t="str">
        <f t="shared" si="3695"/>
        <v>C 33.00.a000*130170</v>
      </c>
    </row>
    <row r="33775" spans="1:25" hidden="1" x14ac:dyDescent="0.25">
      <c r="A33775" t="s">
        <v>74986</v>
      </c>
      <c r="B33775" s="601" t="s">
        <v>18137</v>
      </c>
      <c r="C33775" s="601" t="s">
        <v>736</v>
      </c>
      <c r="D33775" s="601" t="s">
        <v>742</v>
      </c>
      <c r="E33775" t="s">
        <v>3442</v>
      </c>
      <c r="F33775" t="s">
        <v>3443</v>
      </c>
      <c r="G33775" t="s">
        <v>75330</v>
      </c>
      <c r="H33775" t="b">
        <v>0</v>
      </c>
      <c r="I33775" t="s">
        <v>2711</v>
      </c>
      <c r="K33775" t="str">
        <f t="shared" si="3689"/>
        <v>C33.00_R0130_C0180_S0000*</v>
      </c>
      <c r="P33775" t="str">
        <f t="shared" si="3690"/>
        <v>C 33.00</v>
      </c>
      <c r="Q33775" t="str">
        <f t="shared" si="3691"/>
        <v>C 33.00</v>
      </c>
      <c r="R33775" t="str">
        <f t="shared" si="3692"/>
        <v>C 33.00</v>
      </c>
      <c r="S33775" t="str">
        <f t="shared" si="3693"/>
        <v>C 33.00</v>
      </c>
      <c r="T33775" t="str">
        <f t="shared" si="3694"/>
        <v>C 33.00</v>
      </c>
      <c r="Y33775" t="str">
        <f t="shared" si="3695"/>
        <v>C 33.00.a000*130180</v>
      </c>
    </row>
    <row r="33776" spans="1:25" hidden="1" x14ac:dyDescent="0.25">
      <c r="A33776" t="s">
        <v>74986</v>
      </c>
      <c r="B33776" s="601" t="s">
        <v>18137</v>
      </c>
      <c r="C33776" s="601" t="s">
        <v>736</v>
      </c>
      <c r="D33776" s="601" t="s">
        <v>743</v>
      </c>
      <c r="E33776" t="s">
        <v>3442</v>
      </c>
      <c r="F33776" t="s">
        <v>3443</v>
      </c>
      <c r="G33776" t="s">
        <v>75328</v>
      </c>
      <c r="H33776" t="b">
        <v>0</v>
      </c>
      <c r="I33776" t="s">
        <v>2711</v>
      </c>
      <c r="K33776" t="str">
        <f t="shared" si="3689"/>
        <v>C33.00_R0130_C0190_S0000*</v>
      </c>
      <c r="P33776" t="str">
        <f t="shared" si="3690"/>
        <v>C 33.00</v>
      </c>
      <c r="Q33776" t="str">
        <f t="shared" si="3691"/>
        <v>C 33.00</v>
      </c>
      <c r="R33776" t="str">
        <f t="shared" si="3692"/>
        <v>C 33.00</v>
      </c>
      <c r="S33776" t="str">
        <f t="shared" si="3693"/>
        <v>C 33.00</v>
      </c>
      <c r="T33776" t="str">
        <f t="shared" si="3694"/>
        <v>C 33.00</v>
      </c>
      <c r="Y33776" t="str">
        <f t="shared" si="3695"/>
        <v>C 33.00.a000*130190</v>
      </c>
    </row>
    <row r="33777" spans="1:25" hidden="1" x14ac:dyDescent="0.25">
      <c r="A33777" t="s">
        <v>74986</v>
      </c>
      <c r="B33777" s="601" t="s">
        <v>18137</v>
      </c>
      <c r="C33777" s="601" t="s">
        <v>736</v>
      </c>
      <c r="D33777" s="601" t="s">
        <v>744</v>
      </c>
      <c r="E33777" t="s">
        <v>2708</v>
      </c>
      <c r="F33777" t="s">
        <v>2709</v>
      </c>
      <c r="G33777" t="s">
        <v>75331</v>
      </c>
      <c r="H33777" t="b">
        <v>0</v>
      </c>
      <c r="I33777" t="s">
        <v>2711</v>
      </c>
      <c r="K33777" t="str">
        <f t="shared" si="3689"/>
        <v>C33.00_R0130_C0200_S0000*</v>
      </c>
      <c r="P33777" t="str">
        <f t="shared" si="3690"/>
        <v>C 33.00</v>
      </c>
      <c r="Q33777" t="str">
        <f t="shared" si="3691"/>
        <v>C 33.00</v>
      </c>
      <c r="R33777" t="str">
        <f t="shared" si="3692"/>
        <v>C 33.00</v>
      </c>
      <c r="S33777" t="str">
        <f t="shared" si="3693"/>
        <v>C 33.00</v>
      </c>
      <c r="T33777" t="str">
        <f t="shared" si="3694"/>
        <v>C 33.00</v>
      </c>
      <c r="Y33777" t="str">
        <f t="shared" si="3695"/>
        <v>C 33.00.a000*130200</v>
      </c>
    </row>
    <row r="33778" spans="1:25" hidden="1" x14ac:dyDescent="0.25">
      <c r="A33778" t="s">
        <v>74986</v>
      </c>
      <c r="B33778" s="601" t="s">
        <v>18137</v>
      </c>
      <c r="C33778" s="601" t="s">
        <v>736</v>
      </c>
      <c r="D33778" s="601" t="s">
        <v>745</v>
      </c>
      <c r="E33778" t="s">
        <v>6157</v>
      </c>
      <c r="F33778" t="s">
        <v>6158</v>
      </c>
      <c r="G33778" t="s">
        <v>75332</v>
      </c>
      <c r="H33778" t="b">
        <v>0</v>
      </c>
      <c r="I33778" t="s">
        <v>2711</v>
      </c>
      <c r="K33778" t="str">
        <f t="shared" si="3689"/>
        <v>C33.00_R0130_C0210_S0000*</v>
      </c>
      <c r="P33778" t="str">
        <f t="shared" si="3690"/>
        <v>C 33.00</v>
      </c>
      <c r="Q33778" t="str">
        <f t="shared" si="3691"/>
        <v>C 33.00</v>
      </c>
      <c r="R33778" t="str">
        <f t="shared" si="3692"/>
        <v>C 33.00</v>
      </c>
      <c r="S33778" t="str">
        <f t="shared" si="3693"/>
        <v>C 33.00</v>
      </c>
      <c r="T33778" t="str">
        <f t="shared" si="3694"/>
        <v>C 33.00</v>
      </c>
      <c r="Y33778" t="str">
        <f t="shared" si="3695"/>
        <v>C 33.00.a000*130210</v>
      </c>
    </row>
    <row r="33779" spans="1:25" hidden="1" x14ac:dyDescent="0.25">
      <c r="A33779" t="s">
        <v>74986</v>
      </c>
      <c r="B33779" s="601" t="s">
        <v>18137</v>
      </c>
      <c r="C33779" s="601" t="s">
        <v>736</v>
      </c>
      <c r="D33779" s="601" t="s">
        <v>746</v>
      </c>
      <c r="E33779" t="s">
        <v>2708</v>
      </c>
      <c r="F33779" t="s">
        <v>2709</v>
      </c>
      <c r="G33779" t="s">
        <v>75333</v>
      </c>
      <c r="H33779" t="b">
        <v>0</v>
      </c>
      <c r="I33779" t="s">
        <v>2711</v>
      </c>
      <c r="K33779" t="str">
        <f t="shared" si="3689"/>
        <v>C33.00_R0130_C0220_S0000*</v>
      </c>
      <c r="P33779" t="str">
        <f t="shared" si="3690"/>
        <v>C 33.00</v>
      </c>
      <c r="Q33779" t="str">
        <f t="shared" si="3691"/>
        <v>C 33.00</v>
      </c>
      <c r="R33779" t="str">
        <f t="shared" si="3692"/>
        <v>C 33.00</v>
      </c>
      <c r="S33779" t="str">
        <f t="shared" si="3693"/>
        <v>C 33.00</v>
      </c>
      <c r="T33779" t="str">
        <f t="shared" si="3694"/>
        <v>C 33.00</v>
      </c>
      <c r="Y33779" t="str">
        <f t="shared" si="3695"/>
        <v>C 33.00.a000*130220</v>
      </c>
    </row>
    <row r="33780" spans="1:25" hidden="1" x14ac:dyDescent="0.25">
      <c r="A33780" t="s">
        <v>74986</v>
      </c>
      <c r="B33780" s="601" t="s">
        <v>18137</v>
      </c>
      <c r="C33780" s="601" t="s">
        <v>736</v>
      </c>
      <c r="D33780" s="601" t="s">
        <v>2954</v>
      </c>
      <c r="E33780" t="s">
        <v>6157</v>
      </c>
      <c r="F33780" t="s">
        <v>6158</v>
      </c>
      <c r="G33780" t="s">
        <v>75334</v>
      </c>
      <c r="H33780" t="b">
        <v>0</v>
      </c>
      <c r="I33780" t="s">
        <v>2711</v>
      </c>
      <c r="K33780" t="str">
        <f t="shared" si="3689"/>
        <v>C33.00_R0130_C0230_S0000*</v>
      </c>
      <c r="P33780" t="str">
        <f t="shared" si="3690"/>
        <v>C 33.00</v>
      </c>
      <c r="Q33780" t="str">
        <f t="shared" si="3691"/>
        <v>C 33.00</v>
      </c>
      <c r="R33780" t="str">
        <f t="shared" si="3692"/>
        <v>C 33.00</v>
      </c>
      <c r="S33780" t="str">
        <f t="shared" si="3693"/>
        <v>C 33.00</v>
      </c>
      <c r="T33780" t="str">
        <f t="shared" si="3694"/>
        <v>C 33.00</v>
      </c>
      <c r="Y33780" t="str">
        <f t="shared" si="3695"/>
        <v>C 33.00.a000*130230</v>
      </c>
    </row>
    <row r="33781" spans="1:25" hidden="1" x14ac:dyDescent="0.25">
      <c r="A33781" t="s">
        <v>74986</v>
      </c>
      <c r="B33781" s="601" t="s">
        <v>18137</v>
      </c>
      <c r="C33781" s="601" t="s">
        <v>736</v>
      </c>
      <c r="D33781" s="601" t="s">
        <v>2830</v>
      </c>
      <c r="E33781" t="s">
        <v>5593</v>
      </c>
      <c r="F33781" t="s">
        <v>5594</v>
      </c>
      <c r="G33781" t="s">
        <v>75335</v>
      </c>
      <c r="H33781" t="b">
        <v>0</v>
      </c>
      <c r="I33781" t="s">
        <v>2711</v>
      </c>
      <c r="K33781" t="str">
        <f t="shared" si="3689"/>
        <v>C33.00_R0130_C0240_S0000*</v>
      </c>
      <c r="P33781" t="str">
        <f t="shared" si="3690"/>
        <v>C 33.00</v>
      </c>
      <c r="Q33781" t="str">
        <f t="shared" si="3691"/>
        <v>C 33.00</v>
      </c>
      <c r="R33781" t="str">
        <f t="shared" si="3692"/>
        <v>C 33.00</v>
      </c>
      <c r="S33781" t="str">
        <f t="shared" si="3693"/>
        <v>C 33.00</v>
      </c>
      <c r="T33781" t="str">
        <f t="shared" si="3694"/>
        <v>C 33.00</v>
      </c>
      <c r="Y33781" t="str">
        <f t="shared" si="3695"/>
        <v>C 33.00.a000*130240</v>
      </c>
    </row>
    <row r="33782" spans="1:25" hidden="1" x14ac:dyDescent="0.25">
      <c r="A33782" t="s">
        <v>74986</v>
      </c>
      <c r="B33782" s="601" t="s">
        <v>18137</v>
      </c>
      <c r="C33782" s="601" t="s">
        <v>736</v>
      </c>
      <c r="D33782" s="601" t="s">
        <v>2833</v>
      </c>
      <c r="E33782" t="s">
        <v>2708</v>
      </c>
      <c r="F33782" t="s">
        <v>2709</v>
      </c>
      <c r="G33782" t="s">
        <v>75336</v>
      </c>
      <c r="H33782" t="b">
        <v>0</v>
      </c>
      <c r="I33782" t="s">
        <v>2711</v>
      </c>
      <c r="K33782" t="str">
        <f t="shared" si="3689"/>
        <v>C33.00_R0130_C0250_S0000*</v>
      </c>
      <c r="P33782" t="str">
        <f t="shared" si="3690"/>
        <v>C 33.00</v>
      </c>
      <c r="Q33782" t="str">
        <f t="shared" si="3691"/>
        <v>C 33.00</v>
      </c>
      <c r="R33782" t="str">
        <f t="shared" si="3692"/>
        <v>C 33.00</v>
      </c>
      <c r="S33782" t="str">
        <f t="shared" si="3693"/>
        <v>C 33.00</v>
      </c>
      <c r="T33782" t="str">
        <f t="shared" si="3694"/>
        <v>C 33.00</v>
      </c>
      <c r="Y33782" t="str">
        <f t="shared" si="3695"/>
        <v>C 33.00.a000*130250</v>
      </c>
    </row>
    <row r="33783" spans="1:25" hidden="1" x14ac:dyDescent="0.25">
      <c r="A33783" t="s">
        <v>74986</v>
      </c>
      <c r="B33783" s="601" t="s">
        <v>18137</v>
      </c>
      <c r="C33783" s="601" t="s">
        <v>736</v>
      </c>
      <c r="D33783" s="601" t="s">
        <v>2836</v>
      </c>
      <c r="E33783" t="s">
        <v>3442</v>
      </c>
      <c r="F33783" t="s">
        <v>3443</v>
      </c>
      <c r="G33783" t="s">
        <v>75337</v>
      </c>
      <c r="H33783" t="b">
        <v>0</v>
      </c>
      <c r="I33783" t="s">
        <v>2711</v>
      </c>
      <c r="K33783" t="str">
        <f t="shared" si="3689"/>
        <v>C33.00_R0130_C0260_S0000*</v>
      </c>
      <c r="P33783" t="str">
        <f t="shared" si="3690"/>
        <v>C 33.00</v>
      </c>
      <c r="Q33783" t="str">
        <f t="shared" si="3691"/>
        <v>C 33.00</v>
      </c>
      <c r="R33783" t="str">
        <f t="shared" si="3692"/>
        <v>C 33.00</v>
      </c>
      <c r="S33783" t="str">
        <f t="shared" si="3693"/>
        <v>C 33.00</v>
      </c>
      <c r="T33783" t="str">
        <f t="shared" si="3694"/>
        <v>C 33.00</v>
      </c>
      <c r="Y33783" t="str">
        <f t="shared" si="3695"/>
        <v>C 33.00.a000*130260</v>
      </c>
    </row>
    <row r="33784" spans="1:25" hidden="1" x14ac:dyDescent="0.25">
      <c r="A33784" t="s">
        <v>74986</v>
      </c>
      <c r="B33784" s="601" t="s">
        <v>18137</v>
      </c>
      <c r="C33784" s="601" t="s">
        <v>736</v>
      </c>
      <c r="D33784" s="601" t="s">
        <v>2845</v>
      </c>
      <c r="E33784" t="s">
        <v>518</v>
      </c>
      <c r="F33784" t="s">
        <v>40415</v>
      </c>
      <c r="G33784" t="s">
        <v>75338</v>
      </c>
      <c r="H33784" t="b">
        <v>0</v>
      </c>
      <c r="I33784" t="s">
        <v>2711</v>
      </c>
      <c r="K33784" t="str">
        <f t="shared" si="3689"/>
        <v>C33.00_R0130_C0290_S0000*</v>
      </c>
      <c r="P33784" t="str">
        <f t="shared" si="3690"/>
        <v>C 33.00</v>
      </c>
      <c r="Q33784" t="str">
        <f t="shared" si="3691"/>
        <v>C 33.00</v>
      </c>
      <c r="R33784" t="str">
        <f t="shared" si="3692"/>
        <v>C 33.00</v>
      </c>
      <c r="S33784" t="str">
        <f t="shared" si="3693"/>
        <v>C 33.00</v>
      </c>
      <c r="T33784" t="str">
        <f t="shared" si="3694"/>
        <v>C 33.00</v>
      </c>
      <c r="Y33784" t="str">
        <f t="shared" si="3695"/>
        <v>C 33.00.a000*130290</v>
      </c>
    </row>
    <row r="33785" spans="1:25" hidden="1" x14ac:dyDescent="0.25">
      <c r="A33785" t="s">
        <v>74986</v>
      </c>
      <c r="B33785" s="601" t="s">
        <v>18137</v>
      </c>
      <c r="C33785" s="601" t="s">
        <v>736</v>
      </c>
      <c r="D33785" s="601" t="s">
        <v>2848</v>
      </c>
      <c r="E33785" t="s">
        <v>24024</v>
      </c>
      <c r="F33785" t="s">
        <v>24025</v>
      </c>
      <c r="G33785" t="s">
        <v>75338</v>
      </c>
      <c r="H33785" t="b">
        <v>0</v>
      </c>
      <c r="I33785" t="s">
        <v>2711</v>
      </c>
      <c r="K33785" t="str">
        <f t="shared" si="3689"/>
        <v>C33.00_R0130_C0300_S0000*</v>
      </c>
      <c r="P33785" t="str">
        <f t="shared" si="3690"/>
        <v>C 33.00</v>
      </c>
      <c r="Q33785" t="str">
        <f t="shared" si="3691"/>
        <v>C 33.00</v>
      </c>
      <c r="R33785" t="str">
        <f t="shared" si="3692"/>
        <v>C 33.00</v>
      </c>
      <c r="S33785" t="str">
        <f t="shared" si="3693"/>
        <v>C 33.00</v>
      </c>
      <c r="T33785" t="str">
        <f t="shared" si="3694"/>
        <v>C 33.00</v>
      </c>
      <c r="Y33785" t="str">
        <f t="shared" si="3695"/>
        <v>C 33.00.a000*130300</v>
      </c>
    </row>
    <row r="33786" spans="1:25" hidden="1" x14ac:dyDescent="0.25">
      <c r="A33786" t="s">
        <v>74986</v>
      </c>
      <c r="B33786" s="601" t="s">
        <v>18137</v>
      </c>
      <c r="C33786" s="601" t="s">
        <v>737</v>
      </c>
      <c r="D33786" s="601" t="s">
        <v>548</v>
      </c>
      <c r="E33786" t="s">
        <v>770</v>
      </c>
      <c r="F33786" t="s">
        <v>3567</v>
      </c>
      <c r="G33786" t="s">
        <v>75339</v>
      </c>
      <c r="H33786" t="b">
        <v>0</v>
      </c>
      <c r="I33786" t="s">
        <v>2711</v>
      </c>
      <c r="K33786" t="str">
        <f t="shared" si="3689"/>
        <v>C33.00_R0140_C0010_S0000*</v>
      </c>
      <c r="P33786" t="str">
        <f t="shared" si="3690"/>
        <v>C 33.00</v>
      </c>
      <c r="Q33786" t="str">
        <f t="shared" si="3691"/>
        <v>C 33.00</v>
      </c>
      <c r="R33786" t="str">
        <f t="shared" si="3692"/>
        <v>C 33.00</v>
      </c>
      <c r="S33786" t="str">
        <f t="shared" si="3693"/>
        <v>C 33.00</v>
      </c>
      <c r="T33786" t="str">
        <f t="shared" si="3694"/>
        <v>C 33.00</v>
      </c>
      <c r="Y33786" t="str">
        <f t="shared" si="3695"/>
        <v>C 33.00.a000*140010</v>
      </c>
    </row>
    <row r="33787" spans="1:25" hidden="1" x14ac:dyDescent="0.25">
      <c r="A33787" t="s">
        <v>74986</v>
      </c>
      <c r="B33787" s="601" t="s">
        <v>18137</v>
      </c>
      <c r="C33787" s="601" t="s">
        <v>737</v>
      </c>
      <c r="D33787" s="601" t="s">
        <v>561</v>
      </c>
      <c r="E33787" t="s">
        <v>74988</v>
      </c>
      <c r="F33787" t="s">
        <v>74989</v>
      </c>
      <c r="G33787" t="s">
        <v>75339</v>
      </c>
      <c r="H33787" t="b">
        <v>0</v>
      </c>
      <c r="I33787" t="s">
        <v>2711</v>
      </c>
      <c r="K33787" t="str">
        <f t="shared" si="3689"/>
        <v>C33.00_R0140_C0020_S0000*</v>
      </c>
      <c r="P33787" t="str">
        <f t="shared" si="3690"/>
        <v>C 33.00</v>
      </c>
      <c r="Q33787" t="str">
        <f t="shared" si="3691"/>
        <v>C 33.00</v>
      </c>
      <c r="R33787" t="str">
        <f t="shared" si="3692"/>
        <v>C 33.00</v>
      </c>
      <c r="S33787" t="str">
        <f t="shared" si="3693"/>
        <v>C 33.00</v>
      </c>
      <c r="T33787" t="str">
        <f t="shared" si="3694"/>
        <v>C 33.00</v>
      </c>
      <c r="Y33787" t="str">
        <f t="shared" si="3695"/>
        <v>C 33.00.a000*140020</v>
      </c>
    </row>
    <row r="33788" spans="1:25" hidden="1" x14ac:dyDescent="0.25">
      <c r="A33788" t="s">
        <v>74986</v>
      </c>
      <c r="B33788" s="601" t="s">
        <v>18137</v>
      </c>
      <c r="C33788" s="601" t="s">
        <v>737</v>
      </c>
      <c r="D33788" s="601" t="s">
        <v>719</v>
      </c>
      <c r="E33788" t="s">
        <v>2708</v>
      </c>
      <c r="F33788" t="s">
        <v>2709</v>
      </c>
      <c r="G33788" t="s">
        <v>75340</v>
      </c>
      <c r="H33788" t="b">
        <v>0</v>
      </c>
      <c r="I33788" t="s">
        <v>2711</v>
      </c>
      <c r="K33788" t="str">
        <f t="shared" si="3689"/>
        <v>C33.00_R0140_C0030_S0000*</v>
      </c>
      <c r="P33788" t="str">
        <f t="shared" si="3690"/>
        <v>C 33.00</v>
      </c>
      <c r="Q33788" t="str">
        <f t="shared" si="3691"/>
        <v>C 33.00</v>
      </c>
      <c r="R33788" t="str">
        <f t="shared" si="3692"/>
        <v>C 33.00</v>
      </c>
      <c r="S33788" t="str">
        <f t="shared" si="3693"/>
        <v>C 33.00</v>
      </c>
      <c r="T33788" t="str">
        <f t="shared" si="3694"/>
        <v>C 33.00</v>
      </c>
      <c r="Y33788" t="str">
        <f t="shared" si="3695"/>
        <v>C 33.00.a000*140030</v>
      </c>
    </row>
    <row r="33789" spans="1:25" hidden="1" x14ac:dyDescent="0.25">
      <c r="A33789" t="s">
        <v>74986</v>
      </c>
      <c r="B33789" s="601" t="s">
        <v>18137</v>
      </c>
      <c r="C33789" s="601" t="s">
        <v>737</v>
      </c>
      <c r="D33789" s="601" t="s">
        <v>721</v>
      </c>
      <c r="E33789" t="s">
        <v>2708</v>
      </c>
      <c r="F33789" t="s">
        <v>2709</v>
      </c>
      <c r="G33789" t="s">
        <v>75341</v>
      </c>
      <c r="H33789" t="b">
        <v>0</v>
      </c>
      <c r="I33789" t="s">
        <v>2711</v>
      </c>
      <c r="K33789" t="str">
        <f t="shared" si="3689"/>
        <v>C33.00_R0140_C0040_S0000*</v>
      </c>
      <c r="P33789" t="str">
        <f t="shared" si="3690"/>
        <v>C 33.00</v>
      </c>
      <c r="Q33789" t="str">
        <f t="shared" si="3691"/>
        <v>C 33.00</v>
      </c>
      <c r="R33789" t="str">
        <f t="shared" si="3692"/>
        <v>C 33.00</v>
      </c>
      <c r="S33789" t="str">
        <f t="shared" si="3693"/>
        <v>C 33.00</v>
      </c>
      <c r="T33789" t="str">
        <f t="shared" si="3694"/>
        <v>C 33.00</v>
      </c>
      <c r="Y33789" t="str">
        <f t="shared" si="3695"/>
        <v>C 33.00.a000*140040</v>
      </c>
    </row>
    <row r="33790" spans="1:25" hidden="1" x14ac:dyDescent="0.25">
      <c r="A33790" t="s">
        <v>74986</v>
      </c>
      <c r="B33790" s="601" t="s">
        <v>18137</v>
      </c>
      <c r="C33790" s="601" t="s">
        <v>737</v>
      </c>
      <c r="D33790" s="601" t="s">
        <v>723</v>
      </c>
      <c r="E33790" t="s">
        <v>2708</v>
      </c>
      <c r="F33790" t="s">
        <v>2709</v>
      </c>
      <c r="G33790" t="s">
        <v>75342</v>
      </c>
      <c r="H33790" t="b">
        <v>0</v>
      </c>
      <c r="I33790" t="s">
        <v>2711</v>
      </c>
      <c r="K33790" t="str">
        <f t="shared" si="3689"/>
        <v>C33.00_R0140_C0050_S0000*</v>
      </c>
      <c r="P33790" t="str">
        <f t="shared" si="3690"/>
        <v>C 33.00</v>
      </c>
      <c r="Q33790" t="str">
        <f t="shared" si="3691"/>
        <v>C 33.00</v>
      </c>
      <c r="R33790" t="str">
        <f t="shared" si="3692"/>
        <v>C 33.00</v>
      </c>
      <c r="S33790" t="str">
        <f t="shared" si="3693"/>
        <v>C 33.00</v>
      </c>
      <c r="T33790" t="str">
        <f t="shared" si="3694"/>
        <v>C 33.00</v>
      </c>
      <c r="Y33790" t="str">
        <f t="shared" si="3695"/>
        <v>C 33.00.a000*140050</v>
      </c>
    </row>
    <row r="33791" spans="1:25" hidden="1" x14ac:dyDescent="0.25">
      <c r="A33791" t="s">
        <v>74986</v>
      </c>
      <c r="B33791" s="601" t="s">
        <v>18137</v>
      </c>
      <c r="C33791" s="601" t="s">
        <v>737</v>
      </c>
      <c r="D33791" s="601" t="s">
        <v>725</v>
      </c>
      <c r="E33791" t="s">
        <v>2708</v>
      </c>
      <c r="F33791" t="s">
        <v>2709</v>
      </c>
      <c r="G33791" t="s">
        <v>75343</v>
      </c>
      <c r="H33791" t="b">
        <v>0</v>
      </c>
      <c r="I33791" t="s">
        <v>2711</v>
      </c>
      <c r="K33791" t="str">
        <f t="shared" si="3689"/>
        <v>C33.00_R0140_C0060_S0000*</v>
      </c>
      <c r="P33791" t="str">
        <f t="shared" si="3690"/>
        <v>C 33.00</v>
      </c>
      <c r="Q33791" t="str">
        <f t="shared" si="3691"/>
        <v>C 33.00</v>
      </c>
      <c r="R33791" t="str">
        <f t="shared" si="3692"/>
        <v>C 33.00</v>
      </c>
      <c r="S33791" t="str">
        <f t="shared" si="3693"/>
        <v>C 33.00</v>
      </c>
      <c r="T33791" t="str">
        <f t="shared" si="3694"/>
        <v>C 33.00</v>
      </c>
      <c r="Y33791" t="str">
        <f t="shared" si="3695"/>
        <v>C 33.00.a000*140060</v>
      </c>
    </row>
    <row r="33792" spans="1:25" hidden="1" x14ac:dyDescent="0.25">
      <c r="A33792" t="s">
        <v>74986</v>
      </c>
      <c r="B33792" s="601" t="s">
        <v>18137</v>
      </c>
      <c r="C33792" s="601" t="s">
        <v>737</v>
      </c>
      <c r="D33792" s="601" t="s">
        <v>727</v>
      </c>
      <c r="E33792" t="s">
        <v>2708</v>
      </c>
      <c r="F33792" t="s">
        <v>2709</v>
      </c>
      <c r="G33792" t="s">
        <v>75344</v>
      </c>
      <c r="H33792" t="b">
        <v>0</v>
      </c>
      <c r="I33792" t="s">
        <v>2711</v>
      </c>
      <c r="K33792" t="str">
        <f t="shared" si="3689"/>
        <v>C33.00_R0140_C0070_S0000*</v>
      </c>
      <c r="P33792" t="str">
        <f t="shared" si="3690"/>
        <v>C 33.00</v>
      </c>
      <c r="Q33792" t="str">
        <f t="shared" si="3691"/>
        <v>C 33.00</v>
      </c>
      <c r="R33792" t="str">
        <f t="shared" si="3692"/>
        <v>C 33.00</v>
      </c>
      <c r="S33792" t="str">
        <f t="shared" si="3693"/>
        <v>C 33.00</v>
      </c>
      <c r="T33792" t="str">
        <f t="shared" si="3694"/>
        <v>C 33.00</v>
      </c>
      <c r="Y33792" t="str">
        <f t="shared" si="3695"/>
        <v>C 33.00.a000*140070</v>
      </c>
    </row>
    <row r="33793" spans="1:25" hidden="1" x14ac:dyDescent="0.25">
      <c r="A33793" t="s">
        <v>74986</v>
      </c>
      <c r="B33793" s="601" t="s">
        <v>18137</v>
      </c>
      <c r="C33793" s="601" t="s">
        <v>737</v>
      </c>
      <c r="D33793" s="601" t="s">
        <v>729</v>
      </c>
      <c r="E33793" t="s">
        <v>2708</v>
      </c>
      <c r="F33793" t="s">
        <v>2709</v>
      </c>
      <c r="G33793" t="s">
        <v>75345</v>
      </c>
      <c r="H33793" t="b">
        <v>0</v>
      </c>
      <c r="I33793" t="s">
        <v>2711</v>
      </c>
      <c r="K33793" t="str">
        <f t="shared" si="3689"/>
        <v>C33.00_R0140_C0080_S0000*</v>
      </c>
      <c r="P33793" t="str">
        <f t="shared" si="3690"/>
        <v>C 33.00</v>
      </c>
      <c r="Q33793" t="str">
        <f t="shared" si="3691"/>
        <v>C 33.00</v>
      </c>
      <c r="R33793" t="str">
        <f t="shared" si="3692"/>
        <v>C 33.00</v>
      </c>
      <c r="S33793" t="str">
        <f t="shared" si="3693"/>
        <v>C 33.00</v>
      </c>
      <c r="T33793" t="str">
        <f t="shared" si="3694"/>
        <v>C 33.00</v>
      </c>
      <c r="Y33793" t="str">
        <f t="shared" si="3695"/>
        <v>C 33.00.a000*140080</v>
      </c>
    </row>
    <row r="33794" spans="1:25" hidden="1" x14ac:dyDescent="0.25">
      <c r="A33794" t="s">
        <v>74986</v>
      </c>
      <c r="B33794" s="601" t="s">
        <v>18137</v>
      </c>
      <c r="C33794" s="601" t="s">
        <v>737</v>
      </c>
      <c r="D33794" s="601" t="s">
        <v>731</v>
      </c>
      <c r="E33794" t="s">
        <v>2708</v>
      </c>
      <c r="F33794" t="s">
        <v>2709</v>
      </c>
      <c r="G33794" t="s">
        <v>75346</v>
      </c>
      <c r="H33794" t="b">
        <v>0</v>
      </c>
      <c r="I33794" t="s">
        <v>2711</v>
      </c>
      <c r="K33794" t="str">
        <f t="shared" ref="K33794:K33857" si="3696">+IF(B33794="000",+REPLACE(T33794,2,1,"")&amp;$L$1&amp;C33794&amp;$M$1&amp;D33794,+REPLACE(T33794,2,1,"")&amp;$L$1&amp;C33794&amp;$M$1&amp;D33794&amp;$K$1&amp;B33794)</f>
        <v>C33.00_R0140_C0090_S0000*</v>
      </c>
      <c r="P33794" t="str">
        <f t="shared" ref="P33794:P33857" si="3697">+IF(ISNUMBER(SEARCH("a",RIGHT(A33794,2))),LEFT(A33794,LEN(A33794)-2),A33794)</f>
        <v>C 33.00</v>
      </c>
      <c r="Q33794" t="str">
        <f t="shared" si="3691"/>
        <v>C 33.00</v>
      </c>
      <c r="R33794" t="str">
        <f t="shared" si="3692"/>
        <v>C 33.00</v>
      </c>
      <c r="S33794" t="str">
        <f t="shared" si="3693"/>
        <v>C 33.00</v>
      </c>
      <c r="T33794" t="str">
        <f t="shared" si="3694"/>
        <v>C 33.00</v>
      </c>
      <c r="Y33794" t="str">
        <f t="shared" si="3695"/>
        <v>C 33.00.a000*140090</v>
      </c>
    </row>
    <row r="33795" spans="1:25" hidden="1" x14ac:dyDescent="0.25">
      <c r="A33795" t="s">
        <v>74986</v>
      </c>
      <c r="B33795" s="601" t="s">
        <v>18137</v>
      </c>
      <c r="C33795" s="601" t="s">
        <v>737</v>
      </c>
      <c r="D33795" s="601" t="s">
        <v>733</v>
      </c>
      <c r="E33795" t="s">
        <v>2708</v>
      </c>
      <c r="F33795" t="s">
        <v>2709</v>
      </c>
      <c r="G33795" t="s">
        <v>75347</v>
      </c>
      <c r="H33795" t="b">
        <v>0</v>
      </c>
      <c r="I33795" t="s">
        <v>2711</v>
      </c>
      <c r="K33795" t="str">
        <f t="shared" si="3696"/>
        <v>C33.00_R0140_C0100_S0000*</v>
      </c>
      <c r="P33795" t="str">
        <f t="shared" si="3697"/>
        <v>C 33.00</v>
      </c>
      <c r="Q33795" t="str">
        <f t="shared" ref="Q33795:Q33858" si="3698">+IF(ISNUMBER(SEARCH("b",RIGHT(P33795,2))),LEFT(P33795,LEN(P33795)-2),P33795)</f>
        <v>C 33.00</v>
      </c>
      <c r="R33795" t="str">
        <f t="shared" ref="R33795:R33858" si="3699">+IF(ISNUMBER(SEARCH("c",RIGHT(Q33795,2))),LEFT(Q33795,LEN(Q33795)-2),Q33795)</f>
        <v>C 33.00</v>
      </c>
      <c r="S33795" t="str">
        <f t="shared" ref="S33795:S33858" si="3700">+IF(ISNUMBER(SEARCH("d",RIGHT(R33795,2))),LEFT(R33795,LEN(R33795)-2),R33795)</f>
        <v>C 33.00</v>
      </c>
      <c r="T33795" t="str">
        <f t="shared" ref="T33795:T33858" si="3701">+IF(ISNUMBER(SEARCH("e",RIGHT(S33795,2))),LEFT(S33795,LEN(S33795)-2),S33795)</f>
        <v>C 33.00</v>
      </c>
      <c r="Y33795" t="str">
        <f t="shared" ref="Y33795:Y33858" si="3702">+A33795&amp;B33795&amp;C33795&amp;D33795</f>
        <v>C 33.00.a000*140100</v>
      </c>
    </row>
    <row r="33796" spans="1:25" hidden="1" x14ac:dyDescent="0.25">
      <c r="A33796" t="s">
        <v>74986</v>
      </c>
      <c r="B33796" s="601" t="s">
        <v>18137</v>
      </c>
      <c r="C33796" s="601" t="s">
        <v>737</v>
      </c>
      <c r="D33796" s="601" t="s">
        <v>734</v>
      </c>
      <c r="E33796" t="s">
        <v>2708</v>
      </c>
      <c r="F33796" t="s">
        <v>2709</v>
      </c>
      <c r="G33796" t="s">
        <v>75348</v>
      </c>
      <c r="H33796" t="b">
        <v>0</v>
      </c>
      <c r="I33796" t="s">
        <v>2711</v>
      </c>
      <c r="K33796" t="str">
        <f t="shared" si="3696"/>
        <v>C33.00_R0140_C0110_S0000*</v>
      </c>
      <c r="P33796" t="str">
        <f t="shared" si="3697"/>
        <v>C 33.00</v>
      </c>
      <c r="Q33796" t="str">
        <f t="shared" si="3698"/>
        <v>C 33.00</v>
      </c>
      <c r="R33796" t="str">
        <f t="shared" si="3699"/>
        <v>C 33.00</v>
      </c>
      <c r="S33796" t="str">
        <f t="shared" si="3700"/>
        <v>C 33.00</v>
      </c>
      <c r="T33796" t="str">
        <f t="shared" si="3701"/>
        <v>C 33.00</v>
      </c>
      <c r="Y33796" t="str">
        <f t="shared" si="3702"/>
        <v>C 33.00.a000*140110</v>
      </c>
    </row>
    <row r="33797" spans="1:25" hidden="1" x14ac:dyDescent="0.25">
      <c r="A33797" t="s">
        <v>74986</v>
      </c>
      <c r="B33797" s="601" t="s">
        <v>18137</v>
      </c>
      <c r="C33797" s="601" t="s">
        <v>737</v>
      </c>
      <c r="D33797" s="601" t="s">
        <v>735</v>
      </c>
      <c r="E33797" t="s">
        <v>2708</v>
      </c>
      <c r="F33797" t="s">
        <v>2709</v>
      </c>
      <c r="G33797" t="s">
        <v>75349</v>
      </c>
      <c r="H33797" t="b">
        <v>0</v>
      </c>
      <c r="I33797" t="s">
        <v>2711</v>
      </c>
      <c r="K33797" t="str">
        <f t="shared" si="3696"/>
        <v>C33.00_R0140_C0120_S0000*</v>
      </c>
      <c r="P33797" t="str">
        <f t="shared" si="3697"/>
        <v>C 33.00</v>
      </c>
      <c r="Q33797" t="str">
        <f t="shared" si="3698"/>
        <v>C 33.00</v>
      </c>
      <c r="R33797" t="str">
        <f t="shared" si="3699"/>
        <v>C 33.00</v>
      </c>
      <c r="S33797" t="str">
        <f t="shared" si="3700"/>
        <v>C 33.00</v>
      </c>
      <c r="T33797" t="str">
        <f t="shared" si="3701"/>
        <v>C 33.00</v>
      </c>
      <c r="Y33797" t="str">
        <f t="shared" si="3702"/>
        <v>C 33.00.a000*140120</v>
      </c>
    </row>
    <row r="33798" spans="1:25" hidden="1" x14ac:dyDescent="0.25">
      <c r="A33798" t="s">
        <v>74986</v>
      </c>
      <c r="B33798" s="601" t="s">
        <v>18137</v>
      </c>
      <c r="C33798" s="601" t="s">
        <v>737</v>
      </c>
      <c r="D33798" s="601" t="s">
        <v>736</v>
      </c>
      <c r="E33798" t="s">
        <v>2708</v>
      </c>
      <c r="F33798" t="s">
        <v>2709</v>
      </c>
      <c r="G33798" t="s">
        <v>75350</v>
      </c>
      <c r="H33798" t="b">
        <v>0</v>
      </c>
      <c r="I33798" t="s">
        <v>2711</v>
      </c>
      <c r="K33798" t="str">
        <f t="shared" si="3696"/>
        <v>C33.00_R0140_C0130_S0000*</v>
      </c>
      <c r="P33798" t="str">
        <f t="shared" si="3697"/>
        <v>C 33.00</v>
      </c>
      <c r="Q33798" t="str">
        <f t="shared" si="3698"/>
        <v>C 33.00</v>
      </c>
      <c r="R33798" t="str">
        <f t="shared" si="3699"/>
        <v>C 33.00</v>
      </c>
      <c r="S33798" t="str">
        <f t="shared" si="3700"/>
        <v>C 33.00</v>
      </c>
      <c r="T33798" t="str">
        <f t="shared" si="3701"/>
        <v>C 33.00</v>
      </c>
      <c r="Y33798" t="str">
        <f t="shared" si="3702"/>
        <v>C 33.00.a000*140130</v>
      </c>
    </row>
    <row r="33799" spans="1:25" hidden="1" x14ac:dyDescent="0.25">
      <c r="A33799" t="s">
        <v>74986</v>
      </c>
      <c r="B33799" s="601" t="s">
        <v>18137</v>
      </c>
      <c r="C33799" s="601" t="s">
        <v>737</v>
      </c>
      <c r="D33799" s="601" t="s">
        <v>737</v>
      </c>
      <c r="E33799" t="s">
        <v>2708</v>
      </c>
      <c r="F33799" t="s">
        <v>2709</v>
      </c>
      <c r="G33799" t="s">
        <v>75351</v>
      </c>
      <c r="H33799" t="b">
        <v>0</v>
      </c>
      <c r="I33799" t="s">
        <v>2711</v>
      </c>
      <c r="K33799" t="str">
        <f t="shared" si="3696"/>
        <v>C33.00_R0140_C0140_S0000*</v>
      </c>
      <c r="P33799" t="str">
        <f t="shared" si="3697"/>
        <v>C 33.00</v>
      </c>
      <c r="Q33799" t="str">
        <f t="shared" si="3698"/>
        <v>C 33.00</v>
      </c>
      <c r="R33799" t="str">
        <f t="shared" si="3699"/>
        <v>C 33.00</v>
      </c>
      <c r="S33799" t="str">
        <f t="shared" si="3700"/>
        <v>C 33.00</v>
      </c>
      <c r="T33799" t="str">
        <f t="shared" si="3701"/>
        <v>C 33.00</v>
      </c>
      <c r="Y33799" t="str">
        <f t="shared" si="3702"/>
        <v>C 33.00.a000*140140</v>
      </c>
    </row>
    <row r="33800" spans="1:25" hidden="1" x14ac:dyDescent="0.25">
      <c r="A33800" t="s">
        <v>74986</v>
      </c>
      <c r="B33800" s="601" t="s">
        <v>18137</v>
      </c>
      <c r="C33800" s="601" t="s">
        <v>737</v>
      </c>
      <c r="D33800" s="601" t="s">
        <v>738</v>
      </c>
      <c r="E33800" t="s">
        <v>1987</v>
      </c>
      <c r="F33800" t="s">
        <v>3578</v>
      </c>
      <c r="G33800" t="s">
        <v>75352</v>
      </c>
      <c r="H33800" t="b">
        <v>0</v>
      </c>
      <c r="I33800" t="s">
        <v>2711</v>
      </c>
      <c r="K33800" t="str">
        <f t="shared" si="3696"/>
        <v>C33.00_R0140_C0150_S0000*</v>
      </c>
      <c r="P33800" t="str">
        <f t="shared" si="3697"/>
        <v>C 33.00</v>
      </c>
      <c r="Q33800" t="str">
        <f t="shared" si="3698"/>
        <v>C 33.00</v>
      </c>
      <c r="R33800" t="str">
        <f t="shared" si="3699"/>
        <v>C 33.00</v>
      </c>
      <c r="S33800" t="str">
        <f t="shared" si="3700"/>
        <v>C 33.00</v>
      </c>
      <c r="T33800" t="str">
        <f t="shared" si="3701"/>
        <v>C 33.00</v>
      </c>
      <c r="Y33800" t="str">
        <f t="shared" si="3702"/>
        <v>C 33.00.a000*140150</v>
      </c>
    </row>
    <row r="33801" spans="1:25" hidden="1" x14ac:dyDescent="0.25">
      <c r="A33801" t="s">
        <v>74986</v>
      </c>
      <c r="B33801" s="601" t="s">
        <v>18137</v>
      </c>
      <c r="C33801" s="601" t="s">
        <v>737</v>
      </c>
      <c r="D33801" s="601" t="s">
        <v>740</v>
      </c>
      <c r="E33801" t="s">
        <v>1987</v>
      </c>
      <c r="F33801" t="s">
        <v>3578</v>
      </c>
      <c r="G33801" t="s">
        <v>75353</v>
      </c>
      <c r="H33801" t="b">
        <v>0</v>
      </c>
      <c r="I33801" t="s">
        <v>2711</v>
      </c>
      <c r="K33801" t="str">
        <f t="shared" si="3696"/>
        <v>C33.00_R0140_C0160_S0000*</v>
      </c>
      <c r="P33801" t="str">
        <f t="shared" si="3697"/>
        <v>C 33.00</v>
      </c>
      <c r="Q33801" t="str">
        <f t="shared" si="3698"/>
        <v>C 33.00</v>
      </c>
      <c r="R33801" t="str">
        <f t="shared" si="3699"/>
        <v>C 33.00</v>
      </c>
      <c r="S33801" t="str">
        <f t="shared" si="3700"/>
        <v>C 33.00</v>
      </c>
      <c r="T33801" t="str">
        <f t="shared" si="3701"/>
        <v>C 33.00</v>
      </c>
      <c r="Y33801" t="str">
        <f t="shared" si="3702"/>
        <v>C 33.00.a000*140160</v>
      </c>
    </row>
    <row r="33802" spans="1:25" hidden="1" x14ac:dyDescent="0.25">
      <c r="A33802" t="s">
        <v>74986</v>
      </c>
      <c r="B33802" s="601" t="s">
        <v>18137</v>
      </c>
      <c r="C33802" s="601" t="s">
        <v>737</v>
      </c>
      <c r="D33802" s="601" t="s">
        <v>741</v>
      </c>
      <c r="E33802" t="s">
        <v>3442</v>
      </c>
      <c r="F33802" t="s">
        <v>3443</v>
      </c>
      <c r="G33802" t="s">
        <v>75354</v>
      </c>
      <c r="H33802" t="b">
        <v>0</v>
      </c>
      <c r="I33802" t="s">
        <v>2711</v>
      </c>
      <c r="K33802" t="str">
        <f t="shared" si="3696"/>
        <v>C33.00_R0140_C0170_S0000*</v>
      </c>
      <c r="P33802" t="str">
        <f t="shared" si="3697"/>
        <v>C 33.00</v>
      </c>
      <c r="Q33802" t="str">
        <f t="shared" si="3698"/>
        <v>C 33.00</v>
      </c>
      <c r="R33802" t="str">
        <f t="shared" si="3699"/>
        <v>C 33.00</v>
      </c>
      <c r="S33802" t="str">
        <f t="shared" si="3700"/>
        <v>C 33.00</v>
      </c>
      <c r="T33802" t="str">
        <f t="shared" si="3701"/>
        <v>C 33.00</v>
      </c>
      <c r="Y33802" t="str">
        <f t="shared" si="3702"/>
        <v>C 33.00.a000*140170</v>
      </c>
    </row>
    <row r="33803" spans="1:25" hidden="1" x14ac:dyDescent="0.25">
      <c r="A33803" t="s">
        <v>74986</v>
      </c>
      <c r="B33803" s="601" t="s">
        <v>18137</v>
      </c>
      <c r="C33803" s="601" t="s">
        <v>737</v>
      </c>
      <c r="D33803" s="601" t="s">
        <v>742</v>
      </c>
      <c r="E33803" t="s">
        <v>3442</v>
      </c>
      <c r="F33803" t="s">
        <v>3443</v>
      </c>
      <c r="G33803" t="s">
        <v>75355</v>
      </c>
      <c r="H33803" t="b">
        <v>0</v>
      </c>
      <c r="I33803" t="s">
        <v>2711</v>
      </c>
      <c r="K33803" t="str">
        <f t="shared" si="3696"/>
        <v>C33.00_R0140_C0180_S0000*</v>
      </c>
      <c r="P33803" t="str">
        <f t="shared" si="3697"/>
        <v>C 33.00</v>
      </c>
      <c r="Q33803" t="str">
        <f t="shared" si="3698"/>
        <v>C 33.00</v>
      </c>
      <c r="R33803" t="str">
        <f t="shared" si="3699"/>
        <v>C 33.00</v>
      </c>
      <c r="S33803" t="str">
        <f t="shared" si="3700"/>
        <v>C 33.00</v>
      </c>
      <c r="T33803" t="str">
        <f t="shared" si="3701"/>
        <v>C 33.00</v>
      </c>
      <c r="Y33803" t="str">
        <f t="shared" si="3702"/>
        <v>C 33.00.a000*140180</v>
      </c>
    </row>
    <row r="33804" spans="1:25" hidden="1" x14ac:dyDescent="0.25">
      <c r="A33804" t="s">
        <v>74986</v>
      </c>
      <c r="B33804" s="601" t="s">
        <v>18137</v>
      </c>
      <c r="C33804" s="601" t="s">
        <v>737</v>
      </c>
      <c r="D33804" s="601" t="s">
        <v>743</v>
      </c>
      <c r="E33804" t="s">
        <v>3442</v>
      </c>
      <c r="F33804" t="s">
        <v>3443</v>
      </c>
      <c r="G33804" t="s">
        <v>75353</v>
      </c>
      <c r="H33804" t="b">
        <v>0</v>
      </c>
      <c r="I33804" t="s">
        <v>2711</v>
      </c>
      <c r="K33804" t="str">
        <f t="shared" si="3696"/>
        <v>C33.00_R0140_C0190_S0000*</v>
      </c>
      <c r="P33804" t="str">
        <f t="shared" si="3697"/>
        <v>C 33.00</v>
      </c>
      <c r="Q33804" t="str">
        <f t="shared" si="3698"/>
        <v>C 33.00</v>
      </c>
      <c r="R33804" t="str">
        <f t="shared" si="3699"/>
        <v>C 33.00</v>
      </c>
      <c r="S33804" t="str">
        <f t="shared" si="3700"/>
        <v>C 33.00</v>
      </c>
      <c r="T33804" t="str">
        <f t="shared" si="3701"/>
        <v>C 33.00</v>
      </c>
      <c r="Y33804" t="str">
        <f t="shared" si="3702"/>
        <v>C 33.00.a000*140190</v>
      </c>
    </row>
    <row r="33805" spans="1:25" hidden="1" x14ac:dyDescent="0.25">
      <c r="A33805" t="s">
        <v>74986</v>
      </c>
      <c r="B33805" s="601" t="s">
        <v>18137</v>
      </c>
      <c r="C33805" s="601" t="s">
        <v>737</v>
      </c>
      <c r="D33805" s="601" t="s">
        <v>744</v>
      </c>
      <c r="E33805" t="s">
        <v>2708</v>
      </c>
      <c r="F33805" t="s">
        <v>2709</v>
      </c>
      <c r="G33805" t="s">
        <v>75356</v>
      </c>
      <c r="H33805" t="b">
        <v>0</v>
      </c>
      <c r="I33805" t="s">
        <v>2711</v>
      </c>
      <c r="K33805" t="str">
        <f t="shared" si="3696"/>
        <v>C33.00_R0140_C0200_S0000*</v>
      </c>
      <c r="P33805" t="str">
        <f t="shared" si="3697"/>
        <v>C 33.00</v>
      </c>
      <c r="Q33805" t="str">
        <f t="shared" si="3698"/>
        <v>C 33.00</v>
      </c>
      <c r="R33805" t="str">
        <f t="shared" si="3699"/>
        <v>C 33.00</v>
      </c>
      <c r="S33805" t="str">
        <f t="shared" si="3700"/>
        <v>C 33.00</v>
      </c>
      <c r="T33805" t="str">
        <f t="shared" si="3701"/>
        <v>C 33.00</v>
      </c>
      <c r="Y33805" t="str">
        <f t="shared" si="3702"/>
        <v>C 33.00.a000*140200</v>
      </c>
    </row>
    <row r="33806" spans="1:25" hidden="1" x14ac:dyDescent="0.25">
      <c r="A33806" t="s">
        <v>74986</v>
      </c>
      <c r="B33806" s="601" t="s">
        <v>18137</v>
      </c>
      <c r="C33806" s="601" t="s">
        <v>737</v>
      </c>
      <c r="D33806" s="601" t="s">
        <v>745</v>
      </c>
      <c r="E33806" t="s">
        <v>6157</v>
      </c>
      <c r="F33806" t="s">
        <v>6158</v>
      </c>
      <c r="G33806" t="s">
        <v>75357</v>
      </c>
      <c r="H33806" t="b">
        <v>0</v>
      </c>
      <c r="I33806" t="s">
        <v>2711</v>
      </c>
      <c r="K33806" t="str">
        <f t="shared" si="3696"/>
        <v>C33.00_R0140_C0210_S0000*</v>
      </c>
      <c r="P33806" t="str">
        <f t="shared" si="3697"/>
        <v>C 33.00</v>
      </c>
      <c r="Q33806" t="str">
        <f t="shared" si="3698"/>
        <v>C 33.00</v>
      </c>
      <c r="R33806" t="str">
        <f t="shared" si="3699"/>
        <v>C 33.00</v>
      </c>
      <c r="S33806" t="str">
        <f t="shared" si="3700"/>
        <v>C 33.00</v>
      </c>
      <c r="T33806" t="str">
        <f t="shared" si="3701"/>
        <v>C 33.00</v>
      </c>
      <c r="Y33806" t="str">
        <f t="shared" si="3702"/>
        <v>C 33.00.a000*140210</v>
      </c>
    </row>
    <row r="33807" spans="1:25" hidden="1" x14ac:dyDescent="0.25">
      <c r="A33807" t="s">
        <v>74986</v>
      </c>
      <c r="B33807" s="601" t="s">
        <v>18137</v>
      </c>
      <c r="C33807" s="601" t="s">
        <v>737</v>
      </c>
      <c r="D33807" s="601" t="s">
        <v>746</v>
      </c>
      <c r="E33807" t="s">
        <v>2708</v>
      </c>
      <c r="F33807" t="s">
        <v>2709</v>
      </c>
      <c r="G33807" t="s">
        <v>75358</v>
      </c>
      <c r="H33807" t="b">
        <v>0</v>
      </c>
      <c r="I33807" t="s">
        <v>2711</v>
      </c>
      <c r="K33807" t="str">
        <f t="shared" si="3696"/>
        <v>C33.00_R0140_C0220_S0000*</v>
      </c>
      <c r="P33807" t="str">
        <f t="shared" si="3697"/>
        <v>C 33.00</v>
      </c>
      <c r="Q33807" t="str">
        <f t="shared" si="3698"/>
        <v>C 33.00</v>
      </c>
      <c r="R33807" t="str">
        <f t="shared" si="3699"/>
        <v>C 33.00</v>
      </c>
      <c r="S33807" t="str">
        <f t="shared" si="3700"/>
        <v>C 33.00</v>
      </c>
      <c r="T33807" t="str">
        <f t="shared" si="3701"/>
        <v>C 33.00</v>
      </c>
      <c r="Y33807" t="str">
        <f t="shared" si="3702"/>
        <v>C 33.00.a000*140220</v>
      </c>
    </row>
    <row r="33808" spans="1:25" hidden="1" x14ac:dyDescent="0.25">
      <c r="A33808" t="s">
        <v>74986</v>
      </c>
      <c r="B33808" s="601" t="s">
        <v>18137</v>
      </c>
      <c r="C33808" s="601" t="s">
        <v>737</v>
      </c>
      <c r="D33808" s="601" t="s">
        <v>2954</v>
      </c>
      <c r="E33808" t="s">
        <v>6157</v>
      </c>
      <c r="F33808" t="s">
        <v>6158</v>
      </c>
      <c r="G33808" t="s">
        <v>75359</v>
      </c>
      <c r="H33808" t="b">
        <v>0</v>
      </c>
      <c r="I33808" t="s">
        <v>2711</v>
      </c>
      <c r="K33808" t="str">
        <f t="shared" si="3696"/>
        <v>C33.00_R0140_C0230_S0000*</v>
      </c>
      <c r="P33808" t="str">
        <f t="shared" si="3697"/>
        <v>C 33.00</v>
      </c>
      <c r="Q33808" t="str">
        <f t="shared" si="3698"/>
        <v>C 33.00</v>
      </c>
      <c r="R33808" t="str">
        <f t="shared" si="3699"/>
        <v>C 33.00</v>
      </c>
      <c r="S33808" t="str">
        <f t="shared" si="3700"/>
        <v>C 33.00</v>
      </c>
      <c r="T33808" t="str">
        <f t="shared" si="3701"/>
        <v>C 33.00</v>
      </c>
      <c r="Y33808" t="str">
        <f t="shared" si="3702"/>
        <v>C 33.00.a000*140230</v>
      </c>
    </row>
    <row r="33809" spans="1:25" hidden="1" x14ac:dyDescent="0.25">
      <c r="A33809" t="s">
        <v>74986</v>
      </c>
      <c r="B33809" s="601" t="s">
        <v>18137</v>
      </c>
      <c r="C33809" s="601" t="s">
        <v>737</v>
      </c>
      <c r="D33809" s="601" t="s">
        <v>2830</v>
      </c>
      <c r="E33809" t="s">
        <v>5593</v>
      </c>
      <c r="F33809" t="s">
        <v>5594</v>
      </c>
      <c r="G33809" t="s">
        <v>75360</v>
      </c>
      <c r="H33809" t="b">
        <v>0</v>
      </c>
      <c r="I33809" t="s">
        <v>2711</v>
      </c>
      <c r="K33809" t="str">
        <f t="shared" si="3696"/>
        <v>C33.00_R0140_C0240_S0000*</v>
      </c>
      <c r="P33809" t="str">
        <f t="shared" si="3697"/>
        <v>C 33.00</v>
      </c>
      <c r="Q33809" t="str">
        <f t="shared" si="3698"/>
        <v>C 33.00</v>
      </c>
      <c r="R33809" t="str">
        <f t="shared" si="3699"/>
        <v>C 33.00</v>
      </c>
      <c r="S33809" t="str">
        <f t="shared" si="3700"/>
        <v>C 33.00</v>
      </c>
      <c r="T33809" t="str">
        <f t="shared" si="3701"/>
        <v>C 33.00</v>
      </c>
      <c r="Y33809" t="str">
        <f t="shared" si="3702"/>
        <v>C 33.00.a000*140240</v>
      </c>
    </row>
    <row r="33810" spans="1:25" hidden="1" x14ac:dyDescent="0.25">
      <c r="A33810" t="s">
        <v>74986</v>
      </c>
      <c r="B33810" s="601" t="s">
        <v>18137</v>
      </c>
      <c r="C33810" s="601" t="s">
        <v>737</v>
      </c>
      <c r="D33810" s="601" t="s">
        <v>2833</v>
      </c>
      <c r="E33810" t="s">
        <v>2708</v>
      </c>
      <c r="F33810" t="s">
        <v>2709</v>
      </c>
      <c r="G33810" t="s">
        <v>75361</v>
      </c>
      <c r="H33810" t="b">
        <v>0</v>
      </c>
      <c r="I33810" t="s">
        <v>2711</v>
      </c>
      <c r="K33810" t="str">
        <f t="shared" si="3696"/>
        <v>C33.00_R0140_C0250_S0000*</v>
      </c>
      <c r="P33810" t="str">
        <f t="shared" si="3697"/>
        <v>C 33.00</v>
      </c>
      <c r="Q33810" t="str">
        <f t="shared" si="3698"/>
        <v>C 33.00</v>
      </c>
      <c r="R33810" t="str">
        <f t="shared" si="3699"/>
        <v>C 33.00</v>
      </c>
      <c r="S33810" t="str">
        <f t="shared" si="3700"/>
        <v>C 33.00</v>
      </c>
      <c r="T33810" t="str">
        <f t="shared" si="3701"/>
        <v>C 33.00</v>
      </c>
      <c r="Y33810" t="str">
        <f t="shared" si="3702"/>
        <v>C 33.00.a000*140250</v>
      </c>
    </row>
    <row r="33811" spans="1:25" hidden="1" x14ac:dyDescent="0.25">
      <c r="A33811" t="s">
        <v>74986</v>
      </c>
      <c r="B33811" s="601" t="s">
        <v>18137</v>
      </c>
      <c r="C33811" s="601" t="s">
        <v>737</v>
      </c>
      <c r="D33811" s="601" t="s">
        <v>2836</v>
      </c>
      <c r="E33811" t="s">
        <v>3442</v>
      </c>
      <c r="F33811" t="s">
        <v>3443</v>
      </c>
      <c r="G33811" t="s">
        <v>75362</v>
      </c>
      <c r="H33811" t="b">
        <v>0</v>
      </c>
      <c r="I33811" t="s">
        <v>2711</v>
      </c>
      <c r="K33811" t="str">
        <f t="shared" si="3696"/>
        <v>C33.00_R0140_C0260_S0000*</v>
      </c>
      <c r="P33811" t="str">
        <f t="shared" si="3697"/>
        <v>C 33.00</v>
      </c>
      <c r="Q33811" t="str">
        <f t="shared" si="3698"/>
        <v>C 33.00</v>
      </c>
      <c r="R33811" t="str">
        <f t="shared" si="3699"/>
        <v>C 33.00</v>
      </c>
      <c r="S33811" t="str">
        <f t="shared" si="3700"/>
        <v>C 33.00</v>
      </c>
      <c r="T33811" t="str">
        <f t="shared" si="3701"/>
        <v>C 33.00</v>
      </c>
      <c r="Y33811" t="str">
        <f t="shared" si="3702"/>
        <v>C 33.00.a000*140260</v>
      </c>
    </row>
    <row r="33812" spans="1:25" hidden="1" x14ac:dyDescent="0.25">
      <c r="A33812" t="s">
        <v>74986</v>
      </c>
      <c r="B33812" s="601" t="s">
        <v>18137</v>
      </c>
      <c r="C33812" s="601" t="s">
        <v>737</v>
      </c>
      <c r="D33812" s="601" t="s">
        <v>2845</v>
      </c>
      <c r="E33812" t="s">
        <v>518</v>
      </c>
      <c r="F33812" t="s">
        <v>40415</v>
      </c>
      <c r="G33812" t="s">
        <v>75363</v>
      </c>
      <c r="H33812" t="b">
        <v>0</v>
      </c>
      <c r="I33812" t="s">
        <v>2711</v>
      </c>
      <c r="K33812" t="str">
        <f t="shared" si="3696"/>
        <v>C33.00_R0140_C0290_S0000*</v>
      </c>
      <c r="P33812" t="str">
        <f t="shared" si="3697"/>
        <v>C 33.00</v>
      </c>
      <c r="Q33812" t="str">
        <f t="shared" si="3698"/>
        <v>C 33.00</v>
      </c>
      <c r="R33812" t="str">
        <f t="shared" si="3699"/>
        <v>C 33.00</v>
      </c>
      <c r="S33812" t="str">
        <f t="shared" si="3700"/>
        <v>C 33.00</v>
      </c>
      <c r="T33812" t="str">
        <f t="shared" si="3701"/>
        <v>C 33.00</v>
      </c>
      <c r="Y33812" t="str">
        <f t="shared" si="3702"/>
        <v>C 33.00.a000*140290</v>
      </c>
    </row>
    <row r="33813" spans="1:25" hidden="1" x14ac:dyDescent="0.25">
      <c r="A33813" t="s">
        <v>74986</v>
      </c>
      <c r="B33813" s="601" t="s">
        <v>18137</v>
      </c>
      <c r="C33813" s="601" t="s">
        <v>737</v>
      </c>
      <c r="D33813" s="601" t="s">
        <v>2848</v>
      </c>
      <c r="E33813" t="s">
        <v>24024</v>
      </c>
      <c r="F33813" t="s">
        <v>24025</v>
      </c>
      <c r="G33813" t="s">
        <v>75363</v>
      </c>
      <c r="H33813" t="b">
        <v>0</v>
      </c>
      <c r="I33813" t="s">
        <v>2711</v>
      </c>
      <c r="K33813" t="str">
        <f t="shared" si="3696"/>
        <v>C33.00_R0140_C0300_S0000*</v>
      </c>
      <c r="P33813" t="str">
        <f t="shared" si="3697"/>
        <v>C 33.00</v>
      </c>
      <c r="Q33813" t="str">
        <f t="shared" si="3698"/>
        <v>C 33.00</v>
      </c>
      <c r="R33813" t="str">
        <f t="shared" si="3699"/>
        <v>C 33.00</v>
      </c>
      <c r="S33813" t="str">
        <f t="shared" si="3700"/>
        <v>C 33.00</v>
      </c>
      <c r="T33813" t="str">
        <f t="shared" si="3701"/>
        <v>C 33.00</v>
      </c>
      <c r="Y33813" t="str">
        <f t="shared" si="3702"/>
        <v>C 33.00.a000*140300</v>
      </c>
    </row>
    <row r="33814" spans="1:25" hidden="1" x14ac:dyDescent="0.25">
      <c r="A33814" t="s">
        <v>74986</v>
      </c>
      <c r="B33814" s="601" t="s">
        <v>18137</v>
      </c>
      <c r="C33814" s="601" t="s">
        <v>3016</v>
      </c>
      <c r="D33814" s="601" t="s">
        <v>548</v>
      </c>
      <c r="E33814" t="s">
        <v>770</v>
      </c>
      <c r="F33814" t="s">
        <v>3567</v>
      </c>
      <c r="G33814" t="s">
        <v>75364</v>
      </c>
      <c r="H33814" t="b">
        <v>0</v>
      </c>
      <c r="I33814" t="s">
        <v>2711</v>
      </c>
      <c r="K33814" t="str">
        <f t="shared" si="3696"/>
        <v>C33.00_R0155_C0010_S0000*</v>
      </c>
      <c r="P33814" t="str">
        <f t="shared" si="3697"/>
        <v>C 33.00</v>
      </c>
      <c r="Q33814" t="str">
        <f t="shared" si="3698"/>
        <v>C 33.00</v>
      </c>
      <c r="R33814" t="str">
        <f t="shared" si="3699"/>
        <v>C 33.00</v>
      </c>
      <c r="S33814" t="str">
        <f t="shared" si="3700"/>
        <v>C 33.00</v>
      </c>
      <c r="T33814" t="str">
        <f t="shared" si="3701"/>
        <v>C 33.00</v>
      </c>
      <c r="Y33814" t="str">
        <f t="shared" si="3702"/>
        <v>C 33.00.a000*155010</v>
      </c>
    </row>
    <row r="33815" spans="1:25" hidden="1" x14ac:dyDescent="0.25">
      <c r="A33815" t="s">
        <v>74986</v>
      </c>
      <c r="B33815" s="601" t="s">
        <v>18137</v>
      </c>
      <c r="C33815" s="601" t="s">
        <v>3016</v>
      </c>
      <c r="D33815" s="601" t="s">
        <v>561</v>
      </c>
      <c r="E33815" t="s">
        <v>74988</v>
      </c>
      <c r="F33815" t="s">
        <v>74989</v>
      </c>
      <c r="G33815" t="s">
        <v>75364</v>
      </c>
      <c r="H33815" t="b">
        <v>0</v>
      </c>
      <c r="I33815" t="s">
        <v>2711</v>
      </c>
      <c r="K33815" t="str">
        <f t="shared" si="3696"/>
        <v>C33.00_R0155_C0020_S0000*</v>
      </c>
      <c r="P33815" t="str">
        <f t="shared" si="3697"/>
        <v>C 33.00</v>
      </c>
      <c r="Q33815" t="str">
        <f t="shared" si="3698"/>
        <v>C 33.00</v>
      </c>
      <c r="R33815" t="str">
        <f t="shared" si="3699"/>
        <v>C 33.00</v>
      </c>
      <c r="S33815" t="str">
        <f t="shared" si="3700"/>
        <v>C 33.00</v>
      </c>
      <c r="T33815" t="str">
        <f t="shared" si="3701"/>
        <v>C 33.00</v>
      </c>
      <c r="Y33815" t="str">
        <f t="shared" si="3702"/>
        <v>C 33.00.a000*155020</v>
      </c>
    </row>
    <row r="33816" spans="1:25" hidden="1" x14ac:dyDescent="0.25">
      <c r="A33816" t="s">
        <v>74986</v>
      </c>
      <c r="B33816" s="601" t="s">
        <v>18137</v>
      </c>
      <c r="C33816" s="601" t="s">
        <v>3016</v>
      </c>
      <c r="D33816" s="601" t="s">
        <v>719</v>
      </c>
      <c r="E33816" t="s">
        <v>2708</v>
      </c>
      <c r="F33816" t="s">
        <v>2709</v>
      </c>
      <c r="G33816" t="s">
        <v>75365</v>
      </c>
      <c r="H33816" t="b">
        <v>0</v>
      </c>
      <c r="I33816" t="s">
        <v>2711</v>
      </c>
      <c r="K33816" t="str">
        <f t="shared" si="3696"/>
        <v>C33.00_R0155_C0030_S0000*</v>
      </c>
      <c r="P33816" t="str">
        <f t="shared" si="3697"/>
        <v>C 33.00</v>
      </c>
      <c r="Q33816" t="str">
        <f t="shared" si="3698"/>
        <v>C 33.00</v>
      </c>
      <c r="R33816" t="str">
        <f t="shared" si="3699"/>
        <v>C 33.00</v>
      </c>
      <c r="S33816" t="str">
        <f t="shared" si="3700"/>
        <v>C 33.00</v>
      </c>
      <c r="T33816" t="str">
        <f t="shared" si="3701"/>
        <v>C 33.00</v>
      </c>
      <c r="Y33816" t="str">
        <f t="shared" si="3702"/>
        <v>C 33.00.a000*155030</v>
      </c>
    </row>
    <row r="33817" spans="1:25" hidden="1" x14ac:dyDescent="0.25">
      <c r="A33817" t="s">
        <v>74986</v>
      </c>
      <c r="B33817" s="601" t="s">
        <v>18137</v>
      </c>
      <c r="C33817" s="601" t="s">
        <v>3016</v>
      </c>
      <c r="D33817" s="601" t="s">
        <v>721</v>
      </c>
      <c r="E33817" t="s">
        <v>2708</v>
      </c>
      <c r="F33817" t="s">
        <v>2709</v>
      </c>
      <c r="G33817" t="s">
        <v>75366</v>
      </c>
      <c r="H33817" t="b">
        <v>0</v>
      </c>
      <c r="I33817" t="s">
        <v>2711</v>
      </c>
      <c r="K33817" t="str">
        <f t="shared" si="3696"/>
        <v>C33.00_R0155_C0040_S0000*</v>
      </c>
      <c r="P33817" t="str">
        <f t="shared" si="3697"/>
        <v>C 33.00</v>
      </c>
      <c r="Q33817" t="str">
        <f t="shared" si="3698"/>
        <v>C 33.00</v>
      </c>
      <c r="R33817" t="str">
        <f t="shared" si="3699"/>
        <v>C 33.00</v>
      </c>
      <c r="S33817" t="str">
        <f t="shared" si="3700"/>
        <v>C 33.00</v>
      </c>
      <c r="T33817" t="str">
        <f t="shared" si="3701"/>
        <v>C 33.00</v>
      </c>
      <c r="Y33817" t="str">
        <f t="shared" si="3702"/>
        <v>C 33.00.a000*155040</v>
      </c>
    </row>
    <row r="33818" spans="1:25" hidden="1" x14ac:dyDescent="0.25">
      <c r="A33818" t="s">
        <v>74986</v>
      </c>
      <c r="B33818" s="601" t="s">
        <v>18137</v>
      </c>
      <c r="C33818" s="601" t="s">
        <v>3016</v>
      </c>
      <c r="D33818" s="601" t="s">
        <v>723</v>
      </c>
      <c r="E33818" t="s">
        <v>2708</v>
      </c>
      <c r="F33818" t="s">
        <v>2709</v>
      </c>
      <c r="G33818" t="s">
        <v>75367</v>
      </c>
      <c r="H33818" t="b">
        <v>0</v>
      </c>
      <c r="I33818" t="s">
        <v>2711</v>
      </c>
      <c r="K33818" t="str">
        <f t="shared" si="3696"/>
        <v>C33.00_R0155_C0050_S0000*</v>
      </c>
      <c r="P33818" t="str">
        <f t="shared" si="3697"/>
        <v>C 33.00</v>
      </c>
      <c r="Q33818" t="str">
        <f t="shared" si="3698"/>
        <v>C 33.00</v>
      </c>
      <c r="R33818" t="str">
        <f t="shared" si="3699"/>
        <v>C 33.00</v>
      </c>
      <c r="S33818" t="str">
        <f t="shared" si="3700"/>
        <v>C 33.00</v>
      </c>
      <c r="T33818" t="str">
        <f t="shared" si="3701"/>
        <v>C 33.00</v>
      </c>
      <c r="Y33818" t="str">
        <f t="shared" si="3702"/>
        <v>C 33.00.a000*155050</v>
      </c>
    </row>
    <row r="33819" spans="1:25" hidden="1" x14ac:dyDescent="0.25">
      <c r="A33819" t="s">
        <v>74986</v>
      </c>
      <c r="B33819" s="601" t="s">
        <v>18137</v>
      </c>
      <c r="C33819" s="601" t="s">
        <v>3016</v>
      </c>
      <c r="D33819" s="601" t="s">
        <v>725</v>
      </c>
      <c r="E33819" t="s">
        <v>2708</v>
      </c>
      <c r="F33819" t="s">
        <v>2709</v>
      </c>
      <c r="G33819" t="s">
        <v>75368</v>
      </c>
      <c r="H33819" t="b">
        <v>0</v>
      </c>
      <c r="I33819" t="s">
        <v>2711</v>
      </c>
      <c r="K33819" t="str">
        <f t="shared" si="3696"/>
        <v>C33.00_R0155_C0060_S0000*</v>
      </c>
      <c r="P33819" t="str">
        <f t="shared" si="3697"/>
        <v>C 33.00</v>
      </c>
      <c r="Q33819" t="str">
        <f t="shared" si="3698"/>
        <v>C 33.00</v>
      </c>
      <c r="R33819" t="str">
        <f t="shared" si="3699"/>
        <v>C 33.00</v>
      </c>
      <c r="S33819" t="str">
        <f t="shared" si="3700"/>
        <v>C 33.00</v>
      </c>
      <c r="T33819" t="str">
        <f t="shared" si="3701"/>
        <v>C 33.00</v>
      </c>
      <c r="Y33819" t="str">
        <f t="shared" si="3702"/>
        <v>C 33.00.a000*155060</v>
      </c>
    </row>
    <row r="33820" spans="1:25" hidden="1" x14ac:dyDescent="0.25">
      <c r="A33820" t="s">
        <v>74986</v>
      </c>
      <c r="B33820" s="601" t="s">
        <v>18137</v>
      </c>
      <c r="C33820" s="601" t="s">
        <v>3016</v>
      </c>
      <c r="D33820" s="601" t="s">
        <v>727</v>
      </c>
      <c r="E33820" t="s">
        <v>2708</v>
      </c>
      <c r="F33820" t="s">
        <v>2709</v>
      </c>
      <c r="G33820" t="s">
        <v>75369</v>
      </c>
      <c r="H33820" t="b">
        <v>0</v>
      </c>
      <c r="I33820" t="s">
        <v>2711</v>
      </c>
      <c r="K33820" t="str">
        <f t="shared" si="3696"/>
        <v>C33.00_R0155_C0070_S0000*</v>
      </c>
      <c r="P33820" t="str">
        <f t="shared" si="3697"/>
        <v>C 33.00</v>
      </c>
      <c r="Q33820" t="str">
        <f t="shared" si="3698"/>
        <v>C 33.00</v>
      </c>
      <c r="R33820" t="str">
        <f t="shared" si="3699"/>
        <v>C 33.00</v>
      </c>
      <c r="S33820" t="str">
        <f t="shared" si="3700"/>
        <v>C 33.00</v>
      </c>
      <c r="T33820" t="str">
        <f t="shared" si="3701"/>
        <v>C 33.00</v>
      </c>
      <c r="Y33820" t="str">
        <f t="shared" si="3702"/>
        <v>C 33.00.a000*155070</v>
      </c>
    </row>
    <row r="33821" spans="1:25" hidden="1" x14ac:dyDescent="0.25">
      <c r="A33821" t="s">
        <v>74986</v>
      </c>
      <c r="B33821" s="601" t="s">
        <v>18137</v>
      </c>
      <c r="C33821" s="601" t="s">
        <v>3016</v>
      </c>
      <c r="D33821" s="601" t="s">
        <v>729</v>
      </c>
      <c r="E33821" t="s">
        <v>2708</v>
      </c>
      <c r="F33821" t="s">
        <v>2709</v>
      </c>
      <c r="G33821" t="s">
        <v>75370</v>
      </c>
      <c r="H33821" t="b">
        <v>0</v>
      </c>
      <c r="I33821" t="s">
        <v>2711</v>
      </c>
      <c r="K33821" t="str">
        <f t="shared" si="3696"/>
        <v>C33.00_R0155_C0080_S0000*</v>
      </c>
      <c r="P33821" t="str">
        <f t="shared" si="3697"/>
        <v>C 33.00</v>
      </c>
      <c r="Q33821" t="str">
        <f t="shared" si="3698"/>
        <v>C 33.00</v>
      </c>
      <c r="R33821" t="str">
        <f t="shared" si="3699"/>
        <v>C 33.00</v>
      </c>
      <c r="S33821" t="str">
        <f t="shared" si="3700"/>
        <v>C 33.00</v>
      </c>
      <c r="T33821" t="str">
        <f t="shared" si="3701"/>
        <v>C 33.00</v>
      </c>
      <c r="Y33821" t="str">
        <f t="shared" si="3702"/>
        <v>C 33.00.a000*155080</v>
      </c>
    </row>
    <row r="33822" spans="1:25" hidden="1" x14ac:dyDescent="0.25">
      <c r="A33822" t="s">
        <v>74986</v>
      </c>
      <c r="B33822" s="601" t="s">
        <v>18137</v>
      </c>
      <c r="C33822" s="601" t="s">
        <v>3016</v>
      </c>
      <c r="D33822" s="601" t="s">
        <v>731</v>
      </c>
      <c r="E33822" t="s">
        <v>2708</v>
      </c>
      <c r="F33822" t="s">
        <v>2709</v>
      </c>
      <c r="G33822" t="s">
        <v>75371</v>
      </c>
      <c r="H33822" t="b">
        <v>0</v>
      </c>
      <c r="I33822" t="s">
        <v>2711</v>
      </c>
      <c r="K33822" t="str">
        <f t="shared" si="3696"/>
        <v>C33.00_R0155_C0090_S0000*</v>
      </c>
      <c r="P33822" t="str">
        <f t="shared" si="3697"/>
        <v>C 33.00</v>
      </c>
      <c r="Q33822" t="str">
        <f t="shared" si="3698"/>
        <v>C 33.00</v>
      </c>
      <c r="R33822" t="str">
        <f t="shared" si="3699"/>
        <v>C 33.00</v>
      </c>
      <c r="S33822" t="str">
        <f t="shared" si="3700"/>
        <v>C 33.00</v>
      </c>
      <c r="T33822" t="str">
        <f t="shared" si="3701"/>
        <v>C 33.00</v>
      </c>
      <c r="Y33822" t="str">
        <f t="shared" si="3702"/>
        <v>C 33.00.a000*155090</v>
      </c>
    </row>
    <row r="33823" spans="1:25" hidden="1" x14ac:dyDescent="0.25">
      <c r="A33823" t="s">
        <v>74986</v>
      </c>
      <c r="B33823" s="601" t="s">
        <v>18137</v>
      </c>
      <c r="C33823" s="601" t="s">
        <v>3016</v>
      </c>
      <c r="D33823" s="601" t="s">
        <v>733</v>
      </c>
      <c r="E33823" t="s">
        <v>2708</v>
      </c>
      <c r="F33823" t="s">
        <v>2709</v>
      </c>
      <c r="G33823" t="s">
        <v>75372</v>
      </c>
      <c r="H33823" t="b">
        <v>0</v>
      </c>
      <c r="I33823" t="s">
        <v>2711</v>
      </c>
      <c r="K33823" t="str">
        <f t="shared" si="3696"/>
        <v>C33.00_R0155_C0100_S0000*</v>
      </c>
      <c r="P33823" t="str">
        <f t="shared" si="3697"/>
        <v>C 33.00</v>
      </c>
      <c r="Q33823" t="str">
        <f t="shared" si="3698"/>
        <v>C 33.00</v>
      </c>
      <c r="R33823" t="str">
        <f t="shared" si="3699"/>
        <v>C 33.00</v>
      </c>
      <c r="S33823" t="str">
        <f t="shared" si="3700"/>
        <v>C 33.00</v>
      </c>
      <c r="T33823" t="str">
        <f t="shared" si="3701"/>
        <v>C 33.00</v>
      </c>
      <c r="Y33823" t="str">
        <f t="shared" si="3702"/>
        <v>C 33.00.a000*155100</v>
      </c>
    </row>
    <row r="33824" spans="1:25" hidden="1" x14ac:dyDescent="0.25">
      <c r="A33824" t="s">
        <v>74986</v>
      </c>
      <c r="B33824" s="601" t="s">
        <v>18137</v>
      </c>
      <c r="C33824" s="601" t="s">
        <v>3016</v>
      </c>
      <c r="D33824" s="601" t="s">
        <v>734</v>
      </c>
      <c r="E33824" t="s">
        <v>2708</v>
      </c>
      <c r="F33824" t="s">
        <v>2709</v>
      </c>
      <c r="G33824" t="s">
        <v>75373</v>
      </c>
      <c r="H33824" t="b">
        <v>0</v>
      </c>
      <c r="I33824" t="s">
        <v>2711</v>
      </c>
      <c r="K33824" t="str">
        <f t="shared" si="3696"/>
        <v>C33.00_R0155_C0110_S0000*</v>
      </c>
      <c r="P33824" t="str">
        <f t="shared" si="3697"/>
        <v>C 33.00</v>
      </c>
      <c r="Q33824" t="str">
        <f t="shared" si="3698"/>
        <v>C 33.00</v>
      </c>
      <c r="R33824" t="str">
        <f t="shared" si="3699"/>
        <v>C 33.00</v>
      </c>
      <c r="S33824" t="str">
        <f t="shared" si="3700"/>
        <v>C 33.00</v>
      </c>
      <c r="T33824" t="str">
        <f t="shared" si="3701"/>
        <v>C 33.00</v>
      </c>
      <c r="Y33824" t="str">
        <f t="shared" si="3702"/>
        <v>C 33.00.a000*155110</v>
      </c>
    </row>
    <row r="33825" spans="1:25" hidden="1" x14ac:dyDescent="0.25">
      <c r="A33825" t="s">
        <v>74986</v>
      </c>
      <c r="B33825" s="601" t="s">
        <v>18137</v>
      </c>
      <c r="C33825" s="601" t="s">
        <v>3016</v>
      </c>
      <c r="D33825" s="601" t="s">
        <v>735</v>
      </c>
      <c r="E33825" t="s">
        <v>2708</v>
      </c>
      <c r="F33825" t="s">
        <v>2709</v>
      </c>
      <c r="G33825" t="s">
        <v>75374</v>
      </c>
      <c r="H33825" t="b">
        <v>0</v>
      </c>
      <c r="I33825" t="s">
        <v>2711</v>
      </c>
      <c r="K33825" t="str">
        <f t="shared" si="3696"/>
        <v>C33.00_R0155_C0120_S0000*</v>
      </c>
      <c r="P33825" t="str">
        <f t="shared" si="3697"/>
        <v>C 33.00</v>
      </c>
      <c r="Q33825" t="str">
        <f t="shared" si="3698"/>
        <v>C 33.00</v>
      </c>
      <c r="R33825" t="str">
        <f t="shared" si="3699"/>
        <v>C 33.00</v>
      </c>
      <c r="S33825" t="str">
        <f t="shared" si="3700"/>
        <v>C 33.00</v>
      </c>
      <c r="T33825" t="str">
        <f t="shared" si="3701"/>
        <v>C 33.00</v>
      </c>
      <c r="Y33825" t="str">
        <f t="shared" si="3702"/>
        <v>C 33.00.a000*155120</v>
      </c>
    </row>
    <row r="33826" spans="1:25" hidden="1" x14ac:dyDescent="0.25">
      <c r="A33826" t="s">
        <v>74986</v>
      </c>
      <c r="B33826" s="601" t="s">
        <v>18137</v>
      </c>
      <c r="C33826" s="601" t="s">
        <v>3016</v>
      </c>
      <c r="D33826" s="601" t="s">
        <v>736</v>
      </c>
      <c r="E33826" t="s">
        <v>2708</v>
      </c>
      <c r="F33826" t="s">
        <v>2709</v>
      </c>
      <c r="G33826" t="s">
        <v>75375</v>
      </c>
      <c r="H33826" t="b">
        <v>0</v>
      </c>
      <c r="I33826" t="s">
        <v>2711</v>
      </c>
      <c r="K33826" t="str">
        <f t="shared" si="3696"/>
        <v>C33.00_R0155_C0130_S0000*</v>
      </c>
      <c r="P33826" t="str">
        <f t="shared" si="3697"/>
        <v>C 33.00</v>
      </c>
      <c r="Q33826" t="str">
        <f t="shared" si="3698"/>
        <v>C 33.00</v>
      </c>
      <c r="R33826" t="str">
        <f t="shared" si="3699"/>
        <v>C 33.00</v>
      </c>
      <c r="S33826" t="str">
        <f t="shared" si="3700"/>
        <v>C 33.00</v>
      </c>
      <c r="T33826" t="str">
        <f t="shared" si="3701"/>
        <v>C 33.00</v>
      </c>
      <c r="Y33826" t="str">
        <f t="shared" si="3702"/>
        <v>C 33.00.a000*155130</v>
      </c>
    </row>
    <row r="33827" spans="1:25" hidden="1" x14ac:dyDescent="0.25">
      <c r="A33827" t="s">
        <v>74986</v>
      </c>
      <c r="B33827" s="601" t="s">
        <v>18137</v>
      </c>
      <c r="C33827" s="601" t="s">
        <v>3016</v>
      </c>
      <c r="D33827" s="601" t="s">
        <v>737</v>
      </c>
      <c r="E33827" t="s">
        <v>2708</v>
      </c>
      <c r="F33827" t="s">
        <v>2709</v>
      </c>
      <c r="G33827" t="s">
        <v>75376</v>
      </c>
      <c r="H33827" t="b">
        <v>0</v>
      </c>
      <c r="I33827" t="s">
        <v>2711</v>
      </c>
      <c r="K33827" t="str">
        <f t="shared" si="3696"/>
        <v>C33.00_R0155_C0140_S0000*</v>
      </c>
      <c r="P33827" t="str">
        <f t="shared" si="3697"/>
        <v>C 33.00</v>
      </c>
      <c r="Q33827" t="str">
        <f t="shared" si="3698"/>
        <v>C 33.00</v>
      </c>
      <c r="R33827" t="str">
        <f t="shared" si="3699"/>
        <v>C 33.00</v>
      </c>
      <c r="S33827" t="str">
        <f t="shared" si="3700"/>
        <v>C 33.00</v>
      </c>
      <c r="T33827" t="str">
        <f t="shared" si="3701"/>
        <v>C 33.00</v>
      </c>
      <c r="Y33827" t="str">
        <f t="shared" si="3702"/>
        <v>C 33.00.a000*155140</v>
      </c>
    </row>
    <row r="33828" spans="1:25" hidden="1" x14ac:dyDescent="0.25">
      <c r="A33828" t="s">
        <v>74986</v>
      </c>
      <c r="B33828" s="601" t="s">
        <v>18137</v>
      </c>
      <c r="C33828" s="601" t="s">
        <v>3016</v>
      </c>
      <c r="D33828" s="601" t="s">
        <v>738</v>
      </c>
      <c r="E33828" t="s">
        <v>1987</v>
      </c>
      <c r="F33828" t="s">
        <v>3578</v>
      </c>
      <c r="G33828" t="s">
        <v>75377</v>
      </c>
      <c r="H33828" t="b">
        <v>0</v>
      </c>
      <c r="I33828" t="s">
        <v>2711</v>
      </c>
      <c r="K33828" t="str">
        <f t="shared" si="3696"/>
        <v>C33.00_R0155_C0150_S0000*</v>
      </c>
      <c r="P33828" t="str">
        <f t="shared" si="3697"/>
        <v>C 33.00</v>
      </c>
      <c r="Q33828" t="str">
        <f t="shared" si="3698"/>
        <v>C 33.00</v>
      </c>
      <c r="R33828" t="str">
        <f t="shared" si="3699"/>
        <v>C 33.00</v>
      </c>
      <c r="S33828" t="str">
        <f t="shared" si="3700"/>
        <v>C 33.00</v>
      </c>
      <c r="T33828" t="str">
        <f t="shared" si="3701"/>
        <v>C 33.00</v>
      </c>
      <c r="Y33828" t="str">
        <f t="shared" si="3702"/>
        <v>C 33.00.a000*155150</v>
      </c>
    </row>
    <row r="33829" spans="1:25" hidden="1" x14ac:dyDescent="0.25">
      <c r="A33829" t="s">
        <v>74986</v>
      </c>
      <c r="B33829" s="601" t="s">
        <v>18137</v>
      </c>
      <c r="C33829" s="601" t="s">
        <v>3016</v>
      </c>
      <c r="D33829" s="601" t="s">
        <v>740</v>
      </c>
      <c r="E33829" t="s">
        <v>1987</v>
      </c>
      <c r="F33829" t="s">
        <v>3578</v>
      </c>
      <c r="G33829" t="s">
        <v>75378</v>
      </c>
      <c r="H33829" t="b">
        <v>0</v>
      </c>
      <c r="I33829" t="s">
        <v>2711</v>
      </c>
      <c r="K33829" t="str">
        <f t="shared" si="3696"/>
        <v>C33.00_R0155_C0160_S0000*</v>
      </c>
      <c r="P33829" t="str">
        <f t="shared" si="3697"/>
        <v>C 33.00</v>
      </c>
      <c r="Q33829" t="str">
        <f t="shared" si="3698"/>
        <v>C 33.00</v>
      </c>
      <c r="R33829" t="str">
        <f t="shared" si="3699"/>
        <v>C 33.00</v>
      </c>
      <c r="S33829" t="str">
        <f t="shared" si="3700"/>
        <v>C 33.00</v>
      </c>
      <c r="T33829" t="str">
        <f t="shared" si="3701"/>
        <v>C 33.00</v>
      </c>
      <c r="Y33829" t="str">
        <f t="shared" si="3702"/>
        <v>C 33.00.a000*155160</v>
      </c>
    </row>
    <row r="33830" spans="1:25" hidden="1" x14ac:dyDescent="0.25">
      <c r="A33830" t="s">
        <v>74986</v>
      </c>
      <c r="B33830" s="601" t="s">
        <v>18137</v>
      </c>
      <c r="C33830" s="601" t="s">
        <v>3016</v>
      </c>
      <c r="D33830" s="601" t="s">
        <v>741</v>
      </c>
      <c r="E33830" t="s">
        <v>3442</v>
      </c>
      <c r="F33830" t="s">
        <v>3443</v>
      </c>
      <c r="G33830" t="s">
        <v>75379</v>
      </c>
      <c r="H33830" t="b">
        <v>0</v>
      </c>
      <c r="I33830" t="s">
        <v>2711</v>
      </c>
      <c r="K33830" t="str">
        <f t="shared" si="3696"/>
        <v>C33.00_R0155_C0170_S0000*</v>
      </c>
      <c r="P33830" t="str">
        <f t="shared" si="3697"/>
        <v>C 33.00</v>
      </c>
      <c r="Q33830" t="str">
        <f t="shared" si="3698"/>
        <v>C 33.00</v>
      </c>
      <c r="R33830" t="str">
        <f t="shared" si="3699"/>
        <v>C 33.00</v>
      </c>
      <c r="S33830" t="str">
        <f t="shared" si="3700"/>
        <v>C 33.00</v>
      </c>
      <c r="T33830" t="str">
        <f t="shared" si="3701"/>
        <v>C 33.00</v>
      </c>
      <c r="Y33830" t="str">
        <f t="shared" si="3702"/>
        <v>C 33.00.a000*155170</v>
      </c>
    </row>
    <row r="33831" spans="1:25" hidden="1" x14ac:dyDescent="0.25">
      <c r="A33831" t="s">
        <v>74986</v>
      </c>
      <c r="B33831" s="601" t="s">
        <v>18137</v>
      </c>
      <c r="C33831" s="601" t="s">
        <v>3016</v>
      </c>
      <c r="D33831" s="601" t="s">
        <v>742</v>
      </c>
      <c r="E33831" t="s">
        <v>3442</v>
      </c>
      <c r="F33831" t="s">
        <v>3443</v>
      </c>
      <c r="G33831" t="s">
        <v>75380</v>
      </c>
      <c r="H33831" t="b">
        <v>0</v>
      </c>
      <c r="I33831" t="s">
        <v>2711</v>
      </c>
      <c r="K33831" t="str">
        <f t="shared" si="3696"/>
        <v>C33.00_R0155_C0180_S0000*</v>
      </c>
      <c r="P33831" t="str">
        <f t="shared" si="3697"/>
        <v>C 33.00</v>
      </c>
      <c r="Q33831" t="str">
        <f t="shared" si="3698"/>
        <v>C 33.00</v>
      </c>
      <c r="R33831" t="str">
        <f t="shared" si="3699"/>
        <v>C 33.00</v>
      </c>
      <c r="S33831" t="str">
        <f t="shared" si="3700"/>
        <v>C 33.00</v>
      </c>
      <c r="T33831" t="str">
        <f t="shared" si="3701"/>
        <v>C 33.00</v>
      </c>
      <c r="Y33831" t="str">
        <f t="shared" si="3702"/>
        <v>C 33.00.a000*155180</v>
      </c>
    </row>
    <row r="33832" spans="1:25" hidden="1" x14ac:dyDescent="0.25">
      <c r="A33832" t="s">
        <v>74986</v>
      </c>
      <c r="B33832" s="601" t="s">
        <v>18137</v>
      </c>
      <c r="C33832" s="601" t="s">
        <v>3016</v>
      </c>
      <c r="D33832" s="601" t="s">
        <v>743</v>
      </c>
      <c r="E33832" t="s">
        <v>3442</v>
      </c>
      <c r="F33832" t="s">
        <v>3443</v>
      </c>
      <c r="G33832" t="s">
        <v>75378</v>
      </c>
      <c r="H33832" t="b">
        <v>0</v>
      </c>
      <c r="I33832" t="s">
        <v>2711</v>
      </c>
      <c r="K33832" t="str">
        <f t="shared" si="3696"/>
        <v>C33.00_R0155_C0190_S0000*</v>
      </c>
      <c r="P33832" t="str">
        <f t="shared" si="3697"/>
        <v>C 33.00</v>
      </c>
      <c r="Q33832" t="str">
        <f t="shared" si="3698"/>
        <v>C 33.00</v>
      </c>
      <c r="R33832" t="str">
        <f t="shared" si="3699"/>
        <v>C 33.00</v>
      </c>
      <c r="S33832" t="str">
        <f t="shared" si="3700"/>
        <v>C 33.00</v>
      </c>
      <c r="T33832" t="str">
        <f t="shared" si="3701"/>
        <v>C 33.00</v>
      </c>
      <c r="Y33832" t="str">
        <f t="shared" si="3702"/>
        <v>C 33.00.a000*155190</v>
      </c>
    </row>
    <row r="33833" spans="1:25" hidden="1" x14ac:dyDescent="0.25">
      <c r="A33833" t="s">
        <v>74986</v>
      </c>
      <c r="B33833" s="601" t="s">
        <v>18137</v>
      </c>
      <c r="C33833" s="601" t="s">
        <v>3016</v>
      </c>
      <c r="D33833" s="601" t="s">
        <v>744</v>
      </c>
      <c r="E33833" t="s">
        <v>2708</v>
      </c>
      <c r="F33833" t="s">
        <v>2709</v>
      </c>
      <c r="G33833" t="s">
        <v>75381</v>
      </c>
      <c r="H33833" t="b">
        <v>0</v>
      </c>
      <c r="I33833" t="s">
        <v>2711</v>
      </c>
      <c r="K33833" t="str">
        <f t="shared" si="3696"/>
        <v>C33.00_R0155_C0200_S0000*</v>
      </c>
      <c r="P33833" t="str">
        <f t="shared" si="3697"/>
        <v>C 33.00</v>
      </c>
      <c r="Q33833" t="str">
        <f t="shared" si="3698"/>
        <v>C 33.00</v>
      </c>
      <c r="R33833" t="str">
        <f t="shared" si="3699"/>
        <v>C 33.00</v>
      </c>
      <c r="S33833" t="str">
        <f t="shared" si="3700"/>
        <v>C 33.00</v>
      </c>
      <c r="T33833" t="str">
        <f t="shared" si="3701"/>
        <v>C 33.00</v>
      </c>
      <c r="Y33833" t="str">
        <f t="shared" si="3702"/>
        <v>C 33.00.a000*155200</v>
      </c>
    </row>
    <row r="33834" spans="1:25" hidden="1" x14ac:dyDescent="0.25">
      <c r="A33834" t="s">
        <v>74986</v>
      </c>
      <c r="B33834" s="601" t="s">
        <v>18137</v>
      </c>
      <c r="C33834" s="601" t="s">
        <v>3016</v>
      </c>
      <c r="D33834" s="601" t="s">
        <v>745</v>
      </c>
      <c r="E33834" t="s">
        <v>6157</v>
      </c>
      <c r="F33834" t="s">
        <v>6158</v>
      </c>
      <c r="G33834" t="s">
        <v>75382</v>
      </c>
      <c r="H33834" t="b">
        <v>0</v>
      </c>
      <c r="I33834" t="s">
        <v>2711</v>
      </c>
      <c r="K33834" t="str">
        <f t="shared" si="3696"/>
        <v>C33.00_R0155_C0210_S0000*</v>
      </c>
      <c r="P33834" t="str">
        <f t="shared" si="3697"/>
        <v>C 33.00</v>
      </c>
      <c r="Q33834" t="str">
        <f t="shared" si="3698"/>
        <v>C 33.00</v>
      </c>
      <c r="R33834" t="str">
        <f t="shared" si="3699"/>
        <v>C 33.00</v>
      </c>
      <c r="S33834" t="str">
        <f t="shared" si="3700"/>
        <v>C 33.00</v>
      </c>
      <c r="T33834" t="str">
        <f t="shared" si="3701"/>
        <v>C 33.00</v>
      </c>
      <c r="Y33834" t="str">
        <f t="shared" si="3702"/>
        <v>C 33.00.a000*155210</v>
      </c>
    </row>
    <row r="33835" spans="1:25" hidden="1" x14ac:dyDescent="0.25">
      <c r="A33835" t="s">
        <v>74986</v>
      </c>
      <c r="B33835" s="601" t="s">
        <v>18137</v>
      </c>
      <c r="C33835" s="601" t="s">
        <v>3016</v>
      </c>
      <c r="D33835" s="601" t="s">
        <v>746</v>
      </c>
      <c r="E33835" t="s">
        <v>2708</v>
      </c>
      <c r="F33835" t="s">
        <v>2709</v>
      </c>
      <c r="G33835" t="s">
        <v>75383</v>
      </c>
      <c r="H33835" t="b">
        <v>0</v>
      </c>
      <c r="I33835" t="s">
        <v>2711</v>
      </c>
      <c r="K33835" t="str">
        <f t="shared" si="3696"/>
        <v>C33.00_R0155_C0220_S0000*</v>
      </c>
      <c r="P33835" t="str">
        <f t="shared" si="3697"/>
        <v>C 33.00</v>
      </c>
      <c r="Q33835" t="str">
        <f t="shared" si="3698"/>
        <v>C 33.00</v>
      </c>
      <c r="R33835" t="str">
        <f t="shared" si="3699"/>
        <v>C 33.00</v>
      </c>
      <c r="S33835" t="str">
        <f t="shared" si="3700"/>
        <v>C 33.00</v>
      </c>
      <c r="T33835" t="str">
        <f t="shared" si="3701"/>
        <v>C 33.00</v>
      </c>
      <c r="Y33835" t="str">
        <f t="shared" si="3702"/>
        <v>C 33.00.a000*155220</v>
      </c>
    </row>
    <row r="33836" spans="1:25" hidden="1" x14ac:dyDescent="0.25">
      <c r="A33836" t="s">
        <v>74986</v>
      </c>
      <c r="B33836" s="601" t="s">
        <v>18137</v>
      </c>
      <c r="C33836" s="601" t="s">
        <v>3016</v>
      </c>
      <c r="D33836" s="601" t="s">
        <v>2954</v>
      </c>
      <c r="E33836" t="s">
        <v>6157</v>
      </c>
      <c r="F33836" t="s">
        <v>6158</v>
      </c>
      <c r="G33836" t="s">
        <v>75384</v>
      </c>
      <c r="H33836" t="b">
        <v>0</v>
      </c>
      <c r="I33836" t="s">
        <v>2711</v>
      </c>
      <c r="K33836" t="str">
        <f t="shared" si="3696"/>
        <v>C33.00_R0155_C0230_S0000*</v>
      </c>
      <c r="P33836" t="str">
        <f t="shared" si="3697"/>
        <v>C 33.00</v>
      </c>
      <c r="Q33836" t="str">
        <f t="shared" si="3698"/>
        <v>C 33.00</v>
      </c>
      <c r="R33836" t="str">
        <f t="shared" si="3699"/>
        <v>C 33.00</v>
      </c>
      <c r="S33836" t="str">
        <f t="shared" si="3700"/>
        <v>C 33.00</v>
      </c>
      <c r="T33836" t="str">
        <f t="shared" si="3701"/>
        <v>C 33.00</v>
      </c>
      <c r="Y33836" t="str">
        <f t="shared" si="3702"/>
        <v>C 33.00.a000*155230</v>
      </c>
    </row>
    <row r="33837" spans="1:25" hidden="1" x14ac:dyDescent="0.25">
      <c r="A33837" t="s">
        <v>74986</v>
      </c>
      <c r="B33837" s="601" t="s">
        <v>18137</v>
      </c>
      <c r="C33837" s="601" t="s">
        <v>3016</v>
      </c>
      <c r="D33837" s="601" t="s">
        <v>2830</v>
      </c>
      <c r="E33837" t="s">
        <v>5593</v>
      </c>
      <c r="F33837" t="s">
        <v>5594</v>
      </c>
      <c r="G33837" t="s">
        <v>75385</v>
      </c>
      <c r="H33837" t="b">
        <v>0</v>
      </c>
      <c r="I33837" t="s">
        <v>2711</v>
      </c>
      <c r="K33837" t="str">
        <f t="shared" si="3696"/>
        <v>C33.00_R0155_C0240_S0000*</v>
      </c>
      <c r="P33837" t="str">
        <f t="shared" si="3697"/>
        <v>C 33.00</v>
      </c>
      <c r="Q33837" t="str">
        <f t="shared" si="3698"/>
        <v>C 33.00</v>
      </c>
      <c r="R33837" t="str">
        <f t="shared" si="3699"/>
        <v>C 33.00</v>
      </c>
      <c r="S33837" t="str">
        <f t="shared" si="3700"/>
        <v>C 33.00</v>
      </c>
      <c r="T33837" t="str">
        <f t="shared" si="3701"/>
        <v>C 33.00</v>
      </c>
      <c r="Y33837" t="str">
        <f t="shared" si="3702"/>
        <v>C 33.00.a000*155240</v>
      </c>
    </row>
    <row r="33838" spans="1:25" hidden="1" x14ac:dyDescent="0.25">
      <c r="A33838" t="s">
        <v>74986</v>
      </c>
      <c r="B33838" s="601" t="s">
        <v>18137</v>
      </c>
      <c r="C33838" s="601" t="s">
        <v>3016</v>
      </c>
      <c r="D33838" s="601" t="s">
        <v>2833</v>
      </c>
      <c r="E33838" t="s">
        <v>2708</v>
      </c>
      <c r="F33838" t="s">
        <v>2709</v>
      </c>
      <c r="G33838" t="s">
        <v>75386</v>
      </c>
      <c r="H33838" t="b">
        <v>0</v>
      </c>
      <c r="I33838" t="s">
        <v>2711</v>
      </c>
      <c r="K33838" t="str">
        <f t="shared" si="3696"/>
        <v>C33.00_R0155_C0250_S0000*</v>
      </c>
      <c r="P33838" t="str">
        <f t="shared" si="3697"/>
        <v>C 33.00</v>
      </c>
      <c r="Q33838" t="str">
        <f t="shared" si="3698"/>
        <v>C 33.00</v>
      </c>
      <c r="R33838" t="str">
        <f t="shared" si="3699"/>
        <v>C 33.00</v>
      </c>
      <c r="S33838" t="str">
        <f t="shared" si="3700"/>
        <v>C 33.00</v>
      </c>
      <c r="T33838" t="str">
        <f t="shared" si="3701"/>
        <v>C 33.00</v>
      </c>
      <c r="Y33838" t="str">
        <f t="shared" si="3702"/>
        <v>C 33.00.a000*155250</v>
      </c>
    </row>
    <row r="33839" spans="1:25" hidden="1" x14ac:dyDescent="0.25">
      <c r="A33839" t="s">
        <v>74986</v>
      </c>
      <c r="B33839" s="601" t="s">
        <v>18137</v>
      </c>
      <c r="C33839" s="601" t="s">
        <v>3016</v>
      </c>
      <c r="D33839" s="601" t="s">
        <v>2836</v>
      </c>
      <c r="E33839" t="s">
        <v>3442</v>
      </c>
      <c r="F33839" t="s">
        <v>3443</v>
      </c>
      <c r="G33839" t="s">
        <v>75387</v>
      </c>
      <c r="H33839" t="b">
        <v>0</v>
      </c>
      <c r="I33839" t="s">
        <v>2711</v>
      </c>
      <c r="K33839" t="str">
        <f t="shared" si="3696"/>
        <v>C33.00_R0155_C0260_S0000*</v>
      </c>
      <c r="P33839" t="str">
        <f t="shared" si="3697"/>
        <v>C 33.00</v>
      </c>
      <c r="Q33839" t="str">
        <f t="shared" si="3698"/>
        <v>C 33.00</v>
      </c>
      <c r="R33839" t="str">
        <f t="shared" si="3699"/>
        <v>C 33.00</v>
      </c>
      <c r="S33839" t="str">
        <f t="shared" si="3700"/>
        <v>C 33.00</v>
      </c>
      <c r="T33839" t="str">
        <f t="shared" si="3701"/>
        <v>C 33.00</v>
      </c>
      <c r="Y33839" t="str">
        <f t="shared" si="3702"/>
        <v>C 33.00.a000*155260</v>
      </c>
    </row>
    <row r="33840" spans="1:25" hidden="1" x14ac:dyDescent="0.25">
      <c r="A33840" t="s">
        <v>74986</v>
      </c>
      <c r="B33840" s="601" t="s">
        <v>18137</v>
      </c>
      <c r="C33840" s="601" t="s">
        <v>3016</v>
      </c>
      <c r="D33840" s="601" t="s">
        <v>2845</v>
      </c>
      <c r="E33840" t="s">
        <v>518</v>
      </c>
      <c r="F33840" t="s">
        <v>40415</v>
      </c>
      <c r="G33840" t="s">
        <v>75388</v>
      </c>
      <c r="H33840" t="b">
        <v>0</v>
      </c>
      <c r="I33840" t="s">
        <v>2711</v>
      </c>
      <c r="K33840" t="str">
        <f t="shared" si="3696"/>
        <v>C33.00_R0155_C0290_S0000*</v>
      </c>
      <c r="P33840" t="str">
        <f t="shared" si="3697"/>
        <v>C 33.00</v>
      </c>
      <c r="Q33840" t="str">
        <f t="shared" si="3698"/>
        <v>C 33.00</v>
      </c>
      <c r="R33840" t="str">
        <f t="shared" si="3699"/>
        <v>C 33.00</v>
      </c>
      <c r="S33840" t="str">
        <f t="shared" si="3700"/>
        <v>C 33.00</v>
      </c>
      <c r="T33840" t="str">
        <f t="shared" si="3701"/>
        <v>C 33.00</v>
      </c>
      <c r="Y33840" t="str">
        <f t="shared" si="3702"/>
        <v>C 33.00.a000*155290</v>
      </c>
    </row>
    <row r="33841" spans="1:25" hidden="1" x14ac:dyDescent="0.25">
      <c r="A33841" t="s">
        <v>74986</v>
      </c>
      <c r="B33841" s="601" t="s">
        <v>18137</v>
      </c>
      <c r="C33841" s="601" t="s">
        <v>3016</v>
      </c>
      <c r="D33841" s="601" t="s">
        <v>2848</v>
      </c>
      <c r="E33841" t="s">
        <v>24024</v>
      </c>
      <c r="F33841" t="s">
        <v>24025</v>
      </c>
      <c r="G33841" t="s">
        <v>75388</v>
      </c>
      <c r="H33841" t="b">
        <v>0</v>
      </c>
      <c r="I33841" t="s">
        <v>2711</v>
      </c>
      <c r="K33841" t="str">
        <f t="shared" si="3696"/>
        <v>C33.00_R0155_C0300_S0000*</v>
      </c>
      <c r="P33841" t="str">
        <f t="shared" si="3697"/>
        <v>C 33.00</v>
      </c>
      <c r="Q33841" t="str">
        <f t="shared" si="3698"/>
        <v>C 33.00</v>
      </c>
      <c r="R33841" t="str">
        <f t="shared" si="3699"/>
        <v>C 33.00</v>
      </c>
      <c r="S33841" t="str">
        <f t="shared" si="3700"/>
        <v>C 33.00</v>
      </c>
      <c r="T33841" t="str">
        <f t="shared" si="3701"/>
        <v>C 33.00</v>
      </c>
      <c r="Y33841" t="str">
        <f t="shared" si="3702"/>
        <v>C 33.00.a000*155300</v>
      </c>
    </row>
    <row r="33842" spans="1:25" hidden="1" x14ac:dyDescent="0.25">
      <c r="A33842" t="s">
        <v>74986</v>
      </c>
      <c r="B33842" s="601" t="s">
        <v>18137</v>
      </c>
      <c r="C33842" s="601" t="s">
        <v>740</v>
      </c>
      <c r="D33842" s="601" t="s">
        <v>548</v>
      </c>
      <c r="E33842" t="s">
        <v>770</v>
      </c>
      <c r="F33842" t="s">
        <v>3567</v>
      </c>
      <c r="G33842" t="s">
        <v>75389</v>
      </c>
      <c r="H33842" t="b">
        <v>0</v>
      </c>
      <c r="I33842" t="s">
        <v>2711</v>
      </c>
      <c r="K33842" t="str">
        <f t="shared" si="3696"/>
        <v>C33.00_R0160_C0010_S0000*</v>
      </c>
      <c r="P33842" t="str">
        <f t="shared" si="3697"/>
        <v>C 33.00</v>
      </c>
      <c r="Q33842" t="str">
        <f t="shared" si="3698"/>
        <v>C 33.00</v>
      </c>
      <c r="R33842" t="str">
        <f t="shared" si="3699"/>
        <v>C 33.00</v>
      </c>
      <c r="S33842" t="str">
        <f t="shared" si="3700"/>
        <v>C 33.00</v>
      </c>
      <c r="T33842" t="str">
        <f t="shared" si="3701"/>
        <v>C 33.00</v>
      </c>
      <c r="Y33842" t="str">
        <f t="shared" si="3702"/>
        <v>C 33.00.a000*160010</v>
      </c>
    </row>
    <row r="33843" spans="1:25" hidden="1" x14ac:dyDescent="0.25">
      <c r="A33843" t="s">
        <v>74986</v>
      </c>
      <c r="B33843" s="601" t="s">
        <v>18137</v>
      </c>
      <c r="C33843" s="601" t="s">
        <v>740</v>
      </c>
      <c r="D33843" s="601" t="s">
        <v>561</v>
      </c>
      <c r="E33843" t="s">
        <v>74988</v>
      </c>
      <c r="F33843" t="s">
        <v>74989</v>
      </c>
      <c r="G33843" t="s">
        <v>75389</v>
      </c>
      <c r="H33843" t="b">
        <v>0</v>
      </c>
      <c r="I33843" t="s">
        <v>2711</v>
      </c>
      <c r="K33843" t="str">
        <f t="shared" si="3696"/>
        <v>C33.00_R0160_C0020_S0000*</v>
      </c>
      <c r="P33843" t="str">
        <f t="shared" si="3697"/>
        <v>C 33.00</v>
      </c>
      <c r="Q33843" t="str">
        <f t="shared" si="3698"/>
        <v>C 33.00</v>
      </c>
      <c r="R33843" t="str">
        <f t="shared" si="3699"/>
        <v>C 33.00</v>
      </c>
      <c r="S33843" t="str">
        <f t="shared" si="3700"/>
        <v>C 33.00</v>
      </c>
      <c r="T33843" t="str">
        <f t="shared" si="3701"/>
        <v>C 33.00</v>
      </c>
      <c r="Y33843" t="str">
        <f t="shared" si="3702"/>
        <v>C 33.00.a000*160020</v>
      </c>
    </row>
    <row r="33844" spans="1:25" hidden="1" x14ac:dyDescent="0.25">
      <c r="A33844" t="s">
        <v>74986</v>
      </c>
      <c r="B33844" s="601" t="s">
        <v>18137</v>
      </c>
      <c r="C33844" s="601" t="s">
        <v>740</v>
      </c>
      <c r="D33844" s="601" t="s">
        <v>719</v>
      </c>
      <c r="E33844" t="s">
        <v>2708</v>
      </c>
      <c r="F33844" t="s">
        <v>2709</v>
      </c>
      <c r="G33844" t="s">
        <v>75390</v>
      </c>
      <c r="H33844" t="b">
        <v>0</v>
      </c>
      <c r="I33844" t="s">
        <v>2711</v>
      </c>
      <c r="K33844" t="str">
        <f t="shared" si="3696"/>
        <v>C33.00_R0160_C0030_S0000*</v>
      </c>
      <c r="P33844" t="str">
        <f t="shared" si="3697"/>
        <v>C 33.00</v>
      </c>
      <c r="Q33844" t="str">
        <f t="shared" si="3698"/>
        <v>C 33.00</v>
      </c>
      <c r="R33844" t="str">
        <f t="shared" si="3699"/>
        <v>C 33.00</v>
      </c>
      <c r="S33844" t="str">
        <f t="shared" si="3700"/>
        <v>C 33.00</v>
      </c>
      <c r="T33844" t="str">
        <f t="shared" si="3701"/>
        <v>C 33.00</v>
      </c>
      <c r="Y33844" t="str">
        <f t="shared" si="3702"/>
        <v>C 33.00.a000*160030</v>
      </c>
    </row>
    <row r="33845" spans="1:25" hidden="1" x14ac:dyDescent="0.25">
      <c r="A33845" t="s">
        <v>74986</v>
      </c>
      <c r="B33845" s="601" t="s">
        <v>18137</v>
      </c>
      <c r="C33845" s="601" t="s">
        <v>740</v>
      </c>
      <c r="D33845" s="601" t="s">
        <v>721</v>
      </c>
      <c r="E33845" t="s">
        <v>2708</v>
      </c>
      <c r="F33845" t="s">
        <v>2709</v>
      </c>
      <c r="G33845" t="s">
        <v>75391</v>
      </c>
      <c r="H33845" t="b">
        <v>0</v>
      </c>
      <c r="I33845" t="s">
        <v>2711</v>
      </c>
      <c r="K33845" t="str">
        <f t="shared" si="3696"/>
        <v>C33.00_R0160_C0040_S0000*</v>
      </c>
      <c r="P33845" t="str">
        <f t="shared" si="3697"/>
        <v>C 33.00</v>
      </c>
      <c r="Q33845" t="str">
        <f t="shared" si="3698"/>
        <v>C 33.00</v>
      </c>
      <c r="R33845" t="str">
        <f t="shared" si="3699"/>
        <v>C 33.00</v>
      </c>
      <c r="S33845" t="str">
        <f t="shared" si="3700"/>
        <v>C 33.00</v>
      </c>
      <c r="T33845" t="str">
        <f t="shared" si="3701"/>
        <v>C 33.00</v>
      </c>
      <c r="Y33845" t="str">
        <f t="shared" si="3702"/>
        <v>C 33.00.a000*160040</v>
      </c>
    </row>
    <row r="33846" spans="1:25" hidden="1" x14ac:dyDescent="0.25">
      <c r="A33846" t="s">
        <v>74986</v>
      </c>
      <c r="B33846" s="601" t="s">
        <v>18137</v>
      </c>
      <c r="C33846" s="601" t="s">
        <v>740</v>
      </c>
      <c r="D33846" s="601" t="s">
        <v>723</v>
      </c>
      <c r="E33846" t="s">
        <v>2708</v>
      </c>
      <c r="F33846" t="s">
        <v>2709</v>
      </c>
      <c r="G33846" t="s">
        <v>75392</v>
      </c>
      <c r="H33846" t="b">
        <v>0</v>
      </c>
      <c r="I33846" t="s">
        <v>2711</v>
      </c>
      <c r="K33846" t="str">
        <f t="shared" si="3696"/>
        <v>C33.00_R0160_C0050_S0000*</v>
      </c>
      <c r="P33846" t="str">
        <f t="shared" si="3697"/>
        <v>C 33.00</v>
      </c>
      <c r="Q33846" t="str">
        <f t="shared" si="3698"/>
        <v>C 33.00</v>
      </c>
      <c r="R33846" t="str">
        <f t="shared" si="3699"/>
        <v>C 33.00</v>
      </c>
      <c r="S33846" t="str">
        <f t="shared" si="3700"/>
        <v>C 33.00</v>
      </c>
      <c r="T33846" t="str">
        <f t="shared" si="3701"/>
        <v>C 33.00</v>
      </c>
      <c r="Y33846" t="str">
        <f t="shared" si="3702"/>
        <v>C 33.00.a000*160050</v>
      </c>
    </row>
    <row r="33847" spans="1:25" hidden="1" x14ac:dyDescent="0.25">
      <c r="A33847" t="s">
        <v>74986</v>
      </c>
      <c r="B33847" s="601" t="s">
        <v>18137</v>
      </c>
      <c r="C33847" s="601" t="s">
        <v>740</v>
      </c>
      <c r="D33847" s="601" t="s">
        <v>725</v>
      </c>
      <c r="E33847" t="s">
        <v>2708</v>
      </c>
      <c r="F33847" t="s">
        <v>2709</v>
      </c>
      <c r="G33847" t="s">
        <v>75393</v>
      </c>
      <c r="H33847" t="b">
        <v>0</v>
      </c>
      <c r="I33847" t="s">
        <v>2711</v>
      </c>
      <c r="K33847" t="str">
        <f t="shared" si="3696"/>
        <v>C33.00_R0160_C0060_S0000*</v>
      </c>
      <c r="P33847" t="str">
        <f t="shared" si="3697"/>
        <v>C 33.00</v>
      </c>
      <c r="Q33847" t="str">
        <f t="shared" si="3698"/>
        <v>C 33.00</v>
      </c>
      <c r="R33847" t="str">
        <f t="shared" si="3699"/>
        <v>C 33.00</v>
      </c>
      <c r="S33847" t="str">
        <f t="shared" si="3700"/>
        <v>C 33.00</v>
      </c>
      <c r="T33847" t="str">
        <f t="shared" si="3701"/>
        <v>C 33.00</v>
      </c>
      <c r="Y33847" t="str">
        <f t="shared" si="3702"/>
        <v>C 33.00.a000*160060</v>
      </c>
    </row>
    <row r="33848" spans="1:25" hidden="1" x14ac:dyDescent="0.25">
      <c r="A33848" t="s">
        <v>74986</v>
      </c>
      <c r="B33848" s="601" t="s">
        <v>18137</v>
      </c>
      <c r="C33848" s="601" t="s">
        <v>740</v>
      </c>
      <c r="D33848" s="601" t="s">
        <v>727</v>
      </c>
      <c r="E33848" t="s">
        <v>2708</v>
      </c>
      <c r="F33848" t="s">
        <v>2709</v>
      </c>
      <c r="G33848" t="s">
        <v>75394</v>
      </c>
      <c r="H33848" t="b">
        <v>0</v>
      </c>
      <c r="I33848" t="s">
        <v>2711</v>
      </c>
      <c r="K33848" t="str">
        <f t="shared" si="3696"/>
        <v>C33.00_R0160_C0070_S0000*</v>
      </c>
      <c r="P33848" t="str">
        <f t="shared" si="3697"/>
        <v>C 33.00</v>
      </c>
      <c r="Q33848" t="str">
        <f t="shared" si="3698"/>
        <v>C 33.00</v>
      </c>
      <c r="R33848" t="str">
        <f t="shared" si="3699"/>
        <v>C 33.00</v>
      </c>
      <c r="S33848" t="str">
        <f t="shared" si="3700"/>
        <v>C 33.00</v>
      </c>
      <c r="T33848" t="str">
        <f t="shared" si="3701"/>
        <v>C 33.00</v>
      </c>
      <c r="Y33848" t="str">
        <f t="shared" si="3702"/>
        <v>C 33.00.a000*160070</v>
      </c>
    </row>
    <row r="33849" spans="1:25" hidden="1" x14ac:dyDescent="0.25">
      <c r="A33849" t="s">
        <v>74986</v>
      </c>
      <c r="B33849" s="601" t="s">
        <v>18137</v>
      </c>
      <c r="C33849" s="601" t="s">
        <v>740</v>
      </c>
      <c r="D33849" s="601" t="s">
        <v>729</v>
      </c>
      <c r="E33849" t="s">
        <v>2708</v>
      </c>
      <c r="F33849" t="s">
        <v>2709</v>
      </c>
      <c r="G33849" t="s">
        <v>75395</v>
      </c>
      <c r="H33849" t="b">
        <v>0</v>
      </c>
      <c r="I33849" t="s">
        <v>2711</v>
      </c>
      <c r="K33849" t="str">
        <f t="shared" si="3696"/>
        <v>C33.00_R0160_C0080_S0000*</v>
      </c>
      <c r="P33849" t="str">
        <f t="shared" si="3697"/>
        <v>C 33.00</v>
      </c>
      <c r="Q33849" t="str">
        <f t="shared" si="3698"/>
        <v>C 33.00</v>
      </c>
      <c r="R33849" t="str">
        <f t="shared" si="3699"/>
        <v>C 33.00</v>
      </c>
      <c r="S33849" t="str">
        <f t="shared" si="3700"/>
        <v>C 33.00</v>
      </c>
      <c r="T33849" t="str">
        <f t="shared" si="3701"/>
        <v>C 33.00</v>
      </c>
      <c r="Y33849" t="str">
        <f t="shared" si="3702"/>
        <v>C 33.00.a000*160080</v>
      </c>
    </row>
    <row r="33850" spans="1:25" hidden="1" x14ac:dyDescent="0.25">
      <c r="A33850" t="s">
        <v>74986</v>
      </c>
      <c r="B33850" s="601" t="s">
        <v>18137</v>
      </c>
      <c r="C33850" s="601" t="s">
        <v>740</v>
      </c>
      <c r="D33850" s="601" t="s">
        <v>731</v>
      </c>
      <c r="E33850" t="s">
        <v>2708</v>
      </c>
      <c r="F33850" t="s">
        <v>2709</v>
      </c>
      <c r="G33850" t="s">
        <v>75396</v>
      </c>
      <c r="H33850" t="b">
        <v>0</v>
      </c>
      <c r="I33850" t="s">
        <v>2711</v>
      </c>
      <c r="K33850" t="str">
        <f t="shared" si="3696"/>
        <v>C33.00_R0160_C0090_S0000*</v>
      </c>
      <c r="P33850" t="str">
        <f t="shared" si="3697"/>
        <v>C 33.00</v>
      </c>
      <c r="Q33850" t="str">
        <f t="shared" si="3698"/>
        <v>C 33.00</v>
      </c>
      <c r="R33850" t="str">
        <f t="shared" si="3699"/>
        <v>C 33.00</v>
      </c>
      <c r="S33850" t="str">
        <f t="shared" si="3700"/>
        <v>C 33.00</v>
      </c>
      <c r="T33850" t="str">
        <f t="shared" si="3701"/>
        <v>C 33.00</v>
      </c>
      <c r="Y33850" t="str">
        <f t="shared" si="3702"/>
        <v>C 33.00.a000*160090</v>
      </c>
    </row>
    <row r="33851" spans="1:25" hidden="1" x14ac:dyDescent="0.25">
      <c r="A33851" t="s">
        <v>74986</v>
      </c>
      <c r="B33851" s="601" t="s">
        <v>18137</v>
      </c>
      <c r="C33851" s="601" t="s">
        <v>740</v>
      </c>
      <c r="D33851" s="601" t="s">
        <v>733</v>
      </c>
      <c r="E33851" t="s">
        <v>2708</v>
      </c>
      <c r="F33851" t="s">
        <v>2709</v>
      </c>
      <c r="G33851" t="s">
        <v>75397</v>
      </c>
      <c r="H33851" t="b">
        <v>0</v>
      </c>
      <c r="I33851" t="s">
        <v>2711</v>
      </c>
      <c r="K33851" t="str">
        <f t="shared" si="3696"/>
        <v>C33.00_R0160_C0100_S0000*</v>
      </c>
      <c r="P33851" t="str">
        <f t="shared" si="3697"/>
        <v>C 33.00</v>
      </c>
      <c r="Q33851" t="str">
        <f t="shared" si="3698"/>
        <v>C 33.00</v>
      </c>
      <c r="R33851" t="str">
        <f t="shared" si="3699"/>
        <v>C 33.00</v>
      </c>
      <c r="S33851" t="str">
        <f t="shared" si="3700"/>
        <v>C 33.00</v>
      </c>
      <c r="T33851" t="str">
        <f t="shared" si="3701"/>
        <v>C 33.00</v>
      </c>
      <c r="Y33851" t="str">
        <f t="shared" si="3702"/>
        <v>C 33.00.a000*160100</v>
      </c>
    </row>
    <row r="33852" spans="1:25" hidden="1" x14ac:dyDescent="0.25">
      <c r="A33852" t="s">
        <v>74986</v>
      </c>
      <c r="B33852" s="601" t="s">
        <v>18137</v>
      </c>
      <c r="C33852" s="601" t="s">
        <v>740</v>
      </c>
      <c r="D33852" s="601" t="s">
        <v>734</v>
      </c>
      <c r="E33852" t="s">
        <v>2708</v>
      </c>
      <c r="F33852" t="s">
        <v>2709</v>
      </c>
      <c r="G33852" t="s">
        <v>75398</v>
      </c>
      <c r="H33852" t="b">
        <v>0</v>
      </c>
      <c r="I33852" t="s">
        <v>2711</v>
      </c>
      <c r="K33852" t="str">
        <f t="shared" si="3696"/>
        <v>C33.00_R0160_C0110_S0000*</v>
      </c>
      <c r="P33852" t="str">
        <f t="shared" si="3697"/>
        <v>C 33.00</v>
      </c>
      <c r="Q33852" t="str">
        <f t="shared" si="3698"/>
        <v>C 33.00</v>
      </c>
      <c r="R33852" t="str">
        <f t="shared" si="3699"/>
        <v>C 33.00</v>
      </c>
      <c r="S33852" t="str">
        <f t="shared" si="3700"/>
        <v>C 33.00</v>
      </c>
      <c r="T33852" t="str">
        <f t="shared" si="3701"/>
        <v>C 33.00</v>
      </c>
      <c r="Y33852" t="str">
        <f t="shared" si="3702"/>
        <v>C 33.00.a000*160110</v>
      </c>
    </row>
    <row r="33853" spans="1:25" hidden="1" x14ac:dyDescent="0.25">
      <c r="A33853" t="s">
        <v>74986</v>
      </c>
      <c r="B33853" s="601" t="s">
        <v>18137</v>
      </c>
      <c r="C33853" s="601" t="s">
        <v>740</v>
      </c>
      <c r="D33853" s="601" t="s">
        <v>735</v>
      </c>
      <c r="E33853" t="s">
        <v>2708</v>
      </c>
      <c r="F33853" t="s">
        <v>2709</v>
      </c>
      <c r="G33853" t="s">
        <v>75399</v>
      </c>
      <c r="H33853" t="b">
        <v>0</v>
      </c>
      <c r="I33853" t="s">
        <v>2711</v>
      </c>
      <c r="K33853" t="str">
        <f t="shared" si="3696"/>
        <v>C33.00_R0160_C0120_S0000*</v>
      </c>
      <c r="P33853" t="str">
        <f t="shared" si="3697"/>
        <v>C 33.00</v>
      </c>
      <c r="Q33853" t="str">
        <f t="shared" si="3698"/>
        <v>C 33.00</v>
      </c>
      <c r="R33853" t="str">
        <f t="shared" si="3699"/>
        <v>C 33.00</v>
      </c>
      <c r="S33853" t="str">
        <f t="shared" si="3700"/>
        <v>C 33.00</v>
      </c>
      <c r="T33853" t="str">
        <f t="shared" si="3701"/>
        <v>C 33.00</v>
      </c>
      <c r="Y33853" t="str">
        <f t="shared" si="3702"/>
        <v>C 33.00.a000*160120</v>
      </c>
    </row>
    <row r="33854" spans="1:25" hidden="1" x14ac:dyDescent="0.25">
      <c r="A33854" t="s">
        <v>74986</v>
      </c>
      <c r="B33854" s="601" t="s">
        <v>18137</v>
      </c>
      <c r="C33854" s="601" t="s">
        <v>740</v>
      </c>
      <c r="D33854" s="601" t="s">
        <v>736</v>
      </c>
      <c r="E33854" t="s">
        <v>2708</v>
      </c>
      <c r="F33854" t="s">
        <v>2709</v>
      </c>
      <c r="G33854" t="s">
        <v>75400</v>
      </c>
      <c r="H33854" t="b">
        <v>0</v>
      </c>
      <c r="I33854" t="s">
        <v>2711</v>
      </c>
      <c r="K33854" t="str">
        <f t="shared" si="3696"/>
        <v>C33.00_R0160_C0130_S0000*</v>
      </c>
      <c r="P33854" t="str">
        <f t="shared" si="3697"/>
        <v>C 33.00</v>
      </c>
      <c r="Q33854" t="str">
        <f t="shared" si="3698"/>
        <v>C 33.00</v>
      </c>
      <c r="R33854" t="str">
        <f t="shared" si="3699"/>
        <v>C 33.00</v>
      </c>
      <c r="S33854" t="str">
        <f t="shared" si="3700"/>
        <v>C 33.00</v>
      </c>
      <c r="T33854" t="str">
        <f t="shared" si="3701"/>
        <v>C 33.00</v>
      </c>
      <c r="Y33854" t="str">
        <f t="shared" si="3702"/>
        <v>C 33.00.a000*160130</v>
      </c>
    </row>
    <row r="33855" spans="1:25" hidden="1" x14ac:dyDescent="0.25">
      <c r="A33855" t="s">
        <v>74986</v>
      </c>
      <c r="B33855" s="601" t="s">
        <v>18137</v>
      </c>
      <c r="C33855" s="601" t="s">
        <v>740</v>
      </c>
      <c r="D33855" s="601" t="s">
        <v>737</v>
      </c>
      <c r="E33855" t="s">
        <v>2708</v>
      </c>
      <c r="F33855" t="s">
        <v>2709</v>
      </c>
      <c r="G33855" t="s">
        <v>75401</v>
      </c>
      <c r="H33855" t="b">
        <v>0</v>
      </c>
      <c r="I33855" t="s">
        <v>2711</v>
      </c>
      <c r="K33855" t="str">
        <f t="shared" si="3696"/>
        <v>C33.00_R0160_C0140_S0000*</v>
      </c>
      <c r="P33855" t="str">
        <f t="shared" si="3697"/>
        <v>C 33.00</v>
      </c>
      <c r="Q33855" t="str">
        <f t="shared" si="3698"/>
        <v>C 33.00</v>
      </c>
      <c r="R33855" t="str">
        <f t="shared" si="3699"/>
        <v>C 33.00</v>
      </c>
      <c r="S33855" t="str">
        <f t="shared" si="3700"/>
        <v>C 33.00</v>
      </c>
      <c r="T33855" t="str">
        <f t="shared" si="3701"/>
        <v>C 33.00</v>
      </c>
      <c r="Y33855" t="str">
        <f t="shared" si="3702"/>
        <v>C 33.00.a000*160140</v>
      </c>
    </row>
    <row r="33856" spans="1:25" hidden="1" x14ac:dyDescent="0.25">
      <c r="A33856" t="s">
        <v>74986</v>
      </c>
      <c r="B33856" s="601" t="s">
        <v>18137</v>
      </c>
      <c r="C33856" s="601" t="s">
        <v>740</v>
      </c>
      <c r="D33856" s="601" t="s">
        <v>738</v>
      </c>
      <c r="E33856" t="s">
        <v>1987</v>
      </c>
      <c r="F33856" t="s">
        <v>3578</v>
      </c>
      <c r="G33856" t="s">
        <v>75402</v>
      </c>
      <c r="H33856" t="b">
        <v>0</v>
      </c>
      <c r="I33856" t="s">
        <v>2711</v>
      </c>
      <c r="K33856" t="str">
        <f t="shared" si="3696"/>
        <v>C33.00_R0160_C0150_S0000*</v>
      </c>
      <c r="P33856" t="str">
        <f t="shared" si="3697"/>
        <v>C 33.00</v>
      </c>
      <c r="Q33856" t="str">
        <f t="shared" si="3698"/>
        <v>C 33.00</v>
      </c>
      <c r="R33856" t="str">
        <f t="shared" si="3699"/>
        <v>C 33.00</v>
      </c>
      <c r="S33856" t="str">
        <f t="shared" si="3700"/>
        <v>C 33.00</v>
      </c>
      <c r="T33856" t="str">
        <f t="shared" si="3701"/>
        <v>C 33.00</v>
      </c>
      <c r="Y33856" t="str">
        <f t="shared" si="3702"/>
        <v>C 33.00.a000*160150</v>
      </c>
    </row>
    <row r="33857" spans="1:25" hidden="1" x14ac:dyDescent="0.25">
      <c r="A33857" t="s">
        <v>74986</v>
      </c>
      <c r="B33857" s="601" t="s">
        <v>18137</v>
      </c>
      <c r="C33857" s="601" t="s">
        <v>740</v>
      </c>
      <c r="D33857" s="601" t="s">
        <v>740</v>
      </c>
      <c r="E33857" t="s">
        <v>1987</v>
      </c>
      <c r="F33857" t="s">
        <v>3578</v>
      </c>
      <c r="G33857" t="s">
        <v>75403</v>
      </c>
      <c r="H33857" t="b">
        <v>0</v>
      </c>
      <c r="I33857" t="s">
        <v>2711</v>
      </c>
      <c r="K33857" t="str">
        <f t="shared" si="3696"/>
        <v>C33.00_R0160_C0160_S0000*</v>
      </c>
      <c r="P33857" t="str">
        <f t="shared" si="3697"/>
        <v>C 33.00</v>
      </c>
      <c r="Q33857" t="str">
        <f t="shared" si="3698"/>
        <v>C 33.00</v>
      </c>
      <c r="R33857" t="str">
        <f t="shared" si="3699"/>
        <v>C 33.00</v>
      </c>
      <c r="S33857" t="str">
        <f t="shared" si="3700"/>
        <v>C 33.00</v>
      </c>
      <c r="T33857" t="str">
        <f t="shared" si="3701"/>
        <v>C 33.00</v>
      </c>
      <c r="Y33857" t="str">
        <f t="shared" si="3702"/>
        <v>C 33.00.a000*160160</v>
      </c>
    </row>
    <row r="33858" spans="1:25" hidden="1" x14ac:dyDescent="0.25">
      <c r="A33858" t="s">
        <v>74986</v>
      </c>
      <c r="B33858" s="601" t="s">
        <v>18137</v>
      </c>
      <c r="C33858" s="601" t="s">
        <v>740</v>
      </c>
      <c r="D33858" s="601" t="s">
        <v>741</v>
      </c>
      <c r="E33858" t="s">
        <v>3442</v>
      </c>
      <c r="F33858" t="s">
        <v>3443</v>
      </c>
      <c r="G33858" t="s">
        <v>75404</v>
      </c>
      <c r="H33858" t="b">
        <v>0</v>
      </c>
      <c r="I33858" t="s">
        <v>2711</v>
      </c>
      <c r="K33858" t="str">
        <f t="shared" ref="K33858:K33921" si="3703">+IF(B33858="000",+REPLACE(T33858,2,1,"")&amp;$L$1&amp;C33858&amp;$M$1&amp;D33858,+REPLACE(T33858,2,1,"")&amp;$L$1&amp;C33858&amp;$M$1&amp;D33858&amp;$K$1&amp;B33858)</f>
        <v>C33.00_R0160_C0170_S0000*</v>
      </c>
      <c r="P33858" t="str">
        <f t="shared" ref="P33858:P33921" si="3704">+IF(ISNUMBER(SEARCH("a",RIGHT(A33858,2))),LEFT(A33858,LEN(A33858)-2),A33858)</f>
        <v>C 33.00</v>
      </c>
      <c r="Q33858" t="str">
        <f t="shared" si="3698"/>
        <v>C 33.00</v>
      </c>
      <c r="R33858" t="str">
        <f t="shared" si="3699"/>
        <v>C 33.00</v>
      </c>
      <c r="S33858" t="str">
        <f t="shared" si="3700"/>
        <v>C 33.00</v>
      </c>
      <c r="T33858" t="str">
        <f t="shared" si="3701"/>
        <v>C 33.00</v>
      </c>
      <c r="Y33858" t="str">
        <f t="shared" si="3702"/>
        <v>C 33.00.a000*160170</v>
      </c>
    </row>
    <row r="33859" spans="1:25" hidden="1" x14ac:dyDescent="0.25">
      <c r="A33859" t="s">
        <v>74986</v>
      </c>
      <c r="B33859" s="601" t="s">
        <v>18137</v>
      </c>
      <c r="C33859" s="601" t="s">
        <v>740</v>
      </c>
      <c r="D33859" s="601" t="s">
        <v>742</v>
      </c>
      <c r="E33859" t="s">
        <v>3442</v>
      </c>
      <c r="F33859" t="s">
        <v>3443</v>
      </c>
      <c r="G33859" t="s">
        <v>75405</v>
      </c>
      <c r="H33859" t="b">
        <v>0</v>
      </c>
      <c r="I33859" t="s">
        <v>2711</v>
      </c>
      <c r="K33859" t="str">
        <f t="shared" si="3703"/>
        <v>C33.00_R0160_C0180_S0000*</v>
      </c>
      <c r="P33859" t="str">
        <f t="shared" si="3704"/>
        <v>C 33.00</v>
      </c>
      <c r="Q33859" t="str">
        <f t="shared" ref="Q33859:Q33922" si="3705">+IF(ISNUMBER(SEARCH("b",RIGHT(P33859,2))),LEFT(P33859,LEN(P33859)-2),P33859)</f>
        <v>C 33.00</v>
      </c>
      <c r="R33859" t="str">
        <f t="shared" ref="R33859:R33922" si="3706">+IF(ISNUMBER(SEARCH("c",RIGHT(Q33859,2))),LEFT(Q33859,LEN(Q33859)-2),Q33859)</f>
        <v>C 33.00</v>
      </c>
      <c r="S33859" t="str">
        <f t="shared" ref="S33859:S33922" si="3707">+IF(ISNUMBER(SEARCH("d",RIGHT(R33859,2))),LEFT(R33859,LEN(R33859)-2),R33859)</f>
        <v>C 33.00</v>
      </c>
      <c r="T33859" t="str">
        <f t="shared" ref="T33859:T33922" si="3708">+IF(ISNUMBER(SEARCH("e",RIGHT(S33859,2))),LEFT(S33859,LEN(S33859)-2),S33859)</f>
        <v>C 33.00</v>
      </c>
      <c r="Y33859" t="str">
        <f t="shared" ref="Y33859:Y33922" si="3709">+A33859&amp;B33859&amp;C33859&amp;D33859</f>
        <v>C 33.00.a000*160180</v>
      </c>
    </row>
    <row r="33860" spans="1:25" hidden="1" x14ac:dyDescent="0.25">
      <c r="A33860" t="s">
        <v>74986</v>
      </c>
      <c r="B33860" s="601" t="s">
        <v>18137</v>
      </c>
      <c r="C33860" s="601" t="s">
        <v>740</v>
      </c>
      <c r="D33860" s="601" t="s">
        <v>743</v>
      </c>
      <c r="E33860" t="s">
        <v>3442</v>
      </c>
      <c r="F33860" t="s">
        <v>3443</v>
      </c>
      <c r="G33860" t="s">
        <v>75403</v>
      </c>
      <c r="H33860" t="b">
        <v>0</v>
      </c>
      <c r="I33860" t="s">
        <v>2711</v>
      </c>
      <c r="K33860" t="str">
        <f t="shared" si="3703"/>
        <v>C33.00_R0160_C0190_S0000*</v>
      </c>
      <c r="P33860" t="str">
        <f t="shared" si="3704"/>
        <v>C 33.00</v>
      </c>
      <c r="Q33860" t="str">
        <f t="shared" si="3705"/>
        <v>C 33.00</v>
      </c>
      <c r="R33860" t="str">
        <f t="shared" si="3706"/>
        <v>C 33.00</v>
      </c>
      <c r="S33860" t="str">
        <f t="shared" si="3707"/>
        <v>C 33.00</v>
      </c>
      <c r="T33860" t="str">
        <f t="shared" si="3708"/>
        <v>C 33.00</v>
      </c>
      <c r="Y33860" t="str">
        <f t="shared" si="3709"/>
        <v>C 33.00.a000*160190</v>
      </c>
    </row>
    <row r="33861" spans="1:25" hidden="1" x14ac:dyDescent="0.25">
      <c r="A33861" t="s">
        <v>74986</v>
      </c>
      <c r="B33861" s="601" t="s">
        <v>18137</v>
      </c>
      <c r="C33861" s="601" t="s">
        <v>740</v>
      </c>
      <c r="D33861" s="601" t="s">
        <v>744</v>
      </c>
      <c r="E33861" t="s">
        <v>2708</v>
      </c>
      <c r="F33861" t="s">
        <v>2709</v>
      </c>
      <c r="G33861" t="s">
        <v>75406</v>
      </c>
      <c r="H33861" t="b">
        <v>0</v>
      </c>
      <c r="I33861" t="s">
        <v>2711</v>
      </c>
      <c r="K33861" t="str">
        <f t="shared" si="3703"/>
        <v>C33.00_R0160_C0200_S0000*</v>
      </c>
      <c r="P33861" t="str">
        <f t="shared" si="3704"/>
        <v>C 33.00</v>
      </c>
      <c r="Q33861" t="str">
        <f t="shared" si="3705"/>
        <v>C 33.00</v>
      </c>
      <c r="R33861" t="str">
        <f t="shared" si="3706"/>
        <v>C 33.00</v>
      </c>
      <c r="S33861" t="str">
        <f t="shared" si="3707"/>
        <v>C 33.00</v>
      </c>
      <c r="T33861" t="str">
        <f t="shared" si="3708"/>
        <v>C 33.00</v>
      </c>
      <c r="Y33861" t="str">
        <f t="shared" si="3709"/>
        <v>C 33.00.a000*160200</v>
      </c>
    </row>
    <row r="33862" spans="1:25" hidden="1" x14ac:dyDescent="0.25">
      <c r="A33862" t="s">
        <v>74986</v>
      </c>
      <c r="B33862" s="601" t="s">
        <v>18137</v>
      </c>
      <c r="C33862" s="601" t="s">
        <v>740</v>
      </c>
      <c r="D33862" s="601" t="s">
        <v>745</v>
      </c>
      <c r="E33862" t="s">
        <v>6157</v>
      </c>
      <c r="F33862" t="s">
        <v>6158</v>
      </c>
      <c r="G33862" t="s">
        <v>75407</v>
      </c>
      <c r="H33862" t="b">
        <v>0</v>
      </c>
      <c r="I33862" t="s">
        <v>2711</v>
      </c>
      <c r="K33862" t="str">
        <f t="shared" si="3703"/>
        <v>C33.00_R0160_C0210_S0000*</v>
      </c>
      <c r="P33862" t="str">
        <f t="shared" si="3704"/>
        <v>C 33.00</v>
      </c>
      <c r="Q33862" t="str">
        <f t="shared" si="3705"/>
        <v>C 33.00</v>
      </c>
      <c r="R33862" t="str">
        <f t="shared" si="3706"/>
        <v>C 33.00</v>
      </c>
      <c r="S33862" t="str">
        <f t="shared" si="3707"/>
        <v>C 33.00</v>
      </c>
      <c r="T33862" t="str">
        <f t="shared" si="3708"/>
        <v>C 33.00</v>
      </c>
      <c r="Y33862" t="str">
        <f t="shared" si="3709"/>
        <v>C 33.00.a000*160210</v>
      </c>
    </row>
    <row r="33863" spans="1:25" hidden="1" x14ac:dyDescent="0.25">
      <c r="A33863" t="s">
        <v>74986</v>
      </c>
      <c r="B33863" s="601" t="s">
        <v>18137</v>
      </c>
      <c r="C33863" s="601" t="s">
        <v>740</v>
      </c>
      <c r="D33863" s="601" t="s">
        <v>746</v>
      </c>
      <c r="E33863" t="s">
        <v>2708</v>
      </c>
      <c r="F33863" t="s">
        <v>2709</v>
      </c>
      <c r="G33863" t="s">
        <v>75408</v>
      </c>
      <c r="H33863" t="b">
        <v>0</v>
      </c>
      <c r="I33863" t="s">
        <v>2711</v>
      </c>
      <c r="K33863" t="str">
        <f t="shared" si="3703"/>
        <v>C33.00_R0160_C0220_S0000*</v>
      </c>
      <c r="P33863" t="str">
        <f t="shared" si="3704"/>
        <v>C 33.00</v>
      </c>
      <c r="Q33863" t="str">
        <f t="shared" si="3705"/>
        <v>C 33.00</v>
      </c>
      <c r="R33863" t="str">
        <f t="shared" si="3706"/>
        <v>C 33.00</v>
      </c>
      <c r="S33863" t="str">
        <f t="shared" si="3707"/>
        <v>C 33.00</v>
      </c>
      <c r="T33863" t="str">
        <f t="shared" si="3708"/>
        <v>C 33.00</v>
      </c>
      <c r="Y33863" t="str">
        <f t="shared" si="3709"/>
        <v>C 33.00.a000*160220</v>
      </c>
    </row>
    <row r="33864" spans="1:25" hidden="1" x14ac:dyDescent="0.25">
      <c r="A33864" t="s">
        <v>74986</v>
      </c>
      <c r="B33864" s="601" t="s">
        <v>18137</v>
      </c>
      <c r="C33864" s="601" t="s">
        <v>740</v>
      </c>
      <c r="D33864" s="601" t="s">
        <v>2954</v>
      </c>
      <c r="E33864" t="s">
        <v>6157</v>
      </c>
      <c r="F33864" t="s">
        <v>6158</v>
      </c>
      <c r="G33864" t="s">
        <v>75409</v>
      </c>
      <c r="H33864" t="b">
        <v>0</v>
      </c>
      <c r="I33864" t="s">
        <v>2711</v>
      </c>
      <c r="K33864" t="str">
        <f t="shared" si="3703"/>
        <v>C33.00_R0160_C0230_S0000*</v>
      </c>
      <c r="P33864" t="str">
        <f t="shared" si="3704"/>
        <v>C 33.00</v>
      </c>
      <c r="Q33864" t="str">
        <f t="shared" si="3705"/>
        <v>C 33.00</v>
      </c>
      <c r="R33864" t="str">
        <f t="shared" si="3706"/>
        <v>C 33.00</v>
      </c>
      <c r="S33864" t="str">
        <f t="shared" si="3707"/>
        <v>C 33.00</v>
      </c>
      <c r="T33864" t="str">
        <f t="shared" si="3708"/>
        <v>C 33.00</v>
      </c>
      <c r="Y33864" t="str">
        <f t="shared" si="3709"/>
        <v>C 33.00.a000*160230</v>
      </c>
    </row>
    <row r="33865" spans="1:25" hidden="1" x14ac:dyDescent="0.25">
      <c r="A33865" t="s">
        <v>74986</v>
      </c>
      <c r="B33865" s="601" t="s">
        <v>18137</v>
      </c>
      <c r="C33865" s="601" t="s">
        <v>740</v>
      </c>
      <c r="D33865" s="601" t="s">
        <v>2830</v>
      </c>
      <c r="E33865" t="s">
        <v>5593</v>
      </c>
      <c r="F33865" t="s">
        <v>5594</v>
      </c>
      <c r="G33865" t="s">
        <v>75410</v>
      </c>
      <c r="H33865" t="b">
        <v>0</v>
      </c>
      <c r="I33865" t="s">
        <v>2711</v>
      </c>
      <c r="K33865" t="str">
        <f t="shared" si="3703"/>
        <v>C33.00_R0160_C0240_S0000*</v>
      </c>
      <c r="P33865" t="str">
        <f t="shared" si="3704"/>
        <v>C 33.00</v>
      </c>
      <c r="Q33865" t="str">
        <f t="shared" si="3705"/>
        <v>C 33.00</v>
      </c>
      <c r="R33865" t="str">
        <f t="shared" si="3706"/>
        <v>C 33.00</v>
      </c>
      <c r="S33865" t="str">
        <f t="shared" si="3707"/>
        <v>C 33.00</v>
      </c>
      <c r="T33865" t="str">
        <f t="shared" si="3708"/>
        <v>C 33.00</v>
      </c>
      <c r="Y33865" t="str">
        <f t="shared" si="3709"/>
        <v>C 33.00.a000*160240</v>
      </c>
    </row>
    <row r="33866" spans="1:25" hidden="1" x14ac:dyDescent="0.25">
      <c r="A33866" t="s">
        <v>74986</v>
      </c>
      <c r="B33866" s="601" t="s">
        <v>18137</v>
      </c>
      <c r="C33866" s="601" t="s">
        <v>740</v>
      </c>
      <c r="D33866" s="601" t="s">
        <v>2833</v>
      </c>
      <c r="E33866" t="s">
        <v>2708</v>
      </c>
      <c r="F33866" t="s">
        <v>2709</v>
      </c>
      <c r="G33866" t="s">
        <v>75411</v>
      </c>
      <c r="H33866" t="b">
        <v>0</v>
      </c>
      <c r="I33866" t="s">
        <v>2711</v>
      </c>
      <c r="K33866" t="str">
        <f t="shared" si="3703"/>
        <v>C33.00_R0160_C0250_S0000*</v>
      </c>
      <c r="P33866" t="str">
        <f t="shared" si="3704"/>
        <v>C 33.00</v>
      </c>
      <c r="Q33866" t="str">
        <f t="shared" si="3705"/>
        <v>C 33.00</v>
      </c>
      <c r="R33866" t="str">
        <f t="shared" si="3706"/>
        <v>C 33.00</v>
      </c>
      <c r="S33866" t="str">
        <f t="shared" si="3707"/>
        <v>C 33.00</v>
      </c>
      <c r="T33866" t="str">
        <f t="shared" si="3708"/>
        <v>C 33.00</v>
      </c>
      <c r="Y33866" t="str">
        <f t="shared" si="3709"/>
        <v>C 33.00.a000*160250</v>
      </c>
    </row>
    <row r="33867" spans="1:25" hidden="1" x14ac:dyDescent="0.25">
      <c r="A33867" t="s">
        <v>74986</v>
      </c>
      <c r="B33867" s="601" t="s">
        <v>18137</v>
      </c>
      <c r="C33867" s="601" t="s">
        <v>740</v>
      </c>
      <c r="D33867" s="601" t="s">
        <v>2836</v>
      </c>
      <c r="E33867" t="s">
        <v>3442</v>
      </c>
      <c r="F33867" t="s">
        <v>3443</v>
      </c>
      <c r="G33867" t="s">
        <v>75412</v>
      </c>
      <c r="H33867" t="b">
        <v>0</v>
      </c>
      <c r="I33867" t="s">
        <v>2711</v>
      </c>
      <c r="K33867" t="str">
        <f t="shared" si="3703"/>
        <v>C33.00_R0160_C0260_S0000*</v>
      </c>
      <c r="P33867" t="str">
        <f t="shared" si="3704"/>
        <v>C 33.00</v>
      </c>
      <c r="Q33867" t="str">
        <f t="shared" si="3705"/>
        <v>C 33.00</v>
      </c>
      <c r="R33867" t="str">
        <f t="shared" si="3706"/>
        <v>C 33.00</v>
      </c>
      <c r="S33867" t="str">
        <f t="shared" si="3707"/>
        <v>C 33.00</v>
      </c>
      <c r="T33867" t="str">
        <f t="shared" si="3708"/>
        <v>C 33.00</v>
      </c>
      <c r="Y33867" t="str">
        <f t="shared" si="3709"/>
        <v>C 33.00.a000*160260</v>
      </c>
    </row>
    <row r="33868" spans="1:25" hidden="1" x14ac:dyDescent="0.25">
      <c r="A33868" t="s">
        <v>74986</v>
      </c>
      <c r="B33868" s="601" t="s">
        <v>18137</v>
      </c>
      <c r="C33868" s="601" t="s">
        <v>741</v>
      </c>
      <c r="D33868" s="601" t="s">
        <v>548</v>
      </c>
      <c r="E33868" t="s">
        <v>770</v>
      </c>
      <c r="F33868" t="s">
        <v>3567</v>
      </c>
      <c r="G33868" t="s">
        <v>75413</v>
      </c>
      <c r="H33868" t="b">
        <v>0</v>
      </c>
      <c r="I33868" t="s">
        <v>2711</v>
      </c>
      <c r="K33868" t="str">
        <f t="shared" si="3703"/>
        <v>C33.00_R0170_C0010_S0000*</v>
      </c>
      <c r="P33868" t="str">
        <f t="shared" si="3704"/>
        <v>C 33.00</v>
      </c>
      <c r="Q33868" t="str">
        <f t="shared" si="3705"/>
        <v>C 33.00</v>
      </c>
      <c r="R33868" t="str">
        <f t="shared" si="3706"/>
        <v>C 33.00</v>
      </c>
      <c r="S33868" t="str">
        <f t="shared" si="3707"/>
        <v>C 33.00</v>
      </c>
      <c r="T33868" t="str">
        <f t="shared" si="3708"/>
        <v>C 33.00</v>
      </c>
      <c r="Y33868" t="str">
        <f t="shared" si="3709"/>
        <v>C 33.00.a000*170010</v>
      </c>
    </row>
    <row r="33869" spans="1:25" hidden="1" x14ac:dyDescent="0.25">
      <c r="A33869" t="s">
        <v>74986</v>
      </c>
      <c r="B33869" s="601" t="s">
        <v>18137</v>
      </c>
      <c r="C33869" s="601" t="s">
        <v>741</v>
      </c>
      <c r="D33869" s="601" t="s">
        <v>561</v>
      </c>
      <c r="E33869" t="s">
        <v>74988</v>
      </c>
      <c r="F33869" t="s">
        <v>74989</v>
      </c>
      <c r="G33869" t="s">
        <v>75413</v>
      </c>
      <c r="H33869" t="b">
        <v>0</v>
      </c>
      <c r="I33869" t="s">
        <v>2711</v>
      </c>
      <c r="K33869" t="str">
        <f t="shared" si="3703"/>
        <v>C33.00_R0170_C0020_S0000*</v>
      </c>
      <c r="P33869" t="str">
        <f t="shared" si="3704"/>
        <v>C 33.00</v>
      </c>
      <c r="Q33869" t="str">
        <f t="shared" si="3705"/>
        <v>C 33.00</v>
      </c>
      <c r="R33869" t="str">
        <f t="shared" si="3706"/>
        <v>C 33.00</v>
      </c>
      <c r="S33869" t="str">
        <f t="shared" si="3707"/>
        <v>C 33.00</v>
      </c>
      <c r="T33869" t="str">
        <f t="shared" si="3708"/>
        <v>C 33.00</v>
      </c>
      <c r="Y33869" t="str">
        <f t="shared" si="3709"/>
        <v>C 33.00.a000*170020</v>
      </c>
    </row>
    <row r="33870" spans="1:25" hidden="1" x14ac:dyDescent="0.25">
      <c r="A33870" t="s">
        <v>74986</v>
      </c>
      <c r="B33870" s="601" t="s">
        <v>18137</v>
      </c>
      <c r="C33870" s="601" t="s">
        <v>741</v>
      </c>
      <c r="D33870" s="601" t="s">
        <v>719</v>
      </c>
      <c r="E33870" t="s">
        <v>2708</v>
      </c>
      <c r="F33870" t="s">
        <v>2709</v>
      </c>
      <c r="G33870" t="s">
        <v>75414</v>
      </c>
      <c r="H33870" t="b">
        <v>0</v>
      </c>
      <c r="I33870" t="s">
        <v>2711</v>
      </c>
      <c r="K33870" t="str">
        <f t="shared" si="3703"/>
        <v>C33.00_R0170_C0030_S0000*</v>
      </c>
      <c r="P33870" t="str">
        <f t="shared" si="3704"/>
        <v>C 33.00</v>
      </c>
      <c r="Q33870" t="str">
        <f t="shared" si="3705"/>
        <v>C 33.00</v>
      </c>
      <c r="R33870" t="str">
        <f t="shared" si="3706"/>
        <v>C 33.00</v>
      </c>
      <c r="S33870" t="str">
        <f t="shared" si="3707"/>
        <v>C 33.00</v>
      </c>
      <c r="T33870" t="str">
        <f t="shared" si="3708"/>
        <v>C 33.00</v>
      </c>
      <c r="Y33870" t="str">
        <f t="shared" si="3709"/>
        <v>C 33.00.a000*170030</v>
      </c>
    </row>
    <row r="33871" spans="1:25" hidden="1" x14ac:dyDescent="0.25">
      <c r="A33871" t="s">
        <v>74986</v>
      </c>
      <c r="B33871" s="601" t="s">
        <v>18137</v>
      </c>
      <c r="C33871" s="601" t="s">
        <v>741</v>
      </c>
      <c r="D33871" s="601" t="s">
        <v>721</v>
      </c>
      <c r="E33871" t="s">
        <v>2708</v>
      </c>
      <c r="F33871" t="s">
        <v>2709</v>
      </c>
      <c r="G33871" t="s">
        <v>75415</v>
      </c>
      <c r="H33871" t="b">
        <v>0</v>
      </c>
      <c r="I33871" t="s">
        <v>2711</v>
      </c>
      <c r="K33871" t="str">
        <f t="shared" si="3703"/>
        <v>C33.00_R0170_C0040_S0000*</v>
      </c>
      <c r="P33871" t="str">
        <f t="shared" si="3704"/>
        <v>C 33.00</v>
      </c>
      <c r="Q33871" t="str">
        <f t="shared" si="3705"/>
        <v>C 33.00</v>
      </c>
      <c r="R33871" t="str">
        <f t="shared" si="3706"/>
        <v>C 33.00</v>
      </c>
      <c r="S33871" t="str">
        <f t="shared" si="3707"/>
        <v>C 33.00</v>
      </c>
      <c r="T33871" t="str">
        <f t="shared" si="3708"/>
        <v>C 33.00</v>
      </c>
      <c r="Y33871" t="str">
        <f t="shared" si="3709"/>
        <v>C 33.00.a000*170040</v>
      </c>
    </row>
    <row r="33872" spans="1:25" hidden="1" x14ac:dyDescent="0.25">
      <c r="A33872" t="s">
        <v>74986</v>
      </c>
      <c r="B33872" s="601" t="s">
        <v>18137</v>
      </c>
      <c r="C33872" s="601" t="s">
        <v>741</v>
      </c>
      <c r="D33872" s="601" t="s">
        <v>723</v>
      </c>
      <c r="E33872" t="s">
        <v>2708</v>
      </c>
      <c r="F33872" t="s">
        <v>2709</v>
      </c>
      <c r="G33872" t="s">
        <v>75416</v>
      </c>
      <c r="H33872" t="b">
        <v>0</v>
      </c>
      <c r="I33872" t="s">
        <v>2711</v>
      </c>
      <c r="K33872" t="str">
        <f t="shared" si="3703"/>
        <v>C33.00_R0170_C0050_S0000*</v>
      </c>
      <c r="P33872" t="str">
        <f t="shared" si="3704"/>
        <v>C 33.00</v>
      </c>
      <c r="Q33872" t="str">
        <f t="shared" si="3705"/>
        <v>C 33.00</v>
      </c>
      <c r="R33872" t="str">
        <f t="shared" si="3706"/>
        <v>C 33.00</v>
      </c>
      <c r="S33872" t="str">
        <f t="shared" si="3707"/>
        <v>C 33.00</v>
      </c>
      <c r="T33872" t="str">
        <f t="shared" si="3708"/>
        <v>C 33.00</v>
      </c>
      <c r="Y33872" t="str">
        <f t="shared" si="3709"/>
        <v>C 33.00.a000*170050</v>
      </c>
    </row>
    <row r="33873" spans="1:25" hidden="1" x14ac:dyDescent="0.25">
      <c r="A33873" t="s">
        <v>74986</v>
      </c>
      <c r="B33873" s="601" t="s">
        <v>18137</v>
      </c>
      <c r="C33873" s="601" t="s">
        <v>741</v>
      </c>
      <c r="D33873" s="601" t="s">
        <v>725</v>
      </c>
      <c r="E33873" t="s">
        <v>2708</v>
      </c>
      <c r="F33873" t="s">
        <v>2709</v>
      </c>
      <c r="G33873" t="s">
        <v>75417</v>
      </c>
      <c r="H33873" t="b">
        <v>0</v>
      </c>
      <c r="I33873" t="s">
        <v>2711</v>
      </c>
      <c r="K33873" t="str">
        <f t="shared" si="3703"/>
        <v>C33.00_R0170_C0060_S0000*</v>
      </c>
      <c r="P33873" t="str">
        <f t="shared" si="3704"/>
        <v>C 33.00</v>
      </c>
      <c r="Q33873" t="str">
        <f t="shared" si="3705"/>
        <v>C 33.00</v>
      </c>
      <c r="R33873" t="str">
        <f t="shared" si="3706"/>
        <v>C 33.00</v>
      </c>
      <c r="S33873" t="str">
        <f t="shared" si="3707"/>
        <v>C 33.00</v>
      </c>
      <c r="T33873" t="str">
        <f t="shared" si="3708"/>
        <v>C 33.00</v>
      </c>
      <c r="Y33873" t="str">
        <f t="shared" si="3709"/>
        <v>C 33.00.a000*170060</v>
      </c>
    </row>
    <row r="33874" spans="1:25" hidden="1" x14ac:dyDescent="0.25">
      <c r="A33874" t="s">
        <v>74986</v>
      </c>
      <c r="B33874" s="601" t="s">
        <v>18137</v>
      </c>
      <c r="C33874" s="601" t="s">
        <v>741</v>
      </c>
      <c r="D33874" s="601" t="s">
        <v>727</v>
      </c>
      <c r="E33874" t="s">
        <v>2708</v>
      </c>
      <c r="F33874" t="s">
        <v>2709</v>
      </c>
      <c r="G33874" t="s">
        <v>75418</v>
      </c>
      <c r="H33874" t="b">
        <v>0</v>
      </c>
      <c r="I33874" t="s">
        <v>2711</v>
      </c>
      <c r="K33874" t="str">
        <f t="shared" si="3703"/>
        <v>C33.00_R0170_C0070_S0000*</v>
      </c>
      <c r="P33874" t="str">
        <f t="shared" si="3704"/>
        <v>C 33.00</v>
      </c>
      <c r="Q33874" t="str">
        <f t="shared" si="3705"/>
        <v>C 33.00</v>
      </c>
      <c r="R33874" t="str">
        <f t="shared" si="3706"/>
        <v>C 33.00</v>
      </c>
      <c r="S33874" t="str">
        <f t="shared" si="3707"/>
        <v>C 33.00</v>
      </c>
      <c r="T33874" t="str">
        <f t="shared" si="3708"/>
        <v>C 33.00</v>
      </c>
      <c r="Y33874" t="str">
        <f t="shared" si="3709"/>
        <v>C 33.00.a000*170070</v>
      </c>
    </row>
    <row r="33875" spans="1:25" hidden="1" x14ac:dyDescent="0.25">
      <c r="A33875" t="s">
        <v>74986</v>
      </c>
      <c r="B33875" s="601" t="s">
        <v>18137</v>
      </c>
      <c r="C33875" s="601" t="s">
        <v>741</v>
      </c>
      <c r="D33875" s="601" t="s">
        <v>729</v>
      </c>
      <c r="E33875" t="s">
        <v>2708</v>
      </c>
      <c r="F33875" t="s">
        <v>2709</v>
      </c>
      <c r="G33875" t="s">
        <v>75419</v>
      </c>
      <c r="H33875" t="b">
        <v>0</v>
      </c>
      <c r="I33875" t="s">
        <v>2711</v>
      </c>
      <c r="K33875" t="str">
        <f t="shared" si="3703"/>
        <v>C33.00_R0170_C0080_S0000*</v>
      </c>
      <c r="P33875" t="str">
        <f t="shared" si="3704"/>
        <v>C 33.00</v>
      </c>
      <c r="Q33875" t="str">
        <f t="shared" si="3705"/>
        <v>C 33.00</v>
      </c>
      <c r="R33875" t="str">
        <f t="shared" si="3706"/>
        <v>C 33.00</v>
      </c>
      <c r="S33875" t="str">
        <f t="shared" si="3707"/>
        <v>C 33.00</v>
      </c>
      <c r="T33875" t="str">
        <f t="shared" si="3708"/>
        <v>C 33.00</v>
      </c>
      <c r="Y33875" t="str">
        <f t="shared" si="3709"/>
        <v>C 33.00.a000*170080</v>
      </c>
    </row>
    <row r="33876" spans="1:25" hidden="1" x14ac:dyDescent="0.25">
      <c r="A33876" t="s">
        <v>74986</v>
      </c>
      <c r="B33876" s="601" t="s">
        <v>18137</v>
      </c>
      <c r="C33876" s="601" t="s">
        <v>741</v>
      </c>
      <c r="D33876" s="601" t="s">
        <v>731</v>
      </c>
      <c r="E33876" t="s">
        <v>2708</v>
      </c>
      <c r="F33876" t="s">
        <v>2709</v>
      </c>
      <c r="G33876" t="s">
        <v>75420</v>
      </c>
      <c r="H33876" t="b">
        <v>0</v>
      </c>
      <c r="I33876" t="s">
        <v>2711</v>
      </c>
      <c r="K33876" t="str">
        <f t="shared" si="3703"/>
        <v>C33.00_R0170_C0090_S0000*</v>
      </c>
      <c r="P33876" t="str">
        <f t="shared" si="3704"/>
        <v>C 33.00</v>
      </c>
      <c r="Q33876" t="str">
        <f t="shared" si="3705"/>
        <v>C 33.00</v>
      </c>
      <c r="R33876" t="str">
        <f t="shared" si="3706"/>
        <v>C 33.00</v>
      </c>
      <c r="S33876" t="str">
        <f t="shared" si="3707"/>
        <v>C 33.00</v>
      </c>
      <c r="T33876" t="str">
        <f t="shared" si="3708"/>
        <v>C 33.00</v>
      </c>
      <c r="Y33876" t="str">
        <f t="shared" si="3709"/>
        <v>C 33.00.a000*170090</v>
      </c>
    </row>
    <row r="33877" spans="1:25" hidden="1" x14ac:dyDescent="0.25">
      <c r="A33877" t="s">
        <v>74986</v>
      </c>
      <c r="B33877" s="601" t="s">
        <v>18137</v>
      </c>
      <c r="C33877" s="601" t="s">
        <v>741</v>
      </c>
      <c r="D33877" s="601" t="s">
        <v>733</v>
      </c>
      <c r="E33877" t="s">
        <v>2708</v>
      </c>
      <c r="F33877" t="s">
        <v>2709</v>
      </c>
      <c r="G33877" t="s">
        <v>75421</v>
      </c>
      <c r="H33877" t="b">
        <v>0</v>
      </c>
      <c r="I33877" t="s">
        <v>2711</v>
      </c>
      <c r="K33877" t="str">
        <f t="shared" si="3703"/>
        <v>C33.00_R0170_C0100_S0000*</v>
      </c>
      <c r="P33877" t="str">
        <f t="shared" si="3704"/>
        <v>C 33.00</v>
      </c>
      <c r="Q33877" t="str">
        <f t="shared" si="3705"/>
        <v>C 33.00</v>
      </c>
      <c r="R33877" t="str">
        <f t="shared" si="3706"/>
        <v>C 33.00</v>
      </c>
      <c r="S33877" t="str">
        <f t="shared" si="3707"/>
        <v>C 33.00</v>
      </c>
      <c r="T33877" t="str">
        <f t="shared" si="3708"/>
        <v>C 33.00</v>
      </c>
      <c r="Y33877" t="str">
        <f t="shared" si="3709"/>
        <v>C 33.00.a000*170100</v>
      </c>
    </row>
    <row r="33878" spans="1:25" hidden="1" x14ac:dyDescent="0.25">
      <c r="A33878" t="s">
        <v>74986</v>
      </c>
      <c r="B33878" s="601" t="s">
        <v>18137</v>
      </c>
      <c r="C33878" s="601" t="s">
        <v>741</v>
      </c>
      <c r="D33878" s="601" t="s">
        <v>734</v>
      </c>
      <c r="E33878" t="s">
        <v>2708</v>
      </c>
      <c r="F33878" t="s">
        <v>2709</v>
      </c>
      <c r="G33878" t="s">
        <v>75422</v>
      </c>
      <c r="H33878" t="b">
        <v>0</v>
      </c>
      <c r="I33878" t="s">
        <v>2711</v>
      </c>
      <c r="K33878" t="str">
        <f t="shared" si="3703"/>
        <v>C33.00_R0170_C0110_S0000*</v>
      </c>
      <c r="P33878" t="str">
        <f t="shared" si="3704"/>
        <v>C 33.00</v>
      </c>
      <c r="Q33878" t="str">
        <f t="shared" si="3705"/>
        <v>C 33.00</v>
      </c>
      <c r="R33878" t="str">
        <f t="shared" si="3706"/>
        <v>C 33.00</v>
      </c>
      <c r="S33878" t="str">
        <f t="shared" si="3707"/>
        <v>C 33.00</v>
      </c>
      <c r="T33878" t="str">
        <f t="shared" si="3708"/>
        <v>C 33.00</v>
      </c>
      <c r="Y33878" t="str">
        <f t="shared" si="3709"/>
        <v>C 33.00.a000*170110</v>
      </c>
    </row>
    <row r="33879" spans="1:25" hidden="1" x14ac:dyDescent="0.25">
      <c r="A33879" t="s">
        <v>74986</v>
      </c>
      <c r="B33879" s="601" t="s">
        <v>18137</v>
      </c>
      <c r="C33879" s="601" t="s">
        <v>741</v>
      </c>
      <c r="D33879" s="601" t="s">
        <v>735</v>
      </c>
      <c r="E33879" t="s">
        <v>2708</v>
      </c>
      <c r="F33879" t="s">
        <v>2709</v>
      </c>
      <c r="G33879" t="s">
        <v>75423</v>
      </c>
      <c r="H33879" t="b">
        <v>0</v>
      </c>
      <c r="I33879" t="s">
        <v>2711</v>
      </c>
      <c r="K33879" t="str">
        <f t="shared" si="3703"/>
        <v>C33.00_R0170_C0120_S0000*</v>
      </c>
      <c r="P33879" t="str">
        <f t="shared" si="3704"/>
        <v>C 33.00</v>
      </c>
      <c r="Q33879" t="str">
        <f t="shared" si="3705"/>
        <v>C 33.00</v>
      </c>
      <c r="R33879" t="str">
        <f t="shared" si="3706"/>
        <v>C 33.00</v>
      </c>
      <c r="S33879" t="str">
        <f t="shared" si="3707"/>
        <v>C 33.00</v>
      </c>
      <c r="T33879" t="str">
        <f t="shared" si="3708"/>
        <v>C 33.00</v>
      </c>
      <c r="Y33879" t="str">
        <f t="shared" si="3709"/>
        <v>C 33.00.a000*170120</v>
      </c>
    </row>
    <row r="33880" spans="1:25" hidden="1" x14ac:dyDescent="0.25">
      <c r="A33880" t="s">
        <v>74986</v>
      </c>
      <c r="B33880" s="601" t="s">
        <v>18137</v>
      </c>
      <c r="C33880" s="601" t="s">
        <v>741</v>
      </c>
      <c r="D33880" s="601" t="s">
        <v>736</v>
      </c>
      <c r="E33880" t="s">
        <v>2708</v>
      </c>
      <c r="F33880" t="s">
        <v>2709</v>
      </c>
      <c r="G33880" t="s">
        <v>75424</v>
      </c>
      <c r="H33880" t="b">
        <v>0</v>
      </c>
      <c r="I33880" t="s">
        <v>2711</v>
      </c>
      <c r="K33880" t="str">
        <f t="shared" si="3703"/>
        <v>C33.00_R0170_C0130_S0000*</v>
      </c>
      <c r="P33880" t="str">
        <f t="shared" si="3704"/>
        <v>C 33.00</v>
      </c>
      <c r="Q33880" t="str">
        <f t="shared" si="3705"/>
        <v>C 33.00</v>
      </c>
      <c r="R33880" t="str">
        <f t="shared" si="3706"/>
        <v>C 33.00</v>
      </c>
      <c r="S33880" t="str">
        <f t="shared" si="3707"/>
        <v>C 33.00</v>
      </c>
      <c r="T33880" t="str">
        <f t="shared" si="3708"/>
        <v>C 33.00</v>
      </c>
      <c r="Y33880" t="str">
        <f t="shared" si="3709"/>
        <v>C 33.00.a000*170130</v>
      </c>
    </row>
    <row r="33881" spans="1:25" hidden="1" x14ac:dyDescent="0.25">
      <c r="A33881" t="s">
        <v>74986</v>
      </c>
      <c r="B33881" s="601" t="s">
        <v>18137</v>
      </c>
      <c r="C33881" s="601" t="s">
        <v>741</v>
      </c>
      <c r="D33881" s="601" t="s">
        <v>737</v>
      </c>
      <c r="E33881" t="s">
        <v>2708</v>
      </c>
      <c r="F33881" t="s">
        <v>2709</v>
      </c>
      <c r="G33881" t="s">
        <v>75425</v>
      </c>
      <c r="H33881" t="b">
        <v>0</v>
      </c>
      <c r="I33881" t="s">
        <v>2711</v>
      </c>
      <c r="K33881" t="str">
        <f t="shared" si="3703"/>
        <v>C33.00_R0170_C0140_S0000*</v>
      </c>
      <c r="P33881" t="str">
        <f t="shared" si="3704"/>
        <v>C 33.00</v>
      </c>
      <c r="Q33881" t="str">
        <f t="shared" si="3705"/>
        <v>C 33.00</v>
      </c>
      <c r="R33881" t="str">
        <f t="shared" si="3706"/>
        <v>C 33.00</v>
      </c>
      <c r="S33881" t="str">
        <f t="shared" si="3707"/>
        <v>C 33.00</v>
      </c>
      <c r="T33881" t="str">
        <f t="shared" si="3708"/>
        <v>C 33.00</v>
      </c>
      <c r="Y33881" t="str">
        <f t="shared" si="3709"/>
        <v>C 33.00.a000*170140</v>
      </c>
    </row>
    <row r="33882" spans="1:25" hidden="1" x14ac:dyDescent="0.25">
      <c r="A33882" t="s">
        <v>74986</v>
      </c>
      <c r="B33882" s="601" t="s">
        <v>18137</v>
      </c>
      <c r="C33882" s="601" t="s">
        <v>741</v>
      </c>
      <c r="D33882" s="601" t="s">
        <v>738</v>
      </c>
      <c r="E33882" t="s">
        <v>1987</v>
      </c>
      <c r="F33882" t="s">
        <v>3578</v>
      </c>
      <c r="G33882" t="s">
        <v>75426</v>
      </c>
      <c r="H33882" t="b">
        <v>0</v>
      </c>
      <c r="I33882" t="s">
        <v>2711</v>
      </c>
      <c r="K33882" t="str">
        <f t="shared" si="3703"/>
        <v>C33.00_R0170_C0150_S0000*</v>
      </c>
      <c r="P33882" t="str">
        <f t="shared" si="3704"/>
        <v>C 33.00</v>
      </c>
      <c r="Q33882" t="str">
        <f t="shared" si="3705"/>
        <v>C 33.00</v>
      </c>
      <c r="R33882" t="str">
        <f t="shared" si="3706"/>
        <v>C 33.00</v>
      </c>
      <c r="S33882" t="str">
        <f t="shared" si="3707"/>
        <v>C 33.00</v>
      </c>
      <c r="T33882" t="str">
        <f t="shared" si="3708"/>
        <v>C 33.00</v>
      </c>
      <c r="Y33882" t="str">
        <f t="shared" si="3709"/>
        <v>C 33.00.a000*170150</v>
      </c>
    </row>
    <row r="33883" spans="1:25" hidden="1" x14ac:dyDescent="0.25">
      <c r="A33883" t="s">
        <v>74986</v>
      </c>
      <c r="B33883" s="601" t="s">
        <v>18137</v>
      </c>
      <c r="C33883" s="601" t="s">
        <v>741</v>
      </c>
      <c r="D33883" s="601" t="s">
        <v>740</v>
      </c>
      <c r="E33883" t="s">
        <v>1987</v>
      </c>
      <c r="F33883" t="s">
        <v>3578</v>
      </c>
      <c r="G33883" t="s">
        <v>75427</v>
      </c>
      <c r="H33883" t="b">
        <v>0</v>
      </c>
      <c r="I33883" t="s">
        <v>2711</v>
      </c>
      <c r="K33883" t="str">
        <f t="shared" si="3703"/>
        <v>C33.00_R0170_C0160_S0000*</v>
      </c>
      <c r="P33883" t="str">
        <f t="shared" si="3704"/>
        <v>C 33.00</v>
      </c>
      <c r="Q33883" t="str">
        <f t="shared" si="3705"/>
        <v>C 33.00</v>
      </c>
      <c r="R33883" t="str">
        <f t="shared" si="3706"/>
        <v>C 33.00</v>
      </c>
      <c r="S33883" t="str">
        <f t="shared" si="3707"/>
        <v>C 33.00</v>
      </c>
      <c r="T33883" t="str">
        <f t="shared" si="3708"/>
        <v>C 33.00</v>
      </c>
      <c r="Y33883" t="str">
        <f t="shared" si="3709"/>
        <v>C 33.00.a000*170160</v>
      </c>
    </row>
    <row r="33884" spans="1:25" hidden="1" x14ac:dyDescent="0.25">
      <c r="A33884" t="s">
        <v>74986</v>
      </c>
      <c r="B33884" s="601" t="s">
        <v>18137</v>
      </c>
      <c r="C33884" s="601" t="s">
        <v>741</v>
      </c>
      <c r="D33884" s="601" t="s">
        <v>741</v>
      </c>
      <c r="E33884" t="s">
        <v>3442</v>
      </c>
      <c r="F33884" t="s">
        <v>3443</v>
      </c>
      <c r="G33884" t="s">
        <v>75428</v>
      </c>
      <c r="H33884" t="b">
        <v>0</v>
      </c>
      <c r="I33884" t="s">
        <v>2711</v>
      </c>
      <c r="K33884" t="str">
        <f t="shared" si="3703"/>
        <v>C33.00_R0170_C0170_S0000*</v>
      </c>
      <c r="P33884" t="str">
        <f t="shared" si="3704"/>
        <v>C 33.00</v>
      </c>
      <c r="Q33884" t="str">
        <f t="shared" si="3705"/>
        <v>C 33.00</v>
      </c>
      <c r="R33884" t="str">
        <f t="shared" si="3706"/>
        <v>C 33.00</v>
      </c>
      <c r="S33884" t="str">
        <f t="shared" si="3707"/>
        <v>C 33.00</v>
      </c>
      <c r="T33884" t="str">
        <f t="shared" si="3708"/>
        <v>C 33.00</v>
      </c>
      <c r="Y33884" t="str">
        <f t="shared" si="3709"/>
        <v>C 33.00.a000*170170</v>
      </c>
    </row>
    <row r="33885" spans="1:25" hidden="1" x14ac:dyDescent="0.25">
      <c r="A33885" t="s">
        <v>74986</v>
      </c>
      <c r="B33885" s="601" t="s">
        <v>18137</v>
      </c>
      <c r="C33885" s="601" t="s">
        <v>741</v>
      </c>
      <c r="D33885" s="601" t="s">
        <v>742</v>
      </c>
      <c r="E33885" t="s">
        <v>3442</v>
      </c>
      <c r="F33885" t="s">
        <v>3443</v>
      </c>
      <c r="G33885" t="s">
        <v>75429</v>
      </c>
      <c r="H33885" t="b">
        <v>0</v>
      </c>
      <c r="I33885" t="s">
        <v>2711</v>
      </c>
      <c r="K33885" t="str">
        <f t="shared" si="3703"/>
        <v>C33.00_R0170_C0180_S0000*</v>
      </c>
      <c r="P33885" t="str">
        <f t="shared" si="3704"/>
        <v>C 33.00</v>
      </c>
      <c r="Q33885" t="str">
        <f t="shared" si="3705"/>
        <v>C 33.00</v>
      </c>
      <c r="R33885" t="str">
        <f t="shared" si="3706"/>
        <v>C 33.00</v>
      </c>
      <c r="S33885" t="str">
        <f t="shared" si="3707"/>
        <v>C 33.00</v>
      </c>
      <c r="T33885" t="str">
        <f t="shared" si="3708"/>
        <v>C 33.00</v>
      </c>
      <c r="Y33885" t="str">
        <f t="shared" si="3709"/>
        <v>C 33.00.a000*170180</v>
      </c>
    </row>
    <row r="33886" spans="1:25" hidden="1" x14ac:dyDescent="0.25">
      <c r="A33886" t="s">
        <v>74986</v>
      </c>
      <c r="B33886" s="601" t="s">
        <v>18137</v>
      </c>
      <c r="C33886" s="601" t="s">
        <v>741</v>
      </c>
      <c r="D33886" s="601" t="s">
        <v>743</v>
      </c>
      <c r="E33886" t="s">
        <v>3442</v>
      </c>
      <c r="F33886" t="s">
        <v>3443</v>
      </c>
      <c r="G33886" t="s">
        <v>75427</v>
      </c>
      <c r="H33886" t="b">
        <v>0</v>
      </c>
      <c r="I33886" t="s">
        <v>2711</v>
      </c>
      <c r="K33886" t="str">
        <f t="shared" si="3703"/>
        <v>C33.00_R0170_C0190_S0000*</v>
      </c>
      <c r="P33886" t="str">
        <f t="shared" si="3704"/>
        <v>C 33.00</v>
      </c>
      <c r="Q33886" t="str">
        <f t="shared" si="3705"/>
        <v>C 33.00</v>
      </c>
      <c r="R33886" t="str">
        <f t="shared" si="3706"/>
        <v>C 33.00</v>
      </c>
      <c r="S33886" t="str">
        <f t="shared" si="3707"/>
        <v>C 33.00</v>
      </c>
      <c r="T33886" t="str">
        <f t="shared" si="3708"/>
        <v>C 33.00</v>
      </c>
      <c r="Y33886" t="str">
        <f t="shared" si="3709"/>
        <v>C 33.00.a000*170190</v>
      </c>
    </row>
    <row r="33887" spans="1:25" hidden="1" x14ac:dyDescent="0.25">
      <c r="A33887" t="s">
        <v>74986</v>
      </c>
      <c r="B33887" s="601" t="s">
        <v>18137</v>
      </c>
      <c r="C33887" s="601" t="s">
        <v>741</v>
      </c>
      <c r="D33887" s="601" t="s">
        <v>744</v>
      </c>
      <c r="E33887" t="s">
        <v>2708</v>
      </c>
      <c r="F33887" t="s">
        <v>2709</v>
      </c>
      <c r="G33887" t="s">
        <v>75430</v>
      </c>
      <c r="H33887" t="b">
        <v>0</v>
      </c>
      <c r="I33887" t="s">
        <v>2711</v>
      </c>
      <c r="K33887" t="str">
        <f t="shared" si="3703"/>
        <v>C33.00_R0170_C0200_S0000*</v>
      </c>
      <c r="P33887" t="str">
        <f t="shared" si="3704"/>
        <v>C 33.00</v>
      </c>
      <c r="Q33887" t="str">
        <f t="shared" si="3705"/>
        <v>C 33.00</v>
      </c>
      <c r="R33887" t="str">
        <f t="shared" si="3706"/>
        <v>C 33.00</v>
      </c>
      <c r="S33887" t="str">
        <f t="shared" si="3707"/>
        <v>C 33.00</v>
      </c>
      <c r="T33887" t="str">
        <f t="shared" si="3708"/>
        <v>C 33.00</v>
      </c>
      <c r="Y33887" t="str">
        <f t="shared" si="3709"/>
        <v>C 33.00.a000*170200</v>
      </c>
    </row>
    <row r="33888" spans="1:25" hidden="1" x14ac:dyDescent="0.25">
      <c r="A33888" t="s">
        <v>74986</v>
      </c>
      <c r="B33888" s="601" t="s">
        <v>18137</v>
      </c>
      <c r="C33888" s="601" t="s">
        <v>741</v>
      </c>
      <c r="D33888" s="601" t="s">
        <v>745</v>
      </c>
      <c r="E33888" t="s">
        <v>6157</v>
      </c>
      <c r="F33888" t="s">
        <v>6158</v>
      </c>
      <c r="G33888" t="s">
        <v>75431</v>
      </c>
      <c r="H33888" t="b">
        <v>0</v>
      </c>
      <c r="I33888" t="s">
        <v>2711</v>
      </c>
      <c r="K33888" t="str">
        <f t="shared" si="3703"/>
        <v>C33.00_R0170_C0210_S0000*</v>
      </c>
      <c r="P33888" t="str">
        <f t="shared" si="3704"/>
        <v>C 33.00</v>
      </c>
      <c r="Q33888" t="str">
        <f t="shared" si="3705"/>
        <v>C 33.00</v>
      </c>
      <c r="R33888" t="str">
        <f t="shared" si="3706"/>
        <v>C 33.00</v>
      </c>
      <c r="S33888" t="str">
        <f t="shared" si="3707"/>
        <v>C 33.00</v>
      </c>
      <c r="T33888" t="str">
        <f t="shared" si="3708"/>
        <v>C 33.00</v>
      </c>
      <c r="Y33888" t="str">
        <f t="shared" si="3709"/>
        <v>C 33.00.a000*170210</v>
      </c>
    </row>
    <row r="33889" spans="1:25" hidden="1" x14ac:dyDescent="0.25">
      <c r="A33889" t="s">
        <v>74986</v>
      </c>
      <c r="B33889" s="601" t="s">
        <v>18137</v>
      </c>
      <c r="C33889" s="601" t="s">
        <v>741</v>
      </c>
      <c r="D33889" s="601" t="s">
        <v>746</v>
      </c>
      <c r="E33889" t="s">
        <v>2708</v>
      </c>
      <c r="F33889" t="s">
        <v>2709</v>
      </c>
      <c r="G33889" t="s">
        <v>75432</v>
      </c>
      <c r="H33889" t="b">
        <v>0</v>
      </c>
      <c r="I33889" t="s">
        <v>2711</v>
      </c>
      <c r="K33889" t="str">
        <f t="shared" si="3703"/>
        <v>C33.00_R0170_C0220_S0000*</v>
      </c>
      <c r="P33889" t="str">
        <f t="shared" si="3704"/>
        <v>C 33.00</v>
      </c>
      <c r="Q33889" t="str">
        <f t="shared" si="3705"/>
        <v>C 33.00</v>
      </c>
      <c r="R33889" t="str">
        <f t="shared" si="3706"/>
        <v>C 33.00</v>
      </c>
      <c r="S33889" t="str">
        <f t="shared" si="3707"/>
        <v>C 33.00</v>
      </c>
      <c r="T33889" t="str">
        <f t="shared" si="3708"/>
        <v>C 33.00</v>
      </c>
      <c r="Y33889" t="str">
        <f t="shared" si="3709"/>
        <v>C 33.00.a000*170220</v>
      </c>
    </row>
    <row r="33890" spans="1:25" hidden="1" x14ac:dyDescent="0.25">
      <c r="A33890" t="s">
        <v>74986</v>
      </c>
      <c r="B33890" s="601" t="s">
        <v>18137</v>
      </c>
      <c r="C33890" s="601" t="s">
        <v>741</v>
      </c>
      <c r="D33890" s="601" t="s">
        <v>2954</v>
      </c>
      <c r="E33890" t="s">
        <v>6157</v>
      </c>
      <c r="F33890" t="s">
        <v>6158</v>
      </c>
      <c r="G33890" t="s">
        <v>75433</v>
      </c>
      <c r="H33890" t="b">
        <v>0</v>
      </c>
      <c r="I33890" t="s">
        <v>2711</v>
      </c>
      <c r="K33890" t="str">
        <f t="shared" si="3703"/>
        <v>C33.00_R0170_C0230_S0000*</v>
      </c>
      <c r="P33890" t="str">
        <f t="shared" si="3704"/>
        <v>C 33.00</v>
      </c>
      <c r="Q33890" t="str">
        <f t="shared" si="3705"/>
        <v>C 33.00</v>
      </c>
      <c r="R33890" t="str">
        <f t="shared" si="3706"/>
        <v>C 33.00</v>
      </c>
      <c r="S33890" t="str">
        <f t="shared" si="3707"/>
        <v>C 33.00</v>
      </c>
      <c r="T33890" t="str">
        <f t="shared" si="3708"/>
        <v>C 33.00</v>
      </c>
      <c r="Y33890" t="str">
        <f t="shared" si="3709"/>
        <v>C 33.00.a000*170230</v>
      </c>
    </row>
    <row r="33891" spans="1:25" hidden="1" x14ac:dyDescent="0.25">
      <c r="A33891" t="s">
        <v>74986</v>
      </c>
      <c r="B33891" s="601" t="s">
        <v>18137</v>
      </c>
      <c r="C33891" s="601" t="s">
        <v>741</v>
      </c>
      <c r="D33891" s="601" t="s">
        <v>2830</v>
      </c>
      <c r="E33891" t="s">
        <v>5593</v>
      </c>
      <c r="F33891" t="s">
        <v>5594</v>
      </c>
      <c r="G33891" t="s">
        <v>75434</v>
      </c>
      <c r="H33891" t="b">
        <v>0</v>
      </c>
      <c r="I33891" t="s">
        <v>2711</v>
      </c>
      <c r="K33891" t="str">
        <f t="shared" si="3703"/>
        <v>C33.00_R0170_C0240_S0000*</v>
      </c>
      <c r="P33891" t="str">
        <f t="shared" si="3704"/>
        <v>C 33.00</v>
      </c>
      <c r="Q33891" t="str">
        <f t="shared" si="3705"/>
        <v>C 33.00</v>
      </c>
      <c r="R33891" t="str">
        <f t="shared" si="3706"/>
        <v>C 33.00</v>
      </c>
      <c r="S33891" t="str">
        <f t="shared" si="3707"/>
        <v>C 33.00</v>
      </c>
      <c r="T33891" t="str">
        <f t="shared" si="3708"/>
        <v>C 33.00</v>
      </c>
      <c r="Y33891" t="str">
        <f t="shared" si="3709"/>
        <v>C 33.00.a000*170240</v>
      </c>
    </row>
    <row r="33892" spans="1:25" hidden="1" x14ac:dyDescent="0.25">
      <c r="A33892" t="s">
        <v>74986</v>
      </c>
      <c r="B33892" s="601" t="s">
        <v>18137</v>
      </c>
      <c r="C33892" s="601" t="s">
        <v>741</v>
      </c>
      <c r="D33892" s="601" t="s">
        <v>2833</v>
      </c>
      <c r="E33892" t="s">
        <v>2708</v>
      </c>
      <c r="F33892" t="s">
        <v>2709</v>
      </c>
      <c r="G33892" t="s">
        <v>75435</v>
      </c>
      <c r="H33892" t="b">
        <v>0</v>
      </c>
      <c r="I33892" t="s">
        <v>2711</v>
      </c>
      <c r="K33892" t="str">
        <f t="shared" si="3703"/>
        <v>C33.00_R0170_C0250_S0000*</v>
      </c>
      <c r="P33892" t="str">
        <f t="shared" si="3704"/>
        <v>C 33.00</v>
      </c>
      <c r="Q33892" t="str">
        <f t="shared" si="3705"/>
        <v>C 33.00</v>
      </c>
      <c r="R33892" t="str">
        <f t="shared" si="3706"/>
        <v>C 33.00</v>
      </c>
      <c r="S33892" t="str">
        <f t="shared" si="3707"/>
        <v>C 33.00</v>
      </c>
      <c r="T33892" t="str">
        <f t="shared" si="3708"/>
        <v>C 33.00</v>
      </c>
      <c r="Y33892" t="str">
        <f t="shared" si="3709"/>
        <v>C 33.00.a000*170250</v>
      </c>
    </row>
    <row r="33893" spans="1:25" hidden="1" x14ac:dyDescent="0.25">
      <c r="A33893" t="s">
        <v>74986</v>
      </c>
      <c r="B33893" s="601" t="s">
        <v>18137</v>
      </c>
      <c r="C33893" s="601" t="s">
        <v>741</v>
      </c>
      <c r="D33893" s="601" t="s">
        <v>2836</v>
      </c>
      <c r="E33893" t="s">
        <v>3442</v>
      </c>
      <c r="F33893" t="s">
        <v>3443</v>
      </c>
      <c r="G33893" t="s">
        <v>75436</v>
      </c>
      <c r="H33893" t="b">
        <v>0</v>
      </c>
      <c r="I33893" t="s">
        <v>2711</v>
      </c>
      <c r="K33893" t="str">
        <f t="shared" si="3703"/>
        <v>C33.00_R0170_C0260_S0000*</v>
      </c>
      <c r="P33893" t="str">
        <f t="shared" si="3704"/>
        <v>C 33.00</v>
      </c>
      <c r="Q33893" t="str">
        <f t="shared" si="3705"/>
        <v>C 33.00</v>
      </c>
      <c r="R33893" t="str">
        <f t="shared" si="3706"/>
        <v>C 33.00</v>
      </c>
      <c r="S33893" t="str">
        <f t="shared" si="3707"/>
        <v>C 33.00</v>
      </c>
      <c r="T33893" t="str">
        <f t="shared" si="3708"/>
        <v>C 33.00</v>
      </c>
      <c r="Y33893" t="str">
        <f t="shared" si="3709"/>
        <v>C 33.00.a000*170260</v>
      </c>
    </row>
    <row r="33894" spans="1:25" hidden="1" x14ac:dyDescent="0.25">
      <c r="A33894" t="s">
        <v>74986</v>
      </c>
      <c r="B33894" s="601" t="s">
        <v>18137</v>
      </c>
      <c r="C33894" s="601" t="s">
        <v>742</v>
      </c>
      <c r="D33894" s="601" t="s">
        <v>548</v>
      </c>
      <c r="E33894" t="s">
        <v>770</v>
      </c>
      <c r="F33894" t="s">
        <v>3567</v>
      </c>
      <c r="G33894" t="s">
        <v>75437</v>
      </c>
      <c r="H33894" t="b">
        <v>0</v>
      </c>
      <c r="I33894" t="s">
        <v>2711</v>
      </c>
      <c r="K33894" t="str">
        <f t="shared" si="3703"/>
        <v>C33.00_R0180_C0010_S0000*</v>
      </c>
      <c r="P33894" t="str">
        <f t="shared" si="3704"/>
        <v>C 33.00</v>
      </c>
      <c r="Q33894" t="str">
        <f t="shared" si="3705"/>
        <v>C 33.00</v>
      </c>
      <c r="R33894" t="str">
        <f t="shared" si="3706"/>
        <v>C 33.00</v>
      </c>
      <c r="S33894" t="str">
        <f t="shared" si="3707"/>
        <v>C 33.00</v>
      </c>
      <c r="T33894" t="str">
        <f t="shared" si="3708"/>
        <v>C 33.00</v>
      </c>
      <c r="Y33894" t="str">
        <f t="shared" si="3709"/>
        <v>C 33.00.a000*180010</v>
      </c>
    </row>
    <row r="33895" spans="1:25" hidden="1" x14ac:dyDescent="0.25">
      <c r="A33895" t="s">
        <v>74986</v>
      </c>
      <c r="B33895" s="601" t="s">
        <v>18137</v>
      </c>
      <c r="C33895" s="601" t="s">
        <v>742</v>
      </c>
      <c r="D33895" s="601" t="s">
        <v>561</v>
      </c>
      <c r="E33895" t="s">
        <v>74988</v>
      </c>
      <c r="F33895" t="s">
        <v>74989</v>
      </c>
      <c r="G33895" t="s">
        <v>75437</v>
      </c>
      <c r="H33895" t="b">
        <v>0</v>
      </c>
      <c r="I33895" t="s">
        <v>2711</v>
      </c>
      <c r="K33895" t="str">
        <f t="shared" si="3703"/>
        <v>C33.00_R0180_C0020_S0000*</v>
      </c>
      <c r="P33895" t="str">
        <f t="shared" si="3704"/>
        <v>C 33.00</v>
      </c>
      <c r="Q33895" t="str">
        <f t="shared" si="3705"/>
        <v>C 33.00</v>
      </c>
      <c r="R33895" t="str">
        <f t="shared" si="3706"/>
        <v>C 33.00</v>
      </c>
      <c r="S33895" t="str">
        <f t="shared" si="3707"/>
        <v>C 33.00</v>
      </c>
      <c r="T33895" t="str">
        <f t="shared" si="3708"/>
        <v>C 33.00</v>
      </c>
      <c r="Y33895" t="str">
        <f t="shared" si="3709"/>
        <v>C 33.00.a000*180020</v>
      </c>
    </row>
    <row r="33896" spans="1:25" hidden="1" x14ac:dyDescent="0.25">
      <c r="A33896" t="s">
        <v>74986</v>
      </c>
      <c r="B33896" s="601" t="s">
        <v>18137</v>
      </c>
      <c r="C33896" s="601" t="s">
        <v>742</v>
      </c>
      <c r="D33896" s="601" t="s">
        <v>719</v>
      </c>
      <c r="E33896" t="s">
        <v>2708</v>
      </c>
      <c r="F33896" t="s">
        <v>2709</v>
      </c>
      <c r="G33896" t="s">
        <v>75438</v>
      </c>
      <c r="H33896" t="b">
        <v>0</v>
      </c>
      <c r="I33896" t="s">
        <v>2711</v>
      </c>
      <c r="K33896" t="str">
        <f t="shared" si="3703"/>
        <v>C33.00_R0180_C0030_S0000*</v>
      </c>
      <c r="P33896" t="str">
        <f t="shared" si="3704"/>
        <v>C 33.00</v>
      </c>
      <c r="Q33896" t="str">
        <f t="shared" si="3705"/>
        <v>C 33.00</v>
      </c>
      <c r="R33896" t="str">
        <f t="shared" si="3706"/>
        <v>C 33.00</v>
      </c>
      <c r="S33896" t="str">
        <f t="shared" si="3707"/>
        <v>C 33.00</v>
      </c>
      <c r="T33896" t="str">
        <f t="shared" si="3708"/>
        <v>C 33.00</v>
      </c>
      <c r="Y33896" t="str">
        <f t="shared" si="3709"/>
        <v>C 33.00.a000*180030</v>
      </c>
    </row>
    <row r="33897" spans="1:25" hidden="1" x14ac:dyDescent="0.25">
      <c r="A33897" t="s">
        <v>74986</v>
      </c>
      <c r="B33897" s="601" t="s">
        <v>18137</v>
      </c>
      <c r="C33897" s="601" t="s">
        <v>742</v>
      </c>
      <c r="D33897" s="601" t="s">
        <v>721</v>
      </c>
      <c r="E33897" t="s">
        <v>2708</v>
      </c>
      <c r="F33897" t="s">
        <v>2709</v>
      </c>
      <c r="G33897" t="s">
        <v>75439</v>
      </c>
      <c r="H33897" t="b">
        <v>0</v>
      </c>
      <c r="I33897" t="s">
        <v>2711</v>
      </c>
      <c r="K33897" t="str">
        <f t="shared" si="3703"/>
        <v>C33.00_R0180_C0040_S0000*</v>
      </c>
      <c r="P33897" t="str">
        <f t="shared" si="3704"/>
        <v>C 33.00</v>
      </c>
      <c r="Q33897" t="str">
        <f t="shared" si="3705"/>
        <v>C 33.00</v>
      </c>
      <c r="R33897" t="str">
        <f t="shared" si="3706"/>
        <v>C 33.00</v>
      </c>
      <c r="S33897" t="str">
        <f t="shared" si="3707"/>
        <v>C 33.00</v>
      </c>
      <c r="T33897" t="str">
        <f t="shared" si="3708"/>
        <v>C 33.00</v>
      </c>
      <c r="Y33897" t="str">
        <f t="shared" si="3709"/>
        <v>C 33.00.a000*180040</v>
      </c>
    </row>
    <row r="33898" spans="1:25" hidden="1" x14ac:dyDescent="0.25">
      <c r="A33898" t="s">
        <v>74986</v>
      </c>
      <c r="B33898" s="601" t="s">
        <v>18137</v>
      </c>
      <c r="C33898" s="601" t="s">
        <v>742</v>
      </c>
      <c r="D33898" s="601" t="s">
        <v>723</v>
      </c>
      <c r="E33898" t="s">
        <v>2708</v>
      </c>
      <c r="F33898" t="s">
        <v>2709</v>
      </c>
      <c r="G33898" t="s">
        <v>75440</v>
      </c>
      <c r="H33898" t="b">
        <v>0</v>
      </c>
      <c r="I33898" t="s">
        <v>2711</v>
      </c>
      <c r="K33898" t="str">
        <f t="shared" si="3703"/>
        <v>C33.00_R0180_C0050_S0000*</v>
      </c>
      <c r="P33898" t="str">
        <f t="shared" si="3704"/>
        <v>C 33.00</v>
      </c>
      <c r="Q33898" t="str">
        <f t="shared" si="3705"/>
        <v>C 33.00</v>
      </c>
      <c r="R33898" t="str">
        <f t="shared" si="3706"/>
        <v>C 33.00</v>
      </c>
      <c r="S33898" t="str">
        <f t="shared" si="3707"/>
        <v>C 33.00</v>
      </c>
      <c r="T33898" t="str">
        <f t="shared" si="3708"/>
        <v>C 33.00</v>
      </c>
      <c r="Y33898" t="str">
        <f t="shared" si="3709"/>
        <v>C 33.00.a000*180050</v>
      </c>
    </row>
    <row r="33899" spans="1:25" hidden="1" x14ac:dyDescent="0.25">
      <c r="A33899" t="s">
        <v>74986</v>
      </c>
      <c r="B33899" s="601" t="s">
        <v>18137</v>
      </c>
      <c r="C33899" s="601" t="s">
        <v>742</v>
      </c>
      <c r="D33899" s="601" t="s">
        <v>725</v>
      </c>
      <c r="E33899" t="s">
        <v>2708</v>
      </c>
      <c r="F33899" t="s">
        <v>2709</v>
      </c>
      <c r="G33899" t="s">
        <v>75441</v>
      </c>
      <c r="H33899" t="b">
        <v>0</v>
      </c>
      <c r="I33899" t="s">
        <v>2711</v>
      </c>
      <c r="K33899" t="str">
        <f t="shared" si="3703"/>
        <v>C33.00_R0180_C0060_S0000*</v>
      </c>
      <c r="P33899" t="str">
        <f t="shared" si="3704"/>
        <v>C 33.00</v>
      </c>
      <c r="Q33899" t="str">
        <f t="shared" si="3705"/>
        <v>C 33.00</v>
      </c>
      <c r="R33899" t="str">
        <f t="shared" si="3706"/>
        <v>C 33.00</v>
      </c>
      <c r="S33899" t="str">
        <f t="shared" si="3707"/>
        <v>C 33.00</v>
      </c>
      <c r="T33899" t="str">
        <f t="shared" si="3708"/>
        <v>C 33.00</v>
      </c>
      <c r="Y33899" t="str">
        <f t="shared" si="3709"/>
        <v>C 33.00.a000*180060</v>
      </c>
    </row>
    <row r="33900" spans="1:25" hidden="1" x14ac:dyDescent="0.25">
      <c r="A33900" t="s">
        <v>74986</v>
      </c>
      <c r="B33900" s="601" t="s">
        <v>18137</v>
      </c>
      <c r="C33900" s="601" t="s">
        <v>742</v>
      </c>
      <c r="D33900" s="601" t="s">
        <v>727</v>
      </c>
      <c r="E33900" t="s">
        <v>2708</v>
      </c>
      <c r="F33900" t="s">
        <v>2709</v>
      </c>
      <c r="G33900" t="s">
        <v>75442</v>
      </c>
      <c r="H33900" t="b">
        <v>0</v>
      </c>
      <c r="I33900" t="s">
        <v>2711</v>
      </c>
      <c r="K33900" t="str">
        <f t="shared" si="3703"/>
        <v>C33.00_R0180_C0070_S0000*</v>
      </c>
      <c r="P33900" t="str">
        <f t="shared" si="3704"/>
        <v>C 33.00</v>
      </c>
      <c r="Q33900" t="str">
        <f t="shared" si="3705"/>
        <v>C 33.00</v>
      </c>
      <c r="R33900" t="str">
        <f t="shared" si="3706"/>
        <v>C 33.00</v>
      </c>
      <c r="S33900" t="str">
        <f t="shared" si="3707"/>
        <v>C 33.00</v>
      </c>
      <c r="T33900" t="str">
        <f t="shared" si="3708"/>
        <v>C 33.00</v>
      </c>
      <c r="Y33900" t="str">
        <f t="shared" si="3709"/>
        <v>C 33.00.a000*180070</v>
      </c>
    </row>
    <row r="33901" spans="1:25" hidden="1" x14ac:dyDescent="0.25">
      <c r="A33901" t="s">
        <v>74986</v>
      </c>
      <c r="B33901" s="601" t="s">
        <v>18137</v>
      </c>
      <c r="C33901" s="601" t="s">
        <v>742</v>
      </c>
      <c r="D33901" s="601" t="s">
        <v>729</v>
      </c>
      <c r="E33901" t="s">
        <v>2708</v>
      </c>
      <c r="F33901" t="s">
        <v>2709</v>
      </c>
      <c r="G33901" t="s">
        <v>75443</v>
      </c>
      <c r="H33901" t="b">
        <v>0</v>
      </c>
      <c r="I33901" t="s">
        <v>2711</v>
      </c>
      <c r="K33901" t="str">
        <f t="shared" si="3703"/>
        <v>C33.00_R0180_C0080_S0000*</v>
      </c>
      <c r="P33901" t="str">
        <f t="shared" si="3704"/>
        <v>C 33.00</v>
      </c>
      <c r="Q33901" t="str">
        <f t="shared" si="3705"/>
        <v>C 33.00</v>
      </c>
      <c r="R33901" t="str">
        <f t="shared" si="3706"/>
        <v>C 33.00</v>
      </c>
      <c r="S33901" t="str">
        <f t="shared" si="3707"/>
        <v>C 33.00</v>
      </c>
      <c r="T33901" t="str">
        <f t="shared" si="3708"/>
        <v>C 33.00</v>
      </c>
      <c r="Y33901" t="str">
        <f t="shared" si="3709"/>
        <v>C 33.00.a000*180080</v>
      </c>
    </row>
    <row r="33902" spans="1:25" hidden="1" x14ac:dyDescent="0.25">
      <c r="A33902" t="s">
        <v>74986</v>
      </c>
      <c r="B33902" s="601" t="s">
        <v>18137</v>
      </c>
      <c r="C33902" s="601" t="s">
        <v>742</v>
      </c>
      <c r="D33902" s="601" t="s">
        <v>731</v>
      </c>
      <c r="E33902" t="s">
        <v>2708</v>
      </c>
      <c r="F33902" t="s">
        <v>2709</v>
      </c>
      <c r="G33902" t="s">
        <v>75444</v>
      </c>
      <c r="H33902" t="b">
        <v>0</v>
      </c>
      <c r="I33902" t="s">
        <v>2711</v>
      </c>
      <c r="K33902" t="str">
        <f t="shared" si="3703"/>
        <v>C33.00_R0180_C0090_S0000*</v>
      </c>
      <c r="P33902" t="str">
        <f t="shared" si="3704"/>
        <v>C 33.00</v>
      </c>
      <c r="Q33902" t="str">
        <f t="shared" si="3705"/>
        <v>C 33.00</v>
      </c>
      <c r="R33902" t="str">
        <f t="shared" si="3706"/>
        <v>C 33.00</v>
      </c>
      <c r="S33902" t="str">
        <f t="shared" si="3707"/>
        <v>C 33.00</v>
      </c>
      <c r="T33902" t="str">
        <f t="shared" si="3708"/>
        <v>C 33.00</v>
      </c>
      <c r="Y33902" t="str">
        <f t="shared" si="3709"/>
        <v>C 33.00.a000*180090</v>
      </c>
    </row>
    <row r="33903" spans="1:25" hidden="1" x14ac:dyDescent="0.25">
      <c r="A33903" t="s">
        <v>74986</v>
      </c>
      <c r="B33903" s="601" t="s">
        <v>18137</v>
      </c>
      <c r="C33903" s="601" t="s">
        <v>742</v>
      </c>
      <c r="D33903" s="601" t="s">
        <v>733</v>
      </c>
      <c r="E33903" t="s">
        <v>2708</v>
      </c>
      <c r="F33903" t="s">
        <v>2709</v>
      </c>
      <c r="G33903" t="s">
        <v>75445</v>
      </c>
      <c r="H33903" t="b">
        <v>0</v>
      </c>
      <c r="I33903" t="s">
        <v>2711</v>
      </c>
      <c r="K33903" t="str">
        <f t="shared" si="3703"/>
        <v>C33.00_R0180_C0100_S0000*</v>
      </c>
      <c r="P33903" t="str">
        <f t="shared" si="3704"/>
        <v>C 33.00</v>
      </c>
      <c r="Q33903" t="str">
        <f t="shared" si="3705"/>
        <v>C 33.00</v>
      </c>
      <c r="R33903" t="str">
        <f t="shared" si="3706"/>
        <v>C 33.00</v>
      </c>
      <c r="S33903" t="str">
        <f t="shared" si="3707"/>
        <v>C 33.00</v>
      </c>
      <c r="T33903" t="str">
        <f t="shared" si="3708"/>
        <v>C 33.00</v>
      </c>
      <c r="Y33903" t="str">
        <f t="shared" si="3709"/>
        <v>C 33.00.a000*180100</v>
      </c>
    </row>
    <row r="33904" spans="1:25" hidden="1" x14ac:dyDescent="0.25">
      <c r="A33904" t="s">
        <v>74986</v>
      </c>
      <c r="B33904" s="601" t="s">
        <v>18137</v>
      </c>
      <c r="C33904" s="601" t="s">
        <v>742</v>
      </c>
      <c r="D33904" s="601" t="s">
        <v>734</v>
      </c>
      <c r="E33904" t="s">
        <v>2708</v>
      </c>
      <c r="F33904" t="s">
        <v>2709</v>
      </c>
      <c r="G33904" t="s">
        <v>75446</v>
      </c>
      <c r="H33904" t="b">
        <v>0</v>
      </c>
      <c r="I33904" t="s">
        <v>2711</v>
      </c>
      <c r="K33904" t="str">
        <f t="shared" si="3703"/>
        <v>C33.00_R0180_C0110_S0000*</v>
      </c>
      <c r="P33904" t="str">
        <f t="shared" si="3704"/>
        <v>C 33.00</v>
      </c>
      <c r="Q33904" t="str">
        <f t="shared" si="3705"/>
        <v>C 33.00</v>
      </c>
      <c r="R33904" t="str">
        <f t="shared" si="3706"/>
        <v>C 33.00</v>
      </c>
      <c r="S33904" t="str">
        <f t="shared" si="3707"/>
        <v>C 33.00</v>
      </c>
      <c r="T33904" t="str">
        <f t="shared" si="3708"/>
        <v>C 33.00</v>
      </c>
      <c r="Y33904" t="str">
        <f t="shared" si="3709"/>
        <v>C 33.00.a000*180110</v>
      </c>
    </row>
    <row r="33905" spans="1:25" hidden="1" x14ac:dyDescent="0.25">
      <c r="A33905" t="s">
        <v>74986</v>
      </c>
      <c r="B33905" s="601" t="s">
        <v>18137</v>
      </c>
      <c r="C33905" s="601" t="s">
        <v>742</v>
      </c>
      <c r="D33905" s="601" t="s">
        <v>735</v>
      </c>
      <c r="E33905" t="s">
        <v>2708</v>
      </c>
      <c r="F33905" t="s">
        <v>2709</v>
      </c>
      <c r="G33905" t="s">
        <v>75447</v>
      </c>
      <c r="H33905" t="b">
        <v>0</v>
      </c>
      <c r="I33905" t="s">
        <v>2711</v>
      </c>
      <c r="K33905" t="str">
        <f t="shared" si="3703"/>
        <v>C33.00_R0180_C0120_S0000*</v>
      </c>
      <c r="P33905" t="str">
        <f t="shared" si="3704"/>
        <v>C 33.00</v>
      </c>
      <c r="Q33905" t="str">
        <f t="shared" si="3705"/>
        <v>C 33.00</v>
      </c>
      <c r="R33905" t="str">
        <f t="shared" si="3706"/>
        <v>C 33.00</v>
      </c>
      <c r="S33905" t="str">
        <f t="shared" si="3707"/>
        <v>C 33.00</v>
      </c>
      <c r="T33905" t="str">
        <f t="shared" si="3708"/>
        <v>C 33.00</v>
      </c>
      <c r="Y33905" t="str">
        <f t="shared" si="3709"/>
        <v>C 33.00.a000*180120</v>
      </c>
    </row>
    <row r="33906" spans="1:25" hidden="1" x14ac:dyDescent="0.25">
      <c r="A33906" t="s">
        <v>74986</v>
      </c>
      <c r="B33906" s="601" t="s">
        <v>18137</v>
      </c>
      <c r="C33906" s="601" t="s">
        <v>742</v>
      </c>
      <c r="D33906" s="601" t="s">
        <v>736</v>
      </c>
      <c r="E33906" t="s">
        <v>2708</v>
      </c>
      <c r="F33906" t="s">
        <v>2709</v>
      </c>
      <c r="G33906" t="s">
        <v>75448</v>
      </c>
      <c r="H33906" t="b">
        <v>0</v>
      </c>
      <c r="I33906" t="s">
        <v>2711</v>
      </c>
      <c r="K33906" t="str">
        <f t="shared" si="3703"/>
        <v>C33.00_R0180_C0130_S0000*</v>
      </c>
      <c r="P33906" t="str">
        <f t="shared" si="3704"/>
        <v>C 33.00</v>
      </c>
      <c r="Q33906" t="str">
        <f t="shared" si="3705"/>
        <v>C 33.00</v>
      </c>
      <c r="R33906" t="str">
        <f t="shared" si="3706"/>
        <v>C 33.00</v>
      </c>
      <c r="S33906" t="str">
        <f t="shared" si="3707"/>
        <v>C 33.00</v>
      </c>
      <c r="T33906" t="str">
        <f t="shared" si="3708"/>
        <v>C 33.00</v>
      </c>
      <c r="Y33906" t="str">
        <f t="shared" si="3709"/>
        <v>C 33.00.a000*180130</v>
      </c>
    </row>
    <row r="33907" spans="1:25" hidden="1" x14ac:dyDescent="0.25">
      <c r="A33907" t="s">
        <v>74986</v>
      </c>
      <c r="B33907" s="601" t="s">
        <v>18137</v>
      </c>
      <c r="C33907" s="601" t="s">
        <v>742</v>
      </c>
      <c r="D33907" s="601" t="s">
        <v>737</v>
      </c>
      <c r="E33907" t="s">
        <v>2708</v>
      </c>
      <c r="F33907" t="s">
        <v>2709</v>
      </c>
      <c r="G33907" t="s">
        <v>75449</v>
      </c>
      <c r="H33907" t="b">
        <v>0</v>
      </c>
      <c r="I33907" t="s">
        <v>2711</v>
      </c>
      <c r="K33907" t="str">
        <f t="shared" si="3703"/>
        <v>C33.00_R0180_C0140_S0000*</v>
      </c>
      <c r="P33907" t="str">
        <f t="shared" si="3704"/>
        <v>C 33.00</v>
      </c>
      <c r="Q33907" t="str">
        <f t="shared" si="3705"/>
        <v>C 33.00</v>
      </c>
      <c r="R33907" t="str">
        <f t="shared" si="3706"/>
        <v>C 33.00</v>
      </c>
      <c r="S33907" t="str">
        <f t="shared" si="3707"/>
        <v>C 33.00</v>
      </c>
      <c r="T33907" t="str">
        <f t="shared" si="3708"/>
        <v>C 33.00</v>
      </c>
      <c r="Y33907" t="str">
        <f t="shared" si="3709"/>
        <v>C 33.00.a000*180140</v>
      </c>
    </row>
    <row r="33908" spans="1:25" hidden="1" x14ac:dyDescent="0.25">
      <c r="A33908" t="s">
        <v>74986</v>
      </c>
      <c r="B33908" s="601" t="s">
        <v>18137</v>
      </c>
      <c r="C33908" s="601" t="s">
        <v>742</v>
      </c>
      <c r="D33908" s="601" t="s">
        <v>738</v>
      </c>
      <c r="E33908" t="s">
        <v>1987</v>
      </c>
      <c r="F33908" t="s">
        <v>3578</v>
      </c>
      <c r="G33908" t="s">
        <v>75450</v>
      </c>
      <c r="H33908" t="b">
        <v>0</v>
      </c>
      <c r="I33908" t="s">
        <v>2711</v>
      </c>
      <c r="K33908" t="str">
        <f t="shared" si="3703"/>
        <v>C33.00_R0180_C0150_S0000*</v>
      </c>
      <c r="P33908" t="str">
        <f t="shared" si="3704"/>
        <v>C 33.00</v>
      </c>
      <c r="Q33908" t="str">
        <f t="shared" si="3705"/>
        <v>C 33.00</v>
      </c>
      <c r="R33908" t="str">
        <f t="shared" si="3706"/>
        <v>C 33.00</v>
      </c>
      <c r="S33908" t="str">
        <f t="shared" si="3707"/>
        <v>C 33.00</v>
      </c>
      <c r="T33908" t="str">
        <f t="shared" si="3708"/>
        <v>C 33.00</v>
      </c>
      <c r="Y33908" t="str">
        <f t="shared" si="3709"/>
        <v>C 33.00.a000*180150</v>
      </c>
    </row>
    <row r="33909" spans="1:25" hidden="1" x14ac:dyDescent="0.25">
      <c r="A33909" t="s">
        <v>74986</v>
      </c>
      <c r="B33909" s="601" t="s">
        <v>18137</v>
      </c>
      <c r="C33909" s="601" t="s">
        <v>742</v>
      </c>
      <c r="D33909" s="601" t="s">
        <v>740</v>
      </c>
      <c r="E33909" t="s">
        <v>1987</v>
      </c>
      <c r="F33909" t="s">
        <v>3578</v>
      </c>
      <c r="G33909" t="s">
        <v>75451</v>
      </c>
      <c r="H33909" t="b">
        <v>0</v>
      </c>
      <c r="I33909" t="s">
        <v>2711</v>
      </c>
      <c r="K33909" t="str">
        <f t="shared" si="3703"/>
        <v>C33.00_R0180_C0160_S0000*</v>
      </c>
      <c r="P33909" t="str">
        <f t="shared" si="3704"/>
        <v>C 33.00</v>
      </c>
      <c r="Q33909" t="str">
        <f t="shared" si="3705"/>
        <v>C 33.00</v>
      </c>
      <c r="R33909" t="str">
        <f t="shared" si="3706"/>
        <v>C 33.00</v>
      </c>
      <c r="S33909" t="str">
        <f t="shared" si="3707"/>
        <v>C 33.00</v>
      </c>
      <c r="T33909" t="str">
        <f t="shared" si="3708"/>
        <v>C 33.00</v>
      </c>
      <c r="Y33909" t="str">
        <f t="shared" si="3709"/>
        <v>C 33.00.a000*180160</v>
      </c>
    </row>
    <row r="33910" spans="1:25" hidden="1" x14ac:dyDescent="0.25">
      <c r="A33910" t="s">
        <v>74986</v>
      </c>
      <c r="B33910" s="601" t="s">
        <v>18137</v>
      </c>
      <c r="C33910" s="601" t="s">
        <v>742</v>
      </c>
      <c r="D33910" s="601" t="s">
        <v>741</v>
      </c>
      <c r="E33910" t="s">
        <v>3442</v>
      </c>
      <c r="F33910" t="s">
        <v>3443</v>
      </c>
      <c r="G33910" t="s">
        <v>75452</v>
      </c>
      <c r="H33910" t="b">
        <v>0</v>
      </c>
      <c r="I33910" t="s">
        <v>2711</v>
      </c>
      <c r="K33910" t="str">
        <f t="shared" si="3703"/>
        <v>C33.00_R0180_C0170_S0000*</v>
      </c>
      <c r="P33910" t="str">
        <f t="shared" si="3704"/>
        <v>C 33.00</v>
      </c>
      <c r="Q33910" t="str">
        <f t="shared" si="3705"/>
        <v>C 33.00</v>
      </c>
      <c r="R33910" t="str">
        <f t="shared" si="3706"/>
        <v>C 33.00</v>
      </c>
      <c r="S33910" t="str">
        <f t="shared" si="3707"/>
        <v>C 33.00</v>
      </c>
      <c r="T33910" t="str">
        <f t="shared" si="3708"/>
        <v>C 33.00</v>
      </c>
      <c r="Y33910" t="str">
        <f t="shared" si="3709"/>
        <v>C 33.00.a000*180170</v>
      </c>
    </row>
    <row r="33911" spans="1:25" hidden="1" x14ac:dyDescent="0.25">
      <c r="A33911" t="s">
        <v>74986</v>
      </c>
      <c r="B33911" s="601" t="s">
        <v>18137</v>
      </c>
      <c r="C33911" s="601" t="s">
        <v>742</v>
      </c>
      <c r="D33911" s="601" t="s">
        <v>742</v>
      </c>
      <c r="E33911" t="s">
        <v>3442</v>
      </c>
      <c r="F33911" t="s">
        <v>3443</v>
      </c>
      <c r="G33911" t="s">
        <v>75453</v>
      </c>
      <c r="H33911" t="b">
        <v>0</v>
      </c>
      <c r="I33911" t="s">
        <v>2711</v>
      </c>
      <c r="K33911" t="str">
        <f t="shared" si="3703"/>
        <v>C33.00_R0180_C0180_S0000*</v>
      </c>
      <c r="P33911" t="str">
        <f t="shared" si="3704"/>
        <v>C 33.00</v>
      </c>
      <c r="Q33911" t="str">
        <f t="shared" si="3705"/>
        <v>C 33.00</v>
      </c>
      <c r="R33911" t="str">
        <f t="shared" si="3706"/>
        <v>C 33.00</v>
      </c>
      <c r="S33911" t="str">
        <f t="shared" si="3707"/>
        <v>C 33.00</v>
      </c>
      <c r="T33911" t="str">
        <f t="shared" si="3708"/>
        <v>C 33.00</v>
      </c>
      <c r="Y33911" t="str">
        <f t="shared" si="3709"/>
        <v>C 33.00.a000*180180</v>
      </c>
    </row>
    <row r="33912" spans="1:25" hidden="1" x14ac:dyDescent="0.25">
      <c r="A33912" t="s">
        <v>74986</v>
      </c>
      <c r="B33912" s="601" t="s">
        <v>18137</v>
      </c>
      <c r="C33912" s="601" t="s">
        <v>742</v>
      </c>
      <c r="D33912" s="601" t="s">
        <v>743</v>
      </c>
      <c r="E33912" t="s">
        <v>3442</v>
      </c>
      <c r="F33912" t="s">
        <v>3443</v>
      </c>
      <c r="G33912" t="s">
        <v>75451</v>
      </c>
      <c r="H33912" t="b">
        <v>0</v>
      </c>
      <c r="I33912" t="s">
        <v>2711</v>
      </c>
      <c r="K33912" t="str">
        <f t="shared" si="3703"/>
        <v>C33.00_R0180_C0190_S0000*</v>
      </c>
      <c r="P33912" t="str">
        <f t="shared" si="3704"/>
        <v>C 33.00</v>
      </c>
      <c r="Q33912" t="str">
        <f t="shared" si="3705"/>
        <v>C 33.00</v>
      </c>
      <c r="R33912" t="str">
        <f t="shared" si="3706"/>
        <v>C 33.00</v>
      </c>
      <c r="S33912" t="str">
        <f t="shared" si="3707"/>
        <v>C 33.00</v>
      </c>
      <c r="T33912" t="str">
        <f t="shared" si="3708"/>
        <v>C 33.00</v>
      </c>
      <c r="Y33912" t="str">
        <f t="shared" si="3709"/>
        <v>C 33.00.a000*180190</v>
      </c>
    </row>
    <row r="33913" spans="1:25" hidden="1" x14ac:dyDescent="0.25">
      <c r="A33913" t="s">
        <v>74986</v>
      </c>
      <c r="B33913" s="601" t="s">
        <v>18137</v>
      </c>
      <c r="C33913" s="601" t="s">
        <v>742</v>
      </c>
      <c r="D33913" s="601" t="s">
        <v>744</v>
      </c>
      <c r="E33913" t="s">
        <v>2708</v>
      </c>
      <c r="F33913" t="s">
        <v>2709</v>
      </c>
      <c r="G33913" t="s">
        <v>75454</v>
      </c>
      <c r="H33913" t="b">
        <v>0</v>
      </c>
      <c r="I33913" t="s">
        <v>2711</v>
      </c>
      <c r="K33913" t="str">
        <f t="shared" si="3703"/>
        <v>C33.00_R0180_C0200_S0000*</v>
      </c>
      <c r="P33913" t="str">
        <f t="shared" si="3704"/>
        <v>C 33.00</v>
      </c>
      <c r="Q33913" t="str">
        <f t="shared" si="3705"/>
        <v>C 33.00</v>
      </c>
      <c r="R33913" t="str">
        <f t="shared" si="3706"/>
        <v>C 33.00</v>
      </c>
      <c r="S33913" t="str">
        <f t="shared" si="3707"/>
        <v>C 33.00</v>
      </c>
      <c r="T33913" t="str">
        <f t="shared" si="3708"/>
        <v>C 33.00</v>
      </c>
      <c r="Y33913" t="str">
        <f t="shared" si="3709"/>
        <v>C 33.00.a000*180200</v>
      </c>
    </row>
    <row r="33914" spans="1:25" hidden="1" x14ac:dyDescent="0.25">
      <c r="A33914" t="s">
        <v>74986</v>
      </c>
      <c r="B33914" s="601" t="s">
        <v>18137</v>
      </c>
      <c r="C33914" s="601" t="s">
        <v>742</v>
      </c>
      <c r="D33914" s="601" t="s">
        <v>745</v>
      </c>
      <c r="E33914" t="s">
        <v>6157</v>
      </c>
      <c r="F33914" t="s">
        <v>6158</v>
      </c>
      <c r="G33914" t="s">
        <v>75455</v>
      </c>
      <c r="H33914" t="b">
        <v>0</v>
      </c>
      <c r="I33914" t="s">
        <v>2711</v>
      </c>
      <c r="K33914" t="str">
        <f t="shared" si="3703"/>
        <v>C33.00_R0180_C0210_S0000*</v>
      </c>
      <c r="P33914" t="str">
        <f t="shared" si="3704"/>
        <v>C 33.00</v>
      </c>
      <c r="Q33914" t="str">
        <f t="shared" si="3705"/>
        <v>C 33.00</v>
      </c>
      <c r="R33914" t="str">
        <f t="shared" si="3706"/>
        <v>C 33.00</v>
      </c>
      <c r="S33914" t="str">
        <f t="shared" si="3707"/>
        <v>C 33.00</v>
      </c>
      <c r="T33914" t="str">
        <f t="shared" si="3708"/>
        <v>C 33.00</v>
      </c>
      <c r="Y33914" t="str">
        <f t="shared" si="3709"/>
        <v>C 33.00.a000*180210</v>
      </c>
    </row>
    <row r="33915" spans="1:25" hidden="1" x14ac:dyDescent="0.25">
      <c r="A33915" t="s">
        <v>74986</v>
      </c>
      <c r="B33915" s="601" t="s">
        <v>18137</v>
      </c>
      <c r="C33915" s="601" t="s">
        <v>742</v>
      </c>
      <c r="D33915" s="601" t="s">
        <v>746</v>
      </c>
      <c r="E33915" t="s">
        <v>2708</v>
      </c>
      <c r="F33915" t="s">
        <v>2709</v>
      </c>
      <c r="G33915" t="s">
        <v>75456</v>
      </c>
      <c r="H33915" t="b">
        <v>0</v>
      </c>
      <c r="I33915" t="s">
        <v>2711</v>
      </c>
      <c r="K33915" t="str">
        <f t="shared" si="3703"/>
        <v>C33.00_R0180_C0220_S0000*</v>
      </c>
      <c r="P33915" t="str">
        <f t="shared" si="3704"/>
        <v>C 33.00</v>
      </c>
      <c r="Q33915" t="str">
        <f t="shared" si="3705"/>
        <v>C 33.00</v>
      </c>
      <c r="R33915" t="str">
        <f t="shared" si="3706"/>
        <v>C 33.00</v>
      </c>
      <c r="S33915" t="str">
        <f t="shared" si="3707"/>
        <v>C 33.00</v>
      </c>
      <c r="T33915" t="str">
        <f t="shared" si="3708"/>
        <v>C 33.00</v>
      </c>
      <c r="Y33915" t="str">
        <f t="shared" si="3709"/>
        <v>C 33.00.a000*180220</v>
      </c>
    </row>
    <row r="33916" spans="1:25" hidden="1" x14ac:dyDescent="0.25">
      <c r="A33916" t="s">
        <v>74986</v>
      </c>
      <c r="B33916" s="601" t="s">
        <v>18137</v>
      </c>
      <c r="C33916" s="601" t="s">
        <v>742</v>
      </c>
      <c r="D33916" s="601" t="s">
        <v>2954</v>
      </c>
      <c r="E33916" t="s">
        <v>6157</v>
      </c>
      <c r="F33916" t="s">
        <v>6158</v>
      </c>
      <c r="G33916" t="s">
        <v>75457</v>
      </c>
      <c r="H33916" t="b">
        <v>0</v>
      </c>
      <c r="I33916" t="s">
        <v>2711</v>
      </c>
      <c r="K33916" t="str">
        <f t="shared" si="3703"/>
        <v>C33.00_R0180_C0230_S0000*</v>
      </c>
      <c r="P33916" t="str">
        <f t="shared" si="3704"/>
        <v>C 33.00</v>
      </c>
      <c r="Q33916" t="str">
        <f t="shared" si="3705"/>
        <v>C 33.00</v>
      </c>
      <c r="R33916" t="str">
        <f t="shared" si="3706"/>
        <v>C 33.00</v>
      </c>
      <c r="S33916" t="str">
        <f t="shared" si="3707"/>
        <v>C 33.00</v>
      </c>
      <c r="T33916" t="str">
        <f t="shared" si="3708"/>
        <v>C 33.00</v>
      </c>
      <c r="Y33916" t="str">
        <f t="shared" si="3709"/>
        <v>C 33.00.a000*180230</v>
      </c>
    </row>
    <row r="33917" spans="1:25" hidden="1" x14ac:dyDescent="0.25">
      <c r="A33917" t="s">
        <v>74986</v>
      </c>
      <c r="B33917" s="601" t="s">
        <v>18137</v>
      </c>
      <c r="C33917" s="601" t="s">
        <v>742</v>
      </c>
      <c r="D33917" s="601" t="s">
        <v>2830</v>
      </c>
      <c r="E33917" t="s">
        <v>5593</v>
      </c>
      <c r="F33917" t="s">
        <v>5594</v>
      </c>
      <c r="G33917" t="s">
        <v>75458</v>
      </c>
      <c r="H33917" t="b">
        <v>0</v>
      </c>
      <c r="I33917" t="s">
        <v>2711</v>
      </c>
      <c r="K33917" t="str">
        <f t="shared" si="3703"/>
        <v>C33.00_R0180_C0240_S0000*</v>
      </c>
      <c r="P33917" t="str">
        <f t="shared" si="3704"/>
        <v>C 33.00</v>
      </c>
      <c r="Q33917" t="str">
        <f t="shared" si="3705"/>
        <v>C 33.00</v>
      </c>
      <c r="R33917" t="str">
        <f t="shared" si="3706"/>
        <v>C 33.00</v>
      </c>
      <c r="S33917" t="str">
        <f t="shared" si="3707"/>
        <v>C 33.00</v>
      </c>
      <c r="T33917" t="str">
        <f t="shared" si="3708"/>
        <v>C 33.00</v>
      </c>
      <c r="Y33917" t="str">
        <f t="shared" si="3709"/>
        <v>C 33.00.a000*180240</v>
      </c>
    </row>
    <row r="33918" spans="1:25" hidden="1" x14ac:dyDescent="0.25">
      <c r="A33918" t="s">
        <v>74986</v>
      </c>
      <c r="B33918" s="601" t="s">
        <v>18137</v>
      </c>
      <c r="C33918" s="601" t="s">
        <v>742</v>
      </c>
      <c r="D33918" s="601" t="s">
        <v>2833</v>
      </c>
      <c r="E33918" t="s">
        <v>2708</v>
      </c>
      <c r="F33918" t="s">
        <v>2709</v>
      </c>
      <c r="G33918" t="s">
        <v>75459</v>
      </c>
      <c r="H33918" t="b">
        <v>0</v>
      </c>
      <c r="I33918" t="s">
        <v>2711</v>
      </c>
      <c r="K33918" t="str">
        <f t="shared" si="3703"/>
        <v>C33.00_R0180_C0250_S0000*</v>
      </c>
      <c r="P33918" t="str">
        <f t="shared" si="3704"/>
        <v>C 33.00</v>
      </c>
      <c r="Q33918" t="str">
        <f t="shared" si="3705"/>
        <v>C 33.00</v>
      </c>
      <c r="R33918" t="str">
        <f t="shared" si="3706"/>
        <v>C 33.00</v>
      </c>
      <c r="S33918" t="str">
        <f t="shared" si="3707"/>
        <v>C 33.00</v>
      </c>
      <c r="T33918" t="str">
        <f t="shared" si="3708"/>
        <v>C 33.00</v>
      </c>
      <c r="Y33918" t="str">
        <f t="shared" si="3709"/>
        <v>C 33.00.a000*180250</v>
      </c>
    </row>
    <row r="33919" spans="1:25" hidden="1" x14ac:dyDescent="0.25">
      <c r="A33919" t="s">
        <v>74986</v>
      </c>
      <c r="B33919" s="601" t="s">
        <v>18137</v>
      </c>
      <c r="C33919" s="601" t="s">
        <v>742</v>
      </c>
      <c r="D33919" s="601" t="s">
        <v>2836</v>
      </c>
      <c r="E33919" t="s">
        <v>3442</v>
      </c>
      <c r="F33919" t="s">
        <v>3443</v>
      </c>
      <c r="G33919" t="s">
        <v>75460</v>
      </c>
      <c r="H33919" t="b">
        <v>0</v>
      </c>
      <c r="I33919" t="s">
        <v>2711</v>
      </c>
      <c r="K33919" t="str">
        <f t="shared" si="3703"/>
        <v>C33.00_R0180_C0260_S0000*</v>
      </c>
      <c r="P33919" t="str">
        <f t="shared" si="3704"/>
        <v>C 33.00</v>
      </c>
      <c r="Q33919" t="str">
        <f t="shared" si="3705"/>
        <v>C 33.00</v>
      </c>
      <c r="R33919" t="str">
        <f t="shared" si="3706"/>
        <v>C 33.00</v>
      </c>
      <c r="S33919" t="str">
        <f t="shared" si="3707"/>
        <v>C 33.00</v>
      </c>
      <c r="T33919" t="str">
        <f t="shared" si="3708"/>
        <v>C 33.00</v>
      </c>
      <c r="Y33919" t="str">
        <f t="shared" si="3709"/>
        <v>C 33.00.a000*180260</v>
      </c>
    </row>
    <row r="33920" spans="1:25" hidden="1" x14ac:dyDescent="0.25">
      <c r="A33920" t="s">
        <v>74986</v>
      </c>
      <c r="B33920" s="601" t="s">
        <v>18137</v>
      </c>
      <c r="C33920" s="601" t="s">
        <v>743</v>
      </c>
      <c r="D33920" s="601" t="s">
        <v>548</v>
      </c>
      <c r="E33920" t="s">
        <v>770</v>
      </c>
      <c r="F33920" t="s">
        <v>3567</v>
      </c>
      <c r="G33920" t="s">
        <v>75461</v>
      </c>
      <c r="H33920" t="b">
        <v>0</v>
      </c>
      <c r="I33920" t="s">
        <v>2711</v>
      </c>
      <c r="K33920" t="str">
        <f t="shared" si="3703"/>
        <v>C33.00_R0190_C0010_S0000*</v>
      </c>
      <c r="P33920" t="str">
        <f t="shared" si="3704"/>
        <v>C 33.00</v>
      </c>
      <c r="Q33920" t="str">
        <f t="shared" si="3705"/>
        <v>C 33.00</v>
      </c>
      <c r="R33920" t="str">
        <f t="shared" si="3706"/>
        <v>C 33.00</v>
      </c>
      <c r="S33920" t="str">
        <f t="shared" si="3707"/>
        <v>C 33.00</v>
      </c>
      <c r="T33920" t="str">
        <f t="shared" si="3708"/>
        <v>C 33.00</v>
      </c>
      <c r="Y33920" t="str">
        <f t="shared" si="3709"/>
        <v>C 33.00.a000*190010</v>
      </c>
    </row>
    <row r="33921" spans="1:25" hidden="1" x14ac:dyDescent="0.25">
      <c r="A33921" t="s">
        <v>74986</v>
      </c>
      <c r="B33921" s="601" t="s">
        <v>18137</v>
      </c>
      <c r="C33921" s="601" t="s">
        <v>743</v>
      </c>
      <c r="D33921" s="601" t="s">
        <v>561</v>
      </c>
      <c r="E33921" t="s">
        <v>74988</v>
      </c>
      <c r="F33921" t="s">
        <v>74989</v>
      </c>
      <c r="G33921" t="s">
        <v>75461</v>
      </c>
      <c r="H33921" t="b">
        <v>0</v>
      </c>
      <c r="I33921" t="s">
        <v>2711</v>
      </c>
      <c r="K33921" t="str">
        <f t="shared" si="3703"/>
        <v>C33.00_R0190_C0020_S0000*</v>
      </c>
      <c r="P33921" t="str">
        <f t="shared" si="3704"/>
        <v>C 33.00</v>
      </c>
      <c r="Q33921" t="str">
        <f t="shared" si="3705"/>
        <v>C 33.00</v>
      </c>
      <c r="R33921" t="str">
        <f t="shared" si="3706"/>
        <v>C 33.00</v>
      </c>
      <c r="S33921" t="str">
        <f t="shared" si="3707"/>
        <v>C 33.00</v>
      </c>
      <c r="T33921" t="str">
        <f t="shared" si="3708"/>
        <v>C 33.00</v>
      </c>
      <c r="Y33921" t="str">
        <f t="shared" si="3709"/>
        <v>C 33.00.a000*190020</v>
      </c>
    </row>
    <row r="33922" spans="1:25" hidden="1" x14ac:dyDescent="0.25">
      <c r="A33922" t="s">
        <v>74986</v>
      </c>
      <c r="B33922" s="601" t="s">
        <v>18137</v>
      </c>
      <c r="C33922" s="601" t="s">
        <v>743</v>
      </c>
      <c r="D33922" s="601" t="s">
        <v>719</v>
      </c>
      <c r="E33922" t="s">
        <v>2708</v>
      </c>
      <c r="F33922" t="s">
        <v>2709</v>
      </c>
      <c r="G33922" t="s">
        <v>75462</v>
      </c>
      <c r="H33922" t="b">
        <v>0</v>
      </c>
      <c r="I33922" t="s">
        <v>2711</v>
      </c>
      <c r="K33922" t="str">
        <f t="shared" ref="K33922:K33985" si="3710">+IF(B33922="000",+REPLACE(T33922,2,1,"")&amp;$L$1&amp;C33922&amp;$M$1&amp;D33922,+REPLACE(T33922,2,1,"")&amp;$L$1&amp;C33922&amp;$M$1&amp;D33922&amp;$K$1&amp;B33922)</f>
        <v>C33.00_R0190_C0030_S0000*</v>
      </c>
      <c r="P33922" t="str">
        <f t="shared" ref="P33922:P33985" si="3711">+IF(ISNUMBER(SEARCH("a",RIGHT(A33922,2))),LEFT(A33922,LEN(A33922)-2),A33922)</f>
        <v>C 33.00</v>
      </c>
      <c r="Q33922" t="str">
        <f t="shared" si="3705"/>
        <v>C 33.00</v>
      </c>
      <c r="R33922" t="str">
        <f t="shared" si="3706"/>
        <v>C 33.00</v>
      </c>
      <c r="S33922" t="str">
        <f t="shared" si="3707"/>
        <v>C 33.00</v>
      </c>
      <c r="T33922" t="str">
        <f t="shared" si="3708"/>
        <v>C 33.00</v>
      </c>
      <c r="Y33922" t="str">
        <f t="shared" si="3709"/>
        <v>C 33.00.a000*190030</v>
      </c>
    </row>
    <row r="33923" spans="1:25" hidden="1" x14ac:dyDescent="0.25">
      <c r="A33923" t="s">
        <v>74986</v>
      </c>
      <c r="B33923" s="601" t="s">
        <v>18137</v>
      </c>
      <c r="C33923" s="601" t="s">
        <v>743</v>
      </c>
      <c r="D33923" s="601" t="s">
        <v>721</v>
      </c>
      <c r="E33923" t="s">
        <v>2708</v>
      </c>
      <c r="F33923" t="s">
        <v>2709</v>
      </c>
      <c r="G33923" t="s">
        <v>75463</v>
      </c>
      <c r="H33923" t="b">
        <v>0</v>
      </c>
      <c r="I33923" t="s">
        <v>2711</v>
      </c>
      <c r="K33923" t="str">
        <f t="shared" si="3710"/>
        <v>C33.00_R0190_C0040_S0000*</v>
      </c>
      <c r="P33923" t="str">
        <f t="shared" si="3711"/>
        <v>C 33.00</v>
      </c>
      <c r="Q33923" t="str">
        <f t="shared" ref="Q33923:Q33986" si="3712">+IF(ISNUMBER(SEARCH("b",RIGHT(P33923,2))),LEFT(P33923,LEN(P33923)-2),P33923)</f>
        <v>C 33.00</v>
      </c>
      <c r="R33923" t="str">
        <f t="shared" ref="R33923:R33986" si="3713">+IF(ISNUMBER(SEARCH("c",RIGHT(Q33923,2))),LEFT(Q33923,LEN(Q33923)-2),Q33923)</f>
        <v>C 33.00</v>
      </c>
      <c r="S33923" t="str">
        <f t="shared" ref="S33923:S33986" si="3714">+IF(ISNUMBER(SEARCH("d",RIGHT(R33923,2))),LEFT(R33923,LEN(R33923)-2),R33923)</f>
        <v>C 33.00</v>
      </c>
      <c r="T33923" t="str">
        <f t="shared" ref="T33923:T33986" si="3715">+IF(ISNUMBER(SEARCH("e",RIGHT(S33923,2))),LEFT(S33923,LEN(S33923)-2),S33923)</f>
        <v>C 33.00</v>
      </c>
      <c r="Y33923" t="str">
        <f t="shared" ref="Y33923:Y33986" si="3716">+A33923&amp;B33923&amp;C33923&amp;D33923</f>
        <v>C 33.00.a000*190040</v>
      </c>
    </row>
    <row r="33924" spans="1:25" hidden="1" x14ac:dyDescent="0.25">
      <c r="A33924" t="s">
        <v>74986</v>
      </c>
      <c r="B33924" s="601" t="s">
        <v>18137</v>
      </c>
      <c r="C33924" s="601" t="s">
        <v>743</v>
      </c>
      <c r="D33924" s="601" t="s">
        <v>723</v>
      </c>
      <c r="E33924" t="s">
        <v>2708</v>
      </c>
      <c r="F33924" t="s">
        <v>2709</v>
      </c>
      <c r="G33924" t="s">
        <v>75464</v>
      </c>
      <c r="H33924" t="b">
        <v>0</v>
      </c>
      <c r="I33924" t="s">
        <v>2711</v>
      </c>
      <c r="K33924" t="str">
        <f t="shared" si="3710"/>
        <v>C33.00_R0190_C0050_S0000*</v>
      </c>
      <c r="P33924" t="str">
        <f t="shared" si="3711"/>
        <v>C 33.00</v>
      </c>
      <c r="Q33924" t="str">
        <f t="shared" si="3712"/>
        <v>C 33.00</v>
      </c>
      <c r="R33924" t="str">
        <f t="shared" si="3713"/>
        <v>C 33.00</v>
      </c>
      <c r="S33924" t="str">
        <f t="shared" si="3714"/>
        <v>C 33.00</v>
      </c>
      <c r="T33924" t="str">
        <f t="shared" si="3715"/>
        <v>C 33.00</v>
      </c>
      <c r="Y33924" t="str">
        <f t="shared" si="3716"/>
        <v>C 33.00.a000*190050</v>
      </c>
    </row>
    <row r="33925" spans="1:25" hidden="1" x14ac:dyDescent="0.25">
      <c r="A33925" t="s">
        <v>74986</v>
      </c>
      <c r="B33925" s="601" t="s">
        <v>18137</v>
      </c>
      <c r="C33925" s="601" t="s">
        <v>743</v>
      </c>
      <c r="D33925" s="601" t="s">
        <v>725</v>
      </c>
      <c r="E33925" t="s">
        <v>2708</v>
      </c>
      <c r="F33925" t="s">
        <v>2709</v>
      </c>
      <c r="G33925" t="s">
        <v>75465</v>
      </c>
      <c r="H33925" t="b">
        <v>0</v>
      </c>
      <c r="I33925" t="s">
        <v>2711</v>
      </c>
      <c r="K33925" t="str">
        <f t="shared" si="3710"/>
        <v>C33.00_R0190_C0060_S0000*</v>
      </c>
      <c r="P33925" t="str">
        <f t="shared" si="3711"/>
        <v>C 33.00</v>
      </c>
      <c r="Q33925" t="str">
        <f t="shared" si="3712"/>
        <v>C 33.00</v>
      </c>
      <c r="R33925" t="str">
        <f t="shared" si="3713"/>
        <v>C 33.00</v>
      </c>
      <c r="S33925" t="str">
        <f t="shared" si="3714"/>
        <v>C 33.00</v>
      </c>
      <c r="T33925" t="str">
        <f t="shared" si="3715"/>
        <v>C 33.00</v>
      </c>
      <c r="Y33925" t="str">
        <f t="shared" si="3716"/>
        <v>C 33.00.a000*190060</v>
      </c>
    </row>
    <row r="33926" spans="1:25" hidden="1" x14ac:dyDescent="0.25">
      <c r="A33926" t="s">
        <v>74986</v>
      </c>
      <c r="B33926" s="601" t="s">
        <v>18137</v>
      </c>
      <c r="C33926" s="601" t="s">
        <v>743</v>
      </c>
      <c r="D33926" s="601" t="s">
        <v>727</v>
      </c>
      <c r="E33926" t="s">
        <v>2708</v>
      </c>
      <c r="F33926" t="s">
        <v>2709</v>
      </c>
      <c r="G33926" t="s">
        <v>75466</v>
      </c>
      <c r="H33926" t="b">
        <v>0</v>
      </c>
      <c r="I33926" t="s">
        <v>2711</v>
      </c>
      <c r="K33926" t="str">
        <f t="shared" si="3710"/>
        <v>C33.00_R0190_C0070_S0000*</v>
      </c>
      <c r="P33926" t="str">
        <f t="shared" si="3711"/>
        <v>C 33.00</v>
      </c>
      <c r="Q33926" t="str">
        <f t="shared" si="3712"/>
        <v>C 33.00</v>
      </c>
      <c r="R33926" t="str">
        <f t="shared" si="3713"/>
        <v>C 33.00</v>
      </c>
      <c r="S33926" t="str">
        <f t="shared" si="3714"/>
        <v>C 33.00</v>
      </c>
      <c r="T33926" t="str">
        <f t="shared" si="3715"/>
        <v>C 33.00</v>
      </c>
      <c r="Y33926" t="str">
        <f t="shared" si="3716"/>
        <v>C 33.00.a000*190070</v>
      </c>
    </row>
    <row r="33927" spans="1:25" hidden="1" x14ac:dyDescent="0.25">
      <c r="A33927" t="s">
        <v>74986</v>
      </c>
      <c r="B33927" s="601" t="s">
        <v>18137</v>
      </c>
      <c r="C33927" s="601" t="s">
        <v>743</v>
      </c>
      <c r="D33927" s="601" t="s">
        <v>729</v>
      </c>
      <c r="E33927" t="s">
        <v>2708</v>
      </c>
      <c r="F33927" t="s">
        <v>2709</v>
      </c>
      <c r="G33927" t="s">
        <v>75467</v>
      </c>
      <c r="H33927" t="b">
        <v>0</v>
      </c>
      <c r="I33927" t="s">
        <v>2711</v>
      </c>
      <c r="K33927" t="str">
        <f t="shared" si="3710"/>
        <v>C33.00_R0190_C0080_S0000*</v>
      </c>
      <c r="P33927" t="str">
        <f t="shared" si="3711"/>
        <v>C 33.00</v>
      </c>
      <c r="Q33927" t="str">
        <f t="shared" si="3712"/>
        <v>C 33.00</v>
      </c>
      <c r="R33927" t="str">
        <f t="shared" si="3713"/>
        <v>C 33.00</v>
      </c>
      <c r="S33927" t="str">
        <f t="shared" si="3714"/>
        <v>C 33.00</v>
      </c>
      <c r="T33927" t="str">
        <f t="shared" si="3715"/>
        <v>C 33.00</v>
      </c>
      <c r="Y33927" t="str">
        <f t="shared" si="3716"/>
        <v>C 33.00.a000*190080</v>
      </c>
    </row>
    <row r="33928" spans="1:25" hidden="1" x14ac:dyDescent="0.25">
      <c r="A33928" t="s">
        <v>74986</v>
      </c>
      <c r="B33928" s="601" t="s">
        <v>18137</v>
      </c>
      <c r="C33928" s="601" t="s">
        <v>743</v>
      </c>
      <c r="D33928" s="601" t="s">
        <v>731</v>
      </c>
      <c r="E33928" t="s">
        <v>2708</v>
      </c>
      <c r="F33928" t="s">
        <v>2709</v>
      </c>
      <c r="G33928" t="s">
        <v>75468</v>
      </c>
      <c r="H33928" t="b">
        <v>0</v>
      </c>
      <c r="I33928" t="s">
        <v>2711</v>
      </c>
      <c r="K33928" t="str">
        <f t="shared" si="3710"/>
        <v>C33.00_R0190_C0090_S0000*</v>
      </c>
      <c r="P33928" t="str">
        <f t="shared" si="3711"/>
        <v>C 33.00</v>
      </c>
      <c r="Q33928" t="str">
        <f t="shared" si="3712"/>
        <v>C 33.00</v>
      </c>
      <c r="R33928" t="str">
        <f t="shared" si="3713"/>
        <v>C 33.00</v>
      </c>
      <c r="S33928" t="str">
        <f t="shared" si="3714"/>
        <v>C 33.00</v>
      </c>
      <c r="T33928" t="str">
        <f t="shared" si="3715"/>
        <v>C 33.00</v>
      </c>
      <c r="Y33928" t="str">
        <f t="shared" si="3716"/>
        <v>C 33.00.a000*190090</v>
      </c>
    </row>
    <row r="33929" spans="1:25" hidden="1" x14ac:dyDescent="0.25">
      <c r="A33929" t="s">
        <v>74986</v>
      </c>
      <c r="B33929" s="601" t="s">
        <v>18137</v>
      </c>
      <c r="C33929" s="601" t="s">
        <v>743</v>
      </c>
      <c r="D33929" s="601" t="s">
        <v>733</v>
      </c>
      <c r="E33929" t="s">
        <v>2708</v>
      </c>
      <c r="F33929" t="s">
        <v>2709</v>
      </c>
      <c r="G33929" t="s">
        <v>75469</v>
      </c>
      <c r="H33929" t="b">
        <v>0</v>
      </c>
      <c r="I33929" t="s">
        <v>2711</v>
      </c>
      <c r="K33929" t="str">
        <f t="shared" si="3710"/>
        <v>C33.00_R0190_C0100_S0000*</v>
      </c>
      <c r="P33929" t="str">
        <f t="shared" si="3711"/>
        <v>C 33.00</v>
      </c>
      <c r="Q33929" t="str">
        <f t="shared" si="3712"/>
        <v>C 33.00</v>
      </c>
      <c r="R33929" t="str">
        <f t="shared" si="3713"/>
        <v>C 33.00</v>
      </c>
      <c r="S33929" t="str">
        <f t="shared" si="3714"/>
        <v>C 33.00</v>
      </c>
      <c r="T33929" t="str">
        <f t="shared" si="3715"/>
        <v>C 33.00</v>
      </c>
      <c r="Y33929" t="str">
        <f t="shared" si="3716"/>
        <v>C 33.00.a000*190100</v>
      </c>
    </row>
    <row r="33930" spans="1:25" hidden="1" x14ac:dyDescent="0.25">
      <c r="A33930" t="s">
        <v>74986</v>
      </c>
      <c r="B33930" s="601" t="s">
        <v>18137</v>
      </c>
      <c r="C33930" s="601" t="s">
        <v>743</v>
      </c>
      <c r="D33930" s="601" t="s">
        <v>734</v>
      </c>
      <c r="E33930" t="s">
        <v>2708</v>
      </c>
      <c r="F33930" t="s">
        <v>2709</v>
      </c>
      <c r="G33930" t="s">
        <v>75470</v>
      </c>
      <c r="H33930" t="b">
        <v>0</v>
      </c>
      <c r="I33930" t="s">
        <v>2711</v>
      </c>
      <c r="K33930" t="str">
        <f t="shared" si="3710"/>
        <v>C33.00_R0190_C0110_S0000*</v>
      </c>
      <c r="P33930" t="str">
        <f t="shared" si="3711"/>
        <v>C 33.00</v>
      </c>
      <c r="Q33930" t="str">
        <f t="shared" si="3712"/>
        <v>C 33.00</v>
      </c>
      <c r="R33930" t="str">
        <f t="shared" si="3713"/>
        <v>C 33.00</v>
      </c>
      <c r="S33930" t="str">
        <f t="shared" si="3714"/>
        <v>C 33.00</v>
      </c>
      <c r="T33930" t="str">
        <f t="shared" si="3715"/>
        <v>C 33.00</v>
      </c>
      <c r="Y33930" t="str">
        <f t="shared" si="3716"/>
        <v>C 33.00.a000*190110</v>
      </c>
    </row>
    <row r="33931" spans="1:25" hidden="1" x14ac:dyDescent="0.25">
      <c r="A33931" t="s">
        <v>74986</v>
      </c>
      <c r="B33931" s="601" t="s">
        <v>18137</v>
      </c>
      <c r="C33931" s="601" t="s">
        <v>743</v>
      </c>
      <c r="D33931" s="601" t="s">
        <v>735</v>
      </c>
      <c r="E33931" t="s">
        <v>2708</v>
      </c>
      <c r="F33931" t="s">
        <v>2709</v>
      </c>
      <c r="G33931" t="s">
        <v>75471</v>
      </c>
      <c r="H33931" t="b">
        <v>0</v>
      </c>
      <c r="I33931" t="s">
        <v>2711</v>
      </c>
      <c r="K33931" t="str">
        <f t="shared" si="3710"/>
        <v>C33.00_R0190_C0120_S0000*</v>
      </c>
      <c r="P33931" t="str">
        <f t="shared" si="3711"/>
        <v>C 33.00</v>
      </c>
      <c r="Q33931" t="str">
        <f t="shared" si="3712"/>
        <v>C 33.00</v>
      </c>
      <c r="R33931" t="str">
        <f t="shared" si="3713"/>
        <v>C 33.00</v>
      </c>
      <c r="S33931" t="str">
        <f t="shared" si="3714"/>
        <v>C 33.00</v>
      </c>
      <c r="T33931" t="str">
        <f t="shared" si="3715"/>
        <v>C 33.00</v>
      </c>
      <c r="Y33931" t="str">
        <f t="shared" si="3716"/>
        <v>C 33.00.a000*190120</v>
      </c>
    </row>
    <row r="33932" spans="1:25" hidden="1" x14ac:dyDescent="0.25">
      <c r="A33932" t="s">
        <v>74986</v>
      </c>
      <c r="B33932" s="601" t="s">
        <v>18137</v>
      </c>
      <c r="C33932" s="601" t="s">
        <v>743</v>
      </c>
      <c r="D33932" s="601" t="s">
        <v>736</v>
      </c>
      <c r="E33932" t="s">
        <v>2708</v>
      </c>
      <c r="F33932" t="s">
        <v>2709</v>
      </c>
      <c r="G33932" t="s">
        <v>75472</v>
      </c>
      <c r="H33932" t="b">
        <v>0</v>
      </c>
      <c r="I33932" t="s">
        <v>2711</v>
      </c>
      <c r="K33932" t="str">
        <f t="shared" si="3710"/>
        <v>C33.00_R0190_C0130_S0000*</v>
      </c>
      <c r="P33932" t="str">
        <f t="shared" si="3711"/>
        <v>C 33.00</v>
      </c>
      <c r="Q33932" t="str">
        <f t="shared" si="3712"/>
        <v>C 33.00</v>
      </c>
      <c r="R33932" t="str">
        <f t="shared" si="3713"/>
        <v>C 33.00</v>
      </c>
      <c r="S33932" t="str">
        <f t="shared" si="3714"/>
        <v>C 33.00</v>
      </c>
      <c r="T33932" t="str">
        <f t="shared" si="3715"/>
        <v>C 33.00</v>
      </c>
      <c r="Y33932" t="str">
        <f t="shared" si="3716"/>
        <v>C 33.00.a000*190130</v>
      </c>
    </row>
    <row r="33933" spans="1:25" hidden="1" x14ac:dyDescent="0.25">
      <c r="A33933" t="s">
        <v>74986</v>
      </c>
      <c r="B33933" s="601" t="s">
        <v>18137</v>
      </c>
      <c r="C33933" s="601" t="s">
        <v>743</v>
      </c>
      <c r="D33933" s="601" t="s">
        <v>737</v>
      </c>
      <c r="E33933" t="s">
        <v>2708</v>
      </c>
      <c r="F33933" t="s">
        <v>2709</v>
      </c>
      <c r="G33933" t="s">
        <v>75473</v>
      </c>
      <c r="H33933" t="b">
        <v>0</v>
      </c>
      <c r="I33933" t="s">
        <v>2711</v>
      </c>
      <c r="K33933" t="str">
        <f t="shared" si="3710"/>
        <v>C33.00_R0190_C0140_S0000*</v>
      </c>
      <c r="P33933" t="str">
        <f t="shared" si="3711"/>
        <v>C 33.00</v>
      </c>
      <c r="Q33933" t="str">
        <f t="shared" si="3712"/>
        <v>C 33.00</v>
      </c>
      <c r="R33933" t="str">
        <f t="shared" si="3713"/>
        <v>C 33.00</v>
      </c>
      <c r="S33933" t="str">
        <f t="shared" si="3714"/>
        <v>C 33.00</v>
      </c>
      <c r="T33933" t="str">
        <f t="shared" si="3715"/>
        <v>C 33.00</v>
      </c>
      <c r="Y33933" t="str">
        <f t="shared" si="3716"/>
        <v>C 33.00.a000*190140</v>
      </c>
    </row>
    <row r="33934" spans="1:25" hidden="1" x14ac:dyDescent="0.25">
      <c r="A33934" t="s">
        <v>74986</v>
      </c>
      <c r="B33934" s="601" t="s">
        <v>18137</v>
      </c>
      <c r="C33934" s="601" t="s">
        <v>743</v>
      </c>
      <c r="D33934" s="601" t="s">
        <v>738</v>
      </c>
      <c r="E33934" t="s">
        <v>1987</v>
      </c>
      <c r="F33934" t="s">
        <v>3578</v>
      </c>
      <c r="G33934" t="s">
        <v>75474</v>
      </c>
      <c r="H33934" t="b">
        <v>0</v>
      </c>
      <c r="I33934" t="s">
        <v>2711</v>
      </c>
      <c r="K33934" t="str">
        <f t="shared" si="3710"/>
        <v>C33.00_R0190_C0150_S0000*</v>
      </c>
      <c r="P33934" t="str">
        <f t="shared" si="3711"/>
        <v>C 33.00</v>
      </c>
      <c r="Q33934" t="str">
        <f t="shared" si="3712"/>
        <v>C 33.00</v>
      </c>
      <c r="R33934" t="str">
        <f t="shared" si="3713"/>
        <v>C 33.00</v>
      </c>
      <c r="S33934" t="str">
        <f t="shared" si="3714"/>
        <v>C 33.00</v>
      </c>
      <c r="T33934" t="str">
        <f t="shared" si="3715"/>
        <v>C 33.00</v>
      </c>
      <c r="Y33934" t="str">
        <f t="shared" si="3716"/>
        <v>C 33.00.a000*190150</v>
      </c>
    </row>
    <row r="33935" spans="1:25" hidden="1" x14ac:dyDescent="0.25">
      <c r="A33935" t="s">
        <v>74986</v>
      </c>
      <c r="B33935" s="601" t="s">
        <v>18137</v>
      </c>
      <c r="C33935" s="601" t="s">
        <v>743</v>
      </c>
      <c r="D33935" s="601" t="s">
        <v>740</v>
      </c>
      <c r="E33935" t="s">
        <v>1987</v>
      </c>
      <c r="F33935" t="s">
        <v>3578</v>
      </c>
      <c r="G33935" t="s">
        <v>75475</v>
      </c>
      <c r="H33935" t="b">
        <v>0</v>
      </c>
      <c r="I33935" t="s">
        <v>2711</v>
      </c>
      <c r="K33935" t="str">
        <f t="shared" si="3710"/>
        <v>C33.00_R0190_C0160_S0000*</v>
      </c>
      <c r="P33935" t="str">
        <f t="shared" si="3711"/>
        <v>C 33.00</v>
      </c>
      <c r="Q33935" t="str">
        <f t="shared" si="3712"/>
        <v>C 33.00</v>
      </c>
      <c r="R33935" t="str">
        <f t="shared" si="3713"/>
        <v>C 33.00</v>
      </c>
      <c r="S33935" t="str">
        <f t="shared" si="3714"/>
        <v>C 33.00</v>
      </c>
      <c r="T33935" t="str">
        <f t="shared" si="3715"/>
        <v>C 33.00</v>
      </c>
      <c r="Y33935" t="str">
        <f t="shared" si="3716"/>
        <v>C 33.00.a000*190160</v>
      </c>
    </row>
    <row r="33936" spans="1:25" hidden="1" x14ac:dyDescent="0.25">
      <c r="A33936" t="s">
        <v>74986</v>
      </c>
      <c r="B33936" s="601" t="s">
        <v>18137</v>
      </c>
      <c r="C33936" s="601" t="s">
        <v>743</v>
      </c>
      <c r="D33936" s="601" t="s">
        <v>741</v>
      </c>
      <c r="E33936" t="s">
        <v>3442</v>
      </c>
      <c r="F33936" t="s">
        <v>3443</v>
      </c>
      <c r="G33936" t="s">
        <v>75476</v>
      </c>
      <c r="H33936" t="b">
        <v>0</v>
      </c>
      <c r="I33936" t="s">
        <v>2711</v>
      </c>
      <c r="K33936" t="str">
        <f t="shared" si="3710"/>
        <v>C33.00_R0190_C0170_S0000*</v>
      </c>
      <c r="P33936" t="str">
        <f t="shared" si="3711"/>
        <v>C 33.00</v>
      </c>
      <c r="Q33936" t="str">
        <f t="shared" si="3712"/>
        <v>C 33.00</v>
      </c>
      <c r="R33936" t="str">
        <f t="shared" si="3713"/>
        <v>C 33.00</v>
      </c>
      <c r="S33936" t="str">
        <f t="shared" si="3714"/>
        <v>C 33.00</v>
      </c>
      <c r="T33936" t="str">
        <f t="shared" si="3715"/>
        <v>C 33.00</v>
      </c>
      <c r="Y33936" t="str">
        <f t="shared" si="3716"/>
        <v>C 33.00.a000*190170</v>
      </c>
    </row>
    <row r="33937" spans="1:25" hidden="1" x14ac:dyDescent="0.25">
      <c r="A33937" t="s">
        <v>74986</v>
      </c>
      <c r="B33937" s="601" t="s">
        <v>18137</v>
      </c>
      <c r="C33937" s="601" t="s">
        <v>743</v>
      </c>
      <c r="D33937" s="601" t="s">
        <v>742</v>
      </c>
      <c r="E33937" t="s">
        <v>3442</v>
      </c>
      <c r="F33937" t="s">
        <v>3443</v>
      </c>
      <c r="G33937" t="s">
        <v>75477</v>
      </c>
      <c r="H33937" t="b">
        <v>0</v>
      </c>
      <c r="I33937" t="s">
        <v>2711</v>
      </c>
      <c r="K33937" t="str">
        <f t="shared" si="3710"/>
        <v>C33.00_R0190_C0180_S0000*</v>
      </c>
      <c r="P33937" t="str">
        <f t="shared" si="3711"/>
        <v>C 33.00</v>
      </c>
      <c r="Q33937" t="str">
        <f t="shared" si="3712"/>
        <v>C 33.00</v>
      </c>
      <c r="R33937" t="str">
        <f t="shared" si="3713"/>
        <v>C 33.00</v>
      </c>
      <c r="S33937" t="str">
        <f t="shared" si="3714"/>
        <v>C 33.00</v>
      </c>
      <c r="T33937" t="str">
        <f t="shared" si="3715"/>
        <v>C 33.00</v>
      </c>
      <c r="Y33937" t="str">
        <f t="shared" si="3716"/>
        <v>C 33.00.a000*190180</v>
      </c>
    </row>
    <row r="33938" spans="1:25" hidden="1" x14ac:dyDescent="0.25">
      <c r="A33938" t="s">
        <v>74986</v>
      </c>
      <c r="B33938" s="601" t="s">
        <v>18137</v>
      </c>
      <c r="C33938" s="601" t="s">
        <v>743</v>
      </c>
      <c r="D33938" s="601" t="s">
        <v>743</v>
      </c>
      <c r="E33938" t="s">
        <v>3442</v>
      </c>
      <c r="F33938" t="s">
        <v>3443</v>
      </c>
      <c r="G33938" t="s">
        <v>75475</v>
      </c>
      <c r="H33938" t="b">
        <v>0</v>
      </c>
      <c r="I33938" t="s">
        <v>2711</v>
      </c>
      <c r="K33938" t="str">
        <f t="shared" si="3710"/>
        <v>C33.00_R0190_C0190_S0000*</v>
      </c>
      <c r="P33938" t="str">
        <f t="shared" si="3711"/>
        <v>C 33.00</v>
      </c>
      <c r="Q33938" t="str">
        <f t="shared" si="3712"/>
        <v>C 33.00</v>
      </c>
      <c r="R33938" t="str">
        <f t="shared" si="3713"/>
        <v>C 33.00</v>
      </c>
      <c r="S33938" t="str">
        <f t="shared" si="3714"/>
        <v>C 33.00</v>
      </c>
      <c r="T33938" t="str">
        <f t="shared" si="3715"/>
        <v>C 33.00</v>
      </c>
      <c r="Y33938" t="str">
        <f t="shared" si="3716"/>
        <v>C 33.00.a000*190190</v>
      </c>
    </row>
    <row r="33939" spans="1:25" hidden="1" x14ac:dyDescent="0.25">
      <c r="A33939" t="s">
        <v>74986</v>
      </c>
      <c r="B33939" s="601" t="s">
        <v>18137</v>
      </c>
      <c r="C33939" s="601" t="s">
        <v>743</v>
      </c>
      <c r="D33939" s="601" t="s">
        <v>744</v>
      </c>
      <c r="E33939" t="s">
        <v>2708</v>
      </c>
      <c r="F33939" t="s">
        <v>2709</v>
      </c>
      <c r="G33939" t="s">
        <v>75478</v>
      </c>
      <c r="H33939" t="b">
        <v>0</v>
      </c>
      <c r="I33939" t="s">
        <v>2711</v>
      </c>
      <c r="K33939" t="str">
        <f t="shared" si="3710"/>
        <v>C33.00_R0190_C0200_S0000*</v>
      </c>
      <c r="P33939" t="str">
        <f t="shared" si="3711"/>
        <v>C 33.00</v>
      </c>
      <c r="Q33939" t="str">
        <f t="shared" si="3712"/>
        <v>C 33.00</v>
      </c>
      <c r="R33939" t="str">
        <f t="shared" si="3713"/>
        <v>C 33.00</v>
      </c>
      <c r="S33939" t="str">
        <f t="shared" si="3714"/>
        <v>C 33.00</v>
      </c>
      <c r="T33939" t="str">
        <f t="shared" si="3715"/>
        <v>C 33.00</v>
      </c>
      <c r="Y33939" t="str">
        <f t="shared" si="3716"/>
        <v>C 33.00.a000*190200</v>
      </c>
    </row>
    <row r="33940" spans="1:25" hidden="1" x14ac:dyDescent="0.25">
      <c r="A33940" t="s">
        <v>74986</v>
      </c>
      <c r="B33940" s="601" t="s">
        <v>18137</v>
      </c>
      <c r="C33940" s="601" t="s">
        <v>743</v>
      </c>
      <c r="D33940" s="601" t="s">
        <v>745</v>
      </c>
      <c r="E33940" t="s">
        <v>6157</v>
      </c>
      <c r="F33940" t="s">
        <v>6158</v>
      </c>
      <c r="G33940" t="s">
        <v>75479</v>
      </c>
      <c r="H33940" t="b">
        <v>0</v>
      </c>
      <c r="I33940" t="s">
        <v>2711</v>
      </c>
      <c r="K33940" t="str">
        <f t="shared" si="3710"/>
        <v>C33.00_R0190_C0210_S0000*</v>
      </c>
      <c r="P33940" t="str">
        <f t="shared" si="3711"/>
        <v>C 33.00</v>
      </c>
      <c r="Q33940" t="str">
        <f t="shared" si="3712"/>
        <v>C 33.00</v>
      </c>
      <c r="R33940" t="str">
        <f t="shared" si="3713"/>
        <v>C 33.00</v>
      </c>
      <c r="S33940" t="str">
        <f t="shared" si="3714"/>
        <v>C 33.00</v>
      </c>
      <c r="T33940" t="str">
        <f t="shared" si="3715"/>
        <v>C 33.00</v>
      </c>
      <c r="Y33940" t="str">
        <f t="shared" si="3716"/>
        <v>C 33.00.a000*190210</v>
      </c>
    </row>
    <row r="33941" spans="1:25" hidden="1" x14ac:dyDescent="0.25">
      <c r="A33941" t="s">
        <v>74986</v>
      </c>
      <c r="B33941" s="601" t="s">
        <v>18137</v>
      </c>
      <c r="C33941" s="601" t="s">
        <v>743</v>
      </c>
      <c r="D33941" s="601" t="s">
        <v>746</v>
      </c>
      <c r="E33941" t="s">
        <v>2708</v>
      </c>
      <c r="F33941" t="s">
        <v>2709</v>
      </c>
      <c r="G33941" t="s">
        <v>75480</v>
      </c>
      <c r="H33941" t="b">
        <v>0</v>
      </c>
      <c r="I33941" t="s">
        <v>2711</v>
      </c>
      <c r="K33941" t="str">
        <f t="shared" si="3710"/>
        <v>C33.00_R0190_C0220_S0000*</v>
      </c>
      <c r="P33941" t="str">
        <f t="shared" si="3711"/>
        <v>C 33.00</v>
      </c>
      <c r="Q33941" t="str">
        <f t="shared" si="3712"/>
        <v>C 33.00</v>
      </c>
      <c r="R33941" t="str">
        <f t="shared" si="3713"/>
        <v>C 33.00</v>
      </c>
      <c r="S33941" t="str">
        <f t="shared" si="3714"/>
        <v>C 33.00</v>
      </c>
      <c r="T33941" t="str">
        <f t="shared" si="3715"/>
        <v>C 33.00</v>
      </c>
      <c r="Y33941" t="str">
        <f t="shared" si="3716"/>
        <v>C 33.00.a000*190220</v>
      </c>
    </row>
    <row r="33942" spans="1:25" hidden="1" x14ac:dyDescent="0.25">
      <c r="A33942" t="s">
        <v>74986</v>
      </c>
      <c r="B33942" s="601" t="s">
        <v>18137</v>
      </c>
      <c r="C33942" s="601" t="s">
        <v>743</v>
      </c>
      <c r="D33942" s="601" t="s">
        <v>2954</v>
      </c>
      <c r="E33942" t="s">
        <v>6157</v>
      </c>
      <c r="F33942" t="s">
        <v>6158</v>
      </c>
      <c r="G33942" t="s">
        <v>75481</v>
      </c>
      <c r="H33942" t="b">
        <v>0</v>
      </c>
      <c r="I33942" t="s">
        <v>2711</v>
      </c>
      <c r="K33942" t="str">
        <f t="shared" si="3710"/>
        <v>C33.00_R0190_C0230_S0000*</v>
      </c>
      <c r="P33942" t="str">
        <f t="shared" si="3711"/>
        <v>C 33.00</v>
      </c>
      <c r="Q33942" t="str">
        <f t="shared" si="3712"/>
        <v>C 33.00</v>
      </c>
      <c r="R33942" t="str">
        <f t="shared" si="3713"/>
        <v>C 33.00</v>
      </c>
      <c r="S33942" t="str">
        <f t="shared" si="3714"/>
        <v>C 33.00</v>
      </c>
      <c r="T33942" t="str">
        <f t="shared" si="3715"/>
        <v>C 33.00</v>
      </c>
      <c r="Y33942" t="str">
        <f t="shared" si="3716"/>
        <v>C 33.00.a000*190230</v>
      </c>
    </row>
    <row r="33943" spans="1:25" hidden="1" x14ac:dyDescent="0.25">
      <c r="A33943" t="s">
        <v>74986</v>
      </c>
      <c r="B33943" s="601" t="s">
        <v>18137</v>
      </c>
      <c r="C33943" s="601" t="s">
        <v>743</v>
      </c>
      <c r="D33943" s="601" t="s">
        <v>2830</v>
      </c>
      <c r="E33943" t="s">
        <v>5593</v>
      </c>
      <c r="F33943" t="s">
        <v>5594</v>
      </c>
      <c r="G33943" t="s">
        <v>75482</v>
      </c>
      <c r="H33943" t="b">
        <v>0</v>
      </c>
      <c r="I33943" t="s">
        <v>2711</v>
      </c>
      <c r="K33943" t="str">
        <f t="shared" si="3710"/>
        <v>C33.00_R0190_C0240_S0000*</v>
      </c>
      <c r="P33943" t="str">
        <f t="shared" si="3711"/>
        <v>C 33.00</v>
      </c>
      <c r="Q33943" t="str">
        <f t="shared" si="3712"/>
        <v>C 33.00</v>
      </c>
      <c r="R33943" t="str">
        <f t="shared" si="3713"/>
        <v>C 33.00</v>
      </c>
      <c r="S33943" t="str">
        <f t="shared" si="3714"/>
        <v>C 33.00</v>
      </c>
      <c r="T33943" t="str">
        <f t="shared" si="3715"/>
        <v>C 33.00</v>
      </c>
      <c r="Y33943" t="str">
        <f t="shared" si="3716"/>
        <v>C 33.00.a000*190240</v>
      </c>
    </row>
    <row r="33944" spans="1:25" hidden="1" x14ac:dyDescent="0.25">
      <c r="A33944" t="s">
        <v>74986</v>
      </c>
      <c r="B33944" s="601" t="s">
        <v>18137</v>
      </c>
      <c r="C33944" s="601" t="s">
        <v>743</v>
      </c>
      <c r="D33944" s="601" t="s">
        <v>2833</v>
      </c>
      <c r="E33944" t="s">
        <v>2708</v>
      </c>
      <c r="F33944" t="s">
        <v>2709</v>
      </c>
      <c r="G33944" t="s">
        <v>75483</v>
      </c>
      <c r="H33944" t="b">
        <v>0</v>
      </c>
      <c r="I33944" t="s">
        <v>2711</v>
      </c>
      <c r="K33944" t="str">
        <f t="shared" si="3710"/>
        <v>C33.00_R0190_C0250_S0000*</v>
      </c>
      <c r="P33944" t="str">
        <f t="shared" si="3711"/>
        <v>C 33.00</v>
      </c>
      <c r="Q33944" t="str">
        <f t="shared" si="3712"/>
        <v>C 33.00</v>
      </c>
      <c r="R33944" t="str">
        <f t="shared" si="3713"/>
        <v>C 33.00</v>
      </c>
      <c r="S33944" t="str">
        <f t="shared" si="3714"/>
        <v>C 33.00</v>
      </c>
      <c r="T33944" t="str">
        <f t="shared" si="3715"/>
        <v>C 33.00</v>
      </c>
      <c r="Y33944" t="str">
        <f t="shared" si="3716"/>
        <v>C 33.00.a000*190250</v>
      </c>
    </row>
    <row r="33945" spans="1:25" hidden="1" x14ac:dyDescent="0.25">
      <c r="A33945" t="s">
        <v>74986</v>
      </c>
      <c r="B33945" s="601" t="s">
        <v>18137</v>
      </c>
      <c r="C33945" s="601" t="s">
        <v>743</v>
      </c>
      <c r="D33945" s="601" t="s">
        <v>2836</v>
      </c>
      <c r="E33945" t="s">
        <v>3442</v>
      </c>
      <c r="F33945" t="s">
        <v>3443</v>
      </c>
      <c r="G33945" t="s">
        <v>75484</v>
      </c>
      <c r="H33945" t="b">
        <v>0</v>
      </c>
      <c r="I33945" t="s">
        <v>2711</v>
      </c>
      <c r="K33945" t="str">
        <f t="shared" si="3710"/>
        <v>C33.00_R0190_C0260_S0000*</v>
      </c>
      <c r="P33945" t="str">
        <f t="shared" si="3711"/>
        <v>C 33.00</v>
      </c>
      <c r="Q33945" t="str">
        <f t="shared" si="3712"/>
        <v>C 33.00</v>
      </c>
      <c r="R33945" t="str">
        <f t="shared" si="3713"/>
        <v>C 33.00</v>
      </c>
      <c r="S33945" t="str">
        <f t="shared" si="3714"/>
        <v>C 33.00</v>
      </c>
      <c r="T33945" t="str">
        <f t="shared" si="3715"/>
        <v>C 33.00</v>
      </c>
      <c r="Y33945" t="str">
        <f t="shared" si="3716"/>
        <v>C 33.00.a000*190260</v>
      </c>
    </row>
    <row r="33946" spans="1:25" hidden="1" x14ac:dyDescent="0.25">
      <c r="A33946" t="s">
        <v>74986</v>
      </c>
      <c r="B33946" s="601" t="s">
        <v>18137</v>
      </c>
      <c r="C33946" s="601" t="s">
        <v>744</v>
      </c>
      <c r="D33946" s="601" t="s">
        <v>548</v>
      </c>
      <c r="E33946" t="s">
        <v>770</v>
      </c>
      <c r="F33946" t="s">
        <v>3567</v>
      </c>
      <c r="G33946" t="s">
        <v>75485</v>
      </c>
      <c r="H33946" t="b">
        <v>0</v>
      </c>
      <c r="I33946" t="s">
        <v>2711</v>
      </c>
      <c r="K33946" t="str">
        <f t="shared" si="3710"/>
        <v>C33.00_R0200_C0010_S0000*</v>
      </c>
      <c r="P33946" t="str">
        <f t="shared" si="3711"/>
        <v>C 33.00</v>
      </c>
      <c r="Q33946" t="str">
        <f t="shared" si="3712"/>
        <v>C 33.00</v>
      </c>
      <c r="R33946" t="str">
        <f t="shared" si="3713"/>
        <v>C 33.00</v>
      </c>
      <c r="S33946" t="str">
        <f t="shared" si="3714"/>
        <v>C 33.00</v>
      </c>
      <c r="T33946" t="str">
        <f t="shared" si="3715"/>
        <v>C 33.00</v>
      </c>
      <c r="Y33946" t="str">
        <f t="shared" si="3716"/>
        <v>C 33.00.a000*200010</v>
      </c>
    </row>
    <row r="33947" spans="1:25" hidden="1" x14ac:dyDescent="0.25">
      <c r="A33947" t="s">
        <v>74986</v>
      </c>
      <c r="B33947" s="601" t="s">
        <v>18137</v>
      </c>
      <c r="C33947" s="601" t="s">
        <v>744</v>
      </c>
      <c r="D33947" s="601" t="s">
        <v>561</v>
      </c>
      <c r="E33947" t="s">
        <v>74988</v>
      </c>
      <c r="F33947" t="s">
        <v>74989</v>
      </c>
      <c r="G33947" t="s">
        <v>75485</v>
      </c>
      <c r="H33947" t="b">
        <v>0</v>
      </c>
      <c r="I33947" t="s">
        <v>2711</v>
      </c>
      <c r="K33947" t="str">
        <f t="shared" si="3710"/>
        <v>C33.00_R0200_C0020_S0000*</v>
      </c>
      <c r="P33947" t="str">
        <f t="shared" si="3711"/>
        <v>C 33.00</v>
      </c>
      <c r="Q33947" t="str">
        <f t="shared" si="3712"/>
        <v>C 33.00</v>
      </c>
      <c r="R33947" t="str">
        <f t="shared" si="3713"/>
        <v>C 33.00</v>
      </c>
      <c r="S33947" t="str">
        <f t="shared" si="3714"/>
        <v>C 33.00</v>
      </c>
      <c r="T33947" t="str">
        <f t="shared" si="3715"/>
        <v>C 33.00</v>
      </c>
      <c r="Y33947" t="str">
        <f t="shared" si="3716"/>
        <v>C 33.00.a000*200020</v>
      </c>
    </row>
    <row r="33948" spans="1:25" hidden="1" x14ac:dyDescent="0.25">
      <c r="A33948" t="s">
        <v>74986</v>
      </c>
      <c r="B33948" s="601" t="s">
        <v>18137</v>
      </c>
      <c r="C33948" s="601" t="s">
        <v>744</v>
      </c>
      <c r="D33948" s="601" t="s">
        <v>719</v>
      </c>
      <c r="E33948" t="s">
        <v>2708</v>
      </c>
      <c r="F33948" t="s">
        <v>2709</v>
      </c>
      <c r="G33948" t="s">
        <v>75486</v>
      </c>
      <c r="H33948" t="b">
        <v>0</v>
      </c>
      <c r="I33948" t="s">
        <v>2711</v>
      </c>
      <c r="K33948" t="str">
        <f t="shared" si="3710"/>
        <v>C33.00_R0200_C0030_S0000*</v>
      </c>
      <c r="P33948" t="str">
        <f t="shared" si="3711"/>
        <v>C 33.00</v>
      </c>
      <c r="Q33948" t="str">
        <f t="shared" si="3712"/>
        <v>C 33.00</v>
      </c>
      <c r="R33948" t="str">
        <f t="shared" si="3713"/>
        <v>C 33.00</v>
      </c>
      <c r="S33948" t="str">
        <f t="shared" si="3714"/>
        <v>C 33.00</v>
      </c>
      <c r="T33948" t="str">
        <f t="shared" si="3715"/>
        <v>C 33.00</v>
      </c>
      <c r="Y33948" t="str">
        <f t="shared" si="3716"/>
        <v>C 33.00.a000*200030</v>
      </c>
    </row>
    <row r="33949" spans="1:25" hidden="1" x14ac:dyDescent="0.25">
      <c r="A33949" t="s">
        <v>74986</v>
      </c>
      <c r="B33949" s="601" t="s">
        <v>18137</v>
      </c>
      <c r="C33949" s="601" t="s">
        <v>744</v>
      </c>
      <c r="D33949" s="601" t="s">
        <v>721</v>
      </c>
      <c r="E33949" t="s">
        <v>2708</v>
      </c>
      <c r="F33949" t="s">
        <v>2709</v>
      </c>
      <c r="G33949" t="s">
        <v>75487</v>
      </c>
      <c r="H33949" t="b">
        <v>0</v>
      </c>
      <c r="I33949" t="s">
        <v>2711</v>
      </c>
      <c r="K33949" t="str">
        <f t="shared" si="3710"/>
        <v>C33.00_R0200_C0040_S0000*</v>
      </c>
      <c r="P33949" t="str">
        <f t="shared" si="3711"/>
        <v>C 33.00</v>
      </c>
      <c r="Q33949" t="str">
        <f t="shared" si="3712"/>
        <v>C 33.00</v>
      </c>
      <c r="R33949" t="str">
        <f t="shared" si="3713"/>
        <v>C 33.00</v>
      </c>
      <c r="S33949" t="str">
        <f t="shared" si="3714"/>
        <v>C 33.00</v>
      </c>
      <c r="T33949" t="str">
        <f t="shared" si="3715"/>
        <v>C 33.00</v>
      </c>
      <c r="Y33949" t="str">
        <f t="shared" si="3716"/>
        <v>C 33.00.a000*200040</v>
      </c>
    </row>
    <row r="33950" spans="1:25" hidden="1" x14ac:dyDescent="0.25">
      <c r="A33950" t="s">
        <v>74986</v>
      </c>
      <c r="B33950" s="601" t="s">
        <v>18137</v>
      </c>
      <c r="C33950" s="601" t="s">
        <v>744</v>
      </c>
      <c r="D33950" s="601" t="s">
        <v>723</v>
      </c>
      <c r="E33950" t="s">
        <v>2708</v>
      </c>
      <c r="F33950" t="s">
        <v>2709</v>
      </c>
      <c r="G33950" t="s">
        <v>75488</v>
      </c>
      <c r="H33950" t="b">
        <v>0</v>
      </c>
      <c r="I33950" t="s">
        <v>2711</v>
      </c>
      <c r="K33950" t="str">
        <f t="shared" si="3710"/>
        <v>C33.00_R0200_C0050_S0000*</v>
      </c>
      <c r="P33950" t="str">
        <f t="shared" si="3711"/>
        <v>C 33.00</v>
      </c>
      <c r="Q33950" t="str">
        <f t="shared" si="3712"/>
        <v>C 33.00</v>
      </c>
      <c r="R33950" t="str">
        <f t="shared" si="3713"/>
        <v>C 33.00</v>
      </c>
      <c r="S33950" t="str">
        <f t="shared" si="3714"/>
        <v>C 33.00</v>
      </c>
      <c r="T33950" t="str">
        <f t="shared" si="3715"/>
        <v>C 33.00</v>
      </c>
      <c r="Y33950" t="str">
        <f t="shared" si="3716"/>
        <v>C 33.00.a000*200050</v>
      </c>
    </row>
    <row r="33951" spans="1:25" hidden="1" x14ac:dyDescent="0.25">
      <c r="A33951" t="s">
        <v>74986</v>
      </c>
      <c r="B33951" s="601" t="s">
        <v>18137</v>
      </c>
      <c r="C33951" s="601" t="s">
        <v>744</v>
      </c>
      <c r="D33951" s="601" t="s">
        <v>725</v>
      </c>
      <c r="E33951" t="s">
        <v>2708</v>
      </c>
      <c r="F33951" t="s">
        <v>2709</v>
      </c>
      <c r="G33951" t="s">
        <v>75489</v>
      </c>
      <c r="H33951" t="b">
        <v>0</v>
      </c>
      <c r="I33951" t="s">
        <v>2711</v>
      </c>
      <c r="K33951" t="str">
        <f t="shared" si="3710"/>
        <v>C33.00_R0200_C0060_S0000*</v>
      </c>
      <c r="P33951" t="str">
        <f t="shared" si="3711"/>
        <v>C 33.00</v>
      </c>
      <c r="Q33951" t="str">
        <f t="shared" si="3712"/>
        <v>C 33.00</v>
      </c>
      <c r="R33951" t="str">
        <f t="shared" si="3713"/>
        <v>C 33.00</v>
      </c>
      <c r="S33951" t="str">
        <f t="shared" si="3714"/>
        <v>C 33.00</v>
      </c>
      <c r="T33951" t="str">
        <f t="shared" si="3715"/>
        <v>C 33.00</v>
      </c>
      <c r="Y33951" t="str">
        <f t="shared" si="3716"/>
        <v>C 33.00.a000*200060</v>
      </c>
    </row>
    <row r="33952" spans="1:25" hidden="1" x14ac:dyDescent="0.25">
      <c r="A33952" t="s">
        <v>74986</v>
      </c>
      <c r="B33952" s="601" t="s">
        <v>18137</v>
      </c>
      <c r="C33952" s="601" t="s">
        <v>744</v>
      </c>
      <c r="D33952" s="601" t="s">
        <v>727</v>
      </c>
      <c r="E33952" t="s">
        <v>2708</v>
      </c>
      <c r="F33952" t="s">
        <v>2709</v>
      </c>
      <c r="G33952" t="s">
        <v>75490</v>
      </c>
      <c r="H33952" t="b">
        <v>0</v>
      </c>
      <c r="I33952" t="s">
        <v>2711</v>
      </c>
      <c r="K33952" t="str">
        <f t="shared" si="3710"/>
        <v>C33.00_R0200_C0070_S0000*</v>
      </c>
      <c r="P33952" t="str">
        <f t="shared" si="3711"/>
        <v>C 33.00</v>
      </c>
      <c r="Q33952" t="str">
        <f t="shared" si="3712"/>
        <v>C 33.00</v>
      </c>
      <c r="R33952" t="str">
        <f t="shared" si="3713"/>
        <v>C 33.00</v>
      </c>
      <c r="S33952" t="str">
        <f t="shared" si="3714"/>
        <v>C 33.00</v>
      </c>
      <c r="T33952" t="str">
        <f t="shared" si="3715"/>
        <v>C 33.00</v>
      </c>
      <c r="Y33952" t="str">
        <f t="shared" si="3716"/>
        <v>C 33.00.a000*200070</v>
      </c>
    </row>
    <row r="33953" spans="1:25" hidden="1" x14ac:dyDescent="0.25">
      <c r="A33953" t="s">
        <v>74986</v>
      </c>
      <c r="B33953" s="601" t="s">
        <v>18137</v>
      </c>
      <c r="C33953" s="601" t="s">
        <v>744</v>
      </c>
      <c r="D33953" s="601" t="s">
        <v>729</v>
      </c>
      <c r="E33953" t="s">
        <v>2708</v>
      </c>
      <c r="F33953" t="s">
        <v>2709</v>
      </c>
      <c r="G33953" t="s">
        <v>75491</v>
      </c>
      <c r="H33953" t="b">
        <v>0</v>
      </c>
      <c r="I33953" t="s">
        <v>2711</v>
      </c>
      <c r="K33953" t="str">
        <f t="shared" si="3710"/>
        <v>C33.00_R0200_C0080_S0000*</v>
      </c>
      <c r="P33953" t="str">
        <f t="shared" si="3711"/>
        <v>C 33.00</v>
      </c>
      <c r="Q33953" t="str">
        <f t="shared" si="3712"/>
        <v>C 33.00</v>
      </c>
      <c r="R33953" t="str">
        <f t="shared" si="3713"/>
        <v>C 33.00</v>
      </c>
      <c r="S33953" t="str">
        <f t="shared" si="3714"/>
        <v>C 33.00</v>
      </c>
      <c r="T33953" t="str">
        <f t="shared" si="3715"/>
        <v>C 33.00</v>
      </c>
      <c r="Y33953" t="str">
        <f t="shared" si="3716"/>
        <v>C 33.00.a000*200080</v>
      </c>
    </row>
    <row r="33954" spans="1:25" hidden="1" x14ac:dyDescent="0.25">
      <c r="A33954" t="s">
        <v>74986</v>
      </c>
      <c r="B33954" s="601" t="s">
        <v>18137</v>
      </c>
      <c r="C33954" s="601" t="s">
        <v>744</v>
      </c>
      <c r="D33954" s="601" t="s">
        <v>731</v>
      </c>
      <c r="E33954" t="s">
        <v>2708</v>
      </c>
      <c r="F33954" t="s">
        <v>2709</v>
      </c>
      <c r="G33954" t="s">
        <v>75492</v>
      </c>
      <c r="H33954" t="b">
        <v>0</v>
      </c>
      <c r="I33954" t="s">
        <v>2711</v>
      </c>
      <c r="K33954" t="str">
        <f t="shared" si="3710"/>
        <v>C33.00_R0200_C0090_S0000*</v>
      </c>
      <c r="P33954" t="str">
        <f t="shared" si="3711"/>
        <v>C 33.00</v>
      </c>
      <c r="Q33954" t="str">
        <f t="shared" si="3712"/>
        <v>C 33.00</v>
      </c>
      <c r="R33954" t="str">
        <f t="shared" si="3713"/>
        <v>C 33.00</v>
      </c>
      <c r="S33954" t="str">
        <f t="shared" si="3714"/>
        <v>C 33.00</v>
      </c>
      <c r="T33954" t="str">
        <f t="shared" si="3715"/>
        <v>C 33.00</v>
      </c>
      <c r="Y33954" t="str">
        <f t="shared" si="3716"/>
        <v>C 33.00.a000*200090</v>
      </c>
    </row>
    <row r="33955" spans="1:25" hidden="1" x14ac:dyDescent="0.25">
      <c r="A33955" t="s">
        <v>74986</v>
      </c>
      <c r="B33955" s="601" t="s">
        <v>18137</v>
      </c>
      <c r="C33955" s="601" t="s">
        <v>744</v>
      </c>
      <c r="D33955" s="601" t="s">
        <v>733</v>
      </c>
      <c r="E33955" t="s">
        <v>2708</v>
      </c>
      <c r="F33955" t="s">
        <v>2709</v>
      </c>
      <c r="G33955" t="s">
        <v>75493</v>
      </c>
      <c r="H33955" t="b">
        <v>0</v>
      </c>
      <c r="I33955" t="s">
        <v>2711</v>
      </c>
      <c r="K33955" t="str">
        <f t="shared" si="3710"/>
        <v>C33.00_R0200_C0100_S0000*</v>
      </c>
      <c r="P33955" t="str">
        <f t="shared" si="3711"/>
        <v>C 33.00</v>
      </c>
      <c r="Q33955" t="str">
        <f t="shared" si="3712"/>
        <v>C 33.00</v>
      </c>
      <c r="R33955" t="str">
        <f t="shared" si="3713"/>
        <v>C 33.00</v>
      </c>
      <c r="S33955" t="str">
        <f t="shared" si="3714"/>
        <v>C 33.00</v>
      </c>
      <c r="T33955" t="str">
        <f t="shared" si="3715"/>
        <v>C 33.00</v>
      </c>
      <c r="Y33955" t="str">
        <f t="shared" si="3716"/>
        <v>C 33.00.a000*200100</v>
      </c>
    </row>
    <row r="33956" spans="1:25" hidden="1" x14ac:dyDescent="0.25">
      <c r="A33956" t="s">
        <v>74986</v>
      </c>
      <c r="B33956" s="601" t="s">
        <v>18137</v>
      </c>
      <c r="C33956" s="601" t="s">
        <v>744</v>
      </c>
      <c r="D33956" s="601" t="s">
        <v>734</v>
      </c>
      <c r="E33956" t="s">
        <v>2708</v>
      </c>
      <c r="F33956" t="s">
        <v>2709</v>
      </c>
      <c r="G33956" t="s">
        <v>75494</v>
      </c>
      <c r="H33956" t="b">
        <v>0</v>
      </c>
      <c r="I33956" t="s">
        <v>2711</v>
      </c>
      <c r="K33956" t="str">
        <f t="shared" si="3710"/>
        <v>C33.00_R0200_C0110_S0000*</v>
      </c>
      <c r="P33956" t="str">
        <f t="shared" si="3711"/>
        <v>C 33.00</v>
      </c>
      <c r="Q33956" t="str">
        <f t="shared" si="3712"/>
        <v>C 33.00</v>
      </c>
      <c r="R33956" t="str">
        <f t="shared" si="3713"/>
        <v>C 33.00</v>
      </c>
      <c r="S33956" t="str">
        <f t="shared" si="3714"/>
        <v>C 33.00</v>
      </c>
      <c r="T33956" t="str">
        <f t="shared" si="3715"/>
        <v>C 33.00</v>
      </c>
      <c r="Y33956" t="str">
        <f t="shared" si="3716"/>
        <v>C 33.00.a000*200110</v>
      </c>
    </row>
    <row r="33957" spans="1:25" hidden="1" x14ac:dyDescent="0.25">
      <c r="A33957" t="s">
        <v>74986</v>
      </c>
      <c r="B33957" s="601" t="s">
        <v>18137</v>
      </c>
      <c r="C33957" s="601" t="s">
        <v>744</v>
      </c>
      <c r="D33957" s="601" t="s">
        <v>735</v>
      </c>
      <c r="E33957" t="s">
        <v>2708</v>
      </c>
      <c r="F33957" t="s">
        <v>2709</v>
      </c>
      <c r="G33957" t="s">
        <v>75495</v>
      </c>
      <c r="H33957" t="b">
        <v>0</v>
      </c>
      <c r="I33957" t="s">
        <v>2711</v>
      </c>
      <c r="K33957" t="str">
        <f t="shared" si="3710"/>
        <v>C33.00_R0200_C0120_S0000*</v>
      </c>
      <c r="P33957" t="str">
        <f t="shared" si="3711"/>
        <v>C 33.00</v>
      </c>
      <c r="Q33957" t="str">
        <f t="shared" si="3712"/>
        <v>C 33.00</v>
      </c>
      <c r="R33957" t="str">
        <f t="shared" si="3713"/>
        <v>C 33.00</v>
      </c>
      <c r="S33957" t="str">
        <f t="shared" si="3714"/>
        <v>C 33.00</v>
      </c>
      <c r="T33957" t="str">
        <f t="shared" si="3715"/>
        <v>C 33.00</v>
      </c>
      <c r="Y33957" t="str">
        <f t="shared" si="3716"/>
        <v>C 33.00.a000*200120</v>
      </c>
    </row>
    <row r="33958" spans="1:25" hidden="1" x14ac:dyDescent="0.25">
      <c r="A33958" t="s">
        <v>74986</v>
      </c>
      <c r="B33958" s="601" t="s">
        <v>18137</v>
      </c>
      <c r="C33958" s="601" t="s">
        <v>744</v>
      </c>
      <c r="D33958" s="601" t="s">
        <v>736</v>
      </c>
      <c r="E33958" t="s">
        <v>2708</v>
      </c>
      <c r="F33958" t="s">
        <v>2709</v>
      </c>
      <c r="G33958" t="s">
        <v>75496</v>
      </c>
      <c r="H33958" t="b">
        <v>0</v>
      </c>
      <c r="I33958" t="s">
        <v>2711</v>
      </c>
      <c r="K33958" t="str">
        <f t="shared" si="3710"/>
        <v>C33.00_R0200_C0130_S0000*</v>
      </c>
      <c r="P33958" t="str">
        <f t="shared" si="3711"/>
        <v>C 33.00</v>
      </c>
      <c r="Q33958" t="str">
        <f t="shared" si="3712"/>
        <v>C 33.00</v>
      </c>
      <c r="R33958" t="str">
        <f t="shared" si="3713"/>
        <v>C 33.00</v>
      </c>
      <c r="S33958" t="str">
        <f t="shared" si="3714"/>
        <v>C 33.00</v>
      </c>
      <c r="T33958" t="str">
        <f t="shared" si="3715"/>
        <v>C 33.00</v>
      </c>
      <c r="Y33958" t="str">
        <f t="shared" si="3716"/>
        <v>C 33.00.a000*200130</v>
      </c>
    </row>
    <row r="33959" spans="1:25" hidden="1" x14ac:dyDescent="0.25">
      <c r="A33959" t="s">
        <v>74986</v>
      </c>
      <c r="B33959" s="601" t="s">
        <v>18137</v>
      </c>
      <c r="C33959" s="601" t="s">
        <v>744</v>
      </c>
      <c r="D33959" s="601" t="s">
        <v>737</v>
      </c>
      <c r="E33959" t="s">
        <v>2708</v>
      </c>
      <c r="F33959" t="s">
        <v>2709</v>
      </c>
      <c r="G33959" t="s">
        <v>75497</v>
      </c>
      <c r="H33959" t="b">
        <v>0</v>
      </c>
      <c r="I33959" t="s">
        <v>2711</v>
      </c>
      <c r="K33959" t="str">
        <f t="shared" si="3710"/>
        <v>C33.00_R0200_C0140_S0000*</v>
      </c>
      <c r="P33959" t="str">
        <f t="shared" si="3711"/>
        <v>C 33.00</v>
      </c>
      <c r="Q33959" t="str">
        <f t="shared" si="3712"/>
        <v>C 33.00</v>
      </c>
      <c r="R33959" t="str">
        <f t="shared" si="3713"/>
        <v>C 33.00</v>
      </c>
      <c r="S33959" t="str">
        <f t="shared" si="3714"/>
        <v>C 33.00</v>
      </c>
      <c r="T33959" t="str">
        <f t="shared" si="3715"/>
        <v>C 33.00</v>
      </c>
      <c r="Y33959" t="str">
        <f t="shared" si="3716"/>
        <v>C 33.00.a000*200140</v>
      </c>
    </row>
    <row r="33960" spans="1:25" hidden="1" x14ac:dyDescent="0.25">
      <c r="A33960" t="s">
        <v>74986</v>
      </c>
      <c r="B33960" s="601" t="s">
        <v>18137</v>
      </c>
      <c r="C33960" s="601" t="s">
        <v>744</v>
      </c>
      <c r="D33960" s="601" t="s">
        <v>738</v>
      </c>
      <c r="E33960" t="s">
        <v>1987</v>
      </c>
      <c r="F33960" t="s">
        <v>3578</v>
      </c>
      <c r="G33960" t="s">
        <v>75498</v>
      </c>
      <c r="H33960" t="b">
        <v>0</v>
      </c>
      <c r="I33960" t="s">
        <v>2711</v>
      </c>
      <c r="K33960" t="str">
        <f t="shared" si="3710"/>
        <v>C33.00_R0200_C0150_S0000*</v>
      </c>
      <c r="P33960" t="str">
        <f t="shared" si="3711"/>
        <v>C 33.00</v>
      </c>
      <c r="Q33960" t="str">
        <f t="shared" si="3712"/>
        <v>C 33.00</v>
      </c>
      <c r="R33960" t="str">
        <f t="shared" si="3713"/>
        <v>C 33.00</v>
      </c>
      <c r="S33960" t="str">
        <f t="shared" si="3714"/>
        <v>C 33.00</v>
      </c>
      <c r="T33960" t="str">
        <f t="shared" si="3715"/>
        <v>C 33.00</v>
      </c>
      <c r="Y33960" t="str">
        <f t="shared" si="3716"/>
        <v>C 33.00.a000*200150</v>
      </c>
    </row>
    <row r="33961" spans="1:25" hidden="1" x14ac:dyDescent="0.25">
      <c r="A33961" t="s">
        <v>74986</v>
      </c>
      <c r="B33961" s="601" t="s">
        <v>18137</v>
      </c>
      <c r="C33961" s="601" t="s">
        <v>744</v>
      </c>
      <c r="D33961" s="601" t="s">
        <v>740</v>
      </c>
      <c r="E33961" t="s">
        <v>1987</v>
      </c>
      <c r="F33961" t="s">
        <v>3578</v>
      </c>
      <c r="G33961" t="s">
        <v>75499</v>
      </c>
      <c r="H33961" t="b">
        <v>0</v>
      </c>
      <c r="I33961" t="s">
        <v>2711</v>
      </c>
      <c r="K33961" t="str">
        <f t="shared" si="3710"/>
        <v>C33.00_R0200_C0160_S0000*</v>
      </c>
      <c r="P33961" t="str">
        <f t="shared" si="3711"/>
        <v>C 33.00</v>
      </c>
      <c r="Q33961" t="str">
        <f t="shared" si="3712"/>
        <v>C 33.00</v>
      </c>
      <c r="R33961" t="str">
        <f t="shared" si="3713"/>
        <v>C 33.00</v>
      </c>
      <c r="S33961" t="str">
        <f t="shared" si="3714"/>
        <v>C 33.00</v>
      </c>
      <c r="T33961" t="str">
        <f t="shared" si="3715"/>
        <v>C 33.00</v>
      </c>
      <c r="Y33961" t="str">
        <f t="shared" si="3716"/>
        <v>C 33.00.a000*200160</v>
      </c>
    </row>
    <row r="33962" spans="1:25" hidden="1" x14ac:dyDescent="0.25">
      <c r="A33962" t="s">
        <v>74986</v>
      </c>
      <c r="B33962" s="601" t="s">
        <v>18137</v>
      </c>
      <c r="C33962" s="601" t="s">
        <v>744</v>
      </c>
      <c r="D33962" s="601" t="s">
        <v>741</v>
      </c>
      <c r="E33962" t="s">
        <v>3442</v>
      </c>
      <c r="F33962" t="s">
        <v>3443</v>
      </c>
      <c r="G33962" t="s">
        <v>75500</v>
      </c>
      <c r="H33962" t="b">
        <v>0</v>
      </c>
      <c r="I33962" t="s">
        <v>2711</v>
      </c>
      <c r="K33962" t="str">
        <f t="shared" si="3710"/>
        <v>C33.00_R0200_C0170_S0000*</v>
      </c>
      <c r="P33962" t="str">
        <f t="shared" si="3711"/>
        <v>C 33.00</v>
      </c>
      <c r="Q33962" t="str">
        <f t="shared" si="3712"/>
        <v>C 33.00</v>
      </c>
      <c r="R33962" t="str">
        <f t="shared" si="3713"/>
        <v>C 33.00</v>
      </c>
      <c r="S33962" t="str">
        <f t="shared" si="3714"/>
        <v>C 33.00</v>
      </c>
      <c r="T33962" t="str">
        <f t="shared" si="3715"/>
        <v>C 33.00</v>
      </c>
      <c r="Y33962" t="str">
        <f t="shared" si="3716"/>
        <v>C 33.00.a000*200170</v>
      </c>
    </row>
    <row r="33963" spans="1:25" hidden="1" x14ac:dyDescent="0.25">
      <c r="A33963" t="s">
        <v>74986</v>
      </c>
      <c r="B33963" s="601" t="s">
        <v>18137</v>
      </c>
      <c r="C33963" s="601" t="s">
        <v>744</v>
      </c>
      <c r="D33963" s="601" t="s">
        <v>742</v>
      </c>
      <c r="E33963" t="s">
        <v>3442</v>
      </c>
      <c r="F33963" t="s">
        <v>3443</v>
      </c>
      <c r="G33963" t="s">
        <v>75501</v>
      </c>
      <c r="H33963" t="b">
        <v>0</v>
      </c>
      <c r="I33963" t="s">
        <v>2711</v>
      </c>
      <c r="K33963" t="str">
        <f t="shared" si="3710"/>
        <v>C33.00_R0200_C0180_S0000*</v>
      </c>
      <c r="P33963" t="str">
        <f t="shared" si="3711"/>
        <v>C 33.00</v>
      </c>
      <c r="Q33963" t="str">
        <f t="shared" si="3712"/>
        <v>C 33.00</v>
      </c>
      <c r="R33963" t="str">
        <f t="shared" si="3713"/>
        <v>C 33.00</v>
      </c>
      <c r="S33963" t="str">
        <f t="shared" si="3714"/>
        <v>C 33.00</v>
      </c>
      <c r="T33963" t="str">
        <f t="shared" si="3715"/>
        <v>C 33.00</v>
      </c>
      <c r="Y33963" t="str">
        <f t="shared" si="3716"/>
        <v>C 33.00.a000*200180</v>
      </c>
    </row>
    <row r="33964" spans="1:25" hidden="1" x14ac:dyDescent="0.25">
      <c r="A33964" t="s">
        <v>74986</v>
      </c>
      <c r="B33964" s="601" t="s">
        <v>18137</v>
      </c>
      <c r="C33964" s="601" t="s">
        <v>744</v>
      </c>
      <c r="D33964" s="601" t="s">
        <v>743</v>
      </c>
      <c r="E33964" t="s">
        <v>3442</v>
      </c>
      <c r="F33964" t="s">
        <v>3443</v>
      </c>
      <c r="G33964" t="s">
        <v>75499</v>
      </c>
      <c r="H33964" t="b">
        <v>0</v>
      </c>
      <c r="I33964" t="s">
        <v>2711</v>
      </c>
      <c r="K33964" t="str">
        <f t="shared" si="3710"/>
        <v>C33.00_R0200_C0190_S0000*</v>
      </c>
      <c r="P33964" t="str">
        <f t="shared" si="3711"/>
        <v>C 33.00</v>
      </c>
      <c r="Q33964" t="str">
        <f t="shared" si="3712"/>
        <v>C 33.00</v>
      </c>
      <c r="R33964" t="str">
        <f t="shared" si="3713"/>
        <v>C 33.00</v>
      </c>
      <c r="S33964" t="str">
        <f t="shared" si="3714"/>
        <v>C 33.00</v>
      </c>
      <c r="T33964" t="str">
        <f t="shared" si="3715"/>
        <v>C 33.00</v>
      </c>
      <c r="Y33964" t="str">
        <f t="shared" si="3716"/>
        <v>C 33.00.a000*200190</v>
      </c>
    </row>
    <row r="33965" spans="1:25" hidden="1" x14ac:dyDescent="0.25">
      <c r="A33965" t="s">
        <v>74986</v>
      </c>
      <c r="B33965" s="601" t="s">
        <v>18137</v>
      </c>
      <c r="C33965" s="601" t="s">
        <v>744</v>
      </c>
      <c r="D33965" s="601" t="s">
        <v>744</v>
      </c>
      <c r="E33965" t="s">
        <v>2708</v>
      </c>
      <c r="F33965" t="s">
        <v>2709</v>
      </c>
      <c r="G33965" t="s">
        <v>75502</v>
      </c>
      <c r="H33965" t="b">
        <v>0</v>
      </c>
      <c r="I33965" t="s">
        <v>2711</v>
      </c>
      <c r="K33965" t="str">
        <f t="shared" si="3710"/>
        <v>C33.00_R0200_C0200_S0000*</v>
      </c>
      <c r="P33965" t="str">
        <f t="shared" si="3711"/>
        <v>C 33.00</v>
      </c>
      <c r="Q33965" t="str">
        <f t="shared" si="3712"/>
        <v>C 33.00</v>
      </c>
      <c r="R33965" t="str">
        <f t="shared" si="3713"/>
        <v>C 33.00</v>
      </c>
      <c r="S33965" t="str">
        <f t="shared" si="3714"/>
        <v>C 33.00</v>
      </c>
      <c r="T33965" t="str">
        <f t="shared" si="3715"/>
        <v>C 33.00</v>
      </c>
      <c r="Y33965" t="str">
        <f t="shared" si="3716"/>
        <v>C 33.00.a000*200200</v>
      </c>
    </row>
    <row r="33966" spans="1:25" hidden="1" x14ac:dyDescent="0.25">
      <c r="A33966" t="s">
        <v>74986</v>
      </c>
      <c r="B33966" s="601" t="s">
        <v>18137</v>
      </c>
      <c r="C33966" s="601" t="s">
        <v>744</v>
      </c>
      <c r="D33966" s="601" t="s">
        <v>745</v>
      </c>
      <c r="E33966" t="s">
        <v>6157</v>
      </c>
      <c r="F33966" t="s">
        <v>6158</v>
      </c>
      <c r="G33966" t="s">
        <v>75503</v>
      </c>
      <c r="H33966" t="b">
        <v>0</v>
      </c>
      <c r="I33966" t="s">
        <v>2711</v>
      </c>
      <c r="K33966" t="str">
        <f t="shared" si="3710"/>
        <v>C33.00_R0200_C0210_S0000*</v>
      </c>
      <c r="P33966" t="str">
        <f t="shared" si="3711"/>
        <v>C 33.00</v>
      </c>
      <c r="Q33966" t="str">
        <f t="shared" si="3712"/>
        <v>C 33.00</v>
      </c>
      <c r="R33966" t="str">
        <f t="shared" si="3713"/>
        <v>C 33.00</v>
      </c>
      <c r="S33966" t="str">
        <f t="shared" si="3714"/>
        <v>C 33.00</v>
      </c>
      <c r="T33966" t="str">
        <f t="shared" si="3715"/>
        <v>C 33.00</v>
      </c>
      <c r="Y33966" t="str">
        <f t="shared" si="3716"/>
        <v>C 33.00.a000*200210</v>
      </c>
    </row>
    <row r="33967" spans="1:25" hidden="1" x14ac:dyDescent="0.25">
      <c r="A33967" t="s">
        <v>74986</v>
      </c>
      <c r="B33967" s="601" t="s">
        <v>18137</v>
      </c>
      <c r="C33967" s="601" t="s">
        <v>744</v>
      </c>
      <c r="D33967" s="601" t="s">
        <v>746</v>
      </c>
      <c r="E33967" t="s">
        <v>2708</v>
      </c>
      <c r="F33967" t="s">
        <v>2709</v>
      </c>
      <c r="G33967" t="s">
        <v>75504</v>
      </c>
      <c r="H33967" t="b">
        <v>0</v>
      </c>
      <c r="I33967" t="s">
        <v>2711</v>
      </c>
      <c r="K33967" t="str">
        <f t="shared" si="3710"/>
        <v>C33.00_R0200_C0220_S0000*</v>
      </c>
      <c r="P33967" t="str">
        <f t="shared" si="3711"/>
        <v>C 33.00</v>
      </c>
      <c r="Q33967" t="str">
        <f t="shared" si="3712"/>
        <v>C 33.00</v>
      </c>
      <c r="R33967" t="str">
        <f t="shared" si="3713"/>
        <v>C 33.00</v>
      </c>
      <c r="S33967" t="str">
        <f t="shared" si="3714"/>
        <v>C 33.00</v>
      </c>
      <c r="T33967" t="str">
        <f t="shared" si="3715"/>
        <v>C 33.00</v>
      </c>
      <c r="Y33967" t="str">
        <f t="shared" si="3716"/>
        <v>C 33.00.a000*200220</v>
      </c>
    </row>
    <row r="33968" spans="1:25" hidden="1" x14ac:dyDescent="0.25">
      <c r="A33968" t="s">
        <v>74986</v>
      </c>
      <c r="B33968" s="601" t="s">
        <v>18137</v>
      </c>
      <c r="C33968" s="601" t="s">
        <v>744</v>
      </c>
      <c r="D33968" s="601" t="s">
        <v>2954</v>
      </c>
      <c r="E33968" t="s">
        <v>6157</v>
      </c>
      <c r="F33968" t="s">
        <v>6158</v>
      </c>
      <c r="G33968" t="s">
        <v>75505</v>
      </c>
      <c r="H33968" t="b">
        <v>0</v>
      </c>
      <c r="I33968" t="s">
        <v>2711</v>
      </c>
      <c r="K33968" t="str">
        <f t="shared" si="3710"/>
        <v>C33.00_R0200_C0230_S0000*</v>
      </c>
      <c r="P33968" t="str">
        <f t="shared" si="3711"/>
        <v>C 33.00</v>
      </c>
      <c r="Q33968" t="str">
        <f t="shared" si="3712"/>
        <v>C 33.00</v>
      </c>
      <c r="R33968" t="str">
        <f t="shared" si="3713"/>
        <v>C 33.00</v>
      </c>
      <c r="S33968" t="str">
        <f t="shared" si="3714"/>
        <v>C 33.00</v>
      </c>
      <c r="T33968" t="str">
        <f t="shared" si="3715"/>
        <v>C 33.00</v>
      </c>
      <c r="Y33968" t="str">
        <f t="shared" si="3716"/>
        <v>C 33.00.a000*200230</v>
      </c>
    </row>
    <row r="33969" spans="1:25" hidden="1" x14ac:dyDescent="0.25">
      <c r="A33969" t="s">
        <v>74986</v>
      </c>
      <c r="B33969" s="601" t="s">
        <v>18137</v>
      </c>
      <c r="C33969" s="601" t="s">
        <v>744</v>
      </c>
      <c r="D33969" s="601" t="s">
        <v>2830</v>
      </c>
      <c r="E33969" t="s">
        <v>5593</v>
      </c>
      <c r="F33969" t="s">
        <v>5594</v>
      </c>
      <c r="G33969" t="s">
        <v>75506</v>
      </c>
      <c r="H33969" t="b">
        <v>0</v>
      </c>
      <c r="I33969" t="s">
        <v>2711</v>
      </c>
      <c r="K33969" t="str">
        <f t="shared" si="3710"/>
        <v>C33.00_R0200_C0240_S0000*</v>
      </c>
      <c r="P33969" t="str">
        <f t="shared" si="3711"/>
        <v>C 33.00</v>
      </c>
      <c r="Q33969" t="str">
        <f t="shared" si="3712"/>
        <v>C 33.00</v>
      </c>
      <c r="R33969" t="str">
        <f t="shared" si="3713"/>
        <v>C 33.00</v>
      </c>
      <c r="S33969" t="str">
        <f t="shared" si="3714"/>
        <v>C 33.00</v>
      </c>
      <c r="T33969" t="str">
        <f t="shared" si="3715"/>
        <v>C 33.00</v>
      </c>
      <c r="Y33969" t="str">
        <f t="shared" si="3716"/>
        <v>C 33.00.a000*200240</v>
      </c>
    </row>
    <row r="33970" spans="1:25" hidden="1" x14ac:dyDescent="0.25">
      <c r="A33970" t="s">
        <v>74986</v>
      </c>
      <c r="B33970" s="601" t="s">
        <v>18137</v>
      </c>
      <c r="C33970" s="601" t="s">
        <v>744</v>
      </c>
      <c r="D33970" s="601" t="s">
        <v>2833</v>
      </c>
      <c r="E33970" t="s">
        <v>2708</v>
      </c>
      <c r="F33970" t="s">
        <v>2709</v>
      </c>
      <c r="G33970" t="s">
        <v>75507</v>
      </c>
      <c r="H33970" t="b">
        <v>0</v>
      </c>
      <c r="I33970" t="s">
        <v>2711</v>
      </c>
      <c r="K33970" t="str">
        <f t="shared" si="3710"/>
        <v>C33.00_R0200_C0250_S0000*</v>
      </c>
      <c r="P33970" t="str">
        <f t="shared" si="3711"/>
        <v>C 33.00</v>
      </c>
      <c r="Q33970" t="str">
        <f t="shared" si="3712"/>
        <v>C 33.00</v>
      </c>
      <c r="R33970" t="str">
        <f t="shared" si="3713"/>
        <v>C 33.00</v>
      </c>
      <c r="S33970" t="str">
        <f t="shared" si="3714"/>
        <v>C 33.00</v>
      </c>
      <c r="T33970" t="str">
        <f t="shared" si="3715"/>
        <v>C 33.00</v>
      </c>
      <c r="Y33970" t="str">
        <f t="shared" si="3716"/>
        <v>C 33.00.a000*200250</v>
      </c>
    </row>
    <row r="33971" spans="1:25" hidden="1" x14ac:dyDescent="0.25">
      <c r="A33971" t="s">
        <v>74986</v>
      </c>
      <c r="B33971" s="601" t="s">
        <v>18137</v>
      </c>
      <c r="C33971" s="601" t="s">
        <v>744</v>
      </c>
      <c r="D33971" s="601" t="s">
        <v>2836</v>
      </c>
      <c r="E33971" t="s">
        <v>3442</v>
      </c>
      <c r="F33971" t="s">
        <v>3443</v>
      </c>
      <c r="G33971" t="s">
        <v>75508</v>
      </c>
      <c r="H33971" t="b">
        <v>0</v>
      </c>
      <c r="I33971" t="s">
        <v>2711</v>
      </c>
      <c r="K33971" t="str">
        <f t="shared" si="3710"/>
        <v>C33.00_R0200_C0260_S0000*</v>
      </c>
      <c r="P33971" t="str">
        <f t="shared" si="3711"/>
        <v>C 33.00</v>
      </c>
      <c r="Q33971" t="str">
        <f t="shared" si="3712"/>
        <v>C 33.00</v>
      </c>
      <c r="R33971" t="str">
        <f t="shared" si="3713"/>
        <v>C 33.00</v>
      </c>
      <c r="S33971" t="str">
        <f t="shared" si="3714"/>
        <v>C 33.00</v>
      </c>
      <c r="T33971" t="str">
        <f t="shared" si="3715"/>
        <v>C 33.00</v>
      </c>
      <c r="Y33971" t="str">
        <f t="shared" si="3716"/>
        <v>C 33.00.a000*200260</v>
      </c>
    </row>
    <row r="33972" spans="1:25" hidden="1" x14ac:dyDescent="0.25">
      <c r="A33972" t="s">
        <v>74986</v>
      </c>
      <c r="B33972" s="601" t="s">
        <v>18137</v>
      </c>
      <c r="C33972" s="601" t="s">
        <v>745</v>
      </c>
      <c r="D33972" s="601" t="s">
        <v>548</v>
      </c>
      <c r="E33972" t="s">
        <v>770</v>
      </c>
      <c r="F33972" t="s">
        <v>3567</v>
      </c>
      <c r="G33972" t="s">
        <v>75509</v>
      </c>
      <c r="H33972" t="b">
        <v>0</v>
      </c>
      <c r="I33972" t="s">
        <v>2711</v>
      </c>
      <c r="K33972" t="str">
        <f t="shared" si="3710"/>
        <v>C33.00_R0210_C0010_S0000*</v>
      </c>
      <c r="P33972" t="str">
        <f t="shared" si="3711"/>
        <v>C 33.00</v>
      </c>
      <c r="Q33972" t="str">
        <f t="shared" si="3712"/>
        <v>C 33.00</v>
      </c>
      <c r="R33972" t="str">
        <f t="shared" si="3713"/>
        <v>C 33.00</v>
      </c>
      <c r="S33972" t="str">
        <f t="shared" si="3714"/>
        <v>C 33.00</v>
      </c>
      <c r="T33972" t="str">
        <f t="shared" si="3715"/>
        <v>C 33.00</v>
      </c>
      <c r="Y33972" t="str">
        <f t="shared" si="3716"/>
        <v>C 33.00.a000*210010</v>
      </c>
    </row>
    <row r="33973" spans="1:25" hidden="1" x14ac:dyDescent="0.25">
      <c r="A33973" t="s">
        <v>74986</v>
      </c>
      <c r="B33973" s="601" t="s">
        <v>18137</v>
      </c>
      <c r="C33973" s="601" t="s">
        <v>745</v>
      </c>
      <c r="D33973" s="601" t="s">
        <v>561</v>
      </c>
      <c r="E33973" t="s">
        <v>74988</v>
      </c>
      <c r="F33973" t="s">
        <v>74989</v>
      </c>
      <c r="G33973" t="s">
        <v>75509</v>
      </c>
      <c r="H33973" t="b">
        <v>0</v>
      </c>
      <c r="I33973" t="s">
        <v>2711</v>
      </c>
      <c r="K33973" t="str">
        <f t="shared" si="3710"/>
        <v>C33.00_R0210_C0020_S0000*</v>
      </c>
      <c r="P33973" t="str">
        <f t="shared" si="3711"/>
        <v>C 33.00</v>
      </c>
      <c r="Q33973" t="str">
        <f t="shared" si="3712"/>
        <v>C 33.00</v>
      </c>
      <c r="R33973" t="str">
        <f t="shared" si="3713"/>
        <v>C 33.00</v>
      </c>
      <c r="S33973" t="str">
        <f t="shared" si="3714"/>
        <v>C 33.00</v>
      </c>
      <c r="T33973" t="str">
        <f t="shared" si="3715"/>
        <v>C 33.00</v>
      </c>
      <c r="Y33973" t="str">
        <f t="shared" si="3716"/>
        <v>C 33.00.a000*210020</v>
      </c>
    </row>
    <row r="33974" spans="1:25" hidden="1" x14ac:dyDescent="0.25">
      <c r="A33974" t="s">
        <v>74986</v>
      </c>
      <c r="B33974" s="601" t="s">
        <v>18137</v>
      </c>
      <c r="C33974" s="601" t="s">
        <v>745</v>
      </c>
      <c r="D33974" s="601" t="s">
        <v>719</v>
      </c>
      <c r="E33974" t="s">
        <v>2708</v>
      </c>
      <c r="F33974" t="s">
        <v>2709</v>
      </c>
      <c r="G33974" t="s">
        <v>75510</v>
      </c>
      <c r="H33974" t="b">
        <v>0</v>
      </c>
      <c r="I33974" t="s">
        <v>2711</v>
      </c>
      <c r="K33974" t="str">
        <f t="shared" si="3710"/>
        <v>C33.00_R0210_C0030_S0000*</v>
      </c>
      <c r="P33974" t="str">
        <f t="shared" si="3711"/>
        <v>C 33.00</v>
      </c>
      <c r="Q33974" t="str">
        <f t="shared" si="3712"/>
        <v>C 33.00</v>
      </c>
      <c r="R33974" t="str">
        <f t="shared" si="3713"/>
        <v>C 33.00</v>
      </c>
      <c r="S33974" t="str">
        <f t="shared" si="3714"/>
        <v>C 33.00</v>
      </c>
      <c r="T33974" t="str">
        <f t="shared" si="3715"/>
        <v>C 33.00</v>
      </c>
      <c r="Y33974" t="str">
        <f t="shared" si="3716"/>
        <v>C 33.00.a000*210030</v>
      </c>
    </row>
    <row r="33975" spans="1:25" hidden="1" x14ac:dyDescent="0.25">
      <c r="A33975" t="s">
        <v>74986</v>
      </c>
      <c r="B33975" s="601" t="s">
        <v>18137</v>
      </c>
      <c r="C33975" s="601" t="s">
        <v>745</v>
      </c>
      <c r="D33975" s="601" t="s">
        <v>721</v>
      </c>
      <c r="E33975" t="s">
        <v>2708</v>
      </c>
      <c r="F33975" t="s">
        <v>2709</v>
      </c>
      <c r="G33975" t="s">
        <v>75511</v>
      </c>
      <c r="H33975" t="b">
        <v>0</v>
      </c>
      <c r="I33975" t="s">
        <v>2711</v>
      </c>
      <c r="K33975" t="str">
        <f t="shared" si="3710"/>
        <v>C33.00_R0210_C0040_S0000*</v>
      </c>
      <c r="P33975" t="str">
        <f t="shared" si="3711"/>
        <v>C 33.00</v>
      </c>
      <c r="Q33975" t="str">
        <f t="shared" si="3712"/>
        <v>C 33.00</v>
      </c>
      <c r="R33975" t="str">
        <f t="shared" si="3713"/>
        <v>C 33.00</v>
      </c>
      <c r="S33975" t="str">
        <f t="shared" si="3714"/>
        <v>C 33.00</v>
      </c>
      <c r="T33975" t="str">
        <f t="shared" si="3715"/>
        <v>C 33.00</v>
      </c>
      <c r="Y33975" t="str">
        <f t="shared" si="3716"/>
        <v>C 33.00.a000*210040</v>
      </c>
    </row>
    <row r="33976" spans="1:25" hidden="1" x14ac:dyDescent="0.25">
      <c r="A33976" t="s">
        <v>74986</v>
      </c>
      <c r="B33976" s="601" t="s">
        <v>18137</v>
      </c>
      <c r="C33976" s="601" t="s">
        <v>745</v>
      </c>
      <c r="D33976" s="601" t="s">
        <v>723</v>
      </c>
      <c r="E33976" t="s">
        <v>2708</v>
      </c>
      <c r="F33976" t="s">
        <v>2709</v>
      </c>
      <c r="G33976" t="s">
        <v>75512</v>
      </c>
      <c r="H33976" t="b">
        <v>0</v>
      </c>
      <c r="I33976" t="s">
        <v>2711</v>
      </c>
      <c r="K33976" t="str">
        <f t="shared" si="3710"/>
        <v>C33.00_R0210_C0050_S0000*</v>
      </c>
      <c r="P33976" t="str">
        <f t="shared" si="3711"/>
        <v>C 33.00</v>
      </c>
      <c r="Q33976" t="str">
        <f t="shared" si="3712"/>
        <v>C 33.00</v>
      </c>
      <c r="R33976" t="str">
        <f t="shared" si="3713"/>
        <v>C 33.00</v>
      </c>
      <c r="S33976" t="str">
        <f t="shared" si="3714"/>
        <v>C 33.00</v>
      </c>
      <c r="T33976" t="str">
        <f t="shared" si="3715"/>
        <v>C 33.00</v>
      </c>
      <c r="Y33976" t="str">
        <f t="shared" si="3716"/>
        <v>C 33.00.a000*210050</v>
      </c>
    </row>
    <row r="33977" spans="1:25" hidden="1" x14ac:dyDescent="0.25">
      <c r="A33977" t="s">
        <v>74986</v>
      </c>
      <c r="B33977" s="601" t="s">
        <v>18137</v>
      </c>
      <c r="C33977" s="601" t="s">
        <v>745</v>
      </c>
      <c r="D33977" s="601" t="s">
        <v>725</v>
      </c>
      <c r="E33977" t="s">
        <v>2708</v>
      </c>
      <c r="F33977" t="s">
        <v>2709</v>
      </c>
      <c r="G33977" t="s">
        <v>75513</v>
      </c>
      <c r="H33977" t="b">
        <v>0</v>
      </c>
      <c r="I33977" t="s">
        <v>2711</v>
      </c>
      <c r="K33977" t="str">
        <f t="shared" si="3710"/>
        <v>C33.00_R0210_C0060_S0000*</v>
      </c>
      <c r="P33977" t="str">
        <f t="shared" si="3711"/>
        <v>C 33.00</v>
      </c>
      <c r="Q33977" t="str">
        <f t="shared" si="3712"/>
        <v>C 33.00</v>
      </c>
      <c r="R33977" t="str">
        <f t="shared" si="3713"/>
        <v>C 33.00</v>
      </c>
      <c r="S33977" t="str">
        <f t="shared" si="3714"/>
        <v>C 33.00</v>
      </c>
      <c r="T33977" t="str">
        <f t="shared" si="3715"/>
        <v>C 33.00</v>
      </c>
      <c r="Y33977" t="str">
        <f t="shared" si="3716"/>
        <v>C 33.00.a000*210060</v>
      </c>
    </row>
    <row r="33978" spans="1:25" hidden="1" x14ac:dyDescent="0.25">
      <c r="A33978" t="s">
        <v>74986</v>
      </c>
      <c r="B33978" s="601" t="s">
        <v>18137</v>
      </c>
      <c r="C33978" s="601" t="s">
        <v>745</v>
      </c>
      <c r="D33978" s="601" t="s">
        <v>727</v>
      </c>
      <c r="E33978" t="s">
        <v>2708</v>
      </c>
      <c r="F33978" t="s">
        <v>2709</v>
      </c>
      <c r="G33978" t="s">
        <v>75514</v>
      </c>
      <c r="H33978" t="b">
        <v>0</v>
      </c>
      <c r="I33978" t="s">
        <v>2711</v>
      </c>
      <c r="K33978" t="str">
        <f t="shared" si="3710"/>
        <v>C33.00_R0210_C0070_S0000*</v>
      </c>
      <c r="P33978" t="str">
        <f t="shared" si="3711"/>
        <v>C 33.00</v>
      </c>
      <c r="Q33978" t="str">
        <f t="shared" si="3712"/>
        <v>C 33.00</v>
      </c>
      <c r="R33978" t="str">
        <f t="shared" si="3713"/>
        <v>C 33.00</v>
      </c>
      <c r="S33978" t="str">
        <f t="shared" si="3714"/>
        <v>C 33.00</v>
      </c>
      <c r="T33978" t="str">
        <f t="shared" si="3715"/>
        <v>C 33.00</v>
      </c>
      <c r="Y33978" t="str">
        <f t="shared" si="3716"/>
        <v>C 33.00.a000*210070</v>
      </c>
    </row>
    <row r="33979" spans="1:25" hidden="1" x14ac:dyDescent="0.25">
      <c r="A33979" t="s">
        <v>74986</v>
      </c>
      <c r="B33979" s="601" t="s">
        <v>18137</v>
      </c>
      <c r="C33979" s="601" t="s">
        <v>745</v>
      </c>
      <c r="D33979" s="601" t="s">
        <v>729</v>
      </c>
      <c r="E33979" t="s">
        <v>2708</v>
      </c>
      <c r="F33979" t="s">
        <v>2709</v>
      </c>
      <c r="G33979" t="s">
        <v>75515</v>
      </c>
      <c r="H33979" t="b">
        <v>0</v>
      </c>
      <c r="I33979" t="s">
        <v>2711</v>
      </c>
      <c r="K33979" t="str">
        <f t="shared" si="3710"/>
        <v>C33.00_R0210_C0080_S0000*</v>
      </c>
      <c r="P33979" t="str">
        <f t="shared" si="3711"/>
        <v>C 33.00</v>
      </c>
      <c r="Q33979" t="str">
        <f t="shared" si="3712"/>
        <v>C 33.00</v>
      </c>
      <c r="R33979" t="str">
        <f t="shared" si="3713"/>
        <v>C 33.00</v>
      </c>
      <c r="S33979" t="str">
        <f t="shared" si="3714"/>
        <v>C 33.00</v>
      </c>
      <c r="T33979" t="str">
        <f t="shared" si="3715"/>
        <v>C 33.00</v>
      </c>
      <c r="Y33979" t="str">
        <f t="shared" si="3716"/>
        <v>C 33.00.a000*210080</v>
      </c>
    </row>
    <row r="33980" spans="1:25" hidden="1" x14ac:dyDescent="0.25">
      <c r="A33980" t="s">
        <v>74986</v>
      </c>
      <c r="B33980" s="601" t="s">
        <v>18137</v>
      </c>
      <c r="C33980" s="601" t="s">
        <v>745</v>
      </c>
      <c r="D33980" s="601" t="s">
        <v>731</v>
      </c>
      <c r="E33980" t="s">
        <v>2708</v>
      </c>
      <c r="F33980" t="s">
        <v>2709</v>
      </c>
      <c r="G33980" t="s">
        <v>75516</v>
      </c>
      <c r="H33980" t="b">
        <v>0</v>
      </c>
      <c r="I33980" t="s">
        <v>2711</v>
      </c>
      <c r="K33980" t="str">
        <f t="shared" si="3710"/>
        <v>C33.00_R0210_C0090_S0000*</v>
      </c>
      <c r="P33980" t="str">
        <f t="shared" si="3711"/>
        <v>C 33.00</v>
      </c>
      <c r="Q33980" t="str">
        <f t="shared" si="3712"/>
        <v>C 33.00</v>
      </c>
      <c r="R33980" t="str">
        <f t="shared" si="3713"/>
        <v>C 33.00</v>
      </c>
      <c r="S33980" t="str">
        <f t="shared" si="3714"/>
        <v>C 33.00</v>
      </c>
      <c r="T33980" t="str">
        <f t="shared" si="3715"/>
        <v>C 33.00</v>
      </c>
      <c r="Y33980" t="str">
        <f t="shared" si="3716"/>
        <v>C 33.00.a000*210090</v>
      </c>
    </row>
    <row r="33981" spans="1:25" hidden="1" x14ac:dyDescent="0.25">
      <c r="A33981" t="s">
        <v>74986</v>
      </c>
      <c r="B33981" s="601" t="s">
        <v>18137</v>
      </c>
      <c r="C33981" s="601" t="s">
        <v>745</v>
      </c>
      <c r="D33981" s="601" t="s">
        <v>733</v>
      </c>
      <c r="E33981" t="s">
        <v>2708</v>
      </c>
      <c r="F33981" t="s">
        <v>2709</v>
      </c>
      <c r="G33981" t="s">
        <v>75517</v>
      </c>
      <c r="H33981" t="b">
        <v>0</v>
      </c>
      <c r="I33981" t="s">
        <v>2711</v>
      </c>
      <c r="K33981" t="str">
        <f t="shared" si="3710"/>
        <v>C33.00_R0210_C0100_S0000*</v>
      </c>
      <c r="P33981" t="str">
        <f t="shared" si="3711"/>
        <v>C 33.00</v>
      </c>
      <c r="Q33981" t="str">
        <f t="shared" si="3712"/>
        <v>C 33.00</v>
      </c>
      <c r="R33981" t="str">
        <f t="shared" si="3713"/>
        <v>C 33.00</v>
      </c>
      <c r="S33981" t="str">
        <f t="shared" si="3714"/>
        <v>C 33.00</v>
      </c>
      <c r="T33981" t="str">
        <f t="shared" si="3715"/>
        <v>C 33.00</v>
      </c>
      <c r="Y33981" t="str">
        <f t="shared" si="3716"/>
        <v>C 33.00.a000*210100</v>
      </c>
    </row>
    <row r="33982" spans="1:25" hidden="1" x14ac:dyDescent="0.25">
      <c r="A33982" t="s">
        <v>74986</v>
      </c>
      <c r="B33982" s="601" t="s">
        <v>18137</v>
      </c>
      <c r="C33982" s="601" t="s">
        <v>745</v>
      </c>
      <c r="D33982" s="601" t="s">
        <v>734</v>
      </c>
      <c r="E33982" t="s">
        <v>2708</v>
      </c>
      <c r="F33982" t="s">
        <v>2709</v>
      </c>
      <c r="G33982" t="s">
        <v>75518</v>
      </c>
      <c r="H33982" t="b">
        <v>0</v>
      </c>
      <c r="I33982" t="s">
        <v>2711</v>
      </c>
      <c r="K33982" t="str">
        <f t="shared" si="3710"/>
        <v>C33.00_R0210_C0110_S0000*</v>
      </c>
      <c r="P33982" t="str">
        <f t="shared" si="3711"/>
        <v>C 33.00</v>
      </c>
      <c r="Q33982" t="str">
        <f t="shared" si="3712"/>
        <v>C 33.00</v>
      </c>
      <c r="R33982" t="str">
        <f t="shared" si="3713"/>
        <v>C 33.00</v>
      </c>
      <c r="S33982" t="str">
        <f t="shared" si="3714"/>
        <v>C 33.00</v>
      </c>
      <c r="T33982" t="str">
        <f t="shared" si="3715"/>
        <v>C 33.00</v>
      </c>
      <c r="Y33982" t="str">
        <f t="shared" si="3716"/>
        <v>C 33.00.a000*210110</v>
      </c>
    </row>
    <row r="33983" spans="1:25" hidden="1" x14ac:dyDescent="0.25">
      <c r="A33983" t="s">
        <v>74986</v>
      </c>
      <c r="B33983" s="601" t="s">
        <v>18137</v>
      </c>
      <c r="C33983" s="601" t="s">
        <v>745</v>
      </c>
      <c r="D33983" s="601" t="s">
        <v>735</v>
      </c>
      <c r="E33983" t="s">
        <v>2708</v>
      </c>
      <c r="F33983" t="s">
        <v>2709</v>
      </c>
      <c r="G33983" t="s">
        <v>75519</v>
      </c>
      <c r="H33983" t="b">
        <v>0</v>
      </c>
      <c r="I33983" t="s">
        <v>2711</v>
      </c>
      <c r="K33983" t="str">
        <f t="shared" si="3710"/>
        <v>C33.00_R0210_C0120_S0000*</v>
      </c>
      <c r="P33983" t="str">
        <f t="shared" si="3711"/>
        <v>C 33.00</v>
      </c>
      <c r="Q33983" t="str">
        <f t="shared" si="3712"/>
        <v>C 33.00</v>
      </c>
      <c r="R33983" t="str">
        <f t="shared" si="3713"/>
        <v>C 33.00</v>
      </c>
      <c r="S33983" t="str">
        <f t="shared" si="3714"/>
        <v>C 33.00</v>
      </c>
      <c r="T33983" t="str">
        <f t="shared" si="3715"/>
        <v>C 33.00</v>
      </c>
      <c r="Y33983" t="str">
        <f t="shared" si="3716"/>
        <v>C 33.00.a000*210120</v>
      </c>
    </row>
    <row r="33984" spans="1:25" hidden="1" x14ac:dyDescent="0.25">
      <c r="A33984" t="s">
        <v>74986</v>
      </c>
      <c r="B33984" s="601" t="s">
        <v>18137</v>
      </c>
      <c r="C33984" s="601" t="s">
        <v>745</v>
      </c>
      <c r="D33984" s="601" t="s">
        <v>736</v>
      </c>
      <c r="E33984" t="s">
        <v>2708</v>
      </c>
      <c r="F33984" t="s">
        <v>2709</v>
      </c>
      <c r="G33984" t="s">
        <v>75520</v>
      </c>
      <c r="H33984" t="b">
        <v>0</v>
      </c>
      <c r="I33984" t="s">
        <v>2711</v>
      </c>
      <c r="K33984" t="str">
        <f t="shared" si="3710"/>
        <v>C33.00_R0210_C0130_S0000*</v>
      </c>
      <c r="P33984" t="str">
        <f t="shared" si="3711"/>
        <v>C 33.00</v>
      </c>
      <c r="Q33984" t="str">
        <f t="shared" si="3712"/>
        <v>C 33.00</v>
      </c>
      <c r="R33984" t="str">
        <f t="shared" si="3713"/>
        <v>C 33.00</v>
      </c>
      <c r="S33984" t="str">
        <f t="shared" si="3714"/>
        <v>C 33.00</v>
      </c>
      <c r="T33984" t="str">
        <f t="shared" si="3715"/>
        <v>C 33.00</v>
      </c>
      <c r="Y33984" t="str">
        <f t="shared" si="3716"/>
        <v>C 33.00.a000*210130</v>
      </c>
    </row>
    <row r="33985" spans="1:25" hidden="1" x14ac:dyDescent="0.25">
      <c r="A33985" t="s">
        <v>74986</v>
      </c>
      <c r="B33985" s="601" t="s">
        <v>18137</v>
      </c>
      <c r="C33985" s="601" t="s">
        <v>745</v>
      </c>
      <c r="D33985" s="601" t="s">
        <v>737</v>
      </c>
      <c r="E33985" t="s">
        <v>2708</v>
      </c>
      <c r="F33985" t="s">
        <v>2709</v>
      </c>
      <c r="G33985" t="s">
        <v>75521</v>
      </c>
      <c r="H33985" t="b">
        <v>0</v>
      </c>
      <c r="I33985" t="s">
        <v>2711</v>
      </c>
      <c r="K33985" t="str">
        <f t="shared" si="3710"/>
        <v>C33.00_R0210_C0140_S0000*</v>
      </c>
      <c r="P33985" t="str">
        <f t="shared" si="3711"/>
        <v>C 33.00</v>
      </c>
      <c r="Q33985" t="str">
        <f t="shared" si="3712"/>
        <v>C 33.00</v>
      </c>
      <c r="R33985" t="str">
        <f t="shared" si="3713"/>
        <v>C 33.00</v>
      </c>
      <c r="S33985" t="str">
        <f t="shared" si="3714"/>
        <v>C 33.00</v>
      </c>
      <c r="T33985" t="str">
        <f t="shared" si="3715"/>
        <v>C 33.00</v>
      </c>
      <c r="Y33985" t="str">
        <f t="shared" si="3716"/>
        <v>C 33.00.a000*210140</v>
      </c>
    </row>
    <row r="33986" spans="1:25" hidden="1" x14ac:dyDescent="0.25">
      <c r="A33986" t="s">
        <v>74986</v>
      </c>
      <c r="B33986" s="601" t="s">
        <v>18137</v>
      </c>
      <c r="C33986" s="601" t="s">
        <v>745</v>
      </c>
      <c r="D33986" s="601" t="s">
        <v>738</v>
      </c>
      <c r="E33986" t="s">
        <v>1987</v>
      </c>
      <c r="F33986" t="s">
        <v>3578</v>
      </c>
      <c r="G33986" t="s">
        <v>75522</v>
      </c>
      <c r="H33986" t="b">
        <v>0</v>
      </c>
      <c r="I33986" t="s">
        <v>2711</v>
      </c>
      <c r="K33986" t="str">
        <f t="shared" ref="K33986:K34049" si="3717">+IF(B33986="000",+REPLACE(T33986,2,1,"")&amp;$L$1&amp;C33986&amp;$M$1&amp;D33986,+REPLACE(T33986,2,1,"")&amp;$L$1&amp;C33986&amp;$M$1&amp;D33986&amp;$K$1&amp;B33986)</f>
        <v>C33.00_R0210_C0150_S0000*</v>
      </c>
      <c r="P33986" t="str">
        <f t="shared" ref="P33986:P34049" si="3718">+IF(ISNUMBER(SEARCH("a",RIGHT(A33986,2))),LEFT(A33986,LEN(A33986)-2),A33986)</f>
        <v>C 33.00</v>
      </c>
      <c r="Q33986" t="str">
        <f t="shared" si="3712"/>
        <v>C 33.00</v>
      </c>
      <c r="R33986" t="str">
        <f t="shared" si="3713"/>
        <v>C 33.00</v>
      </c>
      <c r="S33986" t="str">
        <f t="shared" si="3714"/>
        <v>C 33.00</v>
      </c>
      <c r="T33986" t="str">
        <f t="shared" si="3715"/>
        <v>C 33.00</v>
      </c>
      <c r="Y33986" t="str">
        <f t="shared" si="3716"/>
        <v>C 33.00.a000*210150</v>
      </c>
    </row>
    <row r="33987" spans="1:25" hidden="1" x14ac:dyDescent="0.25">
      <c r="A33987" t="s">
        <v>74986</v>
      </c>
      <c r="B33987" s="601" t="s">
        <v>18137</v>
      </c>
      <c r="C33987" s="601" t="s">
        <v>745</v>
      </c>
      <c r="D33987" s="601" t="s">
        <v>740</v>
      </c>
      <c r="E33987" t="s">
        <v>1987</v>
      </c>
      <c r="F33987" t="s">
        <v>3578</v>
      </c>
      <c r="G33987" t="s">
        <v>75523</v>
      </c>
      <c r="H33987" t="b">
        <v>0</v>
      </c>
      <c r="I33987" t="s">
        <v>2711</v>
      </c>
      <c r="K33987" t="str">
        <f t="shared" si="3717"/>
        <v>C33.00_R0210_C0160_S0000*</v>
      </c>
      <c r="P33987" t="str">
        <f t="shared" si="3718"/>
        <v>C 33.00</v>
      </c>
      <c r="Q33987" t="str">
        <f t="shared" ref="Q33987:Q34050" si="3719">+IF(ISNUMBER(SEARCH("b",RIGHT(P33987,2))),LEFT(P33987,LEN(P33987)-2),P33987)</f>
        <v>C 33.00</v>
      </c>
      <c r="R33987" t="str">
        <f t="shared" ref="R33987:R34050" si="3720">+IF(ISNUMBER(SEARCH("c",RIGHT(Q33987,2))),LEFT(Q33987,LEN(Q33987)-2),Q33987)</f>
        <v>C 33.00</v>
      </c>
      <c r="S33987" t="str">
        <f t="shared" ref="S33987:S34050" si="3721">+IF(ISNUMBER(SEARCH("d",RIGHT(R33987,2))),LEFT(R33987,LEN(R33987)-2),R33987)</f>
        <v>C 33.00</v>
      </c>
      <c r="T33987" t="str">
        <f t="shared" ref="T33987:T34050" si="3722">+IF(ISNUMBER(SEARCH("e",RIGHT(S33987,2))),LEFT(S33987,LEN(S33987)-2),S33987)</f>
        <v>C 33.00</v>
      </c>
      <c r="Y33987" t="str">
        <f t="shared" ref="Y33987:Y34050" si="3723">+A33987&amp;B33987&amp;C33987&amp;D33987</f>
        <v>C 33.00.a000*210160</v>
      </c>
    </row>
    <row r="33988" spans="1:25" hidden="1" x14ac:dyDescent="0.25">
      <c r="A33988" t="s">
        <v>74986</v>
      </c>
      <c r="B33988" s="601" t="s">
        <v>18137</v>
      </c>
      <c r="C33988" s="601" t="s">
        <v>745</v>
      </c>
      <c r="D33988" s="601" t="s">
        <v>741</v>
      </c>
      <c r="E33988" t="s">
        <v>3442</v>
      </c>
      <c r="F33988" t="s">
        <v>3443</v>
      </c>
      <c r="G33988" t="s">
        <v>75524</v>
      </c>
      <c r="H33988" t="b">
        <v>0</v>
      </c>
      <c r="I33988" t="s">
        <v>2711</v>
      </c>
      <c r="K33988" t="str">
        <f t="shared" si="3717"/>
        <v>C33.00_R0210_C0170_S0000*</v>
      </c>
      <c r="P33988" t="str">
        <f t="shared" si="3718"/>
        <v>C 33.00</v>
      </c>
      <c r="Q33988" t="str">
        <f t="shared" si="3719"/>
        <v>C 33.00</v>
      </c>
      <c r="R33988" t="str">
        <f t="shared" si="3720"/>
        <v>C 33.00</v>
      </c>
      <c r="S33988" t="str">
        <f t="shared" si="3721"/>
        <v>C 33.00</v>
      </c>
      <c r="T33988" t="str">
        <f t="shared" si="3722"/>
        <v>C 33.00</v>
      </c>
      <c r="Y33988" t="str">
        <f t="shared" si="3723"/>
        <v>C 33.00.a000*210170</v>
      </c>
    </row>
    <row r="33989" spans="1:25" hidden="1" x14ac:dyDescent="0.25">
      <c r="A33989" t="s">
        <v>74986</v>
      </c>
      <c r="B33989" s="601" t="s">
        <v>18137</v>
      </c>
      <c r="C33989" s="601" t="s">
        <v>745</v>
      </c>
      <c r="D33989" s="601" t="s">
        <v>742</v>
      </c>
      <c r="E33989" t="s">
        <v>3442</v>
      </c>
      <c r="F33989" t="s">
        <v>3443</v>
      </c>
      <c r="G33989" t="s">
        <v>75525</v>
      </c>
      <c r="H33989" t="b">
        <v>0</v>
      </c>
      <c r="I33989" t="s">
        <v>2711</v>
      </c>
      <c r="K33989" t="str">
        <f t="shared" si="3717"/>
        <v>C33.00_R0210_C0180_S0000*</v>
      </c>
      <c r="P33989" t="str">
        <f t="shared" si="3718"/>
        <v>C 33.00</v>
      </c>
      <c r="Q33989" t="str">
        <f t="shared" si="3719"/>
        <v>C 33.00</v>
      </c>
      <c r="R33989" t="str">
        <f t="shared" si="3720"/>
        <v>C 33.00</v>
      </c>
      <c r="S33989" t="str">
        <f t="shared" si="3721"/>
        <v>C 33.00</v>
      </c>
      <c r="T33989" t="str">
        <f t="shared" si="3722"/>
        <v>C 33.00</v>
      </c>
      <c r="Y33989" t="str">
        <f t="shared" si="3723"/>
        <v>C 33.00.a000*210180</v>
      </c>
    </row>
    <row r="33990" spans="1:25" hidden="1" x14ac:dyDescent="0.25">
      <c r="A33990" t="s">
        <v>74986</v>
      </c>
      <c r="B33990" s="601" t="s">
        <v>18137</v>
      </c>
      <c r="C33990" s="601" t="s">
        <v>745</v>
      </c>
      <c r="D33990" s="601" t="s">
        <v>743</v>
      </c>
      <c r="E33990" t="s">
        <v>3442</v>
      </c>
      <c r="F33990" t="s">
        <v>3443</v>
      </c>
      <c r="G33990" t="s">
        <v>75523</v>
      </c>
      <c r="H33990" t="b">
        <v>0</v>
      </c>
      <c r="I33990" t="s">
        <v>2711</v>
      </c>
      <c r="K33990" t="str">
        <f t="shared" si="3717"/>
        <v>C33.00_R0210_C0190_S0000*</v>
      </c>
      <c r="P33990" t="str">
        <f t="shared" si="3718"/>
        <v>C 33.00</v>
      </c>
      <c r="Q33990" t="str">
        <f t="shared" si="3719"/>
        <v>C 33.00</v>
      </c>
      <c r="R33990" t="str">
        <f t="shared" si="3720"/>
        <v>C 33.00</v>
      </c>
      <c r="S33990" t="str">
        <f t="shared" si="3721"/>
        <v>C 33.00</v>
      </c>
      <c r="T33990" t="str">
        <f t="shared" si="3722"/>
        <v>C 33.00</v>
      </c>
      <c r="Y33990" t="str">
        <f t="shared" si="3723"/>
        <v>C 33.00.a000*210190</v>
      </c>
    </row>
    <row r="33991" spans="1:25" hidden="1" x14ac:dyDescent="0.25">
      <c r="A33991" t="s">
        <v>74986</v>
      </c>
      <c r="B33991" s="601" t="s">
        <v>18137</v>
      </c>
      <c r="C33991" s="601" t="s">
        <v>745</v>
      </c>
      <c r="D33991" s="601" t="s">
        <v>744</v>
      </c>
      <c r="E33991" t="s">
        <v>2708</v>
      </c>
      <c r="F33991" t="s">
        <v>2709</v>
      </c>
      <c r="G33991" t="s">
        <v>75526</v>
      </c>
      <c r="H33991" t="b">
        <v>0</v>
      </c>
      <c r="I33991" t="s">
        <v>2711</v>
      </c>
      <c r="K33991" t="str">
        <f t="shared" si="3717"/>
        <v>C33.00_R0210_C0200_S0000*</v>
      </c>
      <c r="P33991" t="str">
        <f t="shared" si="3718"/>
        <v>C 33.00</v>
      </c>
      <c r="Q33991" t="str">
        <f t="shared" si="3719"/>
        <v>C 33.00</v>
      </c>
      <c r="R33991" t="str">
        <f t="shared" si="3720"/>
        <v>C 33.00</v>
      </c>
      <c r="S33991" t="str">
        <f t="shared" si="3721"/>
        <v>C 33.00</v>
      </c>
      <c r="T33991" t="str">
        <f t="shared" si="3722"/>
        <v>C 33.00</v>
      </c>
      <c r="Y33991" t="str">
        <f t="shared" si="3723"/>
        <v>C 33.00.a000*210200</v>
      </c>
    </row>
    <row r="33992" spans="1:25" hidden="1" x14ac:dyDescent="0.25">
      <c r="A33992" t="s">
        <v>74986</v>
      </c>
      <c r="B33992" s="601" t="s">
        <v>18137</v>
      </c>
      <c r="C33992" s="601" t="s">
        <v>745</v>
      </c>
      <c r="D33992" s="601" t="s">
        <v>745</v>
      </c>
      <c r="E33992" t="s">
        <v>6157</v>
      </c>
      <c r="F33992" t="s">
        <v>6158</v>
      </c>
      <c r="G33992" t="s">
        <v>75527</v>
      </c>
      <c r="H33992" t="b">
        <v>0</v>
      </c>
      <c r="I33992" t="s">
        <v>2711</v>
      </c>
      <c r="K33992" t="str">
        <f t="shared" si="3717"/>
        <v>C33.00_R0210_C0210_S0000*</v>
      </c>
      <c r="P33992" t="str">
        <f t="shared" si="3718"/>
        <v>C 33.00</v>
      </c>
      <c r="Q33992" t="str">
        <f t="shared" si="3719"/>
        <v>C 33.00</v>
      </c>
      <c r="R33992" t="str">
        <f t="shared" si="3720"/>
        <v>C 33.00</v>
      </c>
      <c r="S33992" t="str">
        <f t="shared" si="3721"/>
        <v>C 33.00</v>
      </c>
      <c r="T33992" t="str">
        <f t="shared" si="3722"/>
        <v>C 33.00</v>
      </c>
      <c r="Y33992" t="str">
        <f t="shared" si="3723"/>
        <v>C 33.00.a000*210210</v>
      </c>
    </row>
    <row r="33993" spans="1:25" hidden="1" x14ac:dyDescent="0.25">
      <c r="A33993" t="s">
        <v>74986</v>
      </c>
      <c r="B33993" s="601" t="s">
        <v>18137</v>
      </c>
      <c r="C33993" s="601" t="s">
        <v>745</v>
      </c>
      <c r="D33993" s="601" t="s">
        <v>746</v>
      </c>
      <c r="E33993" t="s">
        <v>2708</v>
      </c>
      <c r="F33993" t="s">
        <v>2709</v>
      </c>
      <c r="G33993" t="s">
        <v>75528</v>
      </c>
      <c r="H33993" t="b">
        <v>0</v>
      </c>
      <c r="I33993" t="s">
        <v>2711</v>
      </c>
      <c r="K33993" t="str">
        <f t="shared" si="3717"/>
        <v>C33.00_R0210_C0220_S0000*</v>
      </c>
      <c r="P33993" t="str">
        <f t="shared" si="3718"/>
        <v>C 33.00</v>
      </c>
      <c r="Q33993" t="str">
        <f t="shared" si="3719"/>
        <v>C 33.00</v>
      </c>
      <c r="R33993" t="str">
        <f t="shared" si="3720"/>
        <v>C 33.00</v>
      </c>
      <c r="S33993" t="str">
        <f t="shared" si="3721"/>
        <v>C 33.00</v>
      </c>
      <c r="T33993" t="str">
        <f t="shared" si="3722"/>
        <v>C 33.00</v>
      </c>
      <c r="Y33993" t="str">
        <f t="shared" si="3723"/>
        <v>C 33.00.a000*210220</v>
      </c>
    </row>
    <row r="33994" spans="1:25" hidden="1" x14ac:dyDescent="0.25">
      <c r="A33994" t="s">
        <v>74986</v>
      </c>
      <c r="B33994" s="601" t="s">
        <v>18137</v>
      </c>
      <c r="C33994" s="601" t="s">
        <v>745</v>
      </c>
      <c r="D33994" s="601" t="s">
        <v>2954</v>
      </c>
      <c r="E33994" t="s">
        <v>6157</v>
      </c>
      <c r="F33994" t="s">
        <v>6158</v>
      </c>
      <c r="G33994" t="s">
        <v>75529</v>
      </c>
      <c r="H33994" t="b">
        <v>0</v>
      </c>
      <c r="I33994" t="s">
        <v>2711</v>
      </c>
      <c r="K33994" t="str">
        <f t="shared" si="3717"/>
        <v>C33.00_R0210_C0230_S0000*</v>
      </c>
      <c r="P33994" t="str">
        <f t="shared" si="3718"/>
        <v>C 33.00</v>
      </c>
      <c r="Q33994" t="str">
        <f t="shared" si="3719"/>
        <v>C 33.00</v>
      </c>
      <c r="R33994" t="str">
        <f t="shared" si="3720"/>
        <v>C 33.00</v>
      </c>
      <c r="S33994" t="str">
        <f t="shared" si="3721"/>
        <v>C 33.00</v>
      </c>
      <c r="T33994" t="str">
        <f t="shared" si="3722"/>
        <v>C 33.00</v>
      </c>
      <c r="Y33994" t="str">
        <f t="shared" si="3723"/>
        <v>C 33.00.a000*210230</v>
      </c>
    </row>
    <row r="33995" spans="1:25" hidden="1" x14ac:dyDescent="0.25">
      <c r="A33995" t="s">
        <v>74986</v>
      </c>
      <c r="B33995" s="601" t="s">
        <v>18137</v>
      </c>
      <c r="C33995" s="601" t="s">
        <v>745</v>
      </c>
      <c r="D33995" s="601" t="s">
        <v>2830</v>
      </c>
      <c r="E33995" t="s">
        <v>5593</v>
      </c>
      <c r="F33995" t="s">
        <v>5594</v>
      </c>
      <c r="G33995" t="s">
        <v>75530</v>
      </c>
      <c r="H33995" t="b">
        <v>0</v>
      </c>
      <c r="I33995" t="s">
        <v>2711</v>
      </c>
      <c r="K33995" t="str">
        <f t="shared" si="3717"/>
        <v>C33.00_R0210_C0240_S0000*</v>
      </c>
      <c r="P33995" t="str">
        <f t="shared" si="3718"/>
        <v>C 33.00</v>
      </c>
      <c r="Q33995" t="str">
        <f t="shared" si="3719"/>
        <v>C 33.00</v>
      </c>
      <c r="R33995" t="str">
        <f t="shared" si="3720"/>
        <v>C 33.00</v>
      </c>
      <c r="S33995" t="str">
        <f t="shared" si="3721"/>
        <v>C 33.00</v>
      </c>
      <c r="T33995" t="str">
        <f t="shared" si="3722"/>
        <v>C 33.00</v>
      </c>
      <c r="Y33995" t="str">
        <f t="shared" si="3723"/>
        <v>C 33.00.a000*210240</v>
      </c>
    </row>
    <row r="33996" spans="1:25" hidden="1" x14ac:dyDescent="0.25">
      <c r="A33996" t="s">
        <v>74986</v>
      </c>
      <c r="B33996" s="601" t="s">
        <v>18137</v>
      </c>
      <c r="C33996" s="601" t="s">
        <v>745</v>
      </c>
      <c r="D33996" s="601" t="s">
        <v>2833</v>
      </c>
      <c r="E33996" t="s">
        <v>2708</v>
      </c>
      <c r="F33996" t="s">
        <v>2709</v>
      </c>
      <c r="G33996" t="s">
        <v>75531</v>
      </c>
      <c r="H33996" t="b">
        <v>0</v>
      </c>
      <c r="I33996" t="s">
        <v>2711</v>
      </c>
      <c r="K33996" t="str">
        <f t="shared" si="3717"/>
        <v>C33.00_R0210_C0250_S0000*</v>
      </c>
      <c r="P33996" t="str">
        <f t="shared" si="3718"/>
        <v>C 33.00</v>
      </c>
      <c r="Q33996" t="str">
        <f t="shared" si="3719"/>
        <v>C 33.00</v>
      </c>
      <c r="R33996" t="str">
        <f t="shared" si="3720"/>
        <v>C 33.00</v>
      </c>
      <c r="S33996" t="str">
        <f t="shared" si="3721"/>
        <v>C 33.00</v>
      </c>
      <c r="T33996" t="str">
        <f t="shared" si="3722"/>
        <v>C 33.00</v>
      </c>
      <c r="Y33996" t="str">
        <f t="shared" si="3723"/>
        <v>C 33.00.a000*210250</v>
      </c>
    </row>
    <row r="33997" spans="1:25" hidden="1" x14ac:dyDescent="0.25">
      <c r="A33997" t="s">
        <v>74986</v>
      </c>
      <c r="B33997" s="601" t="s">
        <v>18137</v>
      </c>
      <c r="C33997" s="601" t="s">
        <v>745</v>
      </c>
      <c r="D33997" s="601" t="s">
        <v>2836</v>
      </c>
      <c r="E33997" t="s">
        <v>3442</v>
      </c>
      <c r="F33997" t="s">
        <v>3443</v>
      </c>
      <c r="G33997" t="s">
        <v>75532</v>
      </c>
      <c r="H33997" t="b">
        <v>0</v>
      </c>
      <c r="I33997" t="s">
        <v>2711</v>
      </c>
      <c r="K33997" t="str">
        <f t="shared" si="3717"/>
        <v>C33.00_R0210_C0260_S0000*</v>
      </c>
      <c r="P33997" t="str">
        <f t="shared" si="3718"/>
        <v>C 33.00</v>
      </c>
      <c r="Q33997" t="str">
        <f t="shared" si="3719"/>
        <v>C 33.00</v>
      </c>
      <c r="R33997" t="str">
        <f t="shared" si="3720"/>
        <v>C 33.00</v>
      </c>
      <c r="S33997" t="str">
        <f t="shared" si="3721"/>
        <v>C 33.00</v>
      </c>
      <c r="T33997" t="str">
        <f t="shared" si="3722"/>
        <v>C 33.00</v>
      </c>
      <c r="Y33997" t="str">
        <f t="shared" si="3723"/>
        <v>C 33.00.a000*210260</v>
      </c>
    </row>
    <row r="33998" spans="1:25" hidden="1" x14ac:dyDescent="0.25">
      <c r="A33998" t="s">
        <v>74986</v>
      </c>
      <c r="B33998" s="601" t="s">
        <v>18137</v>
      </c>
      <c r="C33998" s="601" t="s">
        <v>746</v>
      </c>
      <c r="D33998" s="601" t="s">
        <v>548</v>
      </c>
      <c r="E33998" t="s">
        <v>770</v>
      </c>
      <c r="F33998" t="s">
        <v>3567</v>
      </c>
      <c r="G33998" t="s">
        <v>75533</v>
      </c>
      <c r="H33998" t="b">
        <v>0</v>
      </c>
      <c r="I33998" t="s">
        <v>2711</v>
      </c>
      <c r="K33998" t="str">
        <f t="shared" si="3717"/>
        <v>C33.00_R0220_C0010_S0000*</v>
      </c>
      <c r="P33998" t="str">
        <f t="shared" si="3718"/>
        <v>C 33.00</v>
      </c>
      <c r="Q33998" t="str">
        <f t="shared" si="3719"/>
        <v>C 33.00</v>
      </c>
      <c r="R33998" t="str">
        <f t="shared" si="3720"/>
        <v>C 33.00</v>
      </c>
      <c r="S33998" t="str">
        <f t="shared" si="3721"/>
        <v>C 33.00</v>
      </c>
      <c r="T33998" t="str">
        <f t="shared" si="3722"/>
        <v>C 33.00</v>
      </c>
      <c r="Y33998" t="str">
        <f t="shared" si="3723"/>
        <v>C 33.00.a000*220010</v>
      </c>
    </row>
    <row r="33999" spans="1:25" hidden="1" x14ac:dyDescent="0.25">
      <c r="A33999" t="s">
        <v>74986</v>
      </c>
      <c r="B33999" s="601" t="s">
        <v>18137</v>
      </c>
      <c r="C33999" s="601" t="s">
        <v>746</v>
      </c>
      <c r="D33999" s="601" t="s">
        <v>561</v>
      </c>
      <c r="E33999" t="s">
        <v>74988</v>
      </c>
      <c r="F33999" t="s">
        <v>74989</v>
      </c>
      <c r="G33999" t="s">
        <v>75533</v>
      </c>
      <c r="H33999" t="b">
        <v>0</v>
      </c>
      <c r="I33999" t="s">
        <v>2711</v>
      </c>
      <c r="K33999" t="str">
        <f t="shared" si="3717"/>
        <v>C33.00_R0220_C0020_S0000*</v>
      </c>
      <c r="P33999" t="str">
        <f t="shared" si="3718"/>
        <v>C 33.00</v>
      </c>
      <c r="Q33999" t="str">
        <f t="shared" si="3719"/>
        <v>C 33.00</v>
      </c>
      <c r="R33999" t="str">
        <f t="shared" si="3720"/>
        <v>C 33.00</v>
      </c>
      <c r="S33999" t="str">
        <f t="shared" si="3721"/>
        <v>C 33.00</v>
      </c>
      <c r="T33999" t="str">
        <f t="shared" si="3722"/>
        <v>C 33.00</v>
      </c>
      <c r="Y33999" t="str">
        <f t="shared" si="3723"/>
        <v>C 33.00.a000*220020</v>
      </c>
    </row>
    <row r="34000" spans="1:25" hidden="1" x14ac:dyDescent="0.25">
      <c r="A34000" t="s">
        <v>74986</v>
      </c>
      <c r="B34000" s="601" t="s">
        <v>18137</v>
      </c>
      <c r="C34000" s="601" t="s">
        <v>746</v>
      </c>
      <c r="D34000" s="601" t="s">
        <v>719</v>
      </c>
      <c r="E34000" t="s">
        <v>2708</v>
      </c>
      <c r="F34000" t="s">
        <v>2709</v>
      </c>
      <c r="G34000" t="s">
        <v>75534</v>
      </c>
      <c r="H34000" t="b">
        <v>0</v>
      </c>
      <c r="I34000" t="s">
        <v>2711</v>
      </c>
      <c r="K34000" t="str">
        <f t="shared" si="3717"/>
        <v>C33.00_R0220_C0030_S0000*</v>
      </c>
      <c r="P34000" t="str">
        <f t="shared" si="3718"/>
        <v>C 33.00</v>
      </c>
      <c r="Q34000" t="str">
        <f t="shared" si="3719"/>
        <v>C 33.00</v>
      </c>
      <c r="R34000" t="str">
        <f t="shared" si="3720"/>
        <v>C 33.00</v>
      </c>
      <c r="S34000" t="str">
        <f t="shared" si="3721"/>
        <v>C 33.00</v>
      </c>
      <c r="T34000" t="str">
        <f t="shared" si="3722"/>
        <v>C 33.00</v>
      </c>
      <c r="Y34000" t="str">
        <f t="shared" si="3723"/>
        <v>C 33.00.a000*220030</v>
      </c>
    </row>
    <row r="34001" spans="1:25" hidden="1" x14ac:dyDescent="0.25">
      <c r="A34001" t="s">
        <v>74986</v>
      </c>
      <c r="B34001" s="601" t="s">
        <v>18137</v>
      </c>
      <c r="C34001" s="601" t="s">
        <v>746</v>
      </c>
      <c r="D34001" s="601" t="s">
        <v>721</v>
      </c>
      <c r="E34001" t="s">
        <v>2708</v>
      </c>
      <c r="F34001" t="s">
        <v>2709</v>
      </c>
      <c r="G34001" t="s">
        <v>75535</v>
      </c>
      <c r="H34001" t="b">
        <v>0</v>
      </c>
      <c r="I34001" t="s">
        <v>2711</v>
      </c>
      <c r="K34001" t="str">
        <f t="shared" si="3717"/>
        <v>C33.00_R0220_C0040_S0000*</v>
      </c>
      <c r="P34001" t="str">
        <f t="shared" si="3718"/>
        <v>C 33.00</v>
      </c>
      <c r="Q34001" t="str">
        <f t="shared" si="3719"/>
        <v>C 33.00</v>
      </c>
      <c r="R34001" t="str">
        <f t="shared" si="3720"/>
        <v>C 33.00</v>
      </c>
      <c r="S34001" t="str">
        <f t="shared" si="3721"/>
        <v>C 33.00</v>
      </c>
      <c r="T34001" t="str">
        <f t="shared" si="3722"/>
        <v>C 33.00</v>
      </c>
      <c r="Y34001" t="str">
        <f t="shared" si="3723"/>
        <v>C 33.00.a000*220040</v>
      </c>
    </row>
    <row r="34002" spans="1:25" hidden="1" x14ac:dyDescent="0.25">
      <c r="A34002" t="s">
        <v>74986</v>
      </c>
      <c r="B34002" s="601" t="s">
        <v>18137</v>
      </c>
      <c r="C34002" s="601" t="s">
        <v>746</v>
      </c>
      <c r="D34002" s="601" t="s">
        <v>723</v>
      </c>
      <c r="E34002" t="s">
        <v>2708</v>
      </c>
      <c r="F34002" t="s">
        <v>2709</v>
      </c>
      <c r="G34002" t="s">
        <v>75536</v>
      </c>
      <c r="H34002" t="b">
        <v>0</v>
      </c>
      <c r="I34002" t="s">
        <v>2711</v>
      </c>
      <c r="K34002" t="str">
        <f t="shared" si="3717"/>
        <v>C33.00_R0220_C0050_S0000*</v>
      </c>
      <c r="P34002" t="str">
        <f t="shared" si="3718"/>
        <v>C 33.00</v>
      </c>
      <c r="Q34002" t="str">
        <f t="shared" si="3719"/>
        <v>C 33.00</v>
      </c>
      <c r="R34002" t="str">
        <f t="shared" si="3720"/>
        <v>C 33.00</v>
      </c>
      <c r="S34002" t="str">
        <f t="shared" si="3721"/>
        <v>C 33.00</v>
      </c>
      <c r="T34002" t="str">
        <f t="shared" si="3722"/>
        <v>C 33.00</v>
      </c>
      <c r="Y34002" t="str">
        <f t="shared" si="3723"/>
        <v>C 33.00.a000*220050</v>
      </c>
    </row>
    <row r="34003" spans="1:25" hidden="1" x14ac:dyDescent="0.25">
      <c r="A34003" t="s">
        <v>74986</v>
      </c>
      <c r="B34003" s="601" t="s">
        <v>18137</v>
      </c>
      <c r="C34003" s="601" t="s">
        <v>746</v>
      </c>
      <c r="D34003" s="601" t="s">
        <v>725</v>
      </c>
      <c r="E34003" t="s">
        <v>2708</v>
      </c>
      <c r="F34003" t="s">
        <v>2709</v>
      </c>
      <c r="G34003" t="s">
        <v>75537</v>
      </c>
      <c r="H34003" t="b">
        <v>0</v>
      </c>
      <c r="I34003" t="s">
        <v>2711</v>
      </c>
      <c r="K34003" t="str">
        <f t="shared" si="3717"/>
        <v>C33.00_R0220_C0060_S0000*</v>
      </c>
      <c r="P34003" t="str">
        <f t="shared" si="3718"/>
        <v>C 33.00</v>
      </c>
      <c r="Q34003" t="str">
        <f t="shared" si="3719"/>
        <v>C 33.00</v>
      </c>
      <c r="R34003" t="str">
        <f t="shared" si="3720"/>
        <v>C 33.00</v>
      </c>
      <c r="S34003" t="str">
        <f t="shared" si="3721"/>
        <v>C 33.00</v>
      </c>
      <c r="T34003" t="str">
        <f t="shared" si="3722"/>
        <v>C 33.00</v>
      </c>
      <c r="Y34003" t="str">
        <f t="shared" si="3723"/>
        <v>C 33.00.a000*220060</v>
      </c>
    </row>
    <row r="34004" spans="1:25" hidden="1" x14ac:dyDescent="0.25">
      <c r="A34004" t="s">
        <v>74986</v>
      </c>
      <c r="B34004" s="601" t="s">
        <v>18137</v>
      </c>
      <c r="C34004" s="601" t="s">
        <v>746</v>
      </c>
      <c r="D34004" s="601" t="s">
        <v>727</v>
      </c>
      <c r="E34004" t="s">
        <v>2708</v>
      </c>
      <c r="F34004" t="s">
        <v>2709</v>
      </c>
      <c r="G34004" t="s">
        <v>75538</v>
      </c>
      <c r="H34004" t="b">
        <v>0</v>
      </c>
      <c r="I34004" t="s">
        <v>2711</v>
      </c>
      <c r="K34004" t="str">
        <f t="shared" si="3717"/>
        <v>C33.00_R0220_C0070_S0000*</v>
      </c>
      <c r="P34004" t="str">
        <f t="shared" si="3718"/>
        <v>C 33.00</v>
      </c>
      <c r="Q34004" t="str">
        <f t="shared" si="3719"/>
        <v>C 33.00</v>
      </c>
      <c r="R34004" t="str">
        <f t="shared" si="3720"/>
        <v>C 33.00</v>
      </c>
      <c r="S34004" t="str">
        <f t="shared" si="3721"/>
        <v>C 33.00</v>
      </c>
      <c r="T34004" t="str">
        <f t="shared" si="3722"/>
        <v>C 33.00</v>
      </c>
      <c r="Y34004" t="str">
        <f t="shared" si="3723"/>
        <v>C 33.00.a000*220070</v>
      </c>
    </row>
    <row r="34005" spans="1:25" hidden="1" x14ac:dyDescent="0.25">
      <c r="A34005" t="s">
        <v>74986</v>
      </c>
      <c r="B34005" s="601" t="s">
        <v>18137</v>
      </c>
      <c r="C34005" s="601" t="s">
        <v>746</v>
      </c>
      <c r="D34005" s="601" t="s">
        <v>729</v>
      </c>
      <c r="E34005" t="s">
        <v>2708</v>
      </c>
      <c r="F34005" t="s">
        <v>2709</v>
      </c>
      <c r="G34005" t="s">
        <v>75539</v>
      </c>
      <c r="H34005" t="b">
        <v>0</v>
      </c>
      <c r="I34005" t="s">
        <v>2711</v>
      </c>
      <c r="K34005" t="str">
        <f t="shared" si="3717"/>
        <v>C33.00_R0220_C0080_S0000*</v>
      </c>
      <c r="P34005" t="str">
        <f t="shared" si="3718"/>
        <v>C 33.00</v>
      </c>
      <c r="Q34005" t="str">
        <f t="shared" si="3719"/>
        <v>C 33.00</v>
      </c>
      <c r="R34005" t="str">
        <f t="shared" si="3720"/>
        <v>C 33.00</v>
      </c>
      <c r="S34005" t="str">
        <f t="shared" si="3721"/>
        <v>C 33.00</v>
      </c>
      <c r="T34005" t="str">
        <f t="shared" si="3722"/>
        <v>C 33.00</v>
      </c>
      <c r="Y34005" t="str">
        <f t="shared" si="3723"/>
        <v>C 33.00.a000*220080</v>
      </c>
    </row>
    <row r="34006" spans="1:25" hidden="1" x14ac:dyDescent="0.25">
      <c r="A34006" t="s">
        <v>74986</v>
      </c>
      <c r="B34006" s="601" t="s">
        <v>18137</v>
      </c>
      <c r="C34006" s="601" t="s">
        <v>746</v>
      </c>
      <c r="D34006" s="601" t="s">
        <v>731</v>
      </c>
      <c r="E34006" t="s">
        <v>2708</v>
      </c>
      <c r="F34006" t="s">
        <v>2709</v>
      </c>
      <c r="G34006" t="s">
        <v>75540</v>
      </c>
      <c r="H34006" t="b">
        <v>0</v>
      </c>
      <c r="I34006" t="s">
        <v>2711</v>
      </c>
      <c r="K34006" t="str">
        <f t="shared" si="3717"/>
        <v>C33.00_R0220_C0090_S0000*</v>
      </c>
      <c r="P34006" t="str">
        <f t="shared" si="3718"/>
        <v>C 33.00</v>
      </c>
      <c r="Q34006" t="str">
        <f t="shared" si="3719"/>
        <v>C 33.00</v>
      </c>
      <c r="R34006" t="str">
        <f t="shared" si="3720"/>
        <v>C 33.00</v>
      </c>
      <c r="S34006" t="str">
        <f t="shared" si="3721"/>
        <v>C 33.00</v>
      </c>
      <c r="T34006" t="str">
        <f t="shared" si="3722"/>
        <v>C 33.00</v>
      </c>
      <c r="Y34006" t="str">
        <f t="shared" si="3723"/>
        <v>C 33.00.a000*220090</v>
      </c>
    </row>
    <row r="34007" spans="1:25" hidden="1" x14ac:dyDescent="0.25">
      <c r="A34007" t="s">
        <v>74986</v>
      </c>
      <c r="B34007" s="601" t="s">
        <v>18137</v>
      </c>
      <c r="C34007" s="601" t="s">
        <v>746</v>
      </c>
      <c r="D34007" s="601" t="s">
        <v>733</v>
      </c>
      <c r="E34007" t="s">
        <v>2708</v>
      </c>
      <c r="F34007" t="s">
        <v>2709</v>
      </c>
      <c r="G34007" t="s">
        <v>75541</v>
      </c>
      <c r="H34007" t="b">
        <v>0</v>
      </c>
      <c r="I34007" t="s">
        <v>2711</v>
      </c>
      <c r="K34007" t="str">
        <f t="shared" si="3717"/>
        <v>C33.00_R0220_C0100_S0000*</v>
      </c>
      <c r="P34007" t="str">
        <f t="shared" si="3718"/>
        <v>C 33.00</v>
      </c>
      <c r="Q34007" t="str">
        <f t="shared" si="3719"/>
        <v>C 33.00</v>
      </c>
      <c r="R34007" t="str">
        <f t="shared" si="3720"/>
        <v>C 33.00</v>
      </c>
      <c r="S34007" t="str">
        <f t="shared" si="3721"/>
        <v>C 33.00</v>
      </c>
      <c r="T34007" t="str">
        <f t="shared" si="3722"/>
        <v>C 33.00</v>
      </c>
      <c r="Y34007" t="str">
        <f t="shared" si="3723"/>
        <v>C 33.00.a000*220100</v>
      </c>
    </row>
    <row r="34008" spans="1:25" hidden="1" x14ac:dyDescent="0.25">
      <c r="A34008" t="s">
        <v>74986</v>
      </c>
      <c r="B34008" s="601" t="s">
        <v>18137</v>
      </c>
      <c r="C34008" s="601" t="s">
        <v>746</v>
      </c>
      <c r="D34008" s="601" t="s">
        <v>734</v>
      </c>
      <c r="E34008" t="s">
        <v>2708</v>
      </c>
      <c r="F34008" t="s">
        <v>2709</v>
      </c>
      <c r="G34008" t="s">
        <v>75542</v>
      </c>
      <c r="H34008" t="b">
        <v>0</v>
      </c>
      <c r="I34008" t="s">
        <v>2711</v>
      </c>
      <c r="K34008" t="str">
        <f t="shared" si="3717"/>
        <v>C33.00_R0220_C0110_S0000*</v>
      </c>
      <c r="P34008" t="str">
        <f t="shared" si="3718"/>
        <v>C 33.00</v>
      </c>
      <c r="Q34008" t="str">
        <f t="shared" si="3719"/>
        <v>C 33.00</v>
      </c>
      <c r="R34008" t="str">
        <f t="shared" si="3720"/>
        <v>C 33.00</v>
      </c>
      <c r="S34008" t="str">
        <f t="shared" si="3721"/>
        <v>C 33.00</v>
      </c>
      <c r="T34008" t="str">
        <f t="shared" si="3722"/>
        <v>C 33.00</v>
      </c>
      <c r="Y34008" t="str">
        <f t="shared" si="3723"/>
        <v>C 33.00.a000*220110</v>
      </c>
    </row>
    <row r="34009" spans="1:25" hidden="1" x14ac:dyDescent="0.25">
      <c r="A34009" t="s">
        <v>74986</v>
      </c>
      <c r="B34009" s="601" t="s">
        <v>18137</v>
      </c>
      <c r="C34009" s="601" t="s">
        <v>746</v>
      </c>
      <c r="D34009" s="601" t="s">
        <v>735</v>
      </c>
      <c r="E34009" t="s">
        <v>2708</v>
      </c>
      <c r="F34009" t="s">
        <v>2709</v>
      </c>
      <c r="G34009" t="s">
        <v>75543</v>
      </c>
      <c r="H34009" t="b">
        <v>0</v>
      </c>
      <c r="I34009" t="s">
        <v>2711</v>
      </c>
      <c r="K34009" t="str">
        <f t="shared" si="3717"/>
        <v>C33.00_R0220_C0120_S0000*</v>
      </c>
      <c r="P34009" t="str">
        <f t="shared" si="3718"/>
        <v>C 33.00</v>
      </c>
      <c r="Q34009" t="str">
        <f t="shared" si="3719"/>
        <v>C 33.00</v>
      </c>
      <c r="R34009" t="str">
        <f t="shared" si="3720"/>
        <v>C 33.00</v>
      </c>
      <c r="S34009" t="str">
        <f t="shared" si="3721"/>
        <v>C 33.00</v>
      </c>
      <c r="T34009" t="str">
        <f t="shared" si="3722"/>
        <v>C 33.00</v>
      </c>
      <c r="Y34009" t="str">
        <f t="shared" si="3723"/>
        <v>C 33.00.a000*220120</v>
      </c>
    </row>
    <row r="34010" spans="1:25" hidden="1" x14ac:dyDescent="0.25">
      <c r="A34010" t="s">
        <v>74986</v>
      </c>
      <c r="B34010" s="601" t="s">
        <v>18137</v>
      </c>
      <c r="C34010" s="601" t="s">
        <v>746</v>
      </c>
      <c r="D34010" s="601" t="s">
        <v>736</v>
      </c>
      <c r="E34010" t="s">
        <v>2708</v>
      </c>
      <c r="F34010" t="s">
        <v>2709</v>
      </c>
      <c r="G34010" t="s">
        <v>75544</v>
      </c>
      <c r="H34010" t="b">
        <v>0</v>
      </c>
      <c r="I34010" t="s">
        <v>2711</v>
      </c>
      <c r="K34010" t="str">
        <f t="shared" si="3717"/>
        <v>C33.00_R0220_C0130_S0000*</v>
      </c>
      <c r="P34010" t="str">
        <f t="shared" si="3718"/>
        <v>C 33.00</v>
      </c>
      <c r="Q34010" t="str">
        <f t="shared" si="3719"/>
        <v>C 33.00</v>
      </c>
      <c r="R34010" t="str">
        <f t="shared" si="3720"/>
        <v>C 33.00</v>
      </c>
      <c r="S34010" t="str">
        <f t="shared" si="3721"/>
        <v>C 33.00</v>
      </c>
      <c r="T34010" t="str">
        <f t="shared" si="3722"/>
        <v>C 33.00</v>
      </c>
      <c r="Y34010" t="str">
        <f t="shared" si="3723"/>
        <v>C 33.00.a000*220130</v>
      </c>
    </row>
    <row r="34011" spans="1:25" hidden="1" x14ac:dyDescent="0.25">
      <c r="A34011" t="s">
        <v>74986</v>
      </c>
      <c r="B34011" s="601" t="s">
        <v>18137</v>
      </c>
      <c r="C34011" s="601" t="s">
        <v>746</v>
      </c>
      <c r="D34011" s="601" t="s">
        <v>737</v>
      </c>
      <c r="E34011" t="s">
        <v>2708</v>
      </c>
      <c r="F34011" t="s">
        <v>2709</v>
      </c>
      <c r="G34011" t="s">
        <v>75545</v>
      </c>
      <c r="H34011" t="b">
        <v>0</v>
      </c>
      <c r="I34011" t="s">
        <v>2711</v>
      </c>
      <c r="K34011" t="str">
        <f t="shared" si="3717"/>
        <v>C33.00_R0220_C0140_S0000*</v>
      </c>
      <c r="P34011" t="str">
        <f t="shared" si="3718"/>
        <v>C 33.00</v>
      </c>
      <c r="Q34011" t="str">
        <f t="shared" si="3719"/>
        <v>C 33.00</v>
      </c>
      <c r="R34011" t="str">
        <f t="shared" si="3720"/>
        <v>C 33.00</v>
      </c>
      <c r="S34011" t="str">
        <f t="shared" si="3721"/>
        <v>C 33.00</v>
      </c>
      <c r="T34011" t="str">
        <f t="shared" si="3722"/>
        <v>C 33.00</v>
      </c>
      <c r="Y34011" t="str">
        <f t="shared" si="3723"/>
        <v>C 33.00.a000*220140</v>
      </c>
    </row>
    <row r="34012" spans="1:25" hidden="1" x14ac:dyDescent="0.25">
      <c r="A34012" t="s">
        <v>74986</v>
      </c>
      <c r="B34012" s="601" t="s">
        <v>18137</v>
      </c>
      <c r="C34012" s="601" t="s">
        <v>746</v>
      </c>
      <c r="D34012" s="601" t="s">
        <v>738</v>
      </c>
      <c r="E34012" t="s">
        <v>1987</v>
      </c>
      <c r="F34012" t="s">
        <v>3578</v>
      </c>
      <c r="G34012" t="s">
        <v>75546</v>
      </c>
      <c r="H34012" t="b">
        <v>0</v>
      </c>
      <c r="I34012" t="s">
        <v>2711</v>
      </c>
      <c r="K34012" t="str">
        <f t="shared" si="3717"/>
        <v>C33.00_R0220_C0150_S0000*</v>
      </c>
      <c r="P34012" t="str">
        <f t="shared" si="3718"/>
        <v>C 33.00</v>
      </c>
      <c r="Q34012" t="str">
        <f t="shared" si="3719"/>
        <v>C 33.00</v>
      </c>
      <c r="R34012" t="str">
        <f t="shared" si="3720"/>
        <v>C 33.00</v>
      </c>
      <c r="S34012" t="str">
        <f t="shared" si="3721"/>
        <v>C 33.00</v>
      </c>
      <c r="T34012" t="str">
        <f t="shared" si="3722"/>
        <v>C 33.00</v>
      </c>
      <c r="Y34012" t="str">
        <f t="shared" si="3723"/>
        <v>C 33.00.a000*220150</v>
      </c>
    </row>
    <row r="34013" spans="1:25" hidden="1" x14ac:dyDescent="0.25">
      <c r="A34013" t="s">
        <v>74986</v>
      </c>
      <c r="B34013" s="601" t="s">
        <v>18137</v>
      </c>
      <c r="C34013" s="601" t="s">
        <v>746</v>
      </c>
      <c r="D34013" s="601" t="s">
        <v>740</v>
      </c>
      <c r="E34013" t="s">
        <v>1987</v>
      </c>
      <c r="F34013" t="s">
        <v>3578</v>
      </c>
      <c r="G34013" t="s">
        <v>75547</v>
      </c>
      <c r="H34013" t="b">
        <v>0</v>
      </c>
      <c r="I34013" t="s">
        <v>2711</v>
      </c>
      <c r="K34013" t="str">
        <f t="shared" si="3717"/>
        <v>C33.00_R0220_C0160_S0000*</v>
      </c>
      <c r="P34013" t="str">
        <f t="shared" si="3718"/>
        <v>C 33.00</v>
      </c>
      <c r="Q34013" t="str">
        <f t="shared" si="3719"/>
        <v>C 33.00</v>
      </c>
      <c r="R34013" t="str">
        <f t="shared" si="3720"/>
        <v>C 33.00</v>
      </c>
      <c r="S34013" t="str">
        <f t="shared" si="3721"/>
        <v>C 33.00</v>
      </c>
      <c r="T34013" t="str">
        <f t="shared" si="3722"/>
        <v>C 33.00</v>
      </c>
      <c r="Y34013" t="str">
        <f t="shared" si="3723"/>
        <v>C 33.00.a000*220160</v>
      </c>
    </row>
    <row r="34014" spans="1:25" hidden="1" x14ac:dyDescent="0.25">
      <c r="A34014" t="s">
        <v>74986</v>
      </c>
      <c r="B34014" s="601" t="s">
        <v>18137</v>
      </c>
      <c r="C34014" s="601" t="s">
        <v>746</v>
      </c>
      <c r="D34014" s="601" t="s">
        <v>741</v>
      </c>
      <c r="E34014" t="s">
        <v>3442</v>
      </c>
      <c r="F34014" t="s">
        <v>3443</v>
      </c>
      <c r="G34014" t="s">
        <v>75548</v>
      </c>
      <c r="H34014" t="b">
        <v>0</v>
      </c>
      <c r="I34014" t="s">
        <v>2711</v>
      </c>
      <c r="K34014" t="str">
        <f t="shared" si="3717"/>
        <v>C33.00_R0220_C0170_S0000*</v>
      </c>
      <c r="P34014" t="str">
        <f t="shared" si="3718"/>
        <v>C 33.00</v>
      </c>
      <c r="Q34014" t="str">
        <f t="shared" si="3719"/>
        <v>C 33.00</v>
      </c>
      <c r="R34014" t="str">
        <f t="shared" si="3720"/>
        <v>C 33.00</v>
      </c>
      <c r="S34014" t="str">
        <f t="shared" si="3721"/>
        <v>C 33.00</v>
      </c>
      <c r="T34014" t="str">
        <f t="shared" si="3722"/>
        <v>C 33.00</v>
      </c>
      <c r="Y34014" t="str">
        <f t="shared" si="3723"/>
        <v>C 33.00.a000*220170</v>
      </c>
    </row>
    <row r="34015" spans="1:25" hidden="1" x14ac:dyDescent="0.25">
      <c r="A34015" t="s">
        <v>74986</v>
      </c>
      <c r="B34015" s="601" t="s">
        <v>18137</v>
      </c>
      <c r="C34015" s="601" t="s">
        <v>746</v>
      </c>
      <c r="D34015" s="601" t="s">
        <v>742</v>
      </c>
      <c r="E34015" t="s">
        <v>3442</v>
      </c>
      <c r="F34015" t="s">
        <v>3443</v>
      </c>
      <c r="G34015" t="s">
        <v>75549</v>
      </c>
      <c r="H34015" t="b">
        <v>0</v>
      </c>
      <c r="I34015" t="s">
        <v>2711</v>
      </c>
      <c r="K34015" t="str">
        <f t="shared" si="3717"/>
        <v>C33.00_R0220_C0180_S0000*</v>
      </c>
      <c r="P34015" t="str">
        <f t="shared" si="3718"/>
        <v>C 33.00</v>
      </c>
      <c r="Q34015" t="str">
        <f t="shared" si="3719"/>
        <v>C 33.00</v>
      </c>
      <c r="R34015" t="str">
        <f t="shared" si="3720"/>
        <v>C 33.00</v>
      </c>
      <c r="S34015" t="str">
        <f t="shared" si="3721"/>
        <v>C 33.00</v>
      </c>
      <c r="T34015" t="str">
        <f t="shared" si="3722"/>
        <v>C 33.00</v>
      </c>
      <c r="Y34015" t="str">
        <f t="shared" si="3723"/>
        <v>C 33.00.a000*220180</v>
      </c>
    </row>
    <row r="34016" spans="1:25" hidden="1" x14ac:dyDescent="0.25">
      <c r="A34016" t="s">
        <v>74986</v>
      </c>
      <c r="B34016" s="601" t="s">
        <v>18137</v>
      </c>
      <c r="C34016" s="601" t="s">
        <v>746</v>
      </c>
      <c r="D34016" s="601" t="s">
        <v>743</v>
      </c>
      <c r="E34016" t="s">
        <v>3442</v>
      </c>
      <c r="F34016" t="s">
        <v>3443</v>
      </c>
      <c r="G34016" t="s">
        <v>75547</v>
      </c>
      <c r="H34016" t="b">
        <v>0</v>
      </c>
      <c r="I34016" t="s">
        <v>2711</v>
      </c>
      <c r="K34016" t="str">
        <f t="shared" si="3717"/>
        <v>C33.00_R0220_C0190_S0000*</v>
      </c>
      <c r="P34016" t="str">
        <f t="shared" si="3718"/>
        <v>C 33.00</v>
      </c>
      <c r="Q34016" t="str">
        <f t="shared" si="3719"/>
        <v>C 33.00</v>
      </c>
      <c r="R34016" t="str">
        <f t="shared" si="3720"/>
        <v>C 33.00</v>
      </c>
      <c r="S34016" t="str">
        <f t="shared" si="3721"/>
        <v>C 33.00</v>
      </c>
      <c r="T34016" t="str">
        <f t="shared" si="3722"/>
        <v>C 33.00</v>
      </c>
      <c r="Y34016" t="str">
        <f t="shared" si="3723"/>
        <v>C 33.00.a000*220190</v>
      </c>
    </row>
    <row r="34017" spans="1:25" hidden="1" x14ac:dyDescent="0.25">
      <c r="A34017" t="s">
        <v>74986</v>
      </c>
      <c r="B34017" s="601" t="s">
        <v>18137</v>
      </c>
      <c r="C34017" s="601" t="s">
        <v>746</v>
      </c>
      <c r="D34017" s="601" t="s">
        <v>744</v>
      </c>
      <c r="E34017" t="s">
        <v>2708</v>
      </c>
      <c r="F34017" t="s">
        <v>2709</v>
      </c>
      <c r="G34017" t="s">
        <v>75550</v>
      </c>
      <c r="H34017" t="b">
        <v>0</v>
      </c>
      <c r="I34017" t="s">
        <v>2711</v>
      </c>
      <c r="K34017" t="str">
        <f t="shared" si="3717"/>
        <v>C33.00_R0220_C0200_S0000*</v>
      </c>
      <c r="P34017" t="str">
        <f t="shared" si="3718"/>
        <v>C 33.00</v>
      </c>
      <c r="Q34017" t="str">
        <f t="shared" si="3719"/>
        <v>C 33.00</v>
      </c>
      <c r="R34017" t="str">
        <f t="shared" si="3720"/>
        <v>C 33.00</v>
      </c>
      <c r="S34017" t="str">
        <f t="shared" si="3721"/>
        <v>C 33.00</v>
      </c>
      <c r="T34017" t="str">
        <f t="shared" si="3722"/>
        <v>C 33.00</v>
      </c>
      <c r="Y34017" t="str">
        <f t="shared" si="3723"/>
        <v>C 33.00.a000*220200</v>
      </c>
    </row>
    <row r="34018" spans="1:25" hidden="1" x14ac:dyDescent="0.25">
      <c r="A34018" t="s">
        <v>74986</v>
      </c>
      <c r="B34018" s="601" t="s">
        <v>18137</v>
      </c>
      <c r="C34018" s="601" t="s">
        <v>746</v>
      </c>
      <c r="D34018" s="601" t="s">
        <v>745</v>
      </c>
      <c r="E34018" t="s">
        <v>6157</v>
      </c>
      <c r="F34018" t="s">
        <v>6158</v>
      </c>
      <c r="G34018" t="s">
        <v>75551</v>
      </c>
      <c r="H34018" t="b">
        <v>0</v>
      </c>
      <c r="I34018" t="s">
        <v>2711</v>
      </c>
      <c r="K34018" t="str">
        <f t="shared" si="3717"/>
        <v>C33.00_R0220_C0210_S0000*</v>
      </c>
      <c r="P34018" t="str">
        <f t="shared" si="3718"/>
        <v>C 33.00</v>
      </c>
      <c r="Q34018" t="str">
        <f t="shared" si="3719"/>
        <v>C 33.00</v>
      </c>
      <c r="R34018" t="str">
        <f t="shared" si="3720"/>
        <v>C 33.00</v>
      </c>
      <c r="S34018" t="str">
        <f t="shared" si="3721"/>
        <v>C 33.00</v>
      </c>
      <c r="T34018" t="str">
        <f t="shared" si="3722"/>
        <v>C 33.00</v>
      </c>
      <c r="Y34018" t="str">
        <f t="shared" si="3723"/>
        <v>C 33.00.a000*220210</v>
      </c>
    </row>
    <row r="34019" spans="1:25" hidden="1" x14ac:dyDescent="0.25">
      <c r="A34019" t="s">
        <v>74986</v>
      </c>
      <c r="B34019" s="601" t="s">
        <v>18137</v>
      </c>
      <c r="C34019" s="601" t="s">
        <v>746</v>
      </c>
      <c r="D34019" s="601" t="s">
        <v>746</v>
      </c>
      <c r="E34019" t="s">
        <v>2708</v>
      </c>
      <c r="F34019" t="s">
        <v>2709</v>
      </c>
      <c r="G34019" t="s">
        <v>75552</v>
      </c>
      <c r="H34019" t="b">
        <v>0</v>
      </c>
      <c r="I34019" t="s">
        <v>2711</v>
      </c>
      <c r="K34019" t="str">
        <f t="shared" si="3717"/>
        <v>C33.00_R0220_C0220_S0000*</v>
      </c>
      <c r="P34019" t="str">
        <f t="shared" si="3718"/>
        <v>C 33.00</v>
      </c>
      <c r="Q34019" t="str">
        <f t="shared" si="3719"/>
        <v>C 33.00</v>
      </c>
      <c r="R34019" t="str">
        <f t="shared" si="3720"/>
        <v>C 33.00</v>
      </c>
      <c r="S34019" t="str">
        <f t="shared" si="3721"/>
        <v>C 33.00</v>
      </c>
      <c r="T34019" t="str">
        <f t="shared" si="3722"/>
        <v>C 33.00</v>
      </c>
      <c r="Y34019" t="str">
        <f t="shared" si="3723"/>
        <v>C 33.00.a000*220220</v>
      </c>
    </row>
    <row r="34020" spans="1:25" hidden="1" x14ac:dyDescent="0.25">
      <c r="A34020" t="s">
        <v>74986</v>
      </c>
      <c r="B34020" s="601" t="s">
        <v>18137</v>
      </c>
      <c r="C34020" s="601" t="s">
        <v>746</v>
      </c>
      <c r="D34020" s="601" t="s">
        <v>2954</v>
      </c>
      <c r="E34020" t="s">
        <v>6157</v>
      </c>
      <c r="F34020" t="s">
        <v>6158</v>
      </c>
      <c r="G34020" t="s">
        <v>75553</v>
      </c>
      <c r="H34020" t="b">
        <v>0</v>
      </c>
      <c r="I34020" t="s">
        <v>2711</v>
      </c>
      <c r="K34020" t="str">
        <f t="shared" si="3717"/>
        <v>C33.00_R0220_C0230_S0000*</v>
      </c>
      <c r="P34020" t="str">
        <f t="shared" si="3718"/>
        <v>C 33.00</v>
      </c>
      <c r="Q34020" t="str">
        <f t="shared" si="3719"/>
        <v>C 33.00</v>
      </c>
      <c r="R34020" t="str">
        <f t="shared" si="3720"/>
        <v>C 33.00</v>
      </c>
      <c r="S34020" t="str">
        <f t="shared" si="3721"/>
        <v>C 33.00</v>
      </c>
      <c r="T34020" t="str">
        <f t="shared" si="3722"/>
        <v>C 33.00</v>
      </c>
      <c r="Y34020" t="str">
        <f t="shared" si="3723"/>
        <v>C 33.00.a000*220230</v>
      </c>
    </row>
    <row r="34021" spans="1:25" hidden="1" x14ac:dyDescent="0.25">
      <c r="A34021" t="s">
        <v>74986</v>
      </c>
      <c r="B34021" s="601" t="s">
        <v>18137</v>
      </c>
      <c r="C34021" s="601" t="s">
        <v>746</v>
      </c>
      <c r="D34021" s="601" t="s">
        <v>2830</v>
      </c>
      <c r="E34021" t="s">
        <v>5593</v>
      </c>
      <c r="F34021" t="s">
        <v>5594</v>
      </c>
      <c r="G34021" t="s">
        <v>75554</v>
      </c>
      <c r="H34021" t="b">
        <v>0</v>
      </c>
      <c r="I34021" t="s">
        <v>2711</v>
      </c>
      <c r="K34021" t="str">
        <f t="shared" si="3717"/>
        <v>C33.00_R0220_C0240_S0000*</v>
      </c>
      <c r="P34021" t="str">
        <f t="shared" si="3718"/>
        <v>C 33.00</v>
      </c>
      <c r="Q34021" t="str">
        <f t="shared" si="3719"/>
        <v>C 33.00</v>
      </c>
      <c r="R34021" t="str">
        <f t="shared" si="3720"/>
        <v>C 33.00</v>
      </c>
      <c r="S34021" t="str">
        <f t="shared" si="3721"/>
        <v>C 33.00</v>
      </c>
      <c r="T34021" t="str">
        <f t="shared" si="3722"/>
        <v>C 33.00</v>
      </c>
      <c r="Y34021" t="str">
        <f t="shared" si="3723"/>
        <v>C 33.00.a000*220240</v>
      </c>
    </row>
    <row r="34022" spans="1:25" hidden="1" x14ac:dyDescent="0.25">
      <c r="A34022" t="s">
        <v>74986</v>
      </c>
      <c r="B34022" s="601" t="s">
        <v>18137</v>
      </c>
      <c r="C34022" s="601" t="s">
        <v>746</v>
      </c>
      <c r="D34022" s="601" t="s">
        <v>2833</v>
      </c>
      <c r="E34022" t="s">
        <v>2708</v>
      </c>
      <c r="F34022" t="s">
        <v>2709</v>
      </c>
      <c r="G34022" t="s">
        <v>75555</v>
      </c>
      <c r="H34022" t="b">
        <v>0</v>
      </c>
      <c r="I34022" t="s">
        <v>2711</v>
      </c>
      <c r="K34022" t="str">
        <f t="shared" si="3717"/>
        <v>C33.00_R0220_C0250_S0000*</v>
      </c>
      <c r="P34022" t="str">
        <f t="shared" si="3718"/>
        <v>C 33.00</v>
      </c>
      <c r="Q34022" t="str">
        <f t="shared" si="3719"/>
        <v>C 33.00</v>
      </c>
      <c r="R34022" t="str">
        <f t="shared" si="3720"/>
        <v>C 33.00</v>
      </c>
      <c r="S34022" t="str">
        <f t="shared" si="3721"/>
        <v>C 33.00</v>
      </c>
      <c r="T34022" t="str">
        <f t="shared" si="3722"/>
        <v>C 33.00</v>
      </c>
      <c r="Y34022" t="str">
        <f t="shared" si="3723"/>
        <v>C 33.00.a000*220250</v>
      </c>
    </row>
    <row r="34023" spans="1:25" hidden="1" x14ac:dyDescent="0.25">
      <c r="A34023" t="s">
        <v>74986</v>
      </c>
      <c r="B34023" s="601" t="s">
        <v>18137</v>
      </c>
      <c r="C34023" s="601" t="s">
        <v>746</v>
      </c>
      <c r="D34023" s="601" t="s">
        <v>2836</v>
      </c>
      <c r="E34023" t="s">
        <v>3442</v>
      </c>
      <c r="F34023" t="s">
        <v>3443</v>
      </c>
      <c r="G34023" t="s">
        <v>75556</v>
      </c>
      <c r="H34023" t="b">
        <v>0</v>
      </c>
      <c r="I34023" t="s">
        <v>2711</v>
      </c>
      <c r="K34023" t="str">
        <f t="shared" si="3717"/>
        <v>C33.00_R0220_C0260_S0000*</v>
      </c>
      <c r="P34023" t="str">
        <f t="shared" si="3718"/>
        <v>C 33.00</v>
      </c>
      <c r="Q34023" t="str">
        <f t="shared" si="3719"/>
        <v>C 33.00</v>
      </c>
      <c r="R34023" t="str">
        <f t="shared" si="3720"/>
        <v>C 33.00</v>
      </c>
      <c r="S34023" t="str">
        <f t="shared" si="3721"/>
        <v>C 33.00</v>
      </c>
      <c r="T34023" t="str">
        <f t="shared" si="3722"/>
        <v>C 33.00</v>
      </c>
      <c r="Y34023" t="str">
        <f t="shared" si="3723"/>
        <v>C 33.00.a000*220260</v>
      </c>
    </row>
    <row r="34024" spans="1:25" hidden="1" x14ac:dyDescent="0.25">
      <c r="A34024" t="s">
        <v>74986</v>
      </c>
      <c r="B34024" s="601" t="s">
        <v>18137</v>
      </c>
      <c r="C34024" s="601" t="s">
        <v>2954</v>
      </c>
      <c r="D34024" s="601" t="s">
        <v>548</v>
      </c>
      <c r="E34024" t="s">
        <v>770</v>
      </c>
      <c r="F34024" t="s">
        <v>3567</v>
      </c>
      <c r="G34024" t="s">
        <v>75557</v>
      </c>
      <c r="H34024" t="b">
        <v>0</v>
      </c>
      <c r="I34024" t="s">
        <v>2711</v>
      </c>
      <c r="K34024" t="str">
        <f t="shared" si="3717"/>
        <v>C33.00_R0230_C0010_S0000*</v>
      </c>
      <c r="P34024" t="str">
        <f t="shared" si="3718"/>
        <v>C 33.00</v>
      </c>
      <c r="Q34024" t="str">
        <f t="shared" si="3719"/>
        <v>C 33.00</v>
      </c>
      <c r="R34024" t="str">
        <f t="shared" si="3720"/>
        <v>C 33.00</v>
      </c>
      <c r="S34024" t="str">
        <f t="shared" si="3721"/>
        <v>C 33.00</v>
      </c>
      <c r="T34024" t="str">
        <f t="shared" si="3722"/>
        <v>C 33.00</v>
      </c>
      <c r="Y34024" t="str">
        <f t="shared" si="3723"/>
        <v>C 33.00.a000*230010</v>
      </c>
    </row>
    <row r="34025" spans="1:25" hidden="1" x14ac:dyDescent="0.25">
      <c r="A34025" t="s">
        <v>74986</v>
      </c>
      <c r="B34025" s="601" t="s">
        <v>18137</v>
      </c>
      <c r="C34025" s="601" t="s">
        <v>2954</v>
      </c>
      <c r="D34025" s="601" t="s">
        <v>561</v>
      </c>
      <c r="E34025" t="s">
        <v>74988</v>
      </c>
      <c r="F34025" t="s">
        <v>74989</v>
      </c>
      <c r="G34025" t="s">
        <v>75557</v>
      </c>
      <c r="H34025" t="b">
        <v>0</v>
      </c>
      <c r="I34025" t="s">
        <v>2711</v>
      </c>
      <c r="K34025" t="str">
        <f t="shared" si="3717"/>
        <v>C33.00_R0230_C0020_S0000*</v>
      </c>
      <c r="P34025" t="str">
        <f t="shared" si="3718"/>
        <v>C 33.00</v>
      </c>
      <c r="Q34025" t="str">
        <f t="shared" si="3719"/>
        <v>C 33.00</v>
      </c>
      <c r="R34025" t="str">
        <f t="shared" si="3720"/>
        <v>C 33.00</v>
      </c>
      <c r="S34025" t="str">
        <f t="shared" si="3721"/>
        <v>C 33.00</v>
      </c>
      <c r="T34025" t="str">
        <f t="shared" si="3722"/>
        <v>C 33.00</v>
      </c>
      <c r="Y34025" t="str">
        <f t="shared" si="3723"/>
        <v>C 33.00.a000*230020</v>
      </c>
    </row>
    <row r="34026" spans="1:25" hidden="1" x14ac:dyDescent="0.25">
      <c r="A34026" t="s">
        <v>74986</v>
      </c>
      <c r="B34026" s="601" t="s">
        <v>18137</v>
      </c>
      <c r="C34026" s="601" t="s">
        <v>2954</v>
      </c>
      <c r="D34026" s="601" t="s">
        <v>719</v>
      </c>
      <c r="E34026" t="s">
        <v>2708</v>
      </c>
      <c r="F34026" t="s">
        <v>2709</v>
      </c>
      <c r="G34026" t="s">
        <v>75558</v>
      </c>
      <c r="H34026" t="b">
        <v>0</v>
      </c>
      <c r="I34026" t="s">
        <v>2711</v>
      </c>
      <c r="K34026" t="str">
        <f t="shared" si="3717"/>
        <v>C33.00_R0230_C0030_S0000*</v>
      </c>
      <c r="P34026" t="str">
        <f t="shared" si="3718"/>
        <v>C 33.00</v>
      </c>
      <c r="Q34026" t="str">
        <f t="shared" si="3719"/>
        <v>C 33.00</v>
      </c>
      <c r="R34026" t="str">
        <f t="shared" si="3720"/>
        <v>C 33.00</v>
      </c>
      <c r="S34026" t="str">
        <f t="shared" si="3721"/>
        <v>C 33.00</v>
      </c>
      <c r="T34026" t="str">
        <f t="shared" si="3722"/>
        <v>C 33.00</v>
      </c>
      <c r="Y34026" t="str">
        <f t="shared" si="3723"/>
        <v>C 33.00.a000*230030</v>
      </c>
    </row>
    <row r="34027" spans="1:25" hidden="1" x14ac:dyDescent="0.25">
      <c r="A34027" t="s">
        <v>74986</v>
      </c>
      <c r="B34027" s="601" t="s">
        <v>18137</v>
      </c>
      <c r="C34027" s="601" t="s">
        <v>2954</v>
      </c>
      <c r="D34027" s="601" t="s">
        <v>721</v>
      </c>
      <c r="E34027" t="s">
        <v>2708</v>
      </c>
      <c r="F34027" t="s">
        <v>2709</v>
      </c>
      <c r="G34027" t="s">
        <v>75559</v>
      </c>
      <c r="H34027" t="b">
        <v>0</v>
      </c>
      <c r="I34027" t="s">
        <v>2711</v>
      </c>
      <c r="K34027" t="str">
        <f t="shared" si="3717"/>
        <v>C33.00_R0230_C0040_S0000*</v>
      </c>
      <c r="P34027" t="str">
        <f t="shared" si="3718"/>
        <v>C 33.00</v>
      </c>
      <c r="Q34027" t="str">
        <f t="shared" si="3719"/>
        <v>C 33.00</v>
      </c>
      <c r="R34027" t="str">
        <f t="shared" si="3720"/>
        <v>C 33.00</v>
      </c>
      <c r="S34027" t="str">
        <f t="shared" si="3721"/>
        <v>C 33.00</v>
      </c>
      <c r="T34027" t="str">
        <f t="shared" si="3722"/>
        <v>C 33.00</v>
      </c>
      <c r="Y34027" t="str">
        <f t="shared" si="3723"/>
        <v>C 33.00.a000*230040</v>
      </c>
    </row>
    <row r="34028" spans="1:25" hidden="1" x14ac:dyDescent="0.25">
      <c r="A34028" t="s">
        <v>74986</v>
      </c>
      <c r="B34028" s="601" t="s">
        <v>18137</v>
      </c>
      <c r="C34028" s="601" t="s">
        <v>2954</v>
      </c>
      <c r="D34028" s="601" t="s">
        <v>723</v>
      </c>
      <c r="E34028" t="s">
        <v>2708</v>
      </c>
      <c r="F34028" t="s">
        <v>2709</v>
      </c>
      <c r="G34028" t="s">
        <v>75560</v>
      </c>
      <c r="H34028" t="b">
        <v>0</v>
      </c>
      <c r="I34028" t="s">
        <v>2711</v>
      </c>
      <c r="K34028" t="str">
        <f t="shared" si="3717"/>
        <v>C33.00_R0230_C0050_S0000*</v>
      </c>
      <c r="P34028" t="str">
        <f t="shared" si="3718"/>
        <v>C 33.00</v>
      </c>
      <c r="Q34028" t="str">
        <f t="shared" si="3719"/>
        <v>C 33.00</v>
      </c>
      <c r="R34028" t="str">
        <f t="shared" si="3720"/>
        <v>C 33.00</v>
      </c>
      <c r="S34028" t="str">
        <f t="shared" si="3721"/>
        <v>C 33.00</v>
      </c>
      <c r="T34028" t="str">
        <f t="shared" si="3722"/>
        <v>C 33.00</v>
      </c>
      <c r="Y34028" t="str">
        <f t="shared" si="3723"/>
        <v>C 33.00.a000*230050</v>
      </c>
    </row>
    <row r="34029" spans="1:25" hidden="1" x14ac:dyDescent="0.25">
      <c r="A34029" t="s">
        <v>74986</v>
      </c>
      <c r="B34029" s="601" t="s">
        <v>18137</v>
      </c>
      <c r="C34029" s="601" t="s">
        <v>2954</v>
      </c>
      <c r="D34029" s="601" t="s">
        <v>725</v>
      </c>
      <c r="E34029" t="s">
        <v>2708</v>
      </c>
      <c r="F34029" t="s">
        <v>2709</v>
      </c>
      <c r="G34029" t="s">
        <v>75561</v>
      </c>
      <c r="H34029" t="b">
        <v>0</v>
      </c>
      <c r="I34029" t="s">
        <v>2711</v>
      </c>
      <c r="K34029" t="str">
        <f t="shared" si="3717"/>
        <v>C33.00_R0230_C0060_S0000*</v>
      </c>
      <c r="P34029" t="str">
        <f t="shared" si="3718"/>
        <v>C 33.00</v>
      </c>
      <c r="Q34029" t="str">
        <f t="shared" si="3719"/>
        <v>C 33.00</v>
      </c>
      <c r="R34029" t="str">
        <f t="shared" si="3720"/>
        <v>C 33.00</v>
      </c>
      <c r="S34029" t="str">
        <f t="shared" si="3721"/>
        <v>C 33.00</v>
      </c>
      <c r="T34029" t="str">
        <f t="shared" si="3722"/>
        <v>C 33.00</v>
      </c>
      <c r="Y34029" t="str">
        <f t="shared" si="3723"/>
        <v>C 33.00.a000*230060</v>
      </c>
    </row>
    <row r="34030" spans="1:25" hidden="1" x14ac:dyDescent="0.25">
      <c r="A34030" t="s">
        <v>74986</v>
      </c>
      <c r="B34030" s="601" t="s">
        <v>18137</v>
      </c>
      <c r="C34030" s="601" t="s">
        <v>2954</v>
      </c>
      <c r="D34030" s="601" t="s">
        <v>727</v>
      </c>
      <c r="E34030" t="s">
        <v>2708</v>
      </c>
      <c r="F34030" t="s">
        <v>2709</v>
      </c>
      <c r="G34030" t="s">
        <v>75562</v>
      </c>
      <c r="H34030" t="b">
        <v>0</v>
      </c>
      <c r="I34030" t="s">
        <v>2711</v>
      </c>
      <c r="K34030" t="str">
        <f t="shared" si="3717"/>
        <v>C33.00_R0230_C0070_S0000*</v>
      </c>
      <c r="P34030" t="str">
        <f t="shared" si="3718"/>
        <v>C 33.00</v>
      </c>
      <c r="Q34030" t="str">
        <f t="shared" si="3719"/>
        <v>C 33.00</v>
      </c>
      <c r="R34030" t="str">
        <f t="shared" si="3720"/>
        <v>C 33.00</v>
      </c>
      <c r="S34030" t="str">
        <f t="shared" si="3721"/>
        <v>C 33.00</v>
      </c>
      <c r="T34030" t="str">
        <f t="shared" si="3722"/>
        <v>C 33.00</v>
      </c>
      <c r="Y34030" t="str">
        <f t="shared" si="3723"/>
        <v>C 33.00.a000*230070</v>
      </c>
    </row>
    <row r="34031" spans="1:25" hidden="1" x14ac:dyDescent="0.25">
      <c r="A34031" t="s">
        <v>74986</v>
      </c>
      <c r="B34031" s="601" t="s">
        <v>18137</v>
      </c>
      <c r="C34031" s="601" t="s">
        <v>2954</v>
      </c>
      <c r="D34031" s="601" t="s">
        <v>729</v>
      </c>
      <c r="E34031" t="s">
        <v>2708</v>
      </c>
      <c r="F34031" t="s">
        <v>2709</v>
      </c>
      <c r="G34031" t="s">
        <v>75563</v>
      </c>
      <c r="H34031" t="b">
        <v>0</v>
      </c>
      <c r="I34031" t="s">
        <v>2711</v>
      </c>
      <c r="K34031" t="str">
        <f t="shared" si="3717"/>
        <v>C33.00_R0230_C0080_S0000*</v>
      </c>
      <c r="P34031" t="str">
        <f t="shared" si="3718"/>
        <v>C 33.00</v>
      </c>
      <c r="Q34031" t="str">
        <f t="shared" si="3719"/>
        <v>C 33.00</v>
      </c>
      <c r="R34031" t="str">
        <f t="shared" si="3720"/>
        <v>C 33.00</v>
      </c>
      <c r="S34031" t="str">
        <f t="shared" si="3721"/>
        <v>C 33.00</v>
      </c>
      <c r="T34031" t="str">
        <f t="shared" si="3722"/>
        <v>C 33.00</v>
      </c>
      <c r="Y34031" t="str">
        <f t="shared" si="3723"/>
        <v>C 33.00.a000*230080</v>
      </c>
    </row>
    <row r="34032" spans="1:25" hidden="1" x14ac:dyDescent="0.25">
      <c r="A34032" t="s">
        <v>74986</v>
      </c>
      <c r="B34032" s="601" t="s">
        <v>18137</v>
      </c>
      <c r="C34032" s="601" t="s">
        <v>2954</v>
      </c>
      <c r="D34032" s="601" t="s">
        <v>731</v>
      </c>
      <c r="E34032" t="s">
        <v>2708</v>
      </c>
      <c r="F34032" t="s">
        <v>2709</v>
      </c>
      <c r="G34032" t="s">
        <v>75564</v>
      </c>
      <c r="H34032" t="b">
        <v>0</v>
      </c>
      <c r="I34032" t="s">
        <v>2711</v>
      </c>
      <c r="K34032" t="str">
        <f t="shared" si="3717"/>
        <v>C33.00_R0230_C0090_S0000*</v>
      </c>
      <c r="P34032" t="str">
        <f t="shared" si="3718"/>
        <v>C 33.00</v>
      </c>
      <c r="Q34032" t="str">
        <f t="shared" si="3719"/>
        <v>C 33.00</v>
      </c>
      <c r="R34032" t="str">
        <f t="shared" si="3720"/>
        <v>C 33.00</v>
      </c>
      <c r="S34032" t="str">
        <f t="shared" si="3721"/>
        <v>C 33.00</v>
      </c>
      <c r="T34032" t="str">
        <f t="shared" si="3722"/>
        <v>C 33.00</v>
      </c>
      <c r="Y34032" t="str">
        <f t="shared" si="3723"/>
        <v>C 33.00.a000*230090</v>
      </c>
    </row>
    <row r="34033" spans="1:25" hidden="1" x14ac:dyDescent="0.25">
      <c r="A34033" t="s">
        <v>74986</v>
      </c>
      <c r="B34033" s="601" t="s">
        <v>18137</v>
      </c>
      <c r="C34033" s="601" t="s">
        <v>2954</v>
      </c>
      <c r="D34033" s="601" t="s">
        <v>733</v>
      </c>
      <c r="E34033" t="s">
        <v>2708</v>
      </c>
      <c r="F34033" t="s">
        <v>2709</v>
      </c>
      <c r="G34033" t="s">
        <v>75565</v>
      </c>
      <c r="H34033" t="b">
        <v>0</v>
      </c>
      <c r="I34033" t="s">
        <v>2711</v>
      </c>
      <c r="K34033" t="str">
        <f t="shared" si="3717"/>
        <v>C33.00_R0230_C0100_S0000*</v>
      </c>
      <c r="P34033" t="str">
        <f t="shared" si="3718"/>
        <v>C 33.00</v>
      </c>
      <c r="Q34033" t="str">
        <f t="shared" si="3719"/>
        <v>C 33.00</v>
      </c>
      <c r="R34033" t="str">
        <f t="shared" si="3720"/>
        <v>C 33.00</v>
      </c>
      <c r="S34033" t="str">
        <f t="shared" si="3721"/>
        <v>C 33.00</v>
      </c>
      <c r="T34033" t="str">
        <f t="shared" si="3722"/>
        <v>C 33.00</v>
      </c>
      <c r="Y34033" t="str">
        <f t="shared" si="3723"/>
        <v>C 33.00.a000*230100</v>
      </c>
    </row>
    <row r="34034" spans="1:25" hidden="1" x14ac:dyDescent="0.25">
      <c r="A34034" t="s">
        <v>74986</v>
      </c>
      <c r="B34034" s="601" t="s">
        <v>18137</v>
      </c>
      <c r="C34034" s="601" t="s">
        <v>2954</v>
      </c>
      <c r="D34034" s="601" t="s">
        <v>734</v>
      </c>
      <c r="E34034" t="s">
        <v>2708</v>
      </c>
      <c r="F34034" t="s">
        <v>2709</v>
      </c>
      <c r="G34034" t="s">
        <v>75566</v>
      </c>
      <c r="H34034" t="b">
        <v>0</v>
      </c>
      <c r="I34034" t="s">
        <v>2711</v>
      </c>
      <c r="K34034" t="str">
        <f t="shared" si="3717"/>
        <v>C33.00_R0230_C0110_S0000*</v>
      </c>
      <c r="P34034" t="str">
        <f t="shared" si="3718"/>
        <v>C 33.00</v>
      </c>
      <c r="Q34034" t="str">
        <f t="shared" si="3719"/>
        <v>C 33.00</v>
      </c>
      <c r="R34034" t="str">
        <f t="shared" si="3720"/>
        <v>C 33.00</v>
      </c>
      <c r="S34034" t="str">
        <f t="shared" si="3721"/>
        <v>C 33.00</v>
      </c>
      <c r="T34034" t="str">
        <f t="shared" si="3722"/>
        <v>C 33.00</v>
      </c>
      <c r="Y34034" t="str">
        <f t="shared" si="3723"/>
        <v>C 33.00.a000*230110</v>
      </c>
    </row>
    <row r="34035" spans="1:25" hidden="1" x14ac:dyDescent="0.25">
      <c r="A34035" t="s">
        <v>74986</v>
      </c>
      <c r="B34035" s="601" t="s">
        <v>18137</v>
      </c>
      <c r="C34035" s="601" t="s">
        <v>2954</v>
      </c>
      <c r="D34035" s="601" t="s">
        <v>735</v>
      </c>
      <c r="E34035" t="s">
        <v>2708</v>
      </c>
      <c r="F34035" t="s">
        <v>2709</v>
      </c>
      <c r="G34035" t="s">
        <v>75567</v>
      </c>
      <c r="H34035" t="b">
        <v>0</v>
      </c>
      <c r="I34035" t="s">
        <v>2711</v>
      </c>
      <c r="K34035" t="str">
        <f t="shared" si="3717"/>
        <v>C33.00_R0230_C0120_S0000*</v>
      </c>
      <c r="P34035" t="str">
        <f t="shared" si="3718"/>
        <v>C 33.00</v>
      </c>
      <c r="Q34035" t="str">
        <f t="shared" si="3719"/>
        <v>C 33.00</v>
      </c>
      <c r="R34035" t="str">
        <f t="shared" si="3720"/>
        <v>C 33.00</v>
      </c>
      <c r="S34035" t="str">
        <f t="shared" si="3721"/>
        <v>C 33.00</v>
      </c>
      <c r="T34035" t="str">
        <f t="shared" si="3722"/>
        <v>C 33.00</v>
      </c>
      <c r="Y34035" t="str">
        <f t="shared" si="3723"/>
        <v>C 33.00.a000*230120</v>
      </c>
    </row>
    <row r="34036" spans="1:25" hidden="1" x14ac:dyDescent="0.25">
      <c r="A34036" t="s">
        <v>74986</v>
      </c>
      <c r="B34036" s="601" t="s">
        <v>18137</v>
      </c>
      <c r="C34036" s="601" t="s">
        <v>2954</v>
      </c>
      <c r="D34036" s="601" t="s">
        <v>736</v>
      </c>
      <c r="E34036" t="s">
        <v>2708</v>
      </c>
      <c r="F34036" t="s">
        <v>2709</v>
      </c>
      <c r="G34036" t="s">
        <v>75568</v>
      </c>
      <c r="H34036" t="b">
        <v>0</v>
      </c>
      <c r="I34036" t="s">
        <v>2711</v>
      </c>
      <c r="K34036" t="str">
        <f t="shared" si="3717"/>
        <v>C33.00_R0230_C0130_S0000*</v>
      </c>
      <c r="P34036" t="str">
        <f t="shared" si="3718"/>
        <v>C 33.00</v>
      </c>
      <c r="Q34036" t="str">
        <f t="shared" si="3719"/>
        <v>C 33.00</v>
      </c>
      <c r="R34036" t="str">
        <f t="shared" si="3720"/>
        <v>C 33.00</v>
      </c>
      <c r="S34036" t="str">
        <f t="shared" si="3721"/>
        <v>C 33.00</v>
      </c>
      <c r="T34036" t="str">
        <f t="shared" si="3722"/>
        <v>C 33.00</v>
      </c>
      <c r="Y34036" t="str">
        <f t="shared" si="3723"/>
        <v>C 33.00.a000*230130</v>
      </c>
    </row>
    <row r="34037" spans="1:25" hidden="1" x14ac:dyDescent="0.25">
      <c r="A34037" t="s">
        <v>74986</v>
      </c>
      <c r="B34037" s="601" t="s">
        <v>18137</v>
      </c>
      <c r="C34037" s="601" t="s">
        <v>2954</v>
      </c>
      <c r="D34037" s="601" t="s">
        <v>737</v>
      </c>
      <c r="E34037" t="s">
        <v>2708</v>
      </c>
      <c r="F34037" t="s">
        <v>2709</v>
      </c>
      <c r="G34037" t="s">
        <v>75569</v>
      </c>
      <c r="H34037" t="b">
        <v>0</v>
      </c>
      <c r="I34037" t="s">
        <v>2711</v>
      </c>
      <c r="K34037" t="str">
        <f t="shared" si="3717"/>
        <v>C33.00_R0230_C0140_S0000*</v>
      </c>
      <c r="P34037" t="str">
        <f t="shared" si="3718"/>
        <v>C 33.00</v>
      </c>
      <c r="Q34037" t="str">
        <f t="shared" si="3719"/>
        <v>C 33.00</v>
      </c>
      <c r="R34037" t="str">
        <f t="shared" si="3720"/>
        <v>C 33.00</v>
      </c>
      <c r="S34037" t="str">
        <f t="shared" si="3721"/>
        <v>C 33.00</v>
      </c>
      <c r="T34037" t="str">
        <f t="shared" si="3722"/>
        <v>C 33.00</v>
      </c>
      <c r="Y34037" t="str">
        <f t="shared" si="3723"/>
        <v>C 33.00.a000*230140</v>
      </c>
    </row>
    <row r="34038" spans="1:25" hidden="1" x14ac:dyDescent="0.25">
      <c r="A34038" t="s">
        <v>74986</v>
      </c>
      <c r="B34038" s="601" t="s">
        <v>18137</v>
      </c>
      <c r="C34038" s="601" t="s">
        <v>2954</v>
      </c>
      <c r="D34038" s="601" t="s">
        <v>738</v>
      </c>
      <c r="E34038" t="s">
        <v>1987</v>
      </c>
      <c r="F34038" t="s">
        <v>3578</v>
      </c>
      <c r="G34038" t="s">
        <v>75570</v>
      </c>
      <c r="H34038" t="b">
        <v>0</v>
      </c>
      <c r="I34038" t="s">
        <v>2711</v>
      </c>
      <c r="K34038" t="str">
        <f t="shared" si="3717"/>
        <v>C33.00_R0230_C0150_S0000*</v>
      </c>
      <c r="P34038" t="str">
        <f t="shared" si="3718"/>
        <v>C 33.00</v>
      </c>
      <c r="Q34038" t="str">
        <f t="shared" si="3719"/>
        <v>C 33.00</v>
      </c>
      <c r="R34038" t="str">
        <f t="shared" si="3720"/>
        <v>C 33.00</v>
      </c>
      <c r="S34038" t="str">
        <f t="shared" si="3721"/>
        <v>C 33.00</v>
      </c>
      <c r="T34038" t="str">
        <f t="shared" si="3722"/>
        <v>C 33.00</v>
      </c>
      <c r="Y34038" t="str">
        <f t="shared" si="3723"/>
        <v>C 33.00.a000*230150</v>
      </c>
    </row>
    <row r="34039" spans="1:25" hidden="1" x14ac:dyDescent="0.25">
      <c r="A34039" t="s">
        <v>74986</v>
      </c>
      <c r="B34039" s="601" t="s">
        <v>18137</v>
      </c>
      <c r="C34039" s="601" t="s">
        <v>2954</v>
      </c>
      <c r="D34039" s="601" t="s">
        <v>740</v>
      </c>
      <c r="E34039" t="s">
        <v>1987</v>
      </c>
      <c r="F34039" t="s">
        <v>3578</v>
      </c>
      <c r="G34039" t="s">
        <v>75571</v>
      </c>
      <c r="H34039" t="b">
        <v>0</v>
      </c>
      <c r="I34039" t="s">
        <v>2711</v>
      </c>
      <c r="K34039" t="str">
        <f t="shared" si="3717"/>
        <v>C33.00_R0230_C0160_S0000*</v>
      </c>
      <c r="P34039" t="str">
        <f t="shared" si="3718"/>
        <v>C 33.00</v>
      </c>
      <c r="Q34039" t="str">
        <f t="shared" si="3719"/>
        <v>C 33.00</v>
      </c>
      <c r="R34039" t="str">
        <f t="shared" si="3720"/>
        <v>C 33.00</v>
      </c>
      <c r="S34039" t="str">
        <f t="shared" si="3721"/>
        <v>C 33.00</v>
      </c>
      <c r="T34039" t="str">
        <f t="shared" si="3722"/>
        <v>C 33.00</v>
      </c>
      <c r="Y34039" t="str">
        <f t="shared" si="3723"/>
        <v>C 33.00.a000*230160</v>
      </c>
    </row>
    <row r="34040" spans="1:25" hidden="1" x14ac:dyDescent="0.25">
      <c r="A34040" t="s">
        <v>74986</v>
      </c>
      <c r="B34040" s="601" t="s">
        <v>18137</v>
      </c>
      <c r="C34040" s="601" t="s">
        <v>2954</v>
      </c>
      <c r="D34040" s="601" t="s">
        <v>741</v>
      </c>
      <c r="E34040" t="s">
        <v>3442</v>
      </c>
      <c r="F34040" t="s">
        <v>3443</v>
      </c>
      <c r="G34040" t="s">
        <v>75572</v>
      </c>
      <c r="H34040" t="b">
        <v>0</v>
      </c>
      <c r="I34040" t="s">
        <v>2711</v>
      </c>
      <c r="K34040" t="str">
        <f t="shared" si="3717"/>
        <v>C33.00_R0230_C0170_S0000*</v>
      </c>
      <c r="P34040" t="str">
        <f t="shared" si="3718"/>
        <v>C 33.00</v>
      </c>
      <c r="Q34040" t="str">
        <f t="shared" si="3719"/>
        <v>C 33.00</v>
      </c>
      <c r="R34040" t="str">
        <f t="shared" si="3720"/>
        <v>C 33.00</v>
      </c>
      <c r="S34040" t="str">
        <f t="shared" si="3721"/>
        <v>C 33.00</v>
      </c>
      <c r="T34040" t="str">
        <f t="shared" si="3722"/>
        <v>C 33.00</v>
      </c>
      <c r="Y34040" t="str">
        <f t="shared" si="3723"/>
        <v>C 33.00.a000*230170</v>
      </c>
    </row>
    <row r="34041" spans="1:25" hidden="1" x14ac:dyDescent="0.25">
      <c r="A34041" t="s">
        <v>74986</v>
      </c>
      <c r="B34041" s="601" t="s">
        <v>18137</v>
      </c>
      <c r="C34041" s="601" t="s">
        <v>2954</v>
      </c>
      <c r="D34041" s="601" t="s">
        <v>742</v>
      </c>
      <c r="E34041" t="s">
        <v>3442</v>
      </c>
      <c r="F34041" t="s">
        <v>3443</v>
      </c>
      <c r="G34041" t="s">
        <v>75573</v>
      </c>
      <c r="H34041" t="b">
        <v>0</v>
      </c>
      <c r="I34041" t="s">
        <v>2711</v>
      </c>
      <c r="K34041" t="str">
        <f t="shared" si="3717"/>
        <v>C33.00_R0230_C0180_S0000*</v>
      </c>
      <c r="P34041" t="str">
        <f t="shared" si="3718"/>
        <v>C 33.00</v>
      </c>
      <c r="Q34041" t="str">
        <f t="shared" si="3719"/>
        <v>C 33.00</v>
      </c>
      <c r="R34041" t="str">
        <f t="shared" si="3720"/>
        <v>C 33.00</v>
      </c>
      <c r="S34041" t="str">
        <f t="shared" si="3721"/>
        <v>C 33.00</v>
      </c>
      <c r="T34041" t="str">
        <f t="shared" si="3722"/>
        <v>C 33.00</v>
      </c>
      <c r="Y34041" t="str">
        <f t="shared" si="3723"/>
        <v>C 33.00.a000*230180</v>
      </c>
    </row>
    <row r="34042" spans="1:25" hidden="1" x14ac:dyDescent="0.25">
      <c r="A34042" t="s">
        <v>74986</v>
      </c>
      <c r="B34042" s="601" t="s">
        <v>18137</v>
      </c>
      <c r="C34042" s="601" t="s">
        <v>2954</v>
      </c>
      <c r="D34042" s="601" t="s">
        <v>743</v>
      </c>
      <c r="E34042" t="s">
        <v>3442</v>
      </c>
      <c r="F34042" t="s">
        <v>3443</v>
      </c>
      <c r="G34042" t="s">
        <v>75571</v>
      </c>
      <c r="H34042" t="b">
        <v>0</v>
      </c>
      <c r="I34042" t="s">
        <v>2711</v>
      </c>
      <c r="K34042" t="str">
        <f t="shared" si="3717"/>
        <v>C33.00_R0230_C0190_S0000*</v>
      </c>
      <c r="P34042" t="str">
        <f t="shared" si="3718"/>
        <v>C 33.00</v>
      </c>
      <c r="Q34042" t="str">
        <f t="shared" si="3719"/>
        <v>C 33.00</v>
      </c>
      <c r="R34042" t="str">
        <f t="shared" si="3720"/>
        <v>C 33.00</v>
      </c>
      <c r="S34042" t="str">
        <f t="shared" si="3721"/>
        <v>C 33.00</v>
      </c>
      <c r="T34042" t="str">
        <f t="shared" si="3722"/>
        <v>C 33.00</v>
      </c>
      <c r="Y34042" t="str">
        <f t="shared" si="3723"/>
        <v>C 33.00.a000*230190</v>
      </c>
    </row>
    <row r="34043" spans="1:25" hidden="1" x14ac:dyDescent="0.25">
      <c r="A34043" t="s">
        <v>74986</v>
      </c>
      <c r="B34043" s="601" t="s">
        <v>18137</v>
      </c>
      <c r="C34043" s="601" t="s">
        <v>2954</v>
      </c>
      <c r="D34043" s="601" t="s">
        <v>744</v>
      </c>
      <c r="E34043" t="s">
        <v>2708</v>
      </c>
      <c r="F34043" t="s">
        <v>2709</v>
      </c>
      <c r="G34043" t="s">
        <v>75574</v>
      </c>
      <c r="H34043" t="b">
        <v>0</v>
      </c>
      <c r="I34043" t="s">
        <v>2711</v>
      </c>
      <c r="K34043" t="str">
        <f t="shared" si="3717"/>
        <v>C33.00_R0230_C0200_S0000*</v>
      </c>
      <c r="P34043" t="str">
        <f t="shared" si="3718"/>
        <v>C 33.00</v>
      </c>
      <c r="Q34043" t="str">
        <f t="shared" si="3719"/>
        <v>C 33.00</v>
      </c>
      <c r="R34043" t="str">
        <f t="shared" si="3720"/>
        <v>C 33.00</v>
      </c>
      <c r="S34043" t="str">
        <f t="shared" si="3721"/>
        <v>C 33.00</v>
      </c>
      <c r="T34043" t="str">
        <f t="shared" si="3722"/>
        <v>C 33.00</v>
      </c>
      <c r="Y34043" t="str">
        <f t="shared" si="3723"/>
        <v>C 33.00.a000*230200</v>
      </c>
    </row>
    <row r="34044" spans="1:25" hidden="1" x14ac:dyDescent="0.25">
      <c r="A34044" t="s">
        <v>74986</v>
      </c>
      <c r="B34044" s="601" t="s">
        <v>18137</v>
      </c>
      <c r="C34044" s="601" t="s">
        <v>2954</v>
      </c>
      <c r="D34044" s="601" t="s">
        <v>745</v>
      </c>
      <c r="E34044" t="s">
        <v>6157</v>
      </c>
      <c r="F34044" t="s">
        <v>6158</v>
      </c>
      <c r="G34044" t="s">
        <v>75575</v>
      </c>
      <c r="H34044" t="b">
        <v>0</v>
      </c>
      <c r="I34044" t="s">
        <v>2711</v>
      </c>
      <c r="K34044" t="str">
        <f t="shared" si="3717"/>
        <v>C33.00_R0230_C0210_S0000*</v>
      </c>
      <c r="P34044" t="str">
        <f t="shared" si="3718"/>
        <v>C 33.00</v>
      </c>
      <c r="Q34044" t="str">
        <f t="shared" si="3719"/>
        <v>C 33.00</v>
      </c>
      <c r="R34044" t="str">
        <f t="shared" si="3720"/>
        <v>C 33.00</v>
      </c>
      <c r="S34044" t="str">
        <f t="shared" si="3721"/>
        <v>C 33.00</v>
      </c>
      <c r="T34044" t="str">
        <f t="shared" si="3722"/>
        <v>C 33.00</v>
      </c>
      <c r="Y34044" t="str">
        <f t="shared" si="3723"/>
        <v>C 33.00.a000*230210</v>
      </c>
    </row>
    <row r="34045" spans="1:25" hidden="1" x14ac:dyDescent="0.25">
      <c r="A34045" t="s">
        <v>74986</v>
      </c>
      <c r="B34045" s="601" t="s">
        <v>18137</v>
      </c>
      <c r="C34045" s="601" t="s">
        <v>2954</v>
      </c>
      <c r="D34045" s="601" t="s">
        <v>746</v>
      </c>
      <c r="E34045" t="s">
        <v>2708</v>
      </c>
      <c r="F34045" t="s">
        <v>2709</v>
      </c>
      <c r="G34045" t="s">
        <v>75576</v>
      </c>
      <c r="H34045" t="b">
        <v>0</v>
      </c>
      <c r="I34045" t="s">
        <v>2711</v>
      </c>
      <c r="K34045" t="str">
        <f t="shared" si="3717"/>
        <v>C33.00_R0230_C0220_S0000*</v>
      </c>
      <c r="P34045" t="str">
        <f t="shared" si="3718"/>
        <v>C 33.00</v>
      </c>
      <c r="Q34045" t="str">
        <f t="shared" si="3719"/>
        <v>C 33.00</v>
      </c>
      <c r="R34045" t="str">
        <f t="shared" si="3720"/>
        <v>C 33.00</v>
      </c>
      <c r="S34045" t="str">
        <f t="shared" si="3721"/>
        <v>C 33.00</v>
      </c>
      <c r="T34045" t="str">
        <f t="shared" si="3722"/>
        <v>C 33.00</v>
      </c>
      <c r="Y34045" t="str">
        <f t="shared" si="3723"/>
        <v>C 33.00.a000*230220</v>
      </c>
    </row>
    <row r="34046" spans="1:25" hidden="1" x14ac:dyDescent="0.25">
      <c r="A34046" t="s">
        <v>74986</v>
      </c>
      <c r="B34046" s="601" t="s">
        <v>18137</v>
      </c>
      <c r="C34046" s="601" t="s">
        <v>2954</v>
      </c>
      <c r="D34046" s="601" t="s">
        <v>2954</v>
      </c>
      <c r="E34046" t="s">
        <v>6157</v>
      </c>
      <c r="F34046" t="s">
        <v>6158</v>
      </c>
      <c r="G34046" t="s">
        <v>75577</v>
      </c>
      <c r="H34046" t="b">
        <v>0</v>
      </c>
      <c r="I34046" t="s">
        <v>2711</v>
      </c>
      <c r="K34046" t="str">
        <f t="shared" si="3717"/>
        <v>C33.00_R0230_C0230_S0000*</v>
      </c>
      <c r="P34046" t="str">
        <f t="shared" si="3718"/>
        <v>C 33.00</v>
      </c>
      <c r="Q34046" t="str">
        <f t="shared" si="3719"/>
        <v>C 33.00</v>
      </c>
      <c r="R34046" t="str">
        <f t="shared" si="3720"/>
        <v>C 33.00</v>
      </c>
      <c r="S34046" t="str">
        <f t="shared" si="3721"/>
        <v>C 33.00</v>
      </c>
      <c r="T34046" t="str">
        <f t="shared" si="3722"/>
        <v>C 33.00</v>
      </c>
      <c r="Y34046" t="str">
        <f t="shared" si="3723"/>
        <v>C 33.00.a000*230230</v>
      </c>
    </row>
    <row r="34047" spans="1:25" hidden="1" x14ac:dyDescent="0.25">
      <c r="A34047" t="s">
        <v>74986</v>
      </c>
      <c r="B34047" s="601" t="s">
        <v>18137</v>
      </c>
      <c r="C34047" s="601" t="s">
        <v>2954</v>
      </c>
      <c r="D34047" s="601" t="s">
        <v>2830</v>
      </c>
      <c r="E34047" t="s">
        <v>5593</v>
      </c>
      <c r="F34047" t="s">
        <v>5594</v>
      </c>
      <c r="G34047" t="s">
        <v>75578</v>
      </c>
      <c r="H34047" t="b">
        <v>0</v>
      </c>
      <c r="I34047" t="s">
        <v>2711</v>
      </c>
      <c r="K34047" t="str">
        <f t="shared" si="3717"/>
        <v>C33.00_R0230_C0240_S0000*</v>
      </c>
      <c r="P34047" t="str">
        <f t="shared" si="3718"/>
        <v>C 33.00</v>
      </c>
      <c r="Q34047" t="str">
        <f t="shared" si="3719"/>
        <v>C 33.00</v>
      </c>
      <c r="R34047" t="str">
        <f t="shared" si="3720"/>
        <v>C 33.00</v>
      </c>
      <c r="S34047" t="str">
        <f t="shared" si="3721"/>
        <v>C 33.00</v>
      </c>
      <c r="T34047" t="str">
        <f t="shared" si="3722"/>
        <v>C 33.00</v>
      </c>
      <c r="Y34047" t="str">
        <f t="shared" si="3723"/>
        <v>C 33.00.a000*230240</v>
      </c>
    </row>
    <row r="34048" spans="1:25" hidden="1" x14ac:dyDescent="0.25">
      <c r="A34048" t="s">
        <v>74986</v>
      </c>
      <c r="B34048" s="601" t="s">
        <v>18137</v>
      </c>
      <c r="C34048" s="601" t="s">
        <v>2954</v>
      </c>
      <c r="D34048" s="601" t="s">
        <v>2833</v>
      </c>
      <c r="E34048" t="s">
        <v>2708</v>
      </c>
      <c r="F34048" t="s">
        <v>2709</v>
      </c>
      <c r="G34048" t="s">
        <v>75579</v>
      </c>
      <c r="H34048" t="b">
        <v>0</v>
      </c>
      <c r="I34048" t="s">
        <v>2711</v>
      </c>
      <c r="K34048" t="str">
        <f t="shared" si="3717"/>
        <v>C33.00_R0230_C0250_S0000*</v>
      </c>
      <c r="P34048" t="str">
        <f t="shared" si="3718"/>
        <v>C 33.00</v>
      </c>
      <c r="Q34048" t="str">
        <f t="shared" si="3719"/>
        <v>C 33.00</v>
      </c>
      <c r="R34048" t="str">
        <f t="shared" si="3720"/>
        <v>C 33.00</v>
      </c>
      <c r="S34048" t="str">
        <f t="shared" si="3721"/>
        <v>C 33.00</v>
      </c>
      <c r="T34048" t="str">
        <f t="shared" si="3722"/>
        <v>C 33.00</v>
      </c>
      <c r="Y34048" t="str">
        <f t="shared" si="3723"/>
        <v>C 33.00.a000*230250</v>
      </c>
    </row>
    <row r="34049" spans="1:25" hidden="1" x14ac:dyDescent="0.25">
      <c r="A34049" t="s">
        <v>74986</v>
      </c>
      <c r="B34049" s="601" t="s">
        <v>18137</v>
      </c>
      <c r="C34049" s="601" t="s">
        <v>2954</v>
      </c>
      <c r="D34049" s="601" t="s">
        <v>2836</v>
      </c>
      <c r="E34049" t="s">
        <v>3442</v>
      </c>
      <c r="F34049" t="s">
        <v>3443</v>
      </c>
      <c r="G34049" t="s">
        <v>75580</v>
      </c>
      <c r="H34049" t="b">
        <v>0</v>
      </c>
      <c r="I34049" t="s">
        <v>2711</v>
      </c>
      <c r="K34049" t="str">
        <f t="shared" si="3717"/>
        <v>C33.00_R0230_C0260_S0000*</v>
      </c>
      <c r="P34049" t="str">
        <f t="shared" si="3718"/>
        <v>C 33.00</v>
      </c>
      <c r="Q34049" t="str">
        <f t="shared" si="3719"/>
        <v>C 33.00</v>
      </c>
      <c r="R34049" t="str">
        <f t="shared" si="3720"/>
        <v>C 33.00</v>
      </c>
      <c r="S34049" t="str">
        <f t="shared" si="3721"/>
        <v>C 33.00</v>
      </c>
      <c r="T34049" t="str">
        <f t="shared" si="3722"/>
        <v>C 33.00</v>
      </c>
      <c r="Y34049" t="str">
        <f t="shared" si="3723"/>
        <v>C 33.00.a000*230260</v>
      </c>
    </row>
    <row r="34050" spans="1:25" hidden="1" x14ac:dyDescent="0.25">
      <c r="A34050" t="s">
        <v>75581</v>
      </c>
      <c r="B34050" s="601" t="s">
        <v>18137</v>
      </c>
      <c r="C34050" s="601" t="s">
        <v>18138</v>
      </c>
      <c r="D34050" s="601" t="s">
        <v>2698</v>
      </c>
      <c r="E34050" t="s">
        <v>18139</v>
      </c>
      <c r="F34050" t="s">
        <v>18140</v>
      </c>
      <c r="H34050" t="b">
        <v>1</v>
      </c>
      <c r="I34050" t="s">
        <v>18141</v>
      </c>
      <c r="K34050" t="str">
        <f t="shared" ref="K34050:K34113" si="3724">+IF(B34050="000",+REPLACE(T34050,2,1,"")&amp;$L$1&amp;C34050&amp;$M$1&amp;D34050,+REPLACE(T34050,2,1,"")&amp;$L$1&amp;C34050&amp;$M$1&amp;D34050&amp;$K$1&amp;B34050)</f>
        <v>C33.00_R0001_C0000_S0000*</v>
      </c>
      <c r="P34050" t="str">
        <f t="shared" ref="P34050:P34113" si="3725">+IF(ISNUMBER(SEARCH("a",RIGHT(A34050,2))),LEFT(A34050,LEN(A34050)-2),A34050)</f>
        <v>C 33.00.b</v>
      </c>
      <c r="Q34050" t="str">
        <f t="shared" si="3719"/>
        <v>C 33.00</v>
      </c>
      <c r="R34050" t="str">
        <f t="shared" si="3720"/>
        <v>C 33.00</v>
      </c>
      <c r="S34050" t="str">
        <f t="shared" si="3721"/>
        <v>C 33.00</v>
      </c>
      <c r="T34050" t="str">
        <f t="shared" si="3722"/>
        <v>C 33.00</v>
      </c>
      <c r="Y34050" t="str">
        <f t="shared" si="3723"/>
        <v>C 33.00.b000*001000</v>
      </c>
    </row>
    <row r="34051" spans="1:25" hidden="1" x14ac:dyDescent="0.25">
      <c r="A34051" t="s">
        <v>75581</v>
      </c>
      <c r="B34051" s="601" t="s">
        <v>18137</v>
      </c>
      <c r="C34051" s="601" t="s">
        <v>548</v>
      </c>
      <c r="D34051" s="601" t="s">
        <v>2839</v>
      </c>
      <c r="E34051" t="s">
        <v>2708</v>
      </c>
      <c r="F34051" t="s">
        <v>2709</v>
      </c>
      <c r="G34051" t="s">
        <v>75582</v>
      </c>
      <c r="H34051" t="b">
        <v>0</v>
      </c>
      <c r="I34051" t="s">
        <v>2711</v>
      </c>
      <c r="K34051" t="str">
        <f t="shared" si="3724"/>
        <v>C33.00_R0010_C0270_S0000*</v>
      </c>
      <c r="P34051" t="str">
        <f t="shared" si="3725"/>
        <v>C 33.00.b</v>
      </c>
      <c r="Q34051" t="str">
        <f t="shared" ref="Q34051:Q34114" si="3726">+IF(ISNUMBER(SEARCH("b",RIGHT(P34051,2))),LEFT(P34051,LEN(P34051)-2),P34051)</f>
        <v>C 33.00</v>
      </c>
      <c r="R34051" t="str">
        <f t="shared" ref="R34051:R34114" si="3727">+IF(ISNUMBER(SEARCH("c",RIGHT(Q34051,2))),LEFT(Q34051,LEN(Q34051)-2),Q34051)</f>
        <v>C 33.00</v>
      </c>
      <c r="S34051" t="str">
        <f t="shared" ref="S34051:S34114" si="3728">+IF(ISNUMBER(SEARCH("d",RIGHT(R34051,2))),LEFT(R34051,LEN(R34051)-2),R34051)</f>
        <v>C 33.00</v>
      </c>
      <c r="T34051" t="str">
        <f t="shared" ref="T34051:T34114" si="3729">+IF(ISNUMBER(SEARCH("e",RIGHT(S34051,2))),LEFT(S34051,LEN(S34051)-2),S34051)</f>
        <v>C 33.00</v>
      </c>
      <c r="Y34051" t="str">
        <f t="shared" ref="Y34051:Y34114" si="3730">+A34051&amp;B34051&amp;C34051&amp;D34051</f>
        <v>C 33.00.b000*010270</v>
      </c>
    </row>
    <row r="34052" spans="1:25" hidden="1" x14ac:dyDescent="0.25">
      <c r="A34052" t="s">
        <v>75581</v>
      </c>
      <c r="B34052" s="601" t="s">
        <v>18137</v>
      </c>
      <c r="C34052" s="601" t="s">
        <v>548</v>
      </c>
      <c r="D34052" s="601" t="s">
        <v>2842</v>
      </c>
      <c r="E34052" t="s">
        <v>2708</v>
      </c>
      <c r="F34052" t="s">
        <v>2709</v>
      </c>
      <c r="G34052" t="s">
        <v>75583</v>
      </c>
      <c r="H34052" t="b">
        <v>0</v>
      </c>
      <c r="I34052" t="s">
        <v>2711</v>
      </c>
      <c r="K34052" t="str">
        <f t="shared" si="3724"/>
        <v>C33.00_R0010_C0280_S0000*</v>
      </c>
      <c r="P34052" t="str">
        <f t="shared" si="3725"/>
        <v>C 33.00.b</v>
      </c>
      <c r="Q34052" t="str">
        <f t="shared" si="3726"/>
        <v>C 33.00</v>
      </c>
      <c r="R34052" t="str">
        <f t="shared" si="3727"/>
        <v>C 33.00</v>
      </c>
      <c r="S34052" t="str">
        <f t="shared" si="3728"/>
        <v>C 33.00</v>
      </c>
      <c r="T34052" t="str">
        <f t="shared" si="3729"/>
        <v>C 33.00</v>
      </c>
      <c r="Y34052" t="str">
        <f t="shared" si="3730"/>
        <v>C 33.00.b000*010280</v>
      </c>
    </row>
    <row r="34053" spans="1:25" hidden="1" x14ac:dyDescent="0.25">
      <c r="A34053" t="s">
        <v>75581</v>
      </c>
      <c r="B34053" s="601" t="s">
        <v>18137</v>
      </c>
      <c r="C34053" s="601" t="s">
        <v>741</v>
      </c>
      <c r="D34053" s="601" t="s">
        <v>2839</v>
      </c>
      <c r="E34053" t="s">
        <v>2708</v>
      </c>
      <c r="F34053" t="s">
        <v>2709</v>
      </c>
      <c r="G34053" t="s">
        <v>75584</v>
      </c>
      <c r="H34053" t="b">
        <v>0</v>
      </c>
      <c r="I34053" t="s">
        <v>2711</v>
      </c>
      <c r="K34053" t="str">
        <f t="shared" si="3724"/>
        <v>C33.00_R0170_C0270_S0000*</v>
      </c>
      <c r="P34053" t="str">
        <f t="shared" si="3725"/>
        <v>C 33.00.b</v>
      </c>
      <c r="Q34053" t="str">
        <f t="shared" si="3726"/>
        <v>C 33.00</v>
      </c>
      <c r="R34053" t="str">
        <f t="shared" si="3727"/>
        <v>C 33.00</v>
      </c>
      <c r="S34053" t="str">
        <f t="shared" si="3728"/>
        <v>C 33.00</v>
      </c>
      <c r="T34053" t="str">
        <f t="shared" si="3729"/>
        <v>C 33.00</v>
      </c>
      <c r="Y34053" t="str">
        <f t="shared" si="3730"/>
        <v>C 33.00.b000*170270</v>
      </c>
    </row>
    <row r="34054" spans="1:25" hidden="1" x14ac:dyDescent="0.25">
      <c r="A34054" t="s">
        <v>75581</v>
      </c>
      <c r="B34054" s="601" t="s">
        <v>18137</v>
      </c>
      <c r="C34054" s="601" t="s">
        <v>741</v>
      </c>
      <c r="D34054" s="601" t="s">
        <v>2842</v>
      </c>
      <c r="E34054" t="s">
        <v>2708</v>
      </c>
      <c r="F34054" t="s">
        <v>2709</v>
      </c>
      <c r="G34054" t="s">
        <v>75585</v>
      </c>
      <c r="H34054" t="b">
        <v>0</v>
      </c>
      <c r="I34054" t="s">
        <v>2711</v>
      </c>
      <c r="K34054" t="str">
        <f t="shared" si="3724"/>
        <v>C33.00_R0170_C0280_S0000*</v>
      </c>
      <c r="P34054" t="str">
        <f t="shared" si="3725"/>
        <v>C 33.00.b</v>
      </c>
      <c r="Q34054" t="str">
        <f t="shared" si="3726"/>
        <v>C 33.00</v>
      </c>
      <c r="R34054" t="str">
        <f t="shared" si="3727"/>
        <v>C 33.00</v>
      </c>
      <c r="S34054" t="str">
        <f t="shared" si="3728"/>
        <v>C 33.00</v>
      </c>
      <c r="T34054" t="str">
        <f t="shared" si="3729"/>
        <v>C 33.00</v>
      </c>
      <c r="Y34054" t="str">
        <f t="shared" si="3730"/>
        <v>C 33.00.b000*170280</v>
      </c>
    </row>
    <row r="34055" spans="1:25" hidden="1" x14ac:dyDescent="0.25">
      <c r="A34055" t="s">
        <v>75581</v>
      </c>
      <c r="B34055" s="601" t="s">
        <v>18137</v>
      </c>
      <c r="C34055" s="601" t="s">
        <v>742</v>
      </c>
      <c r="D34055" s="601" t="s">
        <v>2839</v>
      </c>
      <c r="E34055" t="s">
        <v>2708</v>
      </c>
      <c r="F34055" t="s">
        <v>2709</v>
      </c>
      <c r="G34055" t="s">
        <v>75586</v>
      </c>
      <c r="H34055" t="b">
        <v>0</v>
      </c>
      <c r="I34055" t="s">
        <v>2711</v>
      </c>
      <c r="K34055" t="str">
        <f t="shared" si="3724"/>
        <v>C33.00_R0180_C0270_S0000*</v>
      </c>
      <c r="P34055" t="str">
        <f t="shared" si="3725"/>
        <v>C 33.00.b</v>
      </c>
      <c r="Q34055" t="str">
        <f t="shared" si="3726"/>
        <v>C 33.00</v>
      </c>
      <c r="R34055" t="str">
        <f t="shared" si="3727"/>
        <v>C 33.00</v>
      </c>
      <c r="S34055" t="str">
        <f t="shared" si="3728"/>
        <v>C 33.00</v>
      </c>
      <c r="T34055" t="str">
        <f t="shared" si="3729"/>
        <v>C 33.00</v>
      </c>
      <c r="Y34055" t="str">
        <f t="shared" si="3730"/>
        <v>C 33.00.b000*180270</v>
      </c>
    </row>
    <row r="34056" spans="1:25" hidden="1" x14ac:dyDescent="0.25">
      <c r="A34056" t="s">
        <v>75581</v>
      </c>
      <c r="B34056" s="601" t="s">
        <v>18137</v>
      </c>
      <c r="C34056" s="601" t="s">
        <v>742</v>
      </c>
      <c r="D34056" s="601" t="s">
        <v>2842</v>
      </c>
      <c r="E34056" t="s">
        <v>2708</v>
      </c>
      <c r="F34056" t="s">
        <v>2709</v>
      </c>
      <c r="G34056" t="s">
        <v>75587</v>
      </c>
      <c r="H34056" t="b">
        <v>0</v>
      </c>
      <c r="I34056" t="s">
        <v>2711</v>
      </c>
      <c r="K34056" t="str">
        <f t="shared" si="3724"/>
        <v>C33.00_R0180_C0280_S0000*</v>
      </c>
      <c r="P34056" t="str">
        <f t="shared" si="3725"/>
        <v>C 33.00.b</v>
      </c>
      <c r="Q34056" t="str">
        <f t="shared" si="3726"/>
        <v>C 33.00</v>
      </c>
      <c r="R34056" t="str">
        <f t="shared" si="3727"/>
        <v>C 33.00</v>
      </c>
      <c r="S34056" t="str">
        <f t="shared" si="3728"/>
        <v>C 33.00</v>
      </c>
      <c r="T34056" t="str">
        <f t="shared" si="3729"/>
        <v>C 33.00</v>
      </c>
      <c r="Y34056" t="str">
        <f t="shared" si="3730"/>
        <v>C 33.00.b000*180280</v>
      </c>
    </row>
    <row r="34057" spans="1:25" hidden="1" x14ac:dyDescent="0.25">
      <c r="A34057" t="s">
        <v>75581</v>
      </c>
      <c r="B34057" s="601" t="s">
        <v>18137</v>
      </c>
      <c r="C34057" s="601" t="s">
        <v>743</v>
      </c>
      <c r="D34057" s="601" t="s">
        <v>2839</v>
      </c>
      <c r="E34057" t="s">
        <v>2708</v>
      </c>
      <c r="F34057" t="s">
        <v>2709</v>
      </c>
      <c r="G34057" t="s">
        <v>75588</v>
      </c>
      <c r="H34057" t="b">
        <v>0</v>
      </c>
      <c r="I34057" t="s">
        <v>2711</v>
      </c>
      <c r="K34057" t="str">
        <f t="shared" si="3724"/>
        <v>C33.00_R0190_C0270_S0000*</v>
      </c>
      <c r="P34057" t="str">
        <f t="shared" si="3725"/>
        <v>C 33.00.b</v>
      </c>
      <c r="Q34057" t="str">
        <f t="shared" si="3726"/>
        <v>C 33.00</v>
      </c>
      <c r="R34057" t="str">
        <f t="shared" si="3727"/>
        <v>C 33.00</v>
      </c>
      <c r="S34057" t="str">
        <f t="shared" si="3728"/>
        <v>C 33.00</v>
      </c>
      <c r="T34057" t="str">
        <f t="shared" si="3729"/>
        <v>C 33.00</v>
      </c>
      <c r="Y34057" t="str">
        <f t="shared" si="3730"/>
        <v>C 33.00.b000*190270</v>
      </c>
    </row>
    <row r="34058" spans="1:25" hidden="1" x14ac:dyDescent="0.25">
      <c r="A34058" t="s">
        <v>75581</v>
      </c>
      <c r="B34058" s="601" t="s">
        <v>18137</v>
      </c>
      <c r="C34058" s="601" t="s">
        <v>743</v>
      </c>
      <c r="D34058" s="601" t="s">
        <v>2842</v>
      </c>
      <c r="E34058" t="s">
        <v>2708</v>
      </c>
      <c r="F34058" t="s">
        <v>2709</v>
      </c>
      <c r="G34058" t="s">
        <v>75589</v>
      </c>
      <c r="H34058" t="b">
        <v>0</v>
      </c>
      <c r="I34058" t="s">
        <v>2711</v>
      </c>
      <c r="K34058" t="str">
        <f t="shared" si="3724"/>
        <v>C33.00_R0190_C0280_S0000*</v>
      </c>
      <c r="P34058" t="str">
        <f t="shared" si="3725"/>
        <v>C 33.00.b</v>
      </c>
      <c r="Q34058" t="str">
        <f t="shared" si="3726"/>
        <v>C 33.00</v>
      </c>
      <c r="R34058" t="str">
        <f t="shared" si="3727"/>
        <v>C 33.00</v>
      </c>
      <c r="S34058" t="str">
        <f t="shared" si="3728"/>
        <v>C 33.00</v>
      </c>
      <c r="T34058" t="str">
        <f t="shared" si="3729"/>
        <v>C 33.00</v>
      </c>
      <c r="Y34058" t="str">
        <f t="shared" si="3730"/>
        <v>C 33.00.b000*190280</v>
      </c>
    </row>
    <row r="34059" spans="1:25" hidden="1" x14ac:dyDescent="0.25">
      <c r="A34059" t="s">
        <v>75581</v>
      </c>
      <c r="B34059" s="601" t="s">
        <v>18137</v>
      </c>
      <c r="C34059" s="601" t="s">
        <v>744</v>
      </c>
      <c r="D34059" s="601" t="s">
        <v>2839</v>
      </c>
      <c r="E34059" t="s">
        <v>2708</v>
      </c>
      <c r="F34059" t="s">
        <v>2709</v>
      </c>
      <c r="G34059" t="s">
        <v>75590</v>
      </c>
      <c r="H34059" t="b">
        <v>0</v>
      </c>
      <c r="I34059" t="s">
        <v>2711</v>
      </c>
      <c r="K34059" t="str">
        <f t="shared" si="3724"/>
        <v>C33.00_R0200_C0270_S0000*</v>
      </c>
      <c r="P34059" t="str">
        <f t="shared" si="3725"/>
        <v>C 33.00.b</v>
      </c>
      <c r="Q34059" t="str">
        <f t="shared" si="3726"/>
        <v>C 33.00</v>
      </c>
      <c r="R34059" t="str">
        <f t="shared" si="3727"/>
        <v>C 33.00</v>
      </c>
      <c r="S34059" t="str">
        <f t="shared" si="3728"/>
        <v>C 33.00</v>
      </c>
      <c r="T34059" t="str">
        <f t="shared" si="3729"/>
        <v>C 33.00</v>
      </c>
      <c r="Y34059" t="str">
        <f t="shared" si="3730"/>
        <v>C 33.00.b000*200270</v>
      </c>
    </row>
    <row r="34060" spans="1:25" hidden="1" x14ac:dyDescent="0.25">
      <c r="A34060" t="s">
        <v>75581</v>
      </c>
      <c r="B34060" s="601" t="s">
        <v>18137</v>
      </c>
      <c r="C34060" s="601" t="s">
        <v>744</v>
      </c>
      <c r="D34060" s="601" t="s">
        <v>2842</v>
      </c>
      <c r="E34060" t="s">
        <v>2708</v>
      </c>
      <c r="F34060" t="s">
        <v>2709</v>
      </c>
      <c r="G34060" t="s">
        <v>75591</v>
      </c>
      <c r="H34060" t="b">
        <v>0</v>
      </c>
      <c r="I34060" t="s">
        <v>2711</v>
      </c>
      <c r="K34060" t="str">
        <f t="shared" si="3724"/>
        <v>C33.00_R0200_C0280_S0000*</v>
      </c>
      <c r="P34060" t="str">
        <f t="shared" si="3725"/>
        <v>C 33.00.b</v>
      </c>
      <c r="Q34060" t="str">
        <f t="shared" si="3726"/>
        <v>C 33.00</v>
      </c>
      <c r="R34060" t="str">
        <f t="shared" si="3727"/>
        <v>C 33.00</v>
      </c>
      <c r="S34060" t="str">
        <f t="shared" si="3728"/>
        <v>C 33.00</v>
      </c>
      <c r="T34060" t="str">
        <f t="shared" si="3729"/>
        <v>C 33.00</v>
      </c>
      <c r="Y34060" t="str">
        <f t="shared" si="3730"/>
        <v>C 33.00.b000*200280</v>
      </c>
    </row>
    <row r="34061" spans="1:25" hidden="1" x14ac:dyDescent="0.25">
      <c r="A34061" t="s">
        <v>75581</v>
      </c>
      <c r="B34061" s="601" t="s">
        <v>18137</v>
      </c>
      <c r="C34061" s="601" t="s">
        <v>745</v>
      </c>
      <c r="D34061" s="601" t="s">
        <v>2839</v>
      </c>
      <c r="E34061" t="s">
        <v>2708</v>
      </c>
      <c r="F34061" t="s">
        <v>2709</v>
      </c>
      <c r="G34061" t="s">
        <v>75592</v>
      </c>
      <c r="H34061" t="b">
        <v>0</v>
      </c>
      <c r="I34061" t="s">
        <v>2711</v>
      </c>
      <c r="K34061" t="str">
        <f t="shared" si="3724"/>
        <v>C33.00_R0210_C0270_S0000*</v>
      </c>
      <c r="P34061" t="str">
        <f t="shared" si="3725"/>
        <v>C 33.00.b</v>
      </c>
      <c r="Q34061" t="str">
        <f t="shared" si="3726"/>
        <v>C 33.00</v>
      </c>
      <c r="R34061" t="str">
        <f t="shared" si="3727"/>
        <v>C 33.00</v>
      </c>
      <c r="S34061" t="str">
        <f t="shared" si="3728"/>
        <v>C 33.00</v>
      </c>
      <c r="T34061" t="str">
        <f t="shared" si="3729"/>
        <v>C 33.00</v>
      </c>
      <c r="Y34061" t="str">
        <f t="shared" si="3730"/>
        <v>C 33.00.b000*210270</v>
      </c>
    </row>
    <row r="34062" spans="1:25" hidden="1" x14ac:dyDescent="0.25">
      <c r="A34062" t="s">
        <v>75581</v>
      </c>
      <c r="B34062" s="601" t="s">
        <v>18137</v>
      </c>
      <c r="C34062" s="601" t="s">
        <v>745</v>
      </c>
      <c r="D34062" s="601" t="s">
        <v>2842</v>
      </c>
      <c r="E34062" t="s">
        <v>2708</v>
      </c>
      <c r="F34062" t="s">
        <v>2709</v>
      </c>
      <c r="G34062" t="s">
        <v>75593</v>
      </c>
      <c r="H34062" t="b">
        <v>0</v>
      </c>
      <c r="I34062" t="s">
        <v>2711</v>
      </c>
      <c r="K34062" t="str">
        <f t="shared" si="3724"/>
        <v>C33.00_R0210_C0280_S0000*</v>
      </c>
      <c r="P34062" t="str">
        <f t="shared" si="3725"/>
        <v>C 33.00.b</v>
      </c>
      <c r="Q34062" t="str">
        <f t="shared" si="3726"/>
        <v>C 33.00</v>
      </c>
      <c r="R34062" t="str">
        <f t="shared" si="3727"/>
        <v>C 33.00</v>
      </c>
      <c r="S34062" t="str">
        <f t="shared" si="3728"/>
        <v>C 33.00</v>
      </c>
      <c r="T34062" t="str">
        <f t="shared" si="3729"/>
        <v>C 33.00</v>
      </c>
      <c r="Y34062" t="str">
        <f t="shared" si="3730"/>
        <v>C 33.00.b000*210280</v>
      </c>
    </row>
    <row r="34063" spans="1:25" hidden="1" x14ac:dyDescent="0.25">
      <c r="A34063" t="s">
        <v>75581</v>
      </c>
      <c r="B34063" s="601" t="s">
        <v>18137</v>
      </c>
      <c r="C34063" s="601" t="s">
        <v>746</v>
      </c>
      <c r="D34063" s="601" t="s">
        <v>2839</v>
      </c>
      <c r="E34063" t="s">
        <v>2708</v>
      </c>
      <c r="F34063" t="s">
        <v>2709</v>
      </c>
      <c r="G34063" t="s">
        <v>75594</v>
      </c>
      <c r="H34063" t="b">
        <v>0</v>
      </c>
      <c r="I34063" t="s">
        <v>2711</v>
      </c>
      <c r="K34063" t="str">
        <f t="shared" si="3724"/>
        <v>C33.00_R0220_C0270_S0000*</v>
      </c>
      <c r="P34063" t="str">
        <f t="shared" si="3725"/>
        <v>C 33.00.b</v>
      </c>
      <c r="Q34063" t="str">
        <f t="shared" si="3726"/>
        <v>C 33.00</v>
      </c>
      <c r="R34063" t="str">
        <f t="shared" si="3727"/>
        <v>C 33.00</v>
      </c>
      <c r="S34063" t="str">
        <f t="shared" si="3728"/>
        <v>C 33.00</v>
      </c>
      <c r="T34063" t="str">
        <f t="shared" si="3729"/>
        <v>C 33.00</v>
      </c>
      <c r="Y34063" t="str">
        <f t="shared" si="3730"/>
        <v>C 33.00.b000*220270</v>
      </c>
    </row>
    <row r="34064" spans="1:25" hidden="1" x14ac:dyDescent="0.25">
      <c r="A34064" t="s">
        <v>75581</v>
      </c>
      <c r="B34064" s="601" t="s">
        <v>18137</v>
      </c>
      <c r="C34064" s="601" t="s">
        <v>746</v>
      </c>
      <c r="D34064" s="601" t="s">
        <v>2842</v>
      </c>
      <c r="E34064" t="s">
        <v>2708</v>
      </c>
      <c r="F34064" t="s">
        <v>2709</v>
      </c>
      <c r="G34064" t="s">
        <v>75595</v>
      </c>
      <c r="H34064" t="b">
        <v>0</v>
      </c>
      <c r="I34064" t="s">
        <v>2711</v>
      </c>
      <c r="K34064" t="str">
        <f t="shared" si="3724"/>
        <v>C33.00_R0220_C0280_S0000*</v>
      </c>
      <c r="P34064" t="str">
        <f t="shared" si="3725"/>
        <v>C 33.00.b</v>
      </c>
      <c r="Q34064" t="str">
        <f t="shared" si="3726"/>
        <v>C 33.00</v>
      </c>
      <c r="R34064" t="str">
        <f t="shared" si="3727"/>
        <v>C 33.00</v>
      </c>
      <c r="S34064" t="str">
        <f t="shared" si="3728"/>
        <v>C 33.00</v>
      </c>
      <c r="T34064" t="str">
        <f t="shared" si="3729"/>
        <v>C 33.00</v>
      </c>
      <c r="Y34064" t="str">
        <f t="shared" si="3730"/>
        <v>C 33.00.b000*220280</v>
      </c>
    </row>
    <row r="34065" spans="1:25" hidden="1" x14ac:dyDescent="0.25">
      <c r="A34065" t="s">
        <v>75581</v>
      </c>
      <c r="B34065" s="601" t="s">
        <v>18137</v>
      </c>
      <c r="C34065" s="601" t="s">
        <v>2954</v>
      </c>
      <c r="D34065" s="601" t="s">
        <v>2839</v>
      </c>
      <c r="E34065" t="s">
        <v>2708</v>
      </c>
      <c r="F34065" t="s">
        <v>2709</v>
      </c>
      <c r="G34065" t="s">
        <v>75596</v>
      </c>
      <c r="H34065" t="b">
        <v>0</v>
      </c>
      <c r="I34065" t="s">
        <v>2711</v>
      </c>
      <c r="K34065" t="str">
        <f t="shared" si="3724"/>
        <v>C33.00_R0230_C0270_S0000*</v>
      </c>
      <c r="P34065" t="str">
        <f t="shared" si="3725"/>
        <v>C 33.00.b</v>
      </c>
      <c r="Q34065" t="str">
        <f t="shared" si="3726"/>
        <v>C 33.00</v>
      </c>
      <c r="R34065" t="str">
        <f t="shared" si="3727"/>
        <v>C 33.00</v>
      </c>
      <c r="S34065" t="str">
        <f t="shared" si="3728"/>
        <v>C 33.00</v>
      </c>
      <c r="T34065" t="str">
        <f t="shared" si="3729"/>
        <v>C 33.00</v>
      </c>
      <c r="Y34065" t="str">
        <f t="shared" si="3730"/>
        <v>C 33.00.b000*230270</v>
      </c>
    </row>
    <row r="34066" spans="1:25" hidden="1" x14ac:dyDescent="0.25">
      <c r="A34066" t="s">
        <v>75581</v>
      </c>
      <c r="B34066" s="601" t="s">
        <v>18137</v>
      </c>
      <c r="C34066" s="601" t="s">
        <v>2954</v>
      </c>
      <c r="D34066" s="601" t="s">
        <v>2842</v>
      </c>
      <c r="E34066" t="s">
        <v>2708</v>
      </c>
      <c r="F34066" t="s">
        <v>2709</v>
      </c>
      <c r="G34066" t="s">
        <v>75597</v>
      </c>
      <c r="H34066" t="b">
        <v>0</v>
      </c>
      <c r="I34066" t="s">
        <v>2711</v>
      </c>
      <c r="K34066" t="str">
        <f t="shared" si="3724"/>
        <v>C33.00_R0230_C0280_S0000*</v>
      </c>
      <c r="P34066" t="str">
        <f t="shared" si="3725"/>
        <v>C 33.00.b</v>
      </c>
      <c r="Q34066" t="str">
        <f t="shared" si="3726"/>
        <v>C 33.00</v>
      </c>
      <c r="R34066" t="str">
        <f t="shared" si="3727"/>
        <v>C 33.00</v>
      </c>
      <c r="S34066" t="str">
        <f t="shared" si="3728"/>
        <v>C 33.00</v>
      </c>
      <c r="T34066" t="str">
        <f t="shared" si="3729"/>
        <v>C 33.00</v>
      </c>
      <c r="Y34066" t="str">
        <f t="shared" si="3730"/>
        <v>C 33.00.b000*230280</v>
      </c>
    </row>
    <row r="34067" spans="1:25" hidden="1" x14ac:dyDescent="0.25">
      <c r="A34067" t="s">
        <v>75598</v>
      </c>
      <c r="B34067" s="601" t="s">
        <v>2698</v>
      </c>
      <c r="C34067" s="601" t="s">
        <v>548</v>
      </c>
      <c r="D34067" s="601" t="s">
        <v>548</v>
      </c>
      <c r="E34067" t="s">
        <v>75599</v>
      </c>
      <c r="F34067" t="s">
        <v>75600</v>
      </c>
      <c r="G34067" t="s">
        <v>75601</v>
      </c>
      <c r="H34067" t="b">
        <v>0</v>
      </c>
      <c r="I34067" t="s">
        <v>2711</v>
      </c>
      <c r="K34067" t="str">
        <f t="shared" si="3724"/>
        <v>C34.01_R0010_C0010</v>
      </c>
      <c r="N34067">
        <v>55344715</v>
      </c>
      <c r="O34067" t="s">
        <v>75602</v>
      </c>
      <c r="P34067" t="str">
        <f t="shared" si="3725"/>
        <v>C 34.01</v>
      </c>
      <c r="Q34067" t="str">
        <f t="shared" si="3726"/>
        <v>C 34.01</v>
      </c>
      <c r="R34067" t="str">
        <f t="shared" si="3727"/>
        <v>C 34.01</v>
      </c>
      <c r="S34067" t="str">
        <f t="shared" si="3728"/>
        <v>C 34.01</v>
      </c>
      <c r="T34067" t="str">
        <f t="shared" si="3729"/>
        <v>C 34.01</v>
      </c>
      <c r="Y34067" t="str">
        <f t="shared" si="3730"/>
        <v>C 34.01.a000010010</v>
      </c>
    </row>
    <row r="34068" spans="1:25" hidden="1" x14ac:dyDescent="0.25">
      <c r="A34068" t="s">
        <v>75598</v>
      </c>
      <c r="B34068" s="601" t="s">
        <v>2698</v>
      </c>
      <c r="C34068" s="601" t="s">
        <v>548</v>
      </c>
      <c r="D34068" s="601" t="s">
        <v>561</v>
      </c>
      <c r="E34068" t="s">
        <v>75599</v>
      </c>
      <c r="F34068" t="s">
        <v>75600</v>
      </c>
      <c r="G34068" t="s">
        <v>75603</v>
      </c>
      <c r="H34068" t="b">
        <v>0</v>
      </c>
      <c r="I34068" t="s">
        <v>2711</v>
      </c>
      <c r="K34068" t="str">
        <f t="shared" si="3724"/>
        <v>C34.01_R0010_C0020</v>
      </c>
      <c r="O34068" t="s">
        <v>75604</v>
      </c>
      <c r="P34068" t="str">
        <f t="shared" si="3725"/>
        <v>C 34.01</v>
      </c>
      <c r="Q34068" t="str">
        <f t="shared" si="3726"/>
        <v>C 34.01</v>
      </c>
      <c r="R34068" t="str">
        <f t="shared" si="3727"/>
        <v>C 34.01</v>
      </c>
      <c r="S34068" t="str">
        <f t="shared" si="3728"/>
        <v>C 34.01</v>
      </c>
      <c r="T34068" t="str">
        <f t="shared" si="3729"/>
        <v>C 34.01</v>
      </c>
      <c r="Y34068" t="str">
        <f t="shared" si="3730"/>
        <v>C 34.01.a000010020</v>
      </c>
    </row>
    <row r="34069" spans="1:25" hidden="1" x14ac:dyDescent="0.25">
      <c r="A34069" t="s">
        <v>75598</v>
      </c>
      <c r="B34069" s="601" t="s">
        <v>2698</v>
      </c>
      <c r="C34069" s="601" t="s">
        <v>548</v>
      </c>
      <c r="D34069" s="601" t="s">
        <v>719</v>
      </c>
      <c r="E34069" t="s">
        <v>75599</v>
      </c>
      <c r="F34069" t="s">
        <v>75600</v>
      </c>
      <c r="G34069" t="s">
        <v>75605</v>
      </c>
      <c r="H34069" t="b">
        <v>0</v>
      </c>
      <c r="I34069" t="s">
        <v>2711</v>
      </c>
      <c r="K34069" t="str">
        <f t="shared" si="3724"/>
        <v>C34.01_R0010_C0030</v>
      </c>
      <c r="N34069">
        <v>55344715</v>
      </c>
      <c r="O34069" t="s">
        <v>75606</v>
      </c>
      <c r="P34069" t="str">
        <f t="shared" si="3725"/>
        <v>C 34.01</v>
      </c>
      <c r="Q34069" t="str">
        <f t="shared" si="3726"/>
        <v>C 34.01</v>
      </c>
      <c r="R34069" t="str">
        <f t="shared" si="3727"/>
        <v>C 34.01</v>
      </c>
      <c r="S34069" t="str">
        <f t="shared" si="3728"/>
        <v>C 34.01</v>
      </c>
      <c r="T34069" t="str">
        <f t="shared" si="3729"/>
        <v>C 34.01</v>
      </c>
      <c r="Y34069" t="str">
        <f t="shared" si="3730"/>
        <v>C 34.01.a000010030</v>
      </c>
    </row>
    <row r="34070" spans="1:25" hidden="1" x14ac:dyDescent="0.25">
      <c r="A34070" t="s">
        <v>75598</v>
      </c>
      <c r="B34070" s="601" t="s">
        <v>2698</v>
      </c>
      <c r="C34070" s="601" t="s">
        <v>548</v>
      </c>
      <c r="D34070" s="601" t="s">
        <v>721</v>
      </c>
      <c r="E34070" t="s">
        <v>75599</v>
      </c>
      <c r="F34070" t="s">
        <v>75600</v>
      </c>
      <c r="G34070" t="s">
        <v>75607</v>
      </c>
      <c r="H34070" t="b">
        <v>0</v>
      </c>
      <c r="I34070" t="s">
        <v>2711</v>
      </c>
      <c r="K34070" t="str">
        <f t="shared" si="3724"/>
        <v>C34.01_R0010_C0040</v>
      </c>
      <c r="N34070">
        <v>40727114</v>
      </c>
      <c r="O34070" t="s">
        <v>75608</v>
      </c>
      <c r="P34070" t="str">
        <f t="shared" si="3725"/>
        <v>C 34.01</v>
      </c>
      <c r="Q34070" t="str">
        <f t="shared" si="3726"/>
        <v>C 34.01</v>
      </c>
      <c r="R34070" t="str">
        <f t="shared" si="3727"/>
        <v>C 34.01</v>
      </c>
      <c r="S34070" t="str">
        <f t="shared" si="3728"/>
        <v>C 34.01</v>
      </c>
      <c r="T34070" t="str">
        <f t="shared" si="3729"/>
        <v>C 34.01</v>
      </c>
      <c r="Y34070" t="str">
        <f t="shared" si="3730"/>
        <v>C 34.01.a000010040</v>
      </c>
    </row>
    <row r="34071" spans="1:25" hidden="1" x14ac:dyDescent="0.25">
      <c r="A34071" t="s">
        <v>75598</v>
      </c>
      <c r="B34071" s="601" t="s">
        <v>2698</v>
      </c>
      <c r="C34071" s="601" t="s">
        <v>548</v>
      </c>
      <c r="D34071" s="601" t="s">
        <v>723</v>
      </c>
      <c r="E34071" t="s">
        <v>75599</v>
      </c>
      <c r="F34071" t="s">
        <v>75600</v>
      </c>
      <c r="G34071" t="s">
        <v>75609</v>
      </c>
      <c r="H34071" t="b">
        <v>0</v>
      </c>
      <c r="I34071" t="s">
        <v>2711</v>
      </c>
      <c r="K34071" t="str">
        <f t="shared" si="3724"/>
        <v>C34.01_R0010_C0050</v>
      </c>
      <c r="O34071" t="s">
        <v>75610</v>
      </c>
      <c r="P34071" t="str">
        <f t="shared" si="3725"/>
        <v>C 34.01</v>
      </c>
      <c r="Q34071" t="str">
        <f t="shared" si="3726"/>
        <v>C 34.01</v>
      </c>
      <c r="R34071" t="str">
        <f t="shared" si="3727"/>
        <v>C 34.01</v>
      </c>
      <c r="S34071" t="str">
        <f t="shared" si="3728"/>
        <v>C 34.01</v>
      </c>
      <c r="T34071" t="str">
        <f t="shared" si="3729"/>
        <v>C 34.01</v>
      </c>
      <c r="Y34071" t="str">
        <f t="shared" si="3730"/>
        <v>C 34.01.a000010050</v>
      </c>
    </row>
    <row r="34072" spans="1:25" hidden="1" x14ac:dyDescent="0.25">
      <c r="A34072" t="s">
        <v>75598</v>
      </c>
      <c r="B34072" s="601" t="s">
        <v>2698</v>
      </c>
      <c r="C34072" s="601" t="s">
        <v>548</v>
      </c>
      <c r="D34072" s="601" t="s">
        <v>725</v>
      </c>
      <c r="E34072" t="s">
        <v>75599</v>
      </c>
      <c r="F34072" t="s">
        <v>75600</v>
      </c>
      <c r="G34072" t="s">
        <v>75611</v>
      </c>
      <c r="H34072" t="b">
        <v>0</v>
      </c>
      <c r="I34072" t="s">
        <v>2711</v>
      </c>
      <c r="K34072" t="str">
        <f t="shared" si="3724"/>
        <v>C34.01_R0010_C0060</v>
      </c>
      <c r="N34072">
        <v>40727114</v>
      </c>
      <c r="O34072" t="s">
        <v>75612</v>
      </c>
      <c r="P34072" t="str">
        <f t="shared" si="3725"/>
        <v>C 34.01</v>
      </c>
      <c r="Q34072" t="str">
        <f t="shared" si="3726"/>
        <v>C 34.01</v>
      </c>
      <c r="R34072" t="str">
        <f t="shared" si="3727"/>
        <v>C 34.01</v>
      </c>
      <c r="S34072" t="str">
        <f t="shared" si="3728"/>
        <v>C 34.01</v>
      </c>
      <c r="T34072" t="str">
        <f t="shared" si="3729"/>
        <v>C 34.01</v>
      </c>
      <c r="Y34072" t="str">
        <f t="shared" si="3730"/>
        <v>C 34.01.a000010060</v>
      </c>
    </row>
    <row r="34073" spans="1:25" hidden="1" x14ac:dyDescent="0.25">
      <c r="A34073" t="s">
        <v>75598</v>
      </c>
      <c r="B34073" s="601" t="s">
        <v>2698</v>
      </c>
      <c r="C34073" s="601" t="s">
        <v>548</v>
      </c>
      <c r="D34073" s="601" t="s">
        <v>727</v>
      </c>
      <c r="E34073" t="s">
        <v>75599</v>
      </c>
      <c r="F34073" t="s">
        <v>75600</v>
      </c>
      <c r="G34073" t="s">
        <v>75613</v>
      </c>
      <c r="H34073" t="b">
        <v>0</v>
      </c>
      <c r="I34073" t="s">
        <v>2711</v>
      </c>
      <c r="K34073" t="str">
        <f t="shared" si="3724"/>
        <v>C34.01_R0010_C0070</v>
      </c>
      <c r="N34073">
        <v>31995837</v>
      </c>
      <c r="O34073" t="s">
        <v>75614</v>
      </c>
      <c r="P34073" t="str">
        <f t="shared" si="3725"/>
        <v>C 34.01</v>
      </c>
      <c r="Q34073" t="str">
        <f t="shared" si="3726"/>
        <v>C 34.01</v>
      </c>
      <c r="R34073" t="str">
        <f t="shared" si="3727"/>
        <v>C 34.01</v>
      </c>
      <c r="S34073" t="str">
        <f t="shared" si="3728"/>
        <v>C 34.01</v>
      </c>
      <c r="T34073" t="str">
        <f t="shared" si="3729"/>
        <v>C 34.01</v>
      </c>
      <c r="Y34073" t="str">
        <f t="shared" si="3730"/>
        <v>C 34.01.a000010070</v>
      </c>
    </row>
    <row r="34074" spans="1:25" hidden="1" x14ac:dyDescent="0.25">
      <c r="A34074" t="s">
        <v>75598</v>
      </c>
      <c r="B34074" s="601" t="s">
        <v>2698</v>
      </c>
      <c r="C34074" s="601" t="s">
        <v>548</v>
      </c>
      <c r="D34074" s="601" t="s">
        <v>729</v>
      </c>
      <c r="E34074" t="s">
        <v>75599</v>
      </c>
      <c r="F34074" t="s">
        <v>75600</v>
      </c>
      <c r="G34074" t="s">
        <v>75615</v>
      </c>
      <c r="H34074" t="b">
        <v>0</v>
      </c>
      <c r="I34074" t="s">
        <v>2711</v>
      </c>
      <c r="K34074" t="str">
        <f t="shared" si="3724"/>
        <v>C34.01_R0010_C0080</v>
      </c>
      <c r="O34074" t="s">
        <v>75616</v>
      </c>
      <c r="P34074" t="str">
        <f t="shared" si="3725"/>
        <v>C 34.01</v>
      </c>
      <c r="Q34074" t="str">
        <f t="shared" si="3726"/>
        <v>C 34.01</v>
      </c>
      <c r="R34074" t="str">
        <f t="shared" si="3727"/>
        <v>C 34.01</v>
      </c>
      <c r="S34074" t="str">
        <f t="shared" si="3728"/>
        <v>C 34.01</v>
      </c>
      <c r="T34074" t="str">
        <f t="shared" si="3729"/>
        <v>C 34.01</v>
      </c>
      <c r="Y34074" t="str">
        <f t="shared" si="3730"/>
        <v>C 34.01.a000010080</v>
      </c>
    </row>
    <row r="34075" spans="1:25" hidden="1" x14ac:dyDescent="0.25">
      <c r="A34075" t="s">
        <v>75598</v>
      </c>
      <c r="B34075" s="601" t="s">
        <v>2698</v>
      </c>
      <c r="C34075" s="601" t="s">
        <v>548</v>
      </c>
      <c r="D34075" s="601" t="s">
        <v>731</v>
      </c>
      <c r="E34075" t="s">
        <v>75599</v>
      </c>
      <c r="F34075" t="s">
        <v>75600</v>
      </c>
      <c r="G34075" t="s">
        <v>75617</v>
      </c>
      <c r="H34075" t="b">
        <v>0</v>
      </c>
      <c r="I34075" t="s">
        <v>2711</v>
      </c>
      <c r="K34075" t="str">
        <f t="shared" si="3724"/>
        <v>C34.01_R0010_C0090</v>
      </c>
      <c r="N34075">
        <v>31995837</v>
      </c>
      <c r="O34075" t="s">
        <v>75618</v>
      </c>
      <c r="P34075" t="str">
        <f t="shared" si="3725"/>
        <v>C 34.01</v>
      </c>
      <c r="Q34075" t="str">
        <f t="shared" si="3726"/>
        <v>C 34.01</v>
      </c>
      <c r="R34075" t="str">
        <f t="shared" si="3727"/>
        <v>C 34.01</v>
      </c>
      <c r="S34075" t="str">
        <f t="shared" si="3728"/>
        <v>C 34.01</v>
      </c>
      <c r="T34075" t="str">
        <f t="shared" si="3729"/>
        <v>C 34.01</v>
      </c>
      <c r="Y34075" t="str">
        <f t="shared" si="3730"/>
        <v>C 34.01.a000010090</v>
      </c>
    </row>
    <row r="34076" spans="1:25" hidden="1" x14ac:dyDescent="0.25">
      <c r="A34076" t="s">
        <v>75598</v>
      </c>
      <c r="B34076" s="601" t="s">
        <v>2698</v>
      </c>
      <c r="C34076" s="601" t="s">
        <v>561</v>
      </c>
      <c r="D34076" s="601" t="s">
        <v>548</v>
      </c>
      <c r="E34076" t="s">
        <v>74979</v>
      </c>
      <c r="F34076" t="s">
        <v>74980</v>
      </c>
      <c r="G34076" t="s">
        <v>75601</v>
      </c>
      <c r="H34076" t="b">
        <v>0</v>
      </c>
      <c r="I34076" t="s">
        <v>2711</v>
      </c>
      <c r="K34076" t="str">
        <f t="shared" si="3724"/>
        <v>C34.01_R0020_C0010</v>
      </c>
      <c r="N34076">
        <v>55344715</v>
      </c>
      <c r="O34076" t="s">
        <v>75619</v>
      </c>
      <c r="P34076" t="str">
        <f t="shared" si="3725"/>
        <v>C 34.01</v>
      </c>
      <c r="Q34076" t="str">
        <f t="shared" si="3726"/>
        <v>C 34.01</v>
      </c>
      <c r="R34076" t="str">
        <f t="shared" si="3727"/>
        <v>C 34.01</v>
      </c>
      <c r="S34076" t="str">
        <f t="shared" si="3728"/>
        <v>C 34.01</v>
      </c>
      <c r="T34076" t="str">
        <f t="shared" si="3729"/>
        <v>C 34.01</v>
      </c>
      <c r="Y34076" t="str">
        <f t="shared" si="3730"/>
        <v>C 34.01.a000020010</v>
      </c>
    </row>
    <row r="34077" spans="1:25" hidden="1" x14ac:dyDescent="0.25">
      <c r="A34077" t="s">
        <v>75598</v>
      </c>
      <c r="B34077" s="601" t="s">
        <v>2698</v>
      </c>
      <c r="C34077" s="601" t="s">
        <v>561</v>
      </c>
      <c r="D34077" s="601" t="s">
        <v>561</v>
      </c>
      <c r="E34077" t="s">
        <v>74979</v>
      </c>
      <c r="F34077" t="s">
        <v>74980</v>
      </c>
      <c r="G34077" t="s">
        <v>75603</v>
      </c>
      <c r="H34077" t="b">
        <v>0</v>
      </c>
      <c r="I34077" t="s">
        <v>2711</v>
      </c>
      <c r="K34077" t="str">
        <f t="shared" si="3724"/>
        <v>C34.01_R0020_C0020</v>
      </c>
      <c r="O34077" t="s">
        <v>75620</v>
      </c>
      <c r="P34077" t="str">
        <f t="shared" si="3725"/>
        <v>C 34.01</v>
      </c>
      <c r="Q34077" t="str">
        <f t="shared" si="3726"/>
        <v>C 34.01</v>
      </c>
      <c r="R34077" t="str">
        <f t="shared" si="3727"/>
        <v>C 34.01</v>
      </c>
      <c r="S34077" t="str">
        <f t="shared" si="3728"/>
        <v>C 34.01</v>
      </c>
      <c r="T34077" t="str">
        <f t="shared" si="3729"/>
        <v>C 34.01</v>
      </c>
      <c r="Y34077" t="str">
        <f t="shared" si="3730"/>
        <v>C 34.01.a000020020</v>
      </c>
    </row>
    <row r="34078" spans="1:25" hidden="1" x14ac:dyDescent="0.25">
      <c r="A34078" t="s">
        <v>75598</v>
      </c>
      <c r="B34078" s="601" t="s">
        <v>2698</v>
      </c>
      <c r="C34078" s="601" t="s">
        <v>561</v>
      </c>
      <c r="D34078" s="601" t="s">
        <v>719</v>
      </c>
      <c r="E34078" t="s">
        <v>74979</v>
      </c>
      <c r="F34078" t="s">
        <v>74980</v>
      </c>
      <c r="G34078" t="s">
        <v>75605</v>
      </c>
      <c r="H34078" t="b">
        <v>0</v>
      </c>
      <c r="I34078" t="s">
        <v>2711</v>
      </c>
      <c r="K34078" t="str">
        <f t="shared" si="3724"/>
        <v>C34.01_R0020_C0030</v>
      </c>
      <c r="N34078">
        <v>55344715</v>
      </c>
      <c r="O34078" t="s">
        <v>75621</v>
      </c>
      <c r="P34078" t="str">
        <f t="shared" si="3725"/>
        <v>C 34.01</v>
      </c>
      <c r="Q34078" t="str">
        <f t="shared" si="3726"/>
        <v>C 34.01</v>
      </c>
      <c r="R34078" t="str">
        <f t="shared" si="3727"/>
        <v>C 34.01</v>
      </c>
      <c r="S34078" t="str">
        <f t="shared" si="3728"/>
        <v>C 34.01</v>
      </c>
      <c r="T34078" t="str">
        <f t="shared" si="3729"/>
        <v>C 34.01</v>
      </c>
      <c r="Y34078" t="str">
        <f t="shared" si="3730"/>
        <v>C 34.01.a000020030</v>
      </c>
    </row>
    <row r="34079" spans="1:25" hidden="1" x14ac:dyDescent="0.25">
      <c r="A34079" t="s">
        <v>75598</v>
      </c>
      <c r="B34079" s="601" t="s">
        <v>2698</v>
      </c>
      <c r="C34079" s="601" t="s">
        <v>561</v>
      </c>
      <c r="D34079" s="601" t="s">
        <v>721</v>
      </c>
      <c r="E34079" t="s">
        <v>74979</v>
      </c>
      <c r="F34079" t="s">
        <v>74980</v>
      </c>
      <c r="G34079" t="s">
        <v>75607</v>
      </c>
      <c r="H34079" t="b">
        <v>0</v>
      </c>
      <c r="I34079" t="s">
        <v>2711</v>
      </c>
      <c r="K34079" t="str">
        <f t="shared" si="3724"/>
        <v>C34.01_R0020_C0040</v>
      </c>
      <c r="N34079">
        <v>40727114</v>
      </c>
      <c r="O34079" t="s">
        <v>75622</v>
      </c>
      <c r="P34079" t="str">
        <f t="shared" si="3725"/>
        <v>C 34.01</v>
      </c>
      <c r="Q34079" t="str">
        <f t="shared" si="3726"/>
        <v>C 34.01</v>
      </c>
      <c r="R34079" t="str">
        <f t="shared" si="3727"/>
        <v>C 34.01</v>
      </c>
      <c r="S34079" t="str">
        <f t="shared" si="3728"/>
        <v>C 34.01</v>
      </c>
      <c r="T34079" t="str">
        <f t="shared" si="3729"/>
        <v>C 34.01</v>
      </c>
      <c r="Y34079" t="str">
        <f t="shared" si="3730"/>
        <v>C 34.01.a000020040</v>
      </c>
    </row>
    <row r="34080" spans="1:25" hidden="1" x14ac:dyDescent="0.25">
      <c r="A34080" t="s">
        <v>75598</v>
      </c>
      <c r="B34080" s="601" t="s">
        <v>2698</v>
      </c>
      <c r="C34080" s="601" t="s">
        <v>561</v>
      </c>
      <c r="D34080" s="601" t="s">
        <v>723</v>
      </c>
      <c r="E34080" t="s">
        <v>74979</v>
      </c>
      <c r="F34080" t="s">
        <v>74980</v>
      </c>
      <c r="G34080" t="s">
        <v>75609</v>
      </c>
      <c r="H34080" t="b">
        <v>0</v>
      </c>
      <c r="I34080" t="s">
        <v>2711</v>
      </c>
      <c r="K34080" t="str">
        <f t="shared" si="3724"/>
        <v>C34.01_R0020_C0050</v>
      </c>
      <c r="O34080" t="s">
        <v>75623</v>
      </c>
      <c r="P34080" t="str">
        <f t="shared" si="3725"/>
        <v>C 34.01</v>
      </c>
      <c r="Q34080" t="str">
        <f t="shared" si="3726"/>
        <v>C 34.01</v>
      </c>
      <c r="R34080" t="str">
        <f t="shared" si="3727"/>
        <v>C 34.01</v>
      </c>
      <c r="S34080" t="str">
        <f t="shared" si="3728"/>
        <v>C 34.01</v>
      </c>
      <c r="T34080" t="str">
        <f t="shared" si="3729"/>
        <v>C 34.01</v>
      </c>
      <c r="Y34080" t="str">
        <f t="shared" si="3730"/>
        <v>C 34.01.a000020050</v>
      </c>
    </row>
    <row r="34081" spans="1:25" hidden="1" x14ac:dyDescent="0.25">
      <c r="A34081" t="s">
        <v>75598</v>
      </c>
      <c r="B34081" s="601" t="s">
        <v>2698</v>
      </c>
      <c r="C34081" s="601" t="s">
        <v>561</v>
      </c>
      <c r="D34081" s="601" t="s">
        <v>725</v>
      </c>
      <c r="E34081" t="s">
        <v>74979</v>
      </c>
      <c r="F34081" t="s">
        <v>74980</v>
      </c>
      <c r="G34081" t="s">
        <v>75611</v>
      </c>
      <c r="H34081" t="b">
        <v>0</v>
      </c>
      <c r="I34081" t="s">
        <v>2711</v>
      </c>
      <c r="K34081" t="str">
        <f t="shared" si="3724"/>
        <v>C34.01_R0020_C0060</v>
      </c>
      <c r="N34081">
        <v>40727114</v>
      </c>
      <c r="O34081" t="s">
        <v>75624</v>
      </c>
      <c r="P34081" t="str">
        <f t="shared" si="3725"/>
        <v>C 34.01</v>
      </c>
      <c r="Q34081" t="str">
        <f t="shared" si="3726"/>
        <v>C 34.01</v>
      </c>
      <c r="R34081" t="str">
        <f t="shared" si="3727"/>
        <v>C 34.01</v>
      </c>
      <c r="S34081" t="str">
        <f t="shared" si="3728"/>
        <v>C 34.01</v>
      </c>
      <c r="T34081" t="str">
        <f t="shared" si="3729"/>
        <v>C 34.01</v>
      </c>
      <c r="Y34081" t="str">
        <f t="shared" si="3730"/>
        <v>C 34.01.a000020060</v>
      </c>
    </row>
    <row r="34082" spans="1:25" hidden="1" x14ac:dyDescent="0.25">
      <c r="A34082" t="s">
        <v>75598</v>
      </c>
      <c r="B34082" s="601" t="s">
        <v>2698</v>
      </c>
      <c r="C34082" s="601" t="s">
        <v>561</v>
      </c>
      <c r="D34082" s="601" t="s">
        <v>727</v>
      </c>
      <c r="E34082" t="s">
        <v>74979</v>
      </c>
      <c r="F34082" t="s">
        <v>74980</v>
      </c>
      <c r="G34082" t="s">
        <v>75613</v>
      </c>
      <c r="H34082" t="b">
        <v>0</v>
      </c>
      <c r="I34082" t="s">
        <v>2711</v>
      </c>
      <c r="K34082" t="str">
        <f t="shared" si="3724"/>
        <v>C34.01_R0020_C0070</v>
      </c>
      <c r="N34082">
        <v>31995837</v>
      </c>
      <c r="O34082" t="s">
        <v>75625</v>
      </c>
      <c r="P34082" t="str">
        <f t="shared" si="3725"/>
        <v>C 34.01</v>
      </c>
      <c r="Q34082" t="str">
        <f t="shared" si="3726"/>
        <v>C 34.01</v>
      </c>
      <c r="R34082" t="str">
        <f t="shared" si="3727"/>
        <v>C 34.01</v>
      </c>
      <c r="S34082" t="str">
        <f t="shared" si="3728"/>
        <v>C 34.01</v>
      </c>
      <c r="T34082" t="str">
        <f t="shared" si="3729"/>
        <v>C 34.01</v>
      </c>
      <c r="Y34082" t="str">
        <f t="shared" si="3730"/>
        <v>C 34.01.a000020070</v>
      </c>
    </row>
    <row r="34083" spans="1:25" hidden="1" x14ac:dyDescent="0.25">
      <c r="A34083" t="s">
        <v>75598</v>
      </c>
      <c r="B34083" s="601" t="s">
        <v>2698</v>
      </c>
      <c r="C34083" s="601" t="s">
        <v>561</v>
      </c>
      <c r="D34083" s="601" t="s">
        <v>729</v>
      </c>
      <c r="E34083" t="s">
        <v>74979</v>
      </c>
      <c r="F34083" t="s">
        <v>74980</v>
      </c>
      <c r="G34083" t="s">
        <v>75615</v>
      </c>
      <c r="H34083" t="b">
        <v>0</v>
      </c>
      <c r="I34083" t="s">
        <v>2711</v>
      </c>
      <c r="K34083" t="str">
        <f t="shared" si="3724"/>
        <v>C34.01_R0020_C0080</v>
      </c>
      <c r="O34083" t="s">
        <v>75626</v>
      </c>
      <c r="P34083" t="str">
        <f t="shared" si="3725"/>
        <v>C 34.01</v>
      </c>
      <c r="Q34083" t="str">
        <f t="shared" si="3726"/>
        <v>C 34.01</v>
      </c>
      <c r="R34083" t="str">
        <f t="shared" si="3727"/>
        <v>C 34.01</v>
      </c>
      <c r="S34083" t="str">
        <f t="shared" si="3728"/>
        <v>C 34.01</v>
      </c>
      <c r="T34083" t="str">
        <f t="shared" si="3729"/>
        <v>C 34.01</v>
      </c>
      <c r="Y34083" t="str">
        <f t="shared" si="3730"/>
        <v>C 34.01.a000020080</v>
      </c>
    </row>
    <row r="34084" spans="1:25" hidden="1" x14ac:dyDescent="0.25">
      <c r="A34084" t="s">
        <v>75598</v>
      </c>
      <c r="B34084" s="601" t="s">
        <v>2698</v>
      </c>
      <c r="C34084" s="601" t="s">
        <v>561</v>
      </c>
      <c r="D34084" s="601" t="s">
        <v>731</v>
      </c>
      <c r="E34084" t="s">
        <v>74979</v>
      </c>
      <c r="F34084" t="s">
        <v>74980</v>
      </c>
      <c r="G34084" t="s">
        <v>75617</v>
      </c>
      <c r="H34084" t="b">
        <v>0</v>
      </c>
      <c r="I34084" t="s">
        <v>2711</v>
      </c>
      <c r="K34084" t="str">
        <f t="shared" si="3724"/>
        <v>C34.01_R0020_C0090</v>
      </c>
      <c r="N34084">
        <v>31995837</v>
      </c>
      <c r="O34084" t="s">
        <v>75627</v>
      </c>
      <c r="P34084" t="str">
        <f t="shared" si="3725"/>
        <v>C 34.01</v>
      </c>
      <c r="Q34084" t="str">
        <f t="shared" si="3726"/>
        <v>C 34.01</v>
      </c>
      <c r="R34084" t="str">
        <f t="shared" si="3727"/>
        <v>C 34.01</v>
      </c>
      <c r="S34084" t="str">
        <f t="shared" si="3728"/>
        <v>C 34.01</v>
      </c>
      <c r="T34084" t="str">
        <f t="shared" si="3729"/>
        <v>C 34.01</v>
      </c>
      <c r="Y34084" t="str">
        <f t="shared" si="3730"/>
        <v>C 34.01.a000020090</v>
      </c>
    </row>
    <row r="34085" spans="1:25" hidden="1" x14ac:dyDescent="0.25">
      <c r="A34085" t="s">
        <v>75598</v>
      </c>
      <c r="B34085" s="601" t="s">
        <v>2698</v>
      </c>
      <c r="C34085" s="601" t="s">
        <v>719</v>
      </c>
      <c r="D34085" s="601" t="s">
        <v>548</v>
      </c>
      <c r="E34085" t="s">
        <v>75628</v>
      </c>
      <c r="F34085" t="s">
        <v>75629</v>
      </c>
      <c r="G34085" t="s">
        <v>75601</v>
      </c>
      <c r="H34085" t="b">
        <v>0</v>
      </c>
      <c r="I34085" t="s">
        <v>2711</v>
      </c>
      <c r="K34085" t="str">
        <f t="shared" si="3724"/>
        <v>C34.01_R0030_C0010</v>
      </c>
      <c r="O34085" t="s">
        <v>75630</v>
      </c>
      <c r="P34085" t="str">
        <f t="shared" si="3725"/>
        <v>C 34.01</v>
      </c>
      <c r="Q34085" t="str">
        <f t="shared" si="3726"/>
        <v>C 34.01</v>
      </c>
      <c r="R34085" t="str">
        <f t="shared" si="3727"/>
        <v>C 34.01</v>
      </c>
      <c r="S34085" t="str">
        <f t="shared" si="3728"/>
        <v>C 34.01</v>
      </c>
      <c r="T34085" t="str">
        <f t="shared" si="3729"/>
        <v>C 34.01</v>
      </c>
      <c r="Y34085" t="str">
        <f t="shared" si="3730"/>
        <v>C 34.01.a000030010</v>
      </c>
    </row>
    <row r="34086" spans="1:25" hidden="1" x14ac:dyDescent="0.25">
      <c r="A34086" t="s">
        <v>75598</v>
      </c>
      <c r="B34086" s="601" t="s">
        <v>2698</v>
      </c>
      <c r="C34086" s="601" t="s">
        <v>719</v>
      </c>
      <c r="D34086" s="601" t="s">
        <v>561</v>
      </c>
      <c r="E34086" t="s">
        <v>75628</v>
      </c>
      <c r="F34086" t="s">
        <v>75629</v>
      </c>
      <c r="G34086" t="s">
        <v>75603</v>
      </c>
      <c r="H34086" t="b">
        <v>0</v>
      </c>
      <c r="I34086" t="s">
        <v>2711</v>
      </c>
      <c r="K34086" t="str">
        <f t="shared" si="3724"/>
        <v>C34.01_R0030_C0020</v>
      </c>
      <c r="O34086" t="s">
        <v>75631</v>
      </c>
      <c r="P34086" t="str">
        <f t="shared" si="3725"/>
        <v>C 34.01</v>
      </c>
      <c r="Q34086" t="str">
        <f t="shared" si="3726"/>
        <v>C 34.01</v>
      </c>
      <c r="R34086" t="str">
        <f t="shared" si="3727"/>
        <v>C 34.01</v>
      </c>
      <c r="S34086" t="str">
        <f t="shared" si="3728"/>
        <v>C 34.01</v>
      </c>
      <c r="T34086" t="str">
        <f t="shared" si="3729"/>
        <v>C 34.01</v>
      </c>
      <c r="Y34086" t="str">
        <f t="shared" si="3730"/>
        <v>C 34.01.a000030020</v>
      </c>
    </row>
    <row r="34087" spans="1:25" hidden="1" x14ac:dyDescent="0.25">
      <c r="A34087" t="s">
        <v>75598</v>
      </c>
      <c r="B34087" s="601" t="s">
        <v>2698</v>
      </c>
      <c r="C34087" s="601" t="s">
        <v>719</v>
      </c>
      <c r="D34087" s="601" t="s">
        <v>719</v>
      </c>
      <c r="E34087" t="s">
        <v>75628</v>
      </c>
      <c r="F34087" t="s">
        <v>75629</v>
      </c>
      <c r="G34087" t="s">
        <v>75605</v>
      </c>
      <c r="H34087" t="b">
        <v>0</v>
      </c>
      <c r="I34087" t="s">
        <v>2711</v>
      </c>
      <c r="K34087" t="str">
        <f t="shared" si="3724"/>
        <v>C34.01_R0030_C0030</v>
      </c>
      <c r="O34087" t="s">
        <v>75632</v>
      </c>
      <c r="P34087" t="str">
        <f t="shared" si="3725"/>
        <v>C 34.01</v>
      </c>
      <c r="Q34087" t="str">
        <f t="shared" si="3726"/>
        <v>C 34.01</v>
      </c>
      <c r="R34087" t="str">
        <f t="shared" si="3727"/>
        <v>C 34.01</v>
      </c>
      <c r="S34087" t="str">
        <f t="shared" si="3728"/>
        <v>C 34.01</v>
      </c>
      <c r="T34087" t="str">
        <f t="shared" si="3729"/>
        <v>C 34.01</v>
      </c>
      <c r="Y34087" t="str">
        <f t="shared" si="3730"/>
        <v>C 34.01.a000030030</v>
      </c>
    </row>
    <row r="34088" spans="1:25" hidden="1" x14ac:dyDescent="0.25">
      <c r="A34088" t="s">
        <v>75598</v>
      </c>
      <c r="B34088" s="601" t="s">
        <v>2698</v>
      </c>
      <c r="C34088" s="601" t="s">
        <v>719</v>
      </c>
      <c r="D34088" s="601" t="s">
        <v>721</v>
      </c>
      <c r="E34088" t="s">
        <v>75628</v>
      </c>
      <c r="F34088" t="s">
        <v>75629</v>
      </c>
      <c r="G34088" t="s">
        <v>75607</v>
      </c>
      <c r="H34088" t="b">
        <v>0</v>
      </c>
      <c r="I34088" t="s">
        <v>2711</v>
      </c>
      <c r="K34088" t="str">
        <f t="shared" si="3724"/>
        <v>C34.01_R0030_C0040</v>
      </c>
      <c r="O34088" t="s">
        <v>75633</v>
      </c>
      <c r="P34088" t="str">
        <f t="shared" si="3725"/>
        <v>C 34.01</v>
      </c>
      <c r="Q34088" t="str">
        <f t="shared" si="3726"/>
        <v>C 34.01</v>
      </c>
      <c r="R34088" t="str">
        <f t="shared" si="3727"/>
        <v>C 34.01</v>
      </c>
      <c r="S34088" t="str">
        <f t="shared" si="3728"/>
        <v>C 34.01</v>
      </c>
      <c r="T34088" t="str">
        <f t="shared" si="3729"/>
        <v>C 34.01</v>
      </c>
      <c r="Y34088" t="str">
        <f t="shared" si="3730"/>
        <v>C 34.01.a000030040</v>
      </c>
    </row>
    <row r="34089" spans="1:25" hidden="1" x14ac:dyDescent="0.25">
      <c r="A34089" t="s">
        <v>75598</v>
      </c>
      <c r="B34089" s="601" t="s">
        <v>2698</v>
      </c>
      <c r="C34089" s="601" t="s">
        <v>719</v>
      </c>
      <c r="D34089" s="601" t="s">
        <v>723</v>
      </c>
      <c r="E34089" t="s">
        <v>75628</v>
      </c>
      <c r="F34089" t="s">
        <v>75629</v>
      </c>
      <c r="G34089" t="s">
        <v>75609</v>
      </c>
      <c r="H34089" t="b">
        <v>0</v>
      </c>
      <c r="I34089" t="s">
        <v>2711</v>
      </c>
      <c r="K34089" t="str">
        <f t="shared" si="3724"/>
        <v>C34.01_R0030_C0050</v>
      </c>
      <c r="O34089" t="s">
        <v>75634</v>
      </c>
      <c r="P34089" t="str">
        <f t="shared" si="3725"/>
        <v>C 34.01</v>
      </c>
      <c r="Q34089" t="str">
        <f t="shared" si="3726"/>
        <v>C 34.01</v>
      </c>
      <c r="R34089" t="str">
        <f t="shared" si="3727"/>
        <v>C 34.01</v>
      </c>
      <c r="S34089" t="str">
        <f t="shared" si="3728"/>
        <v>C 34.01</v>
      </c>
      <c r="T34089" t="str">
        <f t="shared" si="3729"/>
        <v>C 34.01</v>
      </c>
      <c r="Y34089" t="str">
        <f t="shared" si="3730"/>
        <v>C 34.01.a000030050</v>
      </c>
    </row>
    <row r="34090" spans="1:25" hidden="1" x14ac:dyDescent="0.25">
      <c r="A34090" t="s">
        <v>75598</v>
      </c>
      <c r="B34090" s="601" t="s">
        <v>2698</v>
      </c>
      <c r="C34090" s="601" t="s">
        <v>719</v>
      </c>
      <c r="D34090" s="601" t="s">
        <v>725</v>
      </c>
      <c r="E34090" t="s">
        <v>75628</v>
      </c>
      <c r="F34090" t="s">
        <v>75629</v>
      </c>
      <c r="G34090" t="s">
        <v>75611</v>
      </c>
      <c r="H34090" t="b">
        <v>0</v>
      </c>
      <c r="I34090" t="s">
        <v>2711</v>
      </c>
      <c r="K34090" t="str">
        <f t="shared" si="3724"/>
        <v>C34.01_R0030_C0060</v>
      </c>
      <c r="O34090" t="s">
        <v>75635</v>
      </c>
      <c r="P34090" t="str">
        <f t="shared" si="3725"/>
        <v>C 34.01</v>
      </c>
      <c r="Q34090" t="str">
        <f t="shared" si="3726"/>
        <v>C 34.01</v>
      </c>
      <c r="R34090" t="str">
        <f t="shared" si="3727"/>
        <v>C 34.01</v>
      </c>
      <c r="S34090" t="str">
        <f t="shared" si="3728"/>
        <v>C 34.01</v>
      </c>
      <c r="T34090" t="str">
        <f t="shared" si="3729"/>
        <v>C 34.01</v>
      </c>
      <c r="Y34090" t="str">
        <f t="shared" si="3730"/>
        <v>C 34.01.a000030060</v>
      </c>
    </row>
    <row r="34091" spans="1:25" hidden="1" x14ac:dyDescent="0.25">
      <c r="A34091" t="s">
        <v>75598</v>
      </c>
      <c r="B34091" s="601" t="s">
        <v>2698</v>
      </c>
      <c r="C34091" s="601" t="s">
        <v>719</v>
      </c>
      <c r="D34091" s="601" t="s">
        <v>727</v>
      </c>
      <c r="E34091" t="s">
        <v>75628</v>
      </c>
      <c r="F34091" t="s">
        <v>75629</v>
      </c>
      <c r="G34091" t="s">
        <v>75613</v>
      </c>
      <c r="H34091" t="b">
        <v>0</v>
      </c>
      <c r="I34091" t="s">
        <v>2711</v>
      </c>
      <c r="K34091" t="str">
        <f t="shared" si="3724"/>
        <v>C34.01_R0030_C0070</v>
      </c>
      <c r="O34091" t="s">
        <v>75636</v>
      </c>
      <c r="P34091" t="str">
        <f t="shared" si="3725"/>
        <v>C 34.01</v>
      </c>
      <c r="Q34091" t="str">
        <f t="shared" si="3726"/>
        <v>C 34.01</v>
      </c>
      <c r="R34091" t="str">
        <f t="shared" si="3727"/>
        <v>C 34.01</v>
      </c>
      <c r="S34091" t="str">
        <f t="shared" si="3728"/>
        <v>C 34.01</v>
      </c>
      <c r="T34091" t="str">
        <f t="shared" si="3729"/>
        <v>C 34.01</v>
      </c>
      <c r="Y34091" t="str">
        <f t="shared" si="3730"/>
        <v>C 34.01.a000030070</v>
      </c>
    </row>
    <row r="34092" spans="1:25" hidden="1" x14ac:dyDescent="0.25">
      <c r="A34092" t="s">
        <v>75598</v>
      </c>
      <c r="B34092" s="601" t="s">
        <v>2698</v>
      </c>
      <c r="C34092" s="601" t="s">
        <v>719</v>
      </c>
      <c r="D34092" s="601" t="s">
        <v>729</v>
      </c>
      <c r="E34092" t="s">
        <v>75628</v>
      </c>
      <c r="F34092" t="s">
        <v>75629</v>
      </c>
      <c r="G34092" t="s">
        <v>75615</v>
      </c>
      <c r="H34092" t="b">
        <v>0</v>
      </c>
      <c r="I34092" t="s">
        <v>2711</v>
      </c>
      <c r="K34092" t="str">
        <f t="shared" si="3724"/>
        <v>C34.01_R0030_C0080</v>
      </c>
      <c r="O34092" t="s">
        <v>75637</v>
      </c>
      <c r="P34092" t="str">
        <f t="shared" si="3725"/>
        <v>C 34.01</v>
      </c>
      <c r="Q34092" t="str">
        <f t="shared" si="3726"/>
        <v>C 34.01</v>
      </c>
      <c r="R34092" t="str">
        <f t="shared" si="3727"/>
        <v>C 34.01</v>
      </c>
      <c r="S34092" t="str">
        <f t="shared" si="3728"/>
        <v>C 34.01</v>
      </c>
      <c r="T34092" t="str">
        <f t="shared" si="3729"/>
        <v>C 34.01</v>
      </c>
      <c r="Y34092" t="str">
        <f t="shared" si="3730"/>
        <v>C 34.01.a000030080</v>
      </c>
    </row>
    <row r="34093" spans="1:25" hidden="1" x14ac:dyDescent="0.25">
      <c r="A34093" t="s">
        <v>75598</v>
      </c>
      <c r="B34093" s="601" t="s">
        <v>2698</v>
      </c>
      <c r="C34093" s="601" t="s">
        <v>719</v>
      </c>
      <c r="D34093" s="601" t="s">
        <v>731</v>
      </c>
      <c r="E34093" t="s">
        <v>75628</v>
      </c>
      <c r="F34093" t="s">
        <v>75629</v>
      </c>
      <c r="G34093" t="s">
        <v>75617</v>
      </c>
      <c r="H34093" t="b">
        <v>0</v>
      </c>
      <c r="I34093" t="s">
        <v>2711</v>
      </c>
      <c r="K34093" t="str">
        <f t="shared" si="3724"/>
        <v>C34.01_R0030_C0090</v>
      </c>
      <c r="O34093" t="s">
        <v>75638</v>
      </c>
      <c r="P34093" t="str">
        <f t="shared" si="3725"/>
        <v>C 34.01</v>
      </c>
      <c r="Q34093" t="str">
        <f t="shared" si="3726"/>
        <v>C 34.01</v>
      </c>
      <c r="R34093" t="str">
        <f t="shared" si="3727"/>
        <v>C 34.01</v>
      </c>
      <c r="S34093" t="str">
        <f t="shared" si="3728"/>
        <v>C 34.01</v>
      </c>
      <c r="T34093" t="str">
        <f t="shared" si="3729"/>
        <v>C 34.01</v>
      </c>
      <c r="Y34093" t="str">
        <f t="shared" si="3730"/>
        <v>C 34.01.a000030090</v>
      </c>
    </row>
    <row r="34094" spans="1:25" hidden="1" x14ac:dyDescent="0.25">
      <c r="A34094" t="s">
        <v>75598</v>
      </c>
      <c r="B34094" s="601" t="s">
        <v>2698</v>
      </c>
      <c r="C34094" s="601" t="s">
        <v>721</v>
      </c>
      <c r="D34094" s="601" t="s">
        <v>719</v>
      </c>
      <c r="E34094" t="s">
        <v>2708</v>
      </c>
      <c r="F34094" t="s">
        <v>2709</v>
      </c>
      <c r="G34094" t="s">
        <v>75639</v>
      </c>
      <c r="H34094" t="b">
        <v>0</v>
      </c>
      <c r="I34094" t="s">
        <v>2711</v>
      </c>
      <c r="K34094" t="str">
        <f t="shared" si="3724"/>
        <v>C34.01_R0040_C0030</v>
      </c>
      <c r="O34094" t="s">
        <v>75640</v>
      </c>
      <c r="P34094" t="str">
        <f t="shared" si="3725"/>
        <v>C 34.01</v>
      </c>
      <c r="Q34094" t="str">
        <f t="shared" si="3726"/>
        <v>C 34.01</v>
      </c>
      <c r="R34094" t="str">
        <f t="shared" si="3727"/>
        <v>C 34.01</v>
      </c>
      <c r="S34094" t="str">
        <f t="shared" si="3728"/>
        <v>C 34.01</v>
      </c>
      <c r="T34094" t="str">
        <f t="shared" si="3729"/>
        <v>C 34.01</v>
      </c>
      <c r="Y34094" t="str">
        <f t="shared" si="3730"/>
        <v>C 34.01.a000040030</v>
      </c>
    </row>
    <row r="34095" spans="1:25" hidden="1" x14ac:dyDescent="0.25">
      <c r="A34095" t="s">
        <v>75598</v>
      </c>
      <c r="B34095" s="601" t="s">
        <v>2698</v>
      </c>
      <c r="C34095" s="601" t="s">
        <v>721</v>
      </c>
      <c r="D34095" s="601" t="s">
        <v>725</v>
      </c>
      <c r="E34095" t="s">
        <v>2708</v>
      </c>
      <c r="F34095" t="s">
        <v>2709</v>
      </c>
      <c r="G34095" t="s">
        <v>75641</v>
      </c>
      <c r="H34095" t="b">
        <v>0</v>
      </c>
      <c r="I34095" t="s">
        <v>2711</v>
      </c>
      <c r="K34095" t="str">
        <f t="shared" si="3724"/>
        <v>C34.01_R0040_C0060</v>
      </c>
      <c r="O34095" t="s">
        <v>75642</v>
      </c>
      <c r="P34095" t="str">
        <f t="shared" si="3725"/>
        <v>C 34.01</v>
      </c>
      <c r="Q34095" t="str">
        <f t="shared" si="3726"/>
        <v>C 34.01</v>
      </c>
      <c r="R34095" t="str">
        <f t="shared" si="3727"/>
        <v>C 34.01</v>
      </c>
      <c r="S34095" t="str">
        <f t="shared" si="3728"/>
        <v>C 34.01</v>
      </c>
      <c r="T34095" t="str">
        <f t="shared" si="3729"/>
        <v>C 34.01</v>
      </c>
      <c r="Y34095" t="str">
        <f t="shared" si="3730"/>
        <v>C 34.01.a000040060</v>
      </c>
    </row>
    <row r="34096" spans="1:25" hidden="1" x14ac:dyDescent="0.25">
      <c r="A34096" t="s">
        <v>75598</v>
      </c>
      <c r="B34096" s="601" t="s">
        <v>2698</v>
      </c>
      <c r="C34096" s="601" t="s">
        <v>721</v>
      </c>
      <c r="D34096" s="601" t="s">
        <v>731</v>
      </c>
      <c r="E34096" t="s">
        <v>2708</v>
      </c>
      <c r="F34096" t="s">
        <v>2709</v>
      </c>
      <c r="G34096" t="s">
        <v>75643</v>
      </c>
      <c r="H34096" t="b">
        <v>0</v>
      </c>
      <c r="I34096" t="s">
        <v>2711</v>
      </c>
      <c r="K34096" t="str">
        <f t="shared" si="3724"/>
        <v>C34.01_R0040_C0090</v>
      </c>
      <c r="N34096">
        <v>12520068580</v>
      </c>
      <c r="O34096" t="s">
        <v>75644</v>
      </c>
      <c r="P34096" t="str">
        <f t="shared" si="3725"/>
        <v>C 34.01</v>
      </c>
      <c r="Q34096" t="str">
        <f t="shared" si="3726"/>
        <v>C 34.01</v>
      </c>
      <c r="R34096" t="str">
        <f t="shared" si="3727"/>
        <v>C 34.01</v>
      </c>
      <c r="S34096" t="str">
        <f t="shared" si="3728"/>
        <v>C 34.01</v>
      </c>
      <c r="T34096" t="str">
        <f t="shared" si="3729"/>
        <v>C 34.01</v>
      </c>
      <c r="Y34096" t="str">
        <f t="shared" si="3730"/>
        <v>C 34.01.a000040090</v>
      </c>
    </row>
    <row r="34097" spans="1:25" hidden="1" x14ac:dyDescent="0.25">
      <c r="A34097" t="s">
        <v>75598</v>
      </c>
      <c r="B34097" s="601" t="s">
        <v>2698</v>
      </c>
      <c r="C34097" s="601" t="s">
        <v>723</v>
      </c>
      <c r="D34097" s="601" t="s">
        <v>719</v>
      </c>
      <c r="E34097" t="s">
        <v>75645</v>
      </c>
      <c r="F34097" t="s">
        <v>75646</v>
      </c>
      <c r="G34097" t="s">
        <v>75639</v>
      </c>
      <c r="H34097" t="b">
        <v>0</v>
      </c>
      <c r="I34097" t="s">
        <v>23447</v>
      </c>
      <c r="K34097" t="str">
        <f t="shared" si="3724"/>
        <v>C34.01_R0050_C0030</v>
      </c>
      <c r="O34097" t="s">
        <v>75647</v>
      </c>
      <c r="P34097" t="str">
        <f t="shared" si="3725"/>
        <v>C 34.01</v>
      </c>
      <c r="Q34097" t="str">
        <f t="shared" si="3726"/>
        <v>C 34.01</v>
      </c>
      <c r="R34097" t="str">
        <f t="shared" si="3727"/>
        <v>C 34.01</v>
      </c>
      <c r="S34097" t="str">
        <f t="shared" si="3728"/>
        <v>C 34.01</v>
      </c>
      <c r="T34097" t="str">
        <f t="shared" si="3729"/>
        <v>C 34.01</v>
      </c>
      <c r="Y34097" t="str">
        <f t="shared" si="3730"/>
        <v>C 34.01.a000050030</v>
      </c>
    </row>
    <row r="34098" spans="1:25" hidden="1" x14ac:dyDescent="0.25">
      <c r="A34098" t="s">
        <v>75598</v>
      </c>
      <c r="B34098" s="601" t="s">
        <v>2698</v>
      </c>
      <c r="C34098" s="601" t="s">
        <v>723</v>
      </c>
      <c r="D34098" s="601" t="s">
        <v>725</v>
      </c>
      <c r="E34098" t="s">
        <v>75645</v>
      </c>
      <c r="F34098" t="s">
        <v>75646</v>
      </c>
      <c r="G34098" t="s">
        <v>75641</v>
      </c>
      <c r="H34098" t="b">
        <v>0</v>
      </c>
      <c r="I34098" t="s">
        <v>23447</v>
      </c>
      <c r="K34098" t="str">
        <f t="shared" si="3724"/>
        <v>C34.01_R0050_C0060</v>
      </c>
      <c r="O34098" t="s">
        <v>75648</v>
      </c>
      <c r="P34098" t="str">
        <f t="shared" si="3725"/>
        <v>C 34.01</v>
      </c>
      <c r="Q34098" t="str">
        <f t="shared" si="3726"/>
        <v>C 34.01</v>
      </c>
      <c r="R34098" t="str">
        <f t="shared" si="3727"/>
        <v>C 34.01</v>
      </c>
      <c r="S34098" t="str">
        <f t="shared" si="3728"/>
        <v>C 34.01</v>
      </c>
      <c r="T34098" t="str">
        <f t="shared" si="3729"/>
        <v>C 34.01</v>
      </c>
      <c r="Y34098" t="str">
        <f t="shared" si="3730"/>
        <v>C 34.01.a000050060</v>
      </c>
    </row>
    <row r="34099" spans="1:25" hidden="1" x14ac:dyDescent="0.25">
      <c r="A34099" t="s">
        <v>75598</v>
      </c>
      <c r="B34099" s="601" t="s">
        <v>2698</v>
      </c>
      <c r="C34099" s="601" t="s">
        <v>723</v>
      </c>
      <c r="D34099" s="601" t="s">
        <v>731</v>
      </c>
      <c r="E34099" t="s">
        <v>75645</v>
      </c>
      <c r="F34099" t="s">
        <v>75646</v>
      </c>
      <c r="G34099" t="s">
        <v>75643</v>
      </c>
      <c r="H34099" t="b">
        <v>0</v>
      </c>
      <c r="I34099" t="s">
        <v>23447</v>
      </c>
      <c r="K34099" t="str">
        <f t="shared" si="3724"/>
        <v>C34.01_R0050_C0090</v>
      </c>
      <c r="N34099">
        <v>2.5999999999999999E-3</v>
      </c>
      <c r="O34099" t="s">
        <v>75649</v>
      </c>
      <c r="P34099" t="str">
        <f t="shared" si="3725"/>
        <v>C 34.01</v>
      </c>
      <c r="Q34099" t="str">
        <f t="shared" si="3726"/>
        <v>C 34.01</v>
      </c>
      <c r="R34099" t="str">
        <f t="shared" si="3727"/>
        <v>C 34.01</v>
      </c>
      <c r="S34099" t="str">
        <f t="shared" si="3728"/>
        <v>C 34.01</v>
      </c>
      <c r="T34099" t="str">
        <f t="shared" si="3729"/>
        <v>C 34.01</v>
      </c>
      <c r="Y34099" t="str">
        <f t="shared" si="3730"/>
        <v>C 34.01.a000050090</v>
      </c>
    </row>
    <row r="34100" spans="1:25" hidden="1" x14ac:dyDescent="0.25">
      <c r="A34100" t="s">
        <v>75650</v>
      </c>
      <c r="B34100" s="601" t="s">
        <v>2698</v>
      </c>
      <c r="C34100" s="601" t="s">
        <v>725</v>
      </c>
      <c r="D34100" s="601" t="s">
        <v>733</v>
      </c>
      <c r="E34100" t="s">
        <v>75651</v>
      </c>
      <c r="F34100" t="s">
        <v>75652</v>
      </c>
      <c r="G34100" t="s">
        <v>75653</v>
      </c>
      <c r="H34100" t="b">
        <v>0</v>
      </c>
      <c r="I34100" t="s">
        <v>24759</v>
      </c>
      <c r="K34100" t="str">
        <f t="shared" si="3724"/>
        <v>C34.01_R0060_C0100</v>
      </c>
      <c r="N34100" t="s">
        <v>91097</v>
      </c>
      <c r="O34100" t="s">
        <v>75654</v>
      </c>
      <c r="P34100" t="str">
        <f t="shared" si="3725"/>
        <v>C 34.01.b</v>
      </c>
      <c r="Q34100" t="str">
        <f t="shared" si="3726"/>
        <v>C 34.01</v>
      </c>
      <c r="R34100" t="str">
        <f t="shared" si="3727"/>
        <v>C 34.01</v>
      </c>
      <c r="S34100" t="str">
        <f t="shared" si="3728"/>
        <v>C 34.01</v>
      </c>
      <c r="T34100" t="str">
        <f t="shared" si="3729"/>
        <v>C 34.01</v>
      </c>
      <c r="Y34100" t="str">
        <f t="shared" si="3730"/>
        <v>C 34.01.b000060100</v>
      </c>
    </row>
    <row r="34101" spans="1:25" hidden="1" x14ac:dyDescent="0.25">
      <c r="A34101" t="s">
        <v>75650</v>
      </c>
      <c r="B34101" s="601" t="s">
        <v>2698</v>
      </c>
      <c r="C34101" s="601" t="s">
        <v>727</v>
      </c>
      <c r="D34101" s="601" t="s">
        <v>733</v>
      </c>
      <c r="E34101" t="s">
        <v>75655</v>
      </c>
      <c r="F34101" t="s">
        <v>75656</v>
      </c>
      <c r="G34101" t="s">
        <v>75657</v>
      </c>
      <c r="H34101" t="b">
        <v>0</v>
      </c>
      <c r="I34101" t="s">
        <v>2702</v>
      </c>
      <c r="K34101" t="str">
        <f t="shared" si="3724"/>
        <v>C34.01_R0070_C0100</v>
      </c>
      <c r="N34101" t="s">
        <v>91094</v>
      </c>
      <c r="O34101" t="s">
        <v>75658</v>
      </c>
      <c r="P34101" t="str">
        <f t="shared" si="3725"/>
        <v>C 34.01.b</v>
      </c>
      <c r="Q34101" t="str">
        <f t="shared" si="3726"/>
        <v>C 34.01</v>
      </c>
      <c r="R34101" t="str">
        <f t="shared" si="3727"/>
        <v>C 34.01</v>
      </c>
      <c r="S34101" t="str">
        <f t="shared" si="3728"/>
        <v>C 34.01</v>
      </c>
      <c r="T34101" t="str">
        <f t="shared" si="3729"/>
        <v>C 34.01</v>
      </c>
      <c r="Y34101" t="str">
        <f t="shared" si="3730"/>
        <v>C 34.01.b000070100</v>
      </c>
    </row>
    <row r="34102" spans="1:25" hidden="1" x14ac:dyDescent="0.25">
      <c r="A34102" t="s">
        <v>75659</v>
      </c>
      <c r="B34102" s="601" t="s">
        <v>18138</v>
      </c>
      <c r="C34102" s="601" t="s">
        <v>548</v>
      </c>
      <c r="D34102" s="601" t="s">
        <v>561</v>
      </c>
      <c r="E34102" t="s">
        <v>75660</v>
      </c>
      <c r="F34102" t="s">
        <v>75661</v>
      </c>
      <c r="G34102" t="s">
        <v>75662</v>
      </c>
      <c r="H34102" t="b">
        <v>0</v>
      </c>
      <c r="I34102" t="s">
        <v>18575</v>
      </c>
      <c r="K34102" t="str">
        <f t="shared" si="3724"/>
        <v>C34.02_R0010_C0020_S0001</v>
      </c>
      <c r="O34102" t="s">
        <v>75663</v>
      </c>
      <c r="P34102" t="str">
        <f t="shared" si="3725"/>
        <v>C 34.02</v>
      </c>
      <c r="Q34102" t="str">
        <f t="shared" si="3726"/>
        <v>C 34.02</v>
      </c>
      <c r="R34102" t="str">
        <f t="shared" si="3727"/>
        <v>C 34.02</v>
      </c>
      <c r="S34102" t="str">
        <f t="shared" si="3728"/>
        <v>C 34.02</v>
      </c>
      <c r="T34102" t="str">
        <f t="shared" si="3729"/>
        <v>C 34.02</v>
      </c>
      <c r="Y34102" t="str">
        <f t="shared" si="3730"/>
        <v>C 34.02001010020</v>
      </c>
    </row>
    <row r="34103" spans="1:25" hidden="1" x14ac:dyDescent="0.25">
      <c r="A34103" t="s">
        <v>75659</v>
      </c>
      <c r="B34103" s="601" t="s">
        <v>18138</v>
      </c>
      <c r="C34103" s="601" t="s">
        <v>548</v>
      </c>
      <c r="D34103" s="601" t="s">
        <v>719</v>
      </c>
      <c r="E34103" t="s">
        <v>6157</v>
      </c>
      <c r="F34103" t="s">
        <v>6158</v>
      </c>
      <c r="G34103" t="s">
        <v>75662</v>
      </c>
      <c r="H34103" t="b">
        <v>0</v>
      </c>
      <c r="I34103" t="s">
        <v>2711</v>
      </c>
      <c r="K34103" t="str">
        <f t="shared" si="3724"/>
        <v>C34.02_R0010_C0030_S0001</v>
      </c>
      <c r="O34103" t="s">
        <v>75664</v>
      </c>
      <c r="P34103" t="str">
        <f t="shared" si="3725"/>
        <v>C 34.02</v>
      </c>
      <c r="Q34103" t="str">
        <f t="shared" si="3726"/>
        <v>C 34.02</v>
      </c>
      <c r="R34103" t="str">
        <f t="shared" si="3727"/>
        <v>C 34.02</v>
      </c>
      <c r="S34103" t="str">
        <f t="shared" si="3728"/>
        <v>C 34.02</v>
      </c>
      <c r="T34103" t="str">
        <f t="shared" si="3729"/>
        <v>C 34.02</v>
      </c>
      <c r="Y34103" t="str">
        <f t="shared" si="3730"/>
        <v>C 34.02001010030</v>
      </c>
    </row>
    <row r="34104" spans="1:25" hidden="1" x14ac:dyDescent="0.25">
      <c r="A34104" t="s">
        <v>75659</v>
      </c>
      <c r="B34104" s="601" t="s">
        <v>18138</v>
      </c>
      <c r="C34104" s="601" t="s">
        <v>548</v>
      </c>
      <c r="D34104" s="601" t="s">
        <v>721</v>
      </c>
      <c r="E34104" t="s">
        <v>75665</v>
      </c>
      <c r="F34104" t="s">
        <v>75666</v>
      </c>
      <c r="G34104" t="s">
        <v>75667</v>
      </c>
      <c r="H34104" t="b">
        <v>0</v>
      </c>
      <c r="I34104" t="s">
        <v>2711</v>
      </c>
      <c r="K34104" t="str">
        <f t="shared" si="3724"/>
        <v>C34.02_R0010_C0040_S0001</v>
      </c>
      <c r="O34104" t="s">
        <v>75668</v>
      </c>
      <c r="P34104" t="str">
        <f t="shared" si="3725"/>
        <v>C 34.02</v>
      </c>
      <c r="Q34104" t="str">
        <f t="shared" si="3726"/>
        <v>C 34.02</v>
      </c>
      <c r="R34104" t="str">
        <f t="shared" si="3727"/>
        <v>C 34.02</v>
      </c>
      <c r="S34104" t="str">
        <f t="shared" si="3728"/>
        <v>C 34.02</v>
      </c>
      <c r="T34104" t="str">
        <f t="shared" si="3729"/>
        <v>C 34.02</v>
      </c>
      <c r="Y34104" t="str">
        <f t="shared" si="3730"/>
        <v>C 34.02001010040</v>
      </c>
    </row>
    <row r="34105" spans="1:25" hidden="1" x14ac:dyDescent="0.25">
      <c r="A34105" t="s">
        <v>75659</v>
      </c>
      <c r="B34105" s="601" t="s">
        <v>18138</v>
      </c>
      <c r="C34105" s="601" t="s">
        <v>548</v>
      </c>
      <c r="D34105" s="601" t="s">
        <v>723</v>
      </c>
      <c r="E34105" t="s">
        <v>74953</v>
      </c>
      <c r="F34105" t="s">
        <v>74954</v>
      </c>
      <c r="G34105" t="s">
        <v>75667</v>
      </c>
      <c r="H34105" t="b">
        <v>0</v>
      </c>
      <c r="I34105" t="s">
        <v>2711</v>
      </c>
      <c r="K34105" t="str">
        <f t="shared" si="3724"/>
        <v>C34.02_R0010_C0050_S0001</v>
      </c>
      <c r="O34105" t="s">
        <v>75669</v>
      </c>
      <c r="P34105" t="str">
        <f t="shared" si="3725"/>
        <v>C 34.02</v>
      </c>
      <c r="Q34105" t="str">
        <f t="shared" si="3726"/>
        <v>C 34.02</v>
      </c>
      <c r="R34105" t="str">
        <f t="shared" si="3727"/>
        <v>C 34.02</v>
      </c>
      <c r="S34105" t="str">
        <f t="shared" si="3728"/>
        <v>C 34.02</v>
      </c>
      <c r="T34105" t="str">
        <f t="shared" si="3729"/>
        <v>C 34.02</v>
      </c>
      <c r="Y34105" t="str">
        <f t="shared" si="3730"/>
        <v>C 34.02001010050</v>
      </c>
    </row>
    <row r="34106" spans="1:25" hidden="1" x14ac:dyDescent="0.25">
      <c r="A34106" t="s">
        <v>75659</v>
      </c>
      <c r="B34106" s="601" t="s">
        <v>18138</v>
      </c>
      <c r="C34106" s="601" t="s">
        <v>548</v>
      </c>
      <c r="D34106" s="601" t="s">
        <v>733</v>
      </c>
      <c r="E34106" t="s">
        <v>75670</v>
      </c>
      <c r="F34106" t="s">
        <v>75671</v>
      </c>
      <c r="G34106" t="s">
        <v>75667</v>
      </c>
      <c r="H34106" t="b">
        <v>0</v>
      </c>
      <c r="I34106" t="s">
        <v>2711</v>
      </c>
      <c r="K34106" t="str">
        <f t="shared" si="3724"/>
        <v>C34.02_R0010_C0100_S0001</v>
      </c>
      <c r="O34106" t="s">
        <v>75672</v>
      </c>
      <c r="P34106" t="str">
        <f t="shared" si="3725"/>
        <v>C 34.02</v>
      </c>
      <c r="Q34106" t="str">
        <f t="shared" si="3726"/>
        <v>C 34.02</v>
      </c>
      <c r="R34106" t="str">
        <f t="shared" si="3727"/>
        <v>C 34.02</v>
      </c>
      <c r="S34106" t="str">
        <f t="shared" si="3728"/>
        <v>C 34.02</v>
      </c>
      <c r="T34106" t="str">
        <f t="shared" si="3729"/>
        <v>C 34.02</v>
      </c>
      <c r="Y34106" t="str">
        <f t="shared" si="3730"/>
        <v>C 34.02001010100</v>
      </c>
    </row>
    <row r="34107" spans="1:25" hidden="1" x14ac:dyDescent="0.25">
      <c r="A34107" t="s">
        <v>75659</v>
      </c>
      <c r="B34107" s="601" t="s">
        <v>18138</v>
      </c>
      <c r="C34107" s="601" t="s">
        <v>548</v>
      </c>
      <c r="D34107" s="601" t="s">
        <v>734</v>
      </c>
      <c r="E34107" t="s">
        <v>75673</v>
      </c>
      <c r="F34107" t="s">
        <v>75674</v>
      </c>
      <c r="G34107" t="s">
        <v>75667</v>
      </c>
      <c r="H34107" t="b">
        <v>0</v>
      </c>
      <c r="I34107" t="s">
        <v>2711</v>
      </c>
      <c r="K34107" t="str">
        <f t="shared" si="3724"/>
        <v>C34.02_R0010_C0110_S0001</v>
      </c>
      <c r="O34107" t="s">
        <v>75675</v>
      </c>
      <c r="P34107" t="str">
        <f t="shared" si="3725"/>
        <v>C 34.02</v>
      </c>
      <c r="Q34107" t="str">
        <f t="shared" si="3726"/>
        <v>C 34.02</v>
      </c>
      <c r="R34107" t="str">
        <f t="shared" si="3727"/>
        <v>C 34.02</v>
      </c>
      <c r="S34107" t="str">
        <f t="shared" si="3728"/>
        <v>C 34.02</v>
      </c>
      <c r="T34107" t="str">
        <f t="shared" si="3729"/>
        <v>C 34.02</v>
      </c>
      <c r="Y34107" t="str">
        <f t="shared" si="3730"/>
        <v>C 34.02001010110</v>
      </c>
    </row>
    <row r="34108" spans="1:25" hidden="1" x14ac:dyDescent="0.25">
      <c r="A34108" t="s">
        <v>75659</v>
      </c>
      <c r="B34108" s="601" t="s">
        <v>18138</v>
      </c>
      <c r="C34108" s="601" t="s">
        <v>548</v>
      </c>
      <c r="D34108" s="601" t="s">
        <v>738</v>
      </c>
      <c r="E34108" t="s">
        <v>24802</v>
      </c>
      <c r="F34108" t="s">
        <v>24803</v>
      </c>
      <c r="G34108" t="s">
        <v>75667</v>
      </c>
      <c r="H34108" t="b">
        <v>0</v>
      </c>
      <c r="I34108" t="s">
        <v>2711</v>
      </c>
      <c r="K34108" t="str">
        <f t="shared" si="3724"/>
        <v>C34.02_R0010_C0150_S0001</v>
      </c>
      <c r="O34108" t="s">
        <v>75676</v>
      </c>
      <c r="P34108" t="str">
        <f t="shared" si="3725"/>
        <v>C 34.02</v>
      </c>
      <c r="Q34108" t="str">
        <f t="shared" si="3726"/>
        <v>C 34.02</v>
      </c>
      <c r="R34108" t="str">
        <f t="shared" si="3727"/>
        <v>C 34.02</v>
      </c>
      <c r="S34108" t="str">
        <f t="shared" si="3728"/>
        <v>C 34.02</v>
      </c>
      <c r="T34108" t="str">
        <f t="shared" si="3729"/>
        <v>C 34.02</v>
      </c>
      <c r="Y34108" t="str">
        <f t="shared" si="3730"/>
        <v>C 34.02001010150</v>
      </c>
    </row>
    <row r="34109" spans="1:25" hidden="1" x14ac:dyDescent="0.25">
      <c r="A34109" t="s">
        <v>75659</v>
      </c>
      <c r="B34109" s="601" t="s">
        <v>18138</v>
      </c>
      <c r="C34109" s="601" t="s">
        <v>548</v>
      </c>
      <c r="D34109" s="601" t="s">
        <v>740</v>
      </c>
      <c r="E34109" t="s">
        <v>40412</v>
      </c>
      <c r="F34109" t="s">
        <v>40413</v>
      </c>
      <c r="G34109" t="s">
        <v>75667</v>
      </c>
      <c r="H34109" t="b">
        <v>0</v>
      </c>
      <c r="I34109" t="s">
        <v>2711</v>
      </c>
      <c r="K34109" t="str">
        <f t="shared" si="3724"/>
        <v>C34.02_R0010_C0160_S0001</v>
      </c>
      <c r="O34109" t="s">
        <v>75677</v>
      </c>
      <c r="P34109" t="str">
        <f t="shared" si="3725"/>
        <v>C 34.02</v>
      </c>
      <c r="Q34109" t="str">
        <f t="shared" si="3726"/>
        <v>C 34.02</v>
      </c>
      <c r="R34109" t="str">
        <f t="shared" si="3727"/>
        <v>C 34.02</v>
      </c>
      <c r="S34109" t="str">
        <f t="shared" si="3728"/>
        <v>C 34.02</v>
      </c>
      <c r="T34109" t="str">
        <f t="shared" si="3729"/>
        <v>C 34.02</v>
      </c>
      <c r="Y34109" t="str">
        <f t="shared" si="3730"/>
        <v>C 34.02001010160</v>
      </c>
    </row>
    <row r="34110" spans="1:25" hidden="1" x14ac:dyDescent="0.25">
      <c r="A34110" t="s">
        <v>75659</v>
      </c>
      <c r="B34110" s="601" t="s">
        <v>18138</v>
      </c>
      <c r="C34110" s="601" t="s">
        <v>548</v>
      </c>
      <c r="D34110" s="601" t="s">
        <v>741</v>
      </c>
      <c r="E34110" t="s">
        <v>518</v>
      </c>
      <c r="F34110" t="s">
        <v>40415</v>
      </c>
      <c r="G34110" t="s">
        <v>75667</v>
      </c>
      <c r="H34110" t="b">
        <v>0</v>
      </c>
      <c r="I34110" t="s">
        <v>2711</v>
      </c>
      <c r="K34110" t="str">
        <f t="shared" si="3724"/>
        <v>C34.02_R0010_C0170_S0001</v>
      </c>
      <c r="O34110" t="s">
        <v>75678</v>
      </c>
      <c r="P34110" t="str">
        <f t="shared" si="3725"/>
        <v>C 34.02</v>
      </c>
      <c r="Q34110" t="str">
        <f t="shared" si="3726"/>
        <v>C 34.02</v>
      </c>
      <c r="R34110" t="str">
        <f t="shared" si="3727"/>
        <v>C 34.02</v>
      </c>
      <c r="S34110" t="str">
        <f t="shared" si="3728"/>
        <v>C 34.02</v>
      </c>
      <c r="T34110" t="str">
        <f t="shared" si="3729"/>
        <v>C 34.02</v>
      </c>
      <c r="Y34110" t="str">
        <f t="shared" si="3730"/>
        <v>C 34.02001010170</v>
      </c>
    </row>
    <row r="34111" spans="1:25" hidden="1" x14ac:dyDescent="0.25">
      <c r="A34111" t="s">
        <v>75659</v>
      </c>
      <c r="B34111" s="601" t="s">
        <v>18138</v>
      </c>
      <c r="C34111" s="601" t="s">
        <v>548</v>
      </c>
      <c r="D34111" s="601" t="s">
        <v>742</v>
      </c>
      <c r="E34111" t="s">
        <v>518</v>
      </c>
      <c r="F34111" t="s">
        <v>40415</v>
      </c>
      <c r="G34111" t="s">
        <v>75679</v>
      </c>
      <c r="H34111" t="b">
        <v>0</v>
      </c>
      <c r="I34111" t="s">
        <v>2711</v>
      </c>
      <c r="K34111" t="str">
        <f t="shared" si="3724"/>
        <v>C34.02_R0010_C0180_S0001</v>
      </c>
      <c r="O34111" t="s">
        <v>75680</v>
      </c>
      <c r="P34111" t="str">
        <f t="shared" si="3725"/>
        <v>C 34.02</v>
      </c>
      <c r="Q34111" t="str">
        <f t="shared" si="3726"/>
        <v>C 34.02</v>
      </c>
      <c r="R34111" t="str">
        <f t="shared" si="3727"/>
        <v>C 34.02</v>
      </c>
      <c r="S34111" t="str">
        <f t="shared" si="3728"/>
        <v>C 34.02</v>
      </c>
      <c r="T34111" t="str">
        <f t="shared" si="3729"/>
        <v>C 34.02</v>
      </c>
      <c r="Y34111" t="str">
        <f t="shared" si="3730"/>
        <v>C 34.02001010180</v>
      </c>
    </row>
    <row r="34112" spans="1:25" hidden="1" x14ac:dyDescent="0.25">
      <c r="A34112" t="s">
        <v>75659</v>
      </c>
      <c r="B34112" s="601" t="s">
        <v>18138</v>
      </c>
      <c r="C34112" s="601" t="s">
        <v>548</v>
      </c>
      <c r="D34112" s="601" t="s">
        <v>743</v>
      </c>
      <c r="E34112" t="s">
        <v>518</v>
      </c>
      <c r="F34112" t="s">
        <v>40415</v>
      </c>
      <c r="G34112" t="s">
        <v>75681</v>
      </c>
      <c r="H34112" t="b">
        <v>0</v>
      </c>
      <c r="I34112" t="s">
        <v>2711</v>
      </c>
      <c r="K34112" t="str">
        <f t="shared" si="3724"/>
        <v>C34.02_R0010_C0190_S0001</v>
      </c>
      <c r="O34112" t="s">
        <v>75682</v>
      </c>
      <c r="P34112" t="str">
        <f t="shared" si="3725"/>
        <v>C 34.02</v>
      </c>
      <c r="Q34112" t="str">
        <f t="shared" si="3726"/>
        <v>C 34.02</v>
      </c>
      <c r="R34112" t="str">
        <f t="shared" si="3727"/>
        <v>C 34.02</v>
      </c>
      <c r="S34112" t="str">
        <f t="shared" si="3728"/>
        <v>C 34.02</v>
      </c>
      <c r="T34112" t="str">
        <f t="shared" si="3729"/>
        <v>C 34.02</v>
      </c>
      <c r="Y34112" t="str">
        <f t="shared" si="3730"/>
        <v>C 34.02001010190</v>
      </c>
    </row>
    <row r="34113" spans="1:25" hidden="1" x14ac:dyDescent="0.25">
      <c r="A34113" t="s">
        <v>75659</v>
      </c>
      <c r="B34113" s="601" t="s">
        <v>18138</v>
      </c>
      <c r="C34113" s="601" t="s">
        <v>548</v>
      </c>
      <c r="D34113" s="601" t="s">
        <v>744</v>
      </c>
      <c r="E34113" t="s">
        <v>817</v>
      </c>
      <c r="F34113" t="s">
        <v>24032</v>
      </c>
      <c r="G34113" t="s">
        <v>75667</v>
      </c>
      <c r="H34113" t="b">
        <v>0</v>
      </c>
      <c r="I34113" t="s">
        <v>2711</v>
      </c>
      <c r="K34113" t="str">
        <f t="shared" si="3724"/>
        <v>C34.02_R0010_C0200_S0001</v>
      </c>
      <c r="O34113" t="s">
        <v>75683</v>
      </c>
      <c r="P34113" t="str">
        <f t="shared" si="3725"/>
        <v>C 34.02</v>
      </c>
      <c r="Q34113" t="str">
        <f t="shared" si="3726"/>
        <v>C 34.02</v>
      </c>
      <c r="R34113" t="str">
        <f t="shared" si="3727"/>
        <v>C 34.02</v>
      </c>
      <c r="S34113" t="str">
        <f t="shared" si="3728"/>
        <v>C 34.02</v>
      </c>
      <c r="T34113" t="str">
        <f t="shared" si="3729"/>
        <v>C 34.02</v>
      </c>
      <c r="Y34113" t="str">
        <f t="shared" si="3730"/>
        <v>C 34.02001010200</v>
      </c>
    </row>
    <row r="34114" spans="1:25" hidden="1" x14ac:dyDescent="0.25">
      <c r="A34114" t="s">
        <v>75659</v>
      </c>
      <c r="B34114" s="601" t="s">
        <v>18138</v>
      </c>
      <c r="C34114" s="601" t="s">
        <v>548</v>
      </c>
      <c r="D34114" s="601" t="s">
        <v>745</v>
      </c>
      <c r="E34114" t="s">
        <v>817</v>
      </c>
      <c r="F34114" t="s">
        <v>24032</v>
      </c>
      <c r="G34114" t="s">
        <v>75679</v>
      </c>
      <c r="H34114" t="b">
        <v>0</v>
      </c>
      <c r="I34114" t="s">
        <v>2711</v>
      </c>
      <c r="K34114" t="str">
        <f t="shared" ref="K34114:K34177" si="3731">+IF(B34114="000",+REPLACE(T34114,2,1,"")&amp;$L$1&amp;C34114&amp;$M$1&amp;D34114,+REPLACE(T34114,2,1,"")&amp;$L$1&amp;C34114&amp;$M$1&amp;D34114&amp;$K$1&amp;B34114)</f>
        <v>C34.02_R0010_C0210_S0001</v>
      </c>
      <c r="O34114" t="s">
        <v>75684</v>
      </c>
      <c r="P34114" t="str">
        <f t="shared" ref="P34114:P34177" si="3732">+IF(ISNUMBER(SEARCH("a",RIGHT(A34114,2))),LEFT(A34114,LEN(A34114)-2),A34114)</f>
        <v>C 34.02</v>
      </c>
      <c r="Q34114" t="str">
        <f t="shared" si="3726"/>
        <v>C 34.02</v>
      </c>
      <c r="R34114" t="str">
        <f t="shared" si="3727"/>
        <v>C 34.02</v>
      </c>
      <c r="S34114" t="str">
        <f t="shared" si="3728"/>
        <v>C 34.02</v>
      </c>
      <c r="T34114" t="str">
        <f t="shared" si="3729"/>
        <v>C 34.02</v>
      </c>
      <c r="Y34114" t="str">
        <f t="shared" si="3730"/>
        <v>C 34.02001010210</v>
      </c>
    </row>
    <row r="34115" spans="1:25" hidden="1" x14ac:dyDescent="0.25">
      <c r="A34115" t="s">
        <v>75659</v>
      </c>
      <c r="B34115" s="601" t="s">
        <v>18138</v>
      </c>
      <c r="C34115" s="601" t="s">
        <v>548</v>
      </c>
      <c r="D34115" s="601" t="s">
        <v>746</v>
      </c>
      <c r="E34115" t="s">
        <v>817</v>
      </c>
      <c r="F34115" t="s">
        <v>24032</v>
      </c>
      <c r="G34115" t="s">
        <v>75681</v>
      </c>
      <c r="H34115" t="b">
        <v>0</v>
      </c>
      <c r="I34115" t="s">
        <v>2711</v>
      </c>
      <c r="K34115" t="str">
        <f t="shared" si="3731"/>
        <v>C34.02_R0010_C0220_S0001</v>
      </c>
      <c r="O34115" t="s">
        <v>75685</v>
      </c>
      <c r="P34115" t="str">
        <f t="shared" si="3732"/>
        <v>C 34.02</v>
      </c>
      <c r="Q34115" t="str">
        <f t="shared" ref="Q34115:Q34178" si="3733">+IF(ISNUMBER(SEARCH("b",RIGHT(P34115,2))),LEFT(P34115,LEN(P34115)-2),P34115)</f>
        <v>C 34.02</v>
      </c>
      <c r="R34115" t="str">
        <f t="shared" ref="R34115:R34178" si="3734">+IF(ISNUMBER(SEARCH("c",RIGHT(Q34115,2))),LEFT(Q34115,LEN(Q34115)-2),Q34115)</f>
        <v>C 34.02</v>
      </c>
      <c r="S34115" t="str">
        <f t="shared" ref="S34115:S34178" si="3735">+IF(ISNUMBER(SEARCH("d",RIGHT(R34115,2))),LEFT(R34115,LEN(R34115)-2),R34115)</f>
        <v>C 34.02</v>
      </c>
      <c r="T34115" t="str">
        <f t="shared" ref="T34115:T34178" si="3736">+IF(ISNUMBER(SEARCH("e",RIGHT(S34115,2))),LEFT(S34115,LEN(S34115)-2),S34115)</f>
        <v>C 34.02</v>
      </c>
      <c r="Y34115" t="str">
        <f t="shared" ref="Y34115:Y34178" si="3737">+A34115&amp;B34115&amp;C34115&amp;D34115</f>
        <v>C 34.02001010220</v>
      </c>
    </row>
    <row r="34116" spans="1:25" hidden="1" x14ac:dyDescent="0.25">
      <c r="A34116" t="s">
        <v>75659</v>
      </c>
      <c r="B34116" s="601" t="s">
        <v>18138</v>
      </c>
      <c r="C34116" s="601" t="s">
        <v>561</v>
      </c>
      <c r="D34116" s="601" t="s">
        <v>561</v>
      </c>
      <c r="E34116" t="s">
        <v>75660</v>
      </c>
      <c r="F34116" t="s">
        <v>75661</v>
      </c>
      <c r="G34116" t="s">
        <v>75686</v>
      </c>
      <c r="H34116" t="b">
        <v>0</v>
      </c>
      <c r="I34116" t="s">
        <v>18575</v>
      </c>
      <c r="K34116" t="str">
        <f t="shared" si="3731"/>
        <v>C34.02_R0020_C0020_S0001</v>
      </c>
      <c r="N34116">
        <v>10</v>
      </c>
      <c r="O34116" t="s">
        <v>75687</v>
      </c>
      <c r="P34116" t="str">
        <f t="shared" si="3732"/>
        <v>C 34.02</v>
      </c>
      <c r="Q34116" t="str">
        <f t="shared" si="3733"/>
        <v>C 34.02</v>
      </c>
      <c r="R34116" t="str">
        <f t="shared" si="3734"/>
        <v>C 34.02</v>
      </c>
      <c r="S34116" t="str">
        <f t="shared" si="3735"/>
        <v>C 34.02</v>
      </c>
      <c r="T34116" t="str">
        <f t="shared" si="3736"/>
        <v>C 34.02</v>
      </c>
      <c r="Y34116" t="str">
        <f t="shared" si="3737"/>
        <v>C 34.02001020020</v>
      </c>
    </row>
    <row r="34117" spans="1:25" hidden="1" x14ac:dyDescent="0.25">
      <c r="A34117" t="s">
        <v>75659</v>
      </c>
      <c r="B34117" s="601" t="s">
        <v>18138</v>
      </c>
      <c r="C34117" s="601" t="s">
        <v>561</v>
      </c>
      <c r="D34117" s="601" t="s">
        <v>719</v>
      </c>
      <c r="E34117" t="s">
        <v>6157</v>
      </c>
      <c r="F34117" t="s">
        <v>6158</v>
      </c>
      <c r="G34117" t="s">
        <v>75686</v>
      </c>
      <c r="H34117" t="b">
        <v>0</v>
      </c>
      <c r="I34117" t="s">
        <v>2711</v>
      </c>
      <c r="K34117" t="str">
        <f t="shared" si="3731"/>
        <v>C34.02_R0020_C0030_S0001</v>
      </c>
      <c r="N34117">
        <v>1017800000</v>
      </c>
      <c r="O34117" t="s">
        <v>75688</v>
      </c>
      <c r="P34117" t="str">
        <f t="shared" si="3732"/>
        <v>C 34.02</v>
      </c>
      <c r="Q34117" t="str">
        <f t="shared" si="3733"/>
        <v>C 34.02</v>
      </c>
      <c r="R34117" t="str">
        <f t="shared" si="3734"/>
        <v>C 34.02</v>
      </c>
      <c r="S34117" t="str">
        <f t="shared" si="3735"/>
        <v>C 34.02</v>
      </c>
      <c r="T34117" t="str">
        <f t="shared" si="3736"/>
        <v>C 34.02</v>
      </c>
      <c r="Y34117" t="str">
        <f t="shared" si="3737"/>
        <v>C 34.02001020030</v>
      </c>
    </row>
    <row r="34118" spans="1:25" hidden="1" x14ac:dyDescent="0.25">
      <c r="A34118" t="s">
        <v>75659</v>
      </c>
      <c r="B34118" s="601" t="s">
        <v>18138</v>
      </c>
      <c r="C34118" s="601" t="s">
        <v>561</v>
      </c>
      <c r="D34118" s="601" t="s">
        <v>721</v>
      </c>
      <c r="E34118" t="s">
        <v>75665</v>
      </c>
      <c r="F34118" t="s">
        <v>75666</v>
      </c>
      <c r="G34118" t="s">
        <v>75689</v>
      </c>
      <c r="H34118" t="b">
        <v>0</v>
      </c>
      <c r="I34118" t="s">
        <v>2711</v>
      </c>
      <c r="K34118" t="str">
        <f t="shared" si="3731"/>
        <v>C34.02_R0020_C0040_S0001</v>
      </c>
      <c r="N34118">
        <v>31995837</v>
      </c>
      <c r="O34118" t="s">
        <v>75690</v>
      </c>
      <c r="P34118" t="str">
        <f t="shared" si="3732"/>
        <v>C 34.02</v>
      </c>
      <c r="Q34118" t="str">
        <f t="shared" si="3733"/>
        <v>C 34.02</v>
      </c>
      <c r="R34118" t="str">
        <f t="shared" si="3734"/>
        <v>C 34.02</v>
      </c>
      <c r="S34118" t="str">
        <f t="shared" si="3735"/>
        <v>C 34.02</v>
      </c>
      <c r="T34118" t="str">
        <f t="shared" si="3736"/>
        <v>C 34.02</v>
      </c>
      <c r="Y34118" t="str">
        <f t="shared" si="3737"/>
        <v>C 34.02001020040</v>
      </c>
    </row>
    <row r="34119" spans="1:25" hidden="1" x14ac:dyDescent="0.25">
      <c r="A34119" t="s">
        <v>75659</v>
      </c>
      <c r="B34119" s="601" t="s">
        <v>18138</v>
      </c>
      <c r="C34119" s="601" t="s">
        <v>561</v>
      </c>
      <c r="D34119" s="601" t="s">
        <v>723</v>
      </c>
      <c r="E34119" t="s">
        <v>74953</v>
      </c>
      <c r="F34119" t="s">
        <v>74954</v>
      </c>
      <c r="G34119" t="s">
        <v>75689</v>
      </c>
      <c r="H34119" t="b">
        <v>0</v>
      </c>
      <c r="I34119" t="s">
        <v>2711</v>
      </c>
      <c r="K34119" t="str">
        <f t="shared" si="3731"/>
        <v>C34.02_R0020_C0050_S0001</v>
      </c>
      <c r="O34119" t="s">
        <v>75691</v>
      </c>
      <c r="P34119" t="str">
        <f t="shared" si="3732"/>
        <v>C 34.02</v>
      </c>
      <c r="Q34119" t="str">
        <f t="shared" si="3733"/>
        <v>C 34.02</v>
      </c>
      <c r="R34119" t="str">
        <f t="shared" si="3734"/>
        <v>C 34.02</v>
      </c>
      <c r="S34119" t="str">
        <f t="shared" si="3735"/>
        <v>C 34.02</v>
      </c>
      <c r="T34119" t="str">
        <f t="shared" si="3736"/>
        <v>C 34.02</v>
      </c>
      <c r="Y34119" t="str">
        <f t="shared" si="3737"/>
        <v>C 34.02001020050</v>
      </c>
    </row>
    <row r="34120" spans="1:25" hidden="1" x14ac:dyDescent="0.25">
      <c r="A34120" t="s">
        <v>75659</v>
      </c>
      <c r="B34120" s="601" t="s">
        <v>18138</v>
      </c>
      <c r="C34120" s="601" t="s">
        <v>561</v>
      </c>
      <c r="D34120" s="601" t="s">
        <v>725</v>
      </c>
      <c r="E34120" t="s">
        <v>75692</v>
      </c>
      <c r="F34120" t="s">
        <v>75693</v>
      </c>
      <c r="G34120" t="s">
        <v>75694</v>
      </c>
      <c r="H34120" t="b">
        <v>0</v>
      </c>
      <c r="I34120" t="s">
        <v>2711</v>
      </c>
      <c r="K34120" t="str">
        <f t="shared" si="3731"/>
        <v>C34.02_R0020_C0060_S0001</v>
      </c>
      <c r="O34120" t="s">
        <v>75695</v>
      </c>
      <c r="P34120" t="str">
        <f t="shared" si="3732"/>
        <v>C 34.02</v>
      </c>
      <c r="Q34120" t="str">
        <f t="shared" si="3733"/>
        <v>C 34.02</v>
      </c>
      <c r="R34120" t="str">
        <f t="shared" si="3734"/>
        <v>C 34.02</v>
      </c>
      <c r="S34120" t="str">
        <f t="shared" si="3735"/>
        <v>C 34.02</v>
      </c>
      <c r="T34120" t="str">
        <f t="shared" si="3736"/>
        <v>C 34.02</v>
      </c>
      <c r="Y34120" t="str">
        <f t="shared" si="3737"/>
        <v>C 34.02001020060</v>
      </c>
    </row>
    <row r="34121" spans="1:25" hidden="1" x14ac:dyDescent="0.25">
      <c r="A34121" t="s">
        <v>75659</v>
      </c>
      <c r="B34121" s="601" t="s">
        <v>18138</v>
      </c>
      <c r="C34121" s="601" t="s">
        <v>561</v>
      </c>
      <c r="D34121" s="601" t="s">
        <v>727</v>
      </c>
      <c r="E34121" t="s">
        <v>75692</v>
      </c>
      <c r="F34121" t="s">
        <v>75693</v>
      </c>
      <c r="G34121" t="s">
        <v>75696</v>
      </c>
      <c r="H34121" t="b">
        <v>0</v>
      </c>
      <c r="I34121" t="s">
        <v>2711</v>
      </c>
      <c r="K34121" t="str">
        <f t="shared" si="3731"/>
        <v>C34.02_R0020_C0070_S0001</v>
      </c>
      <c r="O34121" t="s">
        <v>75697</v>
      </c>
      <c r="P34121" t="str">
        <f t="shared" si="3732"/>
        <v>C 34.02</v>
      </c>
      <c r="Q34121" t="str">
        <f t="shared" si="3733"/>
        <v>C 34.02</v>
      </c>
      <c r="R34121" t="str">
        <f t="shared" si="3734"/>
        <v>C 34.02</v>
      </c>
      <c r="S34121" t="str">
        <f t="shared" si="3735"/>
        <v>C 34.02</v>
      </c>
      <c r="T34121" t="str">
        <f t="shared" si="3736"/>
        <v>C 34.02</v>
      </c>
      <c r="Y34121" t="str">
        <f t="shared" si="3737"/>
        <v>C 34.02001020070</v>
      </c>
    </row>
    <row r="34122" spans="1:25" hidden="1" x14ac:dyDescent="0.25">
      <c r="A34122" t="s">
        <v>75659</v>
      </c>
      <c r="B34122" s="601" t="s">
        <v>18138</v>
      </c>
      <c r="C34122" s="601" t="s">
        <v>561</v>
      </c>
      <c r="D34122" s="601" t="s">
        <v>729</v>
      </c>
      <c r="E34122" t="s">
        <v>75698</v>
      </c>
      <c r="F34122" t="s">
        <v>75699</v>
      </c>
      <c r="G34122" t="s">
        <v>75694</v>
      </c>
      <c r="H34122" t="b">
        <v>0</v>
      </c>
      <c r="I34122" t="s">
        <v>2711</v>
      </c>
      <c r="K34122" t="str">
        <f t="shared" si="3731"/>
        <v>C34.02_R0020_C0080_S0001</v>
      </c>
      <c r="O34122" t="s">
        <v>75700</v>
      </c>
      <c r="P34122" t="str">
        <f t="shared" si="3732"/>
        <v>C 34.02</v>
      </c>
      <c r="Q34122" t="str">
        <f t="shared" si="3733"/>
        <v>C 34.02</v>
      </c>
      <c r="R34122" t="str">
        <f t="shared" si="3734"/>
        <v>C 34.02</v>
      </c>
      <c r="S34122" t="str">
        <f t="shared" si="3735"/>
        <v>C 34.02</v>
      </c>
      <c r="T34122" t="str">
        <f t="shared" si="3736"/>
        <v>C 34.02</v>
      </c>
      <c r="Y34122" t="str">
        <f t="shared" si="3737"/>
        <v>C 34.02001020080</v>
      </c>
    </row>
    <row r="34123" spans="1:25" hidden="1" x14ac:dyDescent="0.25">
      <c r="A34123" t="s">
        <v>75659</v>
      </c>
      <c r="B34123" s="601" t="s">
        <v>18138</v>
      </c>
      <c r="C34123" s="601" t="s">
        <v>561</v>
      </c>
      <c r="D34123" s="601" t="s">
        <v>731</v>
      </c>
      <c r="E34123" t="s">
        <v>75698</v>
      </c>
      <c r="F34123" t="s">
        <v>75699</v>
      </c>
      <c r="G34123" t="s">
        <v>75696</v>
      </c>
      <c r="H34123" t="b">
        <v>0</v>
      </c>
      <c r="I34123" t="s">
        <v>2711</v>
      </c>
      <c r="K34123" t="str">
        <f t="shared" si="3731"/>
        <v>C34.02_R0020_C0090_S0001</v>
      </c>
      <c r="O34123" t="s">
        <v>75701</v>
      </c>
      <c r="P34123" t="str">
        <f t="shared" si="3732"/>
        <v>C 34.02</v>
      </c>
      <c r="Q34123" t="str">
        <f t="shared" si="3733"/>
        <v>C 34.02</v>
      </c>
      <c r="R34123" t="str">
        <f t="shared" si="3734"/>
        <v>C 34.02</v>
      </c>
      <c r="S34123" t="str">
        <f t="shared" si="3735"/>
        <v>C 34.02</v>
      </c>
      <c r="T34123" t="str">
        <f t="shared" si="3736"/>
        <v>C 34.02</v>
      </c>
      <c r="Y34123" t="str">
        <f t="shared" si="3737"/>
        <v>C 34.02001020090</v>
      </c>
    </row>
    <row r="34124" spans="1:25" hidden="1" x14ac:dyDescent="0.25">
      <c r="A34124" t="s">
        <v>75659</v>
      </c>
      <c r="B34124" s="601" t="s">
        <v>18138</v>
      </c>
      <c r="C34124" s="601" t="s">
        <v>561</v>
      </c>
      <c r="D34124" s="601" t="s">
        <v>733</v>
      </c>
      <c r="E34124" t="s">
        <v>75670</v>
      </c>
      <c r="F34124" t="s">
        <v>75671</v>
      </c>
      <c r="G34124" t="s">
        <v>75689</v>
      </c>
      <c r="H34124" t="b">
        <v>0</v>
      </c>
      <c r="I34124" t="s">
        <v>2711</v>
      </c>
      <c r="K34124" t="str">
        <f t="shared" si="3731"/>
        <v>C34.02_R0020_C0100_S0001</v>
      </c>
      <c r="N34124">
        <v>2500000</v>
      </c>
      <c r="O34124" t="s">
        <v>75702</v>
      </c>
      <c r="P34124" t="str">
        <f t="shared" si="3732"/>
        <v>C 34.02</v>
      </c>
      <c r="Q34124" t="str">
        <f t="shared" si="3733"/>
        <v>C 34.02</v>
      </c>
      <c r="R34124" t="str">
        <f t="shared" si="3734"/>
        <v>C 34.02</v>
      </c>
      <c r="S34124" t="str">
        <f t="shared" si="3735"/>
        <v>C 34.02</v>
      </c>
      <c r="T34124" t="str">
        <f t="shared" si="3736"/>
        <v>C 34.02</v>
      </c>
      <c r="Y34124" t="str">
        <f t="shared" si="3737"/>
        <v>C 34.02001020100</v>
      </c>
    </row>
    <row r="34125" spans="1:25" hidden="1" x14ac:dyDescent="0.25">
      <c r="A34125" t="s">
        <v>75659</v>
      </c>
      <c r="B34125" s="601" t="s">
        <v>18138</v>
      </c>
      <c r="C34125" s="601" t="s">
        <v>561</v>
      </c>
      <c r="D34125" s="601" t="s">
        <v>734</v>
      </c>
      <c r="E34125" t="s">
        <v>75673</v>
      </c>
      <c r="F34125" t="s">
        <v>75674</v>
      </c>
      <c r="G34125" t="s">
        <v>75689</v>
      </c>
      <c r="H34125" t="b">
        <v>0</v>
      </c>
      <c r="I34125" t="s">
        <v>2711</v>
      </c>
      <c r="K34125" t="str">
        <f t="shared" si="3731"/>
        <v>C34.02_R0020_C0110_S0001</v>
      </c>
      <c r="N34125">
        <v>12454571</v>
      </c>
      <c r="O34125" t="s">
        <v>75703</v>
      </c>
      <c r="P34125" t="str">
        <f t="shared" si="3732"/>
        <v>C 34.02</v>
      </c>
      <c r="Q34125" t="str">
        <f t="shared" si="3733"/>
        <v>C 34.02</v>
      </c>
      <c r="R34125" t="str">
        <f t="shared" si="3734"/>
        <v>C 34.02</v>
      </c>
      <c r="S34125" t="str">
        <f t="shared" si="3735"/>
        <v>C 34.02</v>
      </c>
      <c r="T34125" t="str">
        <f t="shared" si="3736"/>
        <v>C 34.02</v>
      </c>
      <c r="Y34125" t="str">
        <f t="shared" si="3737"/>
        <v>C 34.02001020110</v>
      </c>
    </row>
    <row r="34126" spans="1:25" hidden="1" x14ac:dyDescent="0.25">
      <c r="A34126" t="s">
        <v>75659</v>
      </c>
      <c r="B34126" s="601" t="s">
        <v>18138</v>
      </c>
      <c r="C34126" s="601" t="s">
        <v>561</v>
      </c>
      <c r="D34126" s="601" t="s">
        <v>738</v>
      </c>
      <c r="E34126" t="s">
        <v>24802</v>
      </c>
      <c r="F34126" t="s">
        <v>24803</v>
      </c>
      <c r="G34126" t="s">
        <v>75689</v>
      </c>
      <c r="H34126" t="b">
        <v>0</v>
      </c>
      <c r="I34126" t="s">
        <v>2711</v>
      </c>
      <c r="K34126" t="str">
        <f t="shared" si="3731"/>
        <v>C34.02_R0020_C0150_S0001</v>
      </c>
      <c r="O34126" t="s">
        <v>75704</v>
      </c>
      <c r="P34126" t="str">
        <f t="shared" si="3732"/>
        <v>C 34.02</v>
      </c>
      <c r="Q34126" t="str">
        <f t="shared" si="3733"/>
        <v>C 34.02</v>
      </c>
      <c r="R34126" t="str">
        <f t="shared" si="3734"/>
        <v>C 34.02</v>
      </c>
      <c r="S34126" t="str">
        <f t="shared" si="3735"/>
        <v>C 34.02</v>
      </c>
      <c r="T34126" t="str">
        <f t="shared" si="3736"/>
        <v>C 34.02</v>
      </c>
      <c r="Y34126" t="str">
        <f t="shared" si="3737"/>
        <v>C 34.02001020150</v>
      </c>
    </row>
    <row r="34127" spans="1:25" hidden="1" x14ac:dyDescent="0.25">
      <c r="A34127" t="s">
        <v>75659</v>
      </c>
      <c r="B34127" s="601" t="s">
        <v>18138</v>
      </c>
      <c r="C34127" s="601" t="s">
        <v>561</v>
      </c>
      <c r="D34127" s="601" t="s">
        <v>740</v>
      </c>
      <c r="E34127" t="s">
        <v>40412</v>
      </c>
      <c r="F34127" t="s">
        <v>40413</v>
      </c>
      <c r="G34127" t="s">
        <v>75689</v>
      </c>
      <c r="H34127" t="b">
        <v>0</v>
      </c>
      <c r="I34127" t="s">
        <v>2711</v>
      </c>
      <c r="K34127" t="str">
        <f t="shared" si="3731"/>
        <v>C34.02_R0020_C0160_S0001</v>
      </c>
      <c r="O34127" t="s">
        <v>75705</v>
      </c>
      <c r="P34127" t="str">
        <f t="shared" si="3732"/>
        <v>C 34.02</v>
      </c>
      <c r="Q34127" t="str">
        <f t="shared" si="3733"/>
        <v>C 34.02</v>
      </c>
      <c r="R34127" t="str">
        <f t="shared" si="3734"/>
        <v>C 34.02</v>
      </c>
      <c r="S34127" t="str">
        <f t="shared" si="3735"/>
        <v>C 34.02</v>
      </c>
      <c r="T34127" t="str">
        <f t="shared" si="3736"/>
        <v>C 34.02</v>
      </c>
      <c r="Y34127" t="str">
        <f t="shared" si="3737"/>
        <v>C 34.02001020160</v>
      </c>
    </row>
    <row r="34128" spans="1:25" hidden="1" x14ac:dyDescent="0.25">
      <c r="A34128" t="s">
        <v>75659</v>
      </c>
      <c r="B34128" s="601" t="s">
        <v>18138</v>
      </c>
      <c r="C34128" s="601" t="s">
        <v>561</v>
      </c>
      <c r="D34128" s="601" t="s">
        <v>741</v>
      </c>
      <c r="E34128" t="s">
        <v>518</v>
      </c>
      <c r="F34128" t="s">
        <v>40415</v>
      </c>
      <c r="G34128" t="s">
        <v>75689</v>
      </c>
      <c r="H34128" t="b">
        <v>0</v>
      </c>
      <c r="I34128" t="s">
        <v>2711</v>
      </c>
      <c r="K34128" t="str">
        <f t="shared" si="3731"/>
        <v>C34.02_R0020_C0170_S0001</v>
      </c>
      <c r="N34128">
        <v>20936399</v>
      </c>
      <c r="O34128" t="s">
        <v>75706</v>
      </c>
      <c r="P34128" t="str">
        <f t="shared" si="3732"/>
        <v>C 34.02</v>
      </c>
      <c r="Q34128" t="str">
        <f t="shared" si="3733"/>
        <v>C 34.02</v>
      </c>
      <c r="R34128" t="str">
        <f t="shared" si="3734"/>
        <v>C 34.02</v>
      </c>
      <c r="S34128" t="str">
        <f t="shared" si="3735"/>
        <v>C 34.02</v>
      </c>
      <c r="T34128" t="str">
        <f t="shared" si="3736"/>
        <v>C 34.02</v>
      </c>
      <c r="Y34128" t="str">
        <f t="shared" si="3737"/>
        <v>C 34.02001020170</v>
      </c>
    </row>
    <row r="34129" spans="1:25" hidden="1" x14ac:dyDescent="0.25">
      <c r="A34129" t="s">
        <v>75659</v>
      </c>
      <c r="B34129" s="601" t="s">
        <v>18138</v>
      </c>
      <c r="C34129" s="601" t="s">
        <v>561</v>
      </c>
      <c r="D34129" s="601" t="s">
        <v>742</v>
      </c>
      <c r="E34129" t="s">
        <v>518</v>
      </c>
      <c r="F34129" t="s">
        <v>40415</v>
      </c>
      <c r="G34129" t="s">
        <v>75707</v>
      </c>
      <c r="H34129" t="b">
        <v>0</v>
      </c>
      <c r="I34129" t="s">
        <v>2711</v>
      </c>
      <c r="K34129" t="str">
        <f t="shared" si="3731"/>
        <v>C34.02_R0020_C0180_S0001</v>
      </c>
      <c r="N34129">
        <v>20936399</v>
      </c>
      <c r="O34129" t="s">
        <v>75708</v>
      </c>
      <c r="P34129" t="str">
        <f t="shared" si="3732"/>
        <v>C 34.02</v>
      </c>
      <c r="Q34129" t="str">
        <f t="shared" si="3733"/>
        <v>C 34.02</v>
      </c>
      <c r="R34129" t="str">
        <f t="shared" si="3734"/>
        <v>C 34.02</v>
      </c>
      <c r="S34129" t="str">
        <f t="shared" si="3735"/>
        <v>C 34.02</v>
      </c>
      <c r="T34129" t="str">
        <f t="shared" si="3736"/>
        <v>C 34.02</v>
      </c>
      <c r="Y34129" t="str">
        <f t="shared" si="3737"/>
        <v>C 34.02001020180</v>
      </c>
    </row>
    <row r="34130" spans="1:25" hidden="1" x14ac:dyDescent="0.25">
      <c r="A34130" t="s">
        <v>75659</v>
      </c>
      <c r="B34130" s="601" t="s">
        <v>18138</v>
      </c>
      <c r="C34130" s="601" t="s">
        <v>561</v>
      </c>
      <c r="D34130" s="601" t="s">
        <v>743</v>
      </c>
      <c r="E34130" t="s">
        <v>518</v>
      </c>
      <c r="F34130" t="s">
        <v>40415</v>
      </c>
      <c r="G34130" t="s">
        <v>75709</v>
      </c>
      <c r="H34130" t="b">
        <v>0</v>
      </c>
      <c r="I34130" t="s">
        <v>2711</v>
      </c>
      <c r="K34130" t="str">
        <f t="shared" si="3731"/>
        <v>C34.02_R0020_C0190_S0001</v>
      </c>
      <c r="O34130" t="s">
        <v>75710</v>
      </c>
      <c r="P34130" t="str">
        <f t="shared" si="3732"/>
        <v>C 34.02</v>
      </c>
      <c r="Q34130" t="str">
        <f t="shared" si="3733"/>
        <v>C 34.02</v>
      </c>
      <c r="R34130" t="str">
        <f t="shared" si="3734"/>
        <v>C 34.02</v>
      </c>
      <c r="S34130" t="str">
        <f t="shared" si="3735"/>
        <v>C 34.02</v>
      </c>
      <c r="T34130" t="str">
        <f t="shared" si="3736"/>
        <v>C 34.02</v>
      </c>
      <c r="Y34130" t="str">
        <f t="shared" si="3737"/>
        <v>C 34.02001020190</v>
      </c>
    </row>
    <row r="34131" spans="1:25" hidden="1" x14ac:dyDescent="0.25">
      <c r="A34131" t="s">
        <v>75659</v>
      </c>
      <c r="B34131" s="601" t="s">
        <v>18138</v>
      </c>
      <c r="C34131" s="601" t="s">
        <v>561</v>
      </c>
      <c r="D34131" s="601" t="s">
        <v>744</v>
      </c>
      <c r="E34131" t="s">
        <v>817</v>
      </c>
      <c r="F34131" t="s">
        <v>24032</v>
      </c>
      <c r="G34131" t="s">
        <v>75689</v>
      </c>
      <c r="H34131" t="b">
        <v>0</v>
      </c>
      <c r="I34131" t="s">
        <v>2711</v>
      </c>
      <c r="K34131" t="str">
        <f t="shared" si="3731"/>
        <v>C34.02_R0020_C0200_S0001</v>
      </c>
      <c r="N34131">
        <v>4187280</v>
      </c>
      <c r="O34131" t="s">
        <v>75711</v>
      </c>
      <c r="P34131" t="str">
        <f t="shared" si="3732"/>
        <v>C 34.02</v>
      </c>
      <c r="Q34131" t="str">
        <f t="shared" si="3733"/>
        <v>C 34.02</v>
      </c>
      <c r="R34131" t="str">
        <f t="shared" si="3734"/>
        <v>C 34.02</v>
      </c>
      <c r="S34131" t="str">
        <f t="shared" si="3735"/>
        <v>C 34.02</v>
      </c>
      <c r="T34131" t="str">
        <f t="shared" si="3736"/>
        <v>C 34.02</v>
      </c>
      <c r="Y34131" t="str">
        <f t="shared" si="3737"/>
        <v>C 34.02001020200</v>
      </c>
    </row>
    <row r="34132" spans="1:25" hidden="1" x14ac:dyDescent="0.25">
      <c r="A34132" t="s">
        <v>75659</v>
      </c>
      <c r="B34132" s="601" t="s">
        <v>18138</v>
      </c>
      <c r="C34132" s="601" t="s">
        <v>561</v>
      </c>
      <c r="D34132" s="601" t="s">
        <v>745</v>
      </c>
      <c r="E34132" t="s">
        <v>817</v>
      </c>
      <c r="F34132" t="s">
        <v>24032</v>
      </c>
      <c r="G34132" t="s">
        <v>75707</v>
      </c>
      <c r="H34132" t="b">
        <v>0</v>
      </c>
      <c r="I34132" t="s">
        <v>2711</v>
      </c>
      <c r="K34132" t="str">
        <f t="shared" si="3731"/>
        <v>C34.02_R0020_C0210_S0001</v>
      </c>
      <c r="N34132">
        <v>4187280</v>
      </c>
      <c r="O34132" t="s">
        <v>75712</v>
      </c>
      <c r="P34132" t="str">
        <f t="shared" si="3732"/>
        <v>C 34.02</v>
      </c>
      <c r="Q34132" t="str">
        <f t="shared" si="3733"/>
        <v>C 34.02</v>
      </c>
      <c r="R34132" t="str">
        <f t="shared" si="3734"/>
        <v>C 34.02</v>
      </c>
      <c r="S34132" t="str">
        <f t="shared" si="3735"/>
        <v>C 34.02</v>
      </c>
      <c r="T34132" t="str">
        <f t="shared" si="3736"/>
        <v>C 34.02</v>
      </c>
      <c r="Y34132" t="str">
        <f t="shared" si="3737"/>
        <v>C 34.02001020210</v>
      </c>
    </row>
    <row r="34133" spans="1:25" hidden="1" x14ac:dyDescent="0.25">
      <c r="A34133" t="s">
        <v>75659</v>
      </c>
      <c r="B34133" s="601" t="s">
        <v>18138</v>
      </c>
      <c r="C34133" s="601" t="s">
        <v>561</v>
      </c>
      <c r="D34133" s="601" t="s">
        <v>746</v>
      </c>
      <c r="E34133" t="s">
        <v>817</v>
      </c>
      <c r="F34133" t="s">
        <v>24032</v>
      </c>
      <c r="G34133" t="s">
        <v>75709</v>
      </c>
      <c r="H34133" t="b">
        <v>0</v>
      </c>
      <c r="I34133" t="s">
        <v>2711</v>
      </c>
      <c r="K34133" t="str">
        <f t="shared" si="3731"/>
        <v>C34.02_R0020_C0220_S0001</v>
      </c>
      <c r="O34133" t="s">
        <v>75713</v>
      </c>
      <c r="P34133" t="str">
        <f t="shared" si="3732"/>
        <v>C 34.02</v>
      </c>
      <c r="Q34133" t="str">
        <f t="shared" si="3733"/>
        <v>C 34.02</v>
      </c>
      <c r="R34133" t="str">
        <f t="shared" si="3734"/>
        <v>C 34.02</v>
      </c>
      <c r="S34133" t="str">
        <f t="shared" si="3735"/>
        <v>C 34.02</v>
      </c>
      <c r="T34133" t="str">
        <f t="shared" si="3736"/>
        <v>C 34.02</v>
      </c>
      <c r="Y34133" t="str">
        <f t="shared" si="3737"/>
        <v>C 34.02001020220</v>
      </c>
    </row>
    <row r="34134" spans="1:25" hidden="1" x14ac:dyDescent="0.25">
      <c r="A34134" t="s">
        <v>75659</v>
      </c>
      <c r="B34134" s="601" t="s">
        <v>18138</v>
      </c>
      <c r="C34134" s="601" t="s">
        <v>719</v>
      </c>
      <c r="D34134" s="601" t="s">
        <v>561</v>
      </c>
      <c r="E34134" t="s">
        <v>75660</v>
      </c>
      <c r="F34134" t="s">
        <v>75661</v>
      </c>
      <c r="G34134" t="s">
        <v>75714</v>
      </c>
      <c r="H34134" t="b">
        <v>0</v>
      </c>
      <c r="I34134" t="s">
        <v>18575</v>
      </c>
      <c r="K34134" t="str">
        <f t="shared" si="3731"/>
        <v>C34.02_R0030_C0020_S0001</v>
      </c>
      <c r="O34134" t="s">
        <v>75715</v>
      </c>
      <c r="P34134" t="str">
        <f t="shared" si="3732"/>
        <v>C 34.02</v>
      </c>
      <c r="Q34134" t="str">
        <f t="shared" si="3733"/>
        <v>C 34.02</v>
      </c>
      <c r="R34134" t="str">
        <f t="shared" si="3734"/>
        <v>C 34.02</v>
      </c>
      <c r="S34134" t="str">
        <f t="shared" si="3735"/>
        <v>C 34.02</v>
      </c>
      <c r="T34134" t="str">
        <f t="shared" si="3736"/>
        <v>C 34.02</v>
      </c>
      <c r="Y34134" t="str">
        <f t="shared" si="3737"/>
        <v>C 34.02001030020</v>
      </c>
    </row>
    <row r="34135" spans="1:25" hidden="1" x14ac:dyDescent="0.25">
      <c r="A34135" t="s">
        <v>75659</v>
      </c>
      <c r="B34135" s="601" t="s">
        <v>18138</v>
      </c>
      <c r="C34135" s="601" t="s">
        <v>719</v>
      </c>
      <c r="D34135" s="601" t="s">
        <v>719</v>
      </c>
      <c r="E34135" t="s">
        <v>6157</v>
      </c>
      <c r="F34135" t="s">
        <v>6158</v>
      </c>
      <c r="G34135" t="s">
        <v>75714</v>
      </c>
      <c r="H34135" t="b">
        <v>0</v>
      </c>
      <c r="I34135" t="s">
        <v>2711</v>
      </c>
      <c r="K34135" t="str">
        <f t="shared" si="3731"/>
        <v>C34.02_R0030_C0030_S0001</v>
      </c>
      <c r="O34135" t="s">
        <v>75716</v>
      </c>
      <c r="P34135" t="str">
        <f t="shared" si="3732"/>
        <v>C 34.02</v>
      </c>
      <c r="Q34135" t="str">
        <f t="shared" si="3733"/>
        <v>C 34.02</v>
      </c>
      <c r="R34135" t="str">
        <f t="shared" si="3734"/>
        <v>C 34.02</v>
      </c>
      <c r="S34135" t="str">
        <f t="shared" si="3735"/>
        <v>C 34.02</v>
      </c>
      <c r="T34135" t="str">
        <f t="shared" si="3736"/>
        <v>C 34.02</v>
      </c>
      <c r="Y34135" t="str">
        <f t="shared" si="3737"/>
        <v>C 34.02001030030</v>
      </c>
    </row>
    <row r="34136" spans="1:25" hidden="1" x14ac:dyDescent="0.25">
      <c r="A34136" t="s">
        <v>75659</v>
      </c>
      <c r="B34136" s="601" t="s">
        <v>18138</v>
      </c>
      <c r="C34136" s="601" t="s">
        <v>719</v>
      </c>
      <c r="D34136" s="601" t="s">
        <v>721</v>
      </c>
      <c r="E34136" t="s">
        <v>75665</v>
      </c>
      <c r="F34136" t="s">
        <v>75666</v>
      </c>
      <c r="G34136" t="s">
        <v>75717</v>
      </c>
      <c r="H34136" t="b">
        <v>0</v>
      </c>
      <c r="I34136" t="s">
        <v>2711</v>
      </c>
      <c r="K34136" t="str">
        <f t="shared" si="3731"/>
        <v>C34.02_R0030_C0040_S0001</v>
      </c>
      <c r="O34136" t="s">
        <v>75718</v>
      </c>
      <c r="P34136" t="str">
        <f t="shared" si="3732"/>
        <v>C 34.02</v>
      </c>
      <c r="Q34136" t="str">
        <f t="shared" si="3733"/>
        <v>C 34.02</v>
      </c>
      <c r="R34136" t="str">
        <f t="shared" si="3734"/>
        <v>C 34.02</v>
      </c>
      <c r="S34136" t="str">
        <f t="shared" si="3735"/>
        <v>C 34.02</v>
      </c>
      <c r="T34136" t="str">
        <f t="shared" si="3736"/>
        <v>C 34.02</v>
      </c>
      <c r="Y34136" t="str">
        <f t="shared" si="3737"/>
        <v>C 34.02001030040</v>
      </c>
    </row>
    <row r="34137" spans="1:25" hidden="1" x14ac:dyDescent="0.25">
      <c r="A34137" t="s">
        <v>75659</v>
      </c>
      <c r="B34137" s="601" t="s">
        <v>18138</v>
      </c>
      <c r="C34137" s="601" t="s">
        <v>719</v>
      </c>
      <c r="D34137" s="601" t="s">
        <v>723</v>
      </c>
      <c r="E34137" t="s">
        <v>74953</v>
      </c>
      <c r="F34137" t="s">
        <v>74954</v>
      </c>
      <c r="G34137" t="s">
        <v>75717</v>
      </c>
      <c r="H34137" t="b">
        <v>0</v>
      </c>
      <c r="I34137" t="s">
        <v>2711</v>
      </c>
      <c r="K34137" t="str">
        <f t="shared" si="3731"/>
        <v>C34.02_R0030_C0050_S0001</v>
      </c>
      <c r="O34137" t="s">
        <v>75719</v>
      </c>
      <c r="P34137" t="str">
        <f t="shared" si="3732"/>
        <v>C 34.02</v>
      </c>
      <c r="Q34137" t="str">
        <f t="shared" si="3733"/>
        <v>C 34.02</v>
      </c>
      <c r="R34137" t="str">
        <f t="shared" si="3734"/>
        <v>C 34.02</v>
      </c>
      <c r="S34137" t="str">
        <f t="shared" si="3735"/>
        <v>C 34.02</v>
      </c>
      <c r="T34137" t="str">
        <f t="shared" si="3736"/>
        <v>C 34.02</v>
      </c>
      <c r="Y34137" t="str">
        <f t="shared" si="3737"/>
        <v>C 34.02001030050</v>
      </c>
    </row>
    <row r="34138" spans="1:25" hidden="1" x14ac:dyDescent="0.25">
      <c r="A34138" t="s">
        <v>75659</v>
      </c>
      <c r="B34138" s="601" t="s">
        <v>18138</v>
      </c>
      <c r="C34138" s="601" t="s">
        <v>719</v>
      </c>
      <c r="D34138" s="601" t="s">
        <v>725</v>
      </c>
      <c r="E34138" t="s">
        <v>75692</v>
      </c>
      <c r="F34138" t="s">
        <v>75693</v>
      </c>
      <c r="G34138" t="s">
        <v>75720</v>
      </c>
      <c r="H34138" t="b">
        <v>0</v>
      </c>
      <c r="I34138" t="s">
        <v>2711</v>
      </c>
      <c r="K34138" t="str">
        <f t="shared" si="3731"/>
        <v>C34.02_R0030_C0060_S0001</v>
      </c>
      <c r="O34138" t="s">
        <v>75721</v>
      </c>
      <c r="P34138" t="str">
        <f t="shared" si="3732"/>
        <v>C 34.02</v>
      </c>
      <c r="Q34138" t="str">
        <f t="shared" si="3733"/>
        <v>C 34.02</v>
      </c>
      <c r="R34138" t="str">
        <f t="shared" si="3734"/>
        <v>C 34.02</v>
      </c>
      <c r="S34138" t="str">
        <f t="shared" si="3735"/>
        <v>C 34.02</v>
      </c>
      <c r="T34138" t="str">
        <f t="shared" si="3736"/>
        <v>C 34.02</v>
      </c>
      <c r="Y34138" t="str">
        <f t="shared" si="3737"/>
        <v>C 34.02001030060</v>
      </c>
    </row>
    <row r="34139" spans="1:25" hidden="1" x14ac:dyDescent="0.25">
      <c r="A34139" t="s">
        <v>75659</v>
      </c>
      <c r="B34139" s="601" t="s">
        <v>18138</v>
      </c>
      <c r="C34139" s="601" t="s">
        <v>719</v>
      </c>
      <c r="D34139" s="601" t="s">
        <v>727</v>
      </c>
      <c r="E34139" t="s">
        <v>75692</v>
      </c>
      <c r="F34139" t="s">
        <v>75693</v>
      </c>
      <c r="G34139" t="s">
        <v>75722</v>
      </c>
      <c r="H34139" t="b">
        <v>0</v>
      </c>
      <c r="I34139" t="s">
        <v>2711</v>
      </c>
      <c r="K34139" t="str">
        <f t="shared" si="3731"/>
        <v>C34.02_R0030_C0070_S0001</v>
      </c>
      <c r="O34139" t="s">
        <v>75723</v>
      </c>
      <c r="P34139" t="str">
        <f t="shared" si="3732"/>
        <v>C 34.02</v>
      </c>
      <c r="Q34139" t="str">
        <f t="shared" si="3733"/>
        <v>C 34.02</v>
      </c>
      <c r="R34139" t="str">
        <f t="shared" si="3734"/>
        <v>C 34.02</v>
      </c>
      <c r="S34139" t="str">
        <f t="shared" si="3735"/>
        <v>C 34.02</v>
      </c>
      <c r="T34139" t="str">
        <f t="shared" si="3736"/>
        <v>C 34.02</v>
      </c>
      <c r="Y34139" t="str">
        <f t="shared" si="3737"/>
        <v>C 34.02001030070</v>
      </c>
    </row>
    <row r="34140" spans="1:25" hidden="1" x14ac:dyDescent="0.25">
      <c r="A34140" t="s">
        <v>75659</v>
      </c>
      <c r="B34140" s="601" t="s">
        <v>18138</v>
      </c>
      <c r="C34140" s="601" t="s">
        <v>719</v>
      </c>
      <c r="D34140" s="601" t="s">
        <v>729</v>
      </c>
      <c r="E34140" t="s">
        <v>75698</v>
      </c>
      <c r="F34140" t="s">
        <v>75699</v>
      </c>
      <c r="G34140" t="s">
        <v>75720</v>
      </c>
      <c r="H34140" t="b">
        <v>0</v>
      </c>
      <c r="I34140" t="s">
        <v>2711</v>
      </c>
      <c r="K34140" t="str">
        <f t="shared" si="3731"/>
        <v>C34.02_R0030_C0080_S0001</v>
      </c>
      <c r="O34140" t="s">
        <v>75724</v>
      </c>
      <c r="P34140" t="str">
        <f t="shared" si="3732"/>
        <v>C 34.02</v>
      </c>
      <c r="Q34140" t="str">
        <f t="shared" si="3733"/>
        <v>C 34.02</v>
      </c>
      <c r="R34140" t="str">
        <f t="shared" si="3734"/>
        <v>C 34.02</v>
      </c>
      <c r="S34140" t="str">
        <f t="shared" si="3735"/>
        <v>C 34.02</v>
      </c>
      <c r="T34140" t="str">
        <f t="shared" si="3736"/>
        <v>C 34.02</v>
      </c>
      <c r="Y34140" t="str">
        <f t="shared" si="3737"/>
        <v>C 34.02001030080</v>
      </c>
    </row>
    <row r="34141" spans="1:25" hidden="1" x14ac:dyDescent="0.25">
      <c r="A34141" t="s">
        <v>75659</v>
      </c>
      <c r="B34141" s="601" t="s">
        <v>18138</v>
      </c>
      <c r="C34141" s="601" t="s">
        <v>719</v>
      </c>
      <c r="D34141" s="601" t="s">
        <v>731</v>
      </c>
      <c r="E34141" t="s">
        <v>75698</v>
      </c>
      <c r="F34141" t="s">
        <v>75699</v>
      </c>
      <c r="G34141" t="s">
        <v>75722</v>
      </c>
      <c r="H34141" t="b">
        <v>0</v>
      </c>
      <c r="I34141" t="s">
        <v>2711</v>
      </c>
      <c r="K34141" t="str">
        <f t="shared" si="3731"/>
        <v>C34.02_R0030_C0090_S0001</v>
      </c>
      <c r="O34141" t="s">
        <v>75725</v>
      </c>
      <c r="P34141" t="str">
        <f t="shared" si="3732"/>
        <v>C 34.02</v>
      </c>
      <c r="Q34141" t="str">
        <f t="shared" si="3733"/>
        <v>C 34.02</v>
      </c>
      <c r="R34141" t="str">
        <f t="shared" si="3734"/>
        <v>C 34.02</v>
      </c>
      <c r="S34141" t="str">
        <f t="shared" si="3735"/>
        <v>C 34.02</v>
      </c>
      <c r="T34141" t="str">
        <f t="shared" si="3736"/>
        <v>C 34.02</v>
      </c>
      <c r="Y34141" t="str">
        <f t="shared" si="3737"/>
        <v>C 34.02001030090</v>
      </c>
    </row>
    <row r="34142" spans="1:25" hidden="1" x14ac:dyDescent="0.25">
      <c r="A34142" t="s">
        <v>75659</v>
      </c>
      <c r="B34142" s="601" t="s">
        <v>18138</v>
      </c>
      <c r="C34142" s="601" t="s">
        <v>719</v>
      </c>
      <c r="D34142" s="601" t="s">
        <v>733</v>
      </c>
      <c r="E34142" t="s">
        <v>75670</v>
      </c>
      <c r="F34142" t="s">
        <v>75671</v>
      </c>
      <c r="G34142" t="s">
        <v>75717</v>
      </c>
      <c r="H34142" t="b">
        <v>0</v>
      </c>
      <c r="I34142" t="s">
        <v>2711</v>
      </c>
      <c r="K34142" t="str">
        <f t="shared" si="3731"/>
        <v>C34.02_R0030_C0100_S0001</v>
      </c>
      <c r="O34142" t="s">
        <v>75726</v>
      </c>
      <c r="P34142" t="str">
        <f t="shared" si="3732"/>
        <v>C 34.02</v>
      </c>
      <c r="Q34142" t="str">
        <f t="shared" si="3733"/>
        <v>C 34.02</v>
      </c>
      <c r="R34142" t="str">
        <f t="shared" si="3734"/>
        <v>C 34.02</v>
      </c>
      <c r="S34142" t="str">
        <f t="shared" si="3735"/>
        <v>C 34.02</v>
      </c>
      <c r="T34142" t="str">
        <f t="shared" si="3736"/>
        <v>C 34.02</v>
      </c>
      <c r="Y34142" t="str">
        <f t="shared" si="3737"/>
        <v>C 34.02001030100</v>
      </c>
    </row>
    <row r="34143" spans="1:25" hidden="1" x14ac:dyDescent="0.25">
      <c r="A34143" t="s">
        <v>75659</v>
      </c>
      <c r="B34143" s="601" t="s">
        <v>18138</v>
      </c>
      <c r="C34143" s="601" t="s">
        <v>719</v>
      </c>
      <c r="D34143" s="601" t="s">
        <v>734</v>
      </c>
      <c r="E34143" t="s">
        <v>75673</v>
      </c>
      <c r="F34143" t="s">
        <v>75674</v>
      </c>
      <c r="G34143" t="s">
        <v>75717</v>
      </c>
      <c r="H34143" t="b">
        <v>0</v>
      </c>
      <c r="I34143" t="s">
        <v>2711</v>
      </c>
      <c r="K34143" t="str">
        <f t="shared" si="3731"/>
        <v>C34.02_R0030_C0110_S0001</v>
      </c>
      <c r="O34143" t="s">
        <v>75727</v>
      </c>
      <c r="P34143" t="str">
        <f t="shared" si="3732"/>
        <v>C 34.02</v>
      </c>
      <c r="Q34143" t="str">
        <f t="shared" si="3733"/>
        <v>C 34.02</v>
      </c>
      <c r="R34143" t="str">
        <f t="shared" si="3734"/>
        <v>C 34.02</v>
      </c>
      <c r="S34143" t="str">
        <f t="shared" si="3735"/>
        <v>C 34.02</v>
      </c>
      <c r="T34143" t="str">
        <f t="shared" si="3736"/>
        <v>C 34.02</v>
      </c>
      <c r="Y34143" t="str">
        <f t="shared" si="3737"/>
        <v>C 34.02001030110</v>
      </c>
    </row>
    <row r="34144" spans="1:25" hidden="1" x14ac:dyDescent="0.25">
      <c r="A34144" t="s">
        <v>75659</v>
      </c>
      <c r="B34144" s="601" t="s">
        <v>18138</v>
      </c>
      <c r="C34144" s="601" t="s">
        <v>719</v>
      </c>
      <c r="D34144" s="601" t="s">
        <v>738</v>
      </c>
      <c r="E34144" t="s">
        <v>24802</v>
      </c>
      <c r="F34144" t="s">
        <v>24803</v>
      </c>
      <c r="G34144" t="s">
        <v>75717</v>
      </c>
      <c r="H34144" t="b">
        <v>0</v>
      </c>
      <c r="I34144" t="s">
        <v>2711</v>
      </c>
      <c r="K34144" t="str">
        <f t="shared" si="3731"/>
        <v>C34.02_R0030_C0150_S0001</v>
      </c>
      <c r="O34144" t="s">
        <v>75728</v>
      </c>
      <c r="P34144" t="str">
        <f t="shared" si="3732"/>
        <v>C 34.02</v>
      </c>
      <c r="Q34144" t="str">
        <f t="shared" si="3733"/>
        <v>C 34.02</v>
      </c>
      <c r="R34144" t="str">
        <f t="shared" si="3734"/>
        <v>C 34.02</v>
      </c>
      <c r="S34144" t="str">
        <f t="shared" si="3735"/>
        <v>C 34.02</v>
      </c>
      <c r="T34144" t="str">
        <f t="shared" si="3736"/>
        <v>C 34.02</v>
      </c>
      <c r="Y34144" t="str">
        <f t="shared" si="3737"/>
        <v>C 34.02001030150</v>
      </c>
    </row>
    <row r="34145" spans="1:25" hidden="1" x14ac:dyDescent="0.25">
      <c r="A34145" t="s">
        <v>75659</v>
      </c>
      <c r="B34145" s="601" t="s">
        <v>18138</v>
      </c>
      <c r="C34145" s="601" t="s">
        <v>719</v>
      </c>
      <c r="D34145" s="601" t="s">
        <v>740</v>
      </c>
      <c r="E34145" t="s">
        <v>40412</v>
      </c>
      <c r="F34145" t="s">
        <v>40413</v>
      </c>
      <c r="G34145" t="s">
        <v>75717</v>
      </c>
      <c r="H34145" t="b">
        <v>0</v>
      </c>
      <c r="I34145" t="s">
        <v>2711</v>
      </c>
      <c r="K34145" t="str">
        <f t="shared" si="3731"/>
        <v>C34.02_R0030_C0160_S0001</v>
      </c>
      <c r="O34145" t="s">
        <v>75729</v>
      </c>
      <c r="P34145" t="str">
        <f t="shared" si="3732"/>
        <v>C 34.02</v>
      </c>
      <c r="Q34145" t="str">
        <f t="shared" si="3733"/>
        <v>C 34.02</v>
      </c>
      <c r="R34145" t="str">
        <f t="shared" si="3734"/>
        <v>C 34.02</v>
      </c>
      <c r="S34145" t="str">
        <f t="shared" si="3735"/>
        <v>C 34.02</v>
      </c>
      <c r="T34145" t="str">
        <f t="shared" si="3736"/>
        <v>C 34.02</v>
      </c>
      <c r="Y34145" t="str">
        <f t="shared" si="3737"/>
        <v>C 34.02001030160</v>
      </c>
    </row>
    <row r="34146" spans="1:25" hidden="1" x14ac:dyDescent="0.25">
      <c r="A34146" t="s">
        <v>75659</v>
      </c>
      <c r="B34146" s="601" t="s">
        <v>18138</v>
      </c>
      <c r="C34146" s="601" t="s">
        <v>719</v>
      </c>
      <c r="D34146" s="601" t="s">
        <v>741</v>
      </c>
      <c r="E34146" t="s">
        <v>518</v>
      </c>
      <c r="F34146" t="s">
        <v>40415</v>
      </c>
      <c r="G34146" t="s">
        <v>75717</v>
      </c>
      <c r="H34146" t="b">
        <v>0</v>
      </c>
      <c r="I34146" t="s">
        <v>2711</v>
      </c>
      <c r="K34146" t="str">
        <f t="shared" si="3731"/>
        <v>C34.02_R0030_C0170_S0001</v>
      </c>
      <c r="O34146" t="s">
        <v>75730</v>
      </c>
      <c r="P34146" t="str">
        <f t="shared" si="3732"/>
        <v>C 34.02</v>
      </c>
      <c r="Q34146" t="str">
        <f t="shared" si="3733"/>
        <v>C 34.02</v>
      </c>
      <c r="R34146" t="str">
        <f t="shared" si="3734"/>
        <v>C 34.02</v>
      </c>
      <c r="S34146" t="str">
        <f t="shared" si="3735"/>
        <v>C 34.02</v>
      </c>
      <c r="T34146" t="str">
        <f t="shared" si="3736"/>
        <v>C 34.02</v>
      </c>
      <c r="Y34146" t="str">
        <f t="shared" si="3737"/>
        <v>C 34.02001030170</v>
      </c>
    </row>
    <row r="34147" spans="1:25" hidden="1" x14ac:dyDescent="0.25">
      <c r="A34147" t="s">
        <v>75659</v>
      </c>
      <c r="B34147" s="601" t="s">
        <v>18138</v>
      </c>
      <c r="C34147" s="601" t="s">
        <v>719</v>
      </c>
      <c r="D34147" s="601" t="s">
        <v>742</v>
      </c>
      <c r="E34147" t="s">
        <v>518</v>
      </c>
      <c r="F34147" t="s">
        <v>40415</v>
      </c>
      <c r="G34147" t="s">
        <v>75731</v>
      </c>
      <c r="H34147" t="b">
        <v>0</v>
      </c>
      <c r="I34147" t="s">
        <v>2711</v>
      </c>
      <c r="K34147" t="str">
        <f t="shared" si="3731"/>
        <v>C34.02_R0030_C0180_S0001</v>
      </c>
      <c r="O34147" t="s">
        <v>75732</v>
      </c>
      <c r="P34147" t="str">
        <f t="shared" si="3732"/>
        <v>C 34.02</v>
      </c>
      <c r="Q34147" t="str">
        <f t="shared" si="3733"/>
        <v>C 34.02</v>
      </c>
      <c r="R34147" t="str">
        <f t="shared" si="3734"/>
        <v>C 34.02</v>
      </c>
      <c r="S34147" t="str">
        <f t="shared" si="3735"/>
        <v>C 34.02</v>
      </c>
      <c r="T34147" t="str">
        <f t="shared" si="3736"/>
        <v>C 34.02</v>
      </c>
      <c r="Y34147" t="str">
        <f t="shared" si="3737"/>
        <v>C 34.02001030180</v>
      </c>
    </row>
    <row r="34148" spans="1:25" hidden="1" x14ac:dyDescent="0.25">
      <c r="A34148" t="s">
        <v>75659</v>
      </c>
      <c r="B34148" s="601" t="s">
        <v>18138</v>
      </c>
      <c r="C34148" s="601" t="s">
        <v>719</v>
      </c>
      <c r="D34148" s="601" t="s">
        <v>743</v>
      </c>
      <c r="E34148" t="s">
        <v>518</v>
      </c>
      <c r="F34148" t="s">
        <v>40415</v>
      </c>
      <c r="G34148" t="s">
        <v>75733</v>
      </c>
      <c r="H34148" t="b">
        <v>0</v>
      </c>
      <c r="I34148" t="s">
        <v>2711</v>
      </c>
      <c r="K34148" t="str">
        <f t="shared" si="3731"/>
        <v>C34.02_R0030_C0190_S0001</v>
      </c>
      <c r="O34148" t="s">
        <v>75734</v>
      </c>
      <c r="P34148" t="str">
        <f t="shared" si="3732"/>
        <v>C 34.02</v>
      </c>
      <c r="Q34148" t="str">
        <f t="shared" si="3733"/>
        <v>C 34.02</v>
      </c>
      <c r="R34148" t="str">
        <f t="shared" si="3734"/>
        <v>C 34.02</v>
      </c>
      <c r="S34148" t="str">
        <f t="shared" si="3735"/>
        <v>C 34.02</v>
      </c>
      <c r="T34148" t="str">
        <f t="shared" si="3736"/>
        <v>C 34.02</v>
      </c>
      <c r="Y34148" t="str">
        <f t="shared" si="3737"/>
        <v>C 34.02001030190</v>
      </c>
    </row>
    <row r="34149" spans="1:25" hidden="1" x14ac:dyDescent="0.25">
      <c r="A34149" t="s">
        <v>75659</v>
      </c>
      <c r="B34149" s="601" t="s">
        <v>18138</v>
      </c>
      <c r="C34149" s="601" t="s">
        <v>719</v>
      </c>
      <c r="D34149" s="601" t="s">
        <v>744</v>
      </c>
      <c r="E34149" t="s">
        <v>817</v>
      </c>
      <c r="F34149" t="s">
        <v>24032</v>
      </c>
      <c r="G34149" t="s">
        <v>75717</v>
      </c>
      <c r="H34149" t="b">
        <v>0</v>
      </c>
      <c r="I34149" t="s">
        <v>2711</v>
      </c>
      <c r="K34149" t="str">
        <f t="shared" si="3731"/>
        <v>C34.02_R0030_C0200_S0001</v>
      </c>
      <c r="O34149" t="s">
        <v>75735</v>
      </c>
      <c r="P34149" t="str">
        <f t="shared" si="3732"/>
        <v>C 34.02</v>
      </c>
      <c r="Q34149" t="str">
        <f t="shared" si="3733"/>
        <v>C 34.02</v>
      </c>
      <c r="R34149" t="str">
        <f t="shared" si="3734"/>
        <v>C 34.02</v>
      </c>
      <c r="S34149" t="str">
        <f t="shared" si="3735"/>
        <v>C 34.02</v>
      </c>
      <c r="T34149" t="str">
        <f t="shared" si="3736"/>
        <v>C 34.02</v>
      </c>
      <c r="Y34149" t="str">
        <f t="shared" si="3737"/>
        <v>C 34.02001030200</v>
      </c>
    </row>
    <row r="34150" spans="1:25" hidden="1" x14ac:dyDescent="0.25">
      <c r="A34150" t="s">
        <v>75659</v>
      </c>
      <c r="B34150" s="601" t="s">
        <v>18138</v>
      </c>
      <c r="C34150" s="601" t="s">
        <v>719</v>
      </c>
      <c r="D34150" s="601" t="s">
        <v>745</v>
      </c>
      <c r="E34150" t="s">
        <v>817</v>
      </c>
      <c r="F34150" t="s">
        <v>24032</v>
      </c>
      <c r="G34150" t="s">
        <v>75731</v>
      </c>
      <c r="H34150" t="b">
        <v>0</v>
      </c>
      <c r="I34150" t="s">
        <v>2711</v>
      </c>
      <c r="K34150" t="str">
        <f t="shared" si="3731"/>
        <v>C34.02_R0030_C0210_S0001</v>
      </c>
      <c r="O34150" t="s">
        <v>75736</v>
      </c>
      <c r="P34150" t="str">
        <f t="shared" si="3732"/>
        <v>C 34.02</v>
      </c>
      <c r="Q34150" t="str">
        <f t="shared" si="3733"/>
        <v>C 34.02</v>
      </c>
      <c r="R34150" t="str">
        <f t="shared" si="3734"/>
        <v>C 34.02</v>
      </c>
      <c r="S34150" t="str">
        <f t="shared" si="3735"/>
        <v>C 34.02</v>
      </c>
      <c r="T34150" t="str">
        <f t="shared" si="3736"/>
        <v>C 34.02</v>
      </c>
      <c r="Y34150" t="str">
        <f t="shared" si="3737"/>
        <v>C 34.02001030210</v>
      </c>
    </row>
    <row r="34151" spans="1:25" hidden="1" x14ac:dyDescent="0.25">
      <c r="A34151" t="s">
        <v>75659</v>
      </c>
      <c r="B34151" s="601" t="s">
        <v>18138</v>
      </c>
      <c r="C34151" s="601" t="s">
        <v>719</v>
      </c>
      <c r="D34151" s="601" t="s">
        <v>746</v>
      </c>
      <c r="E34151" t="s">
        <v>817</v>
      </c>
      <c r="F34151" t="s">
        <v>24032</v>
      </c>
      <c r="G34151" t="s">
        <v>75733</v>
      </c>
      <c r="H34151" t="b">
        <v>0</v>
      </c>
      <c r="I34151" t="s">
        <v>2711</v>
      </c>
      <c r="K34151" t="str">
        <f t="shared" si="3731"/>
        <v>C34.02_R0030_C0220_S0001</v>
      </c>
      <c r="O34151" t="s">
        <v>75737</v>
      </c>
      <c r="P34151" t="str">
        <f t="shared" si="3732"/>
        <v>C 34.02</v>
      </c>
      <c r="Q34151" t="str">
        <f t="shared" si="3733"/>
        <v>C 34.02</v>
      </c>
      <c r="R34151" t="str">
        <f t="shared" si="3734"/>
        <v>C 34.02</v>
      </c>
      <c r="S34151" t="str">
        <f t="shared" si="3735"/>
        <v>C 34.02</v>
      </c>
      <c r="T34151" t="str">
        <f t="shared" si="3736"/>
        <v>C 34.02</v>
      </c>
      <c r="Y34151" t="str">
        <f t="shared" si="3737"/>
        <v>C 34.02001030220</v>
      </c>
    </row>
    <row r="34152" spans="1:25" hidden="1" x14ac:dyDescent="0.25">
      <c r="A34152" t="s">
        <v>75659</v>
      </c>
      <c r="B34152" s="601" t="s">
        <v>18138</v>
      </c>
      <c r="C34152" s="601" t="s">
        <v>721</v>
      </c>
      <c r="D34152" s="601" t="s">
        <v>561</v>
      </c>
      <c r="E34152" t="s">
        <v>75660</v>
      </c>
      <c r="F34152" t="s">
        <v>75661</v>
      </c>
      <c r="G34152" t="s">
        <v>75738</v>
      </c>
      <c r="H34152" t="b">
        <v>0</v>
      </c>
      <c r="I34152" t="s">
        <v>18575</v>
      </c>
      <c r="K34152" t="str">
        <f t="shared" si="3731"/>
        <v>C34.02_R0040_C0020_S0001</v>
      </c>
      <c r="O34152" t="s">
        <v>75739</v>
      </c>
      <c r="P34152" t="str">
        <f t="shared" si="3732"/>
        <v>C 34.02</v>
      </c>
      <c r="Q34152" t="str">
        <f t="shared" si="3733"/>
        <v>C 34.02</v>
      </c>
      <c r="R34152" t="str">
        <f t="shared" si="3734"/>
        <v>C 34.02</v>
      </c>
      <c r="S34152" t="str">
        <f t="shared" si="3735"/>
        <v>C 34.02</v>
      </c>
      <c r="T34152" t="str">
        <f t="shared" si="3736"/>
        <v>C 34.02</v>
      </c>
      <c r="Y34152" t="str">
        <f t="shared" si="3737"/>
        <v>C 34.02001040020</v>
      </c>
    </row>
    <row r="34153" spans="1:25" hidden="1" x14ac:dyDescent="0.25">
      <c r="A34153" t="s">
        <v>75659</v>
      </c>
      <c r="B34153" s="601" t="s">
        <v>18138</v>
      </c>
      <c r="C34153" s="601" t="s">
        <v>721</v>
      </c>
      <c r="D34153" s="601" t="s">
        <v>719</v>
      </c>
      <c r="E34153" t="s">
        <v>6157</v>
      </c>
      <c r="F34153" t="s">
        <v>6158</v>
      </c>
      <c r="G34153" t="s">
        <v>75738</v>
      </c>
      <c r="H34153" t="b">
        <v>0</v>
      </c>
      <c r="I34153" t="s">
        <v>2711</v>
      </c>
      <c r="K34153" t="str">
        <f t="shared" si="3731"/>
        <v>C34.02_R0040_C0030_S0001</v>
      </c>
      <c r="O34153" t="s">
        <v>75740</v>
      </c>
      <c r="P34153" t="str">
        <f t="shared" si="3732"/>
        <v>C 34.02</v>
      </c>
      <c r="Q34153" t="str">
        <f t="shared" si="3733"/>
        <v>C 34.02</v>
      </c>
      <c r="R34153" t="str">
        <f t="shared" si="3734"/>
        <v>C 34.02</v>
      </c>
      <c r="S34153" t="str">
        <f t="shared" si="3735"/>
        <v>C 34.02</v>
      </c>
      <c r="T34153" t="str">
        <f t="shared" si="3736"/>
        <v>C 34.02</v>
      </c>
      <c r="Y34153" t="str">
        <f t="shared" si="3737"/>
        <v>C 34.02001040030</v>
      </c>
    </row>
    <row r="34154" spans="1:25" hidden="1" x14ac:dyDescent="0.25">
      <c r="A34154" t="s">
        <v>75659</v>
      </c>
      <c r="B34154" s="601" t="s">
        <v>18138</v>
      </c>
      <c r="C34154" s="601" t="s">
        <v>721</v>
      </c>
      <c r="D34154" s="601" t="s">
        <v>721</v>
      </c>
      <c r="E34154" t="s">
        <v>75665</v>
      </c>
      <c r="F34154" t="s">
        <v>75666</v>
      </c>
      <c r="G34154" t="s">
        <v>75741</v>
      </c>
      <c r="H34154" t="b">
        <v>0</v>
      </c>
      <c r="I34154" t="s">
        <v>2711</v>
      </c>
      <c r="K34154" t="str">
        <f t="shared" si="3731"/>
        <v>C34.02_R0040_C0040_S0001</v>
      </c>
      <c r="O34154" t="s">
        <v>75742</v>
      </c>
      <c r="P34154" t="str">
        <f t="shared" si="3732"/>
        <v>C 34.02</v>
      </c>
      <c r="Q34154" t="str">
        <f t="shared" si="3733"/>
        <v>C 34.02</v>
      </c>
      <c r="R34154" t="str">
        <f t="shared" si="3734"/>
        <v>C 34.02</v>
      </c>
      <c r="S34154" t="str">
        <f t="shared" si="3735"/>
        <v>C 34.02</v>
      </c>
      <c r="T34154" t="str">
        <f t="shared" si="3736"/>
        <v>C 34.02</v>
      </c>
      <c r="Y34154" t="str">
        <f t="shared" si="3737"/>
        <v>C 34.02001040040</v>
      </c>
    </row>
    <row r="34155" spans="1:25" hidden="1" x14ac:dyDescent="0.25">
      <c r="A34155" t="s">
        <v>75659</v>
      </c>
      <c r="B34155" s="601" t="s">
        <v>18138</v>
      </c>
      <c r="C34155" s="601" t="s">
        <v>721</v>
      </c>
      <c r="D34155" s="601" t="s">
        <v>723</v>
      </c>
      <c r="E34155" t="s">
        <v>74953</v>
      </c>
      <c r="F34155" t="s">
        <v>74954</v>
      </c>
      <c r="G34155" t="s">
        <v>75741</v>
      </c>
      <c r="H34155" t="b">
        <v>0</v>
      </c>
      <c r="I34155" t="s">
        <v>2711</v>
      </c>
      <c r="K34155" t="str">
        <f t="shared" si="3731"/>
        <v>C34.02_R0040_C0050_S0001</v>
      </c>
      <c r="O34155" t="s">
        <v>75743</v>
      </c>
      <c r="P34155" t="str">
        <f t="shared" si="3732"/>
        <v>C 34.02</v>
      </c>
      <c r="Q34155" t="str">
        <f t="shared" si="3733"/>
        <v>C 34.02</v>
      </c>
      <c r="R34155" t="str">
        <f t="shared" si="3734"/>
        <v>C 34.02</v>
      </c>
      <c r="S34155" t="str">
        <f t="shared" si="3735"/>
        <v>C 34.02</v>
      </c>
      <c r="T34155" t="str">
        <f t="shared" si="3736"/>
        <v>C 34.02</v>
      </c>
      <c r="Y34155" t="str">
        <f t="shared" si="3737"/>
        <v>C 34.02001040050</v>
      </c>
    </row>
    <row r="34156" spans="1:25" hidden="1" x14ac:dyDescent="0.25">
      <c r="A34156" t="s">
        <v>75659</v>
      </c>
      <c r="B34156" s="601" t="s">
        <v>18138</v>
      </c>
      <c r="C34156" s="601" t="s">
        <v>721</v>
      </c>
      <c r="D34156" s="601" t="s">
        <v>735</v>
      </c>
      <c r="E34156" t="s">
        <v>75744</v>
      </c>
      <c r="F34156" t="s">
        <v>75745</v>
      </c>
      <c r="G34156" t="s">
        <v>75741</v>
      </c>
      <c r="H34156" t="b">
        <v>0</v>
      </c>
      <c r="I34156" t="s">
        <v>2711</v>
      </c>
      <c r="K34156" t="str">
        <f t="shared" si="3731"/>
        <v>C34.02_R0040_C0120_S0001</v>
      </c>
      <c r="O34156" t="s">
        <v>75746</v>
      </c>
      <c r="P34156" t="str">
        <f t="shared" si="3732"/>
        <v>C 34.02</v>
      </c>
      <c r="Q34156" t="str">
        <f t="shared" si="3733"/>
        <v>C 34.02</v>
      </c>
      <c r="R34156" t="str">
        <f t="shared" si="3734"/>
        <v>C 34.02</v>
      </c>
      <c r="S34156" t="str">
        <f t="shared" si="3735"/>
        <v>C 34.02</v>
      </c>
      <c r="T34156" t="str">
        <f t="shared" si="3736"/>
        <v>C 34.02</v>
      </c>
      <c r="Y34156" t="str">
        <f t="shared" si="3737"/>
        <v>C 34.02001040120</v>
      </c>
    </row>
    <row r="34157" spans="1:25" hidden="1" x14ac:dyDescent="0.25">
      <c r="A34157" t="s">
        <v>75659</v>
      </c>
      <c r="B34157" s="601" t="s">
        <v>18138</v>
      </c>
      <c r="C34157" s="601" t="s">
        <v>721</v>
      </c>
      <c r="D34157" s="601" t="s">
        <v>736</v>
      </c>
      <c r="E34157" t="s">
        <v>75747</v>
      </c>
      <c r="F34157" t="s">
        <v>75748</v>
      </c>
      <c r="G34157" t="s">
        <v>75741</v>
      </c>
      <c r="H34157" t="b">
        <v>0</v>
      </c>
      <c r="I34157" t="s">
        <v>2711</v>
      </c>
      <c r="K34157" t="str">
        <f t="shared" si="3731"/>
        <v>C34.02_R0040_C0130_S0001</v>
      </c>
      <c r="O34157" t="s">
        <v>75749</v>
      </c>
      <c r="P34157" t="str">
        <f t="shared" si="3732"/>
        <v>C 34.02</v>
      </c>
      <c r="Q34157" t="str">
        <f t="shared" si="3733"/>
        <v>C 34.02</v>
      </c>
      <c r="R34157" t="str">
        <f t="shared" si="3734"/>
        <v>C 34.02</v>
      </c>
      <c r="S34157" t="str">
        <f t="shared" si="3735"/>
        <v>C 34.02</v>
      </c>
      <c r="T34157" t="str">
        <f t="shared" si="3736"/>
        <v>C 34.02</v>
      </c>
      <c r="Y34157" t="str">
        <f t="shared" si="3737"/>
        <v>C 34.02001040130</v>
      </c>
    </row>
    <row r="34158" spans="1:25" hidden="1" x14ac:dyDescent="0.25">
      <c r="A34158" t="s">
        <v>75659</v>
      </c>
      <c r="B34158" s="601" t="s">
        <v>18138</v>
      </c>
      <c r="C34158" s="601" t="s">
        <v>721</v>
      </c>
      <c r="D34158" s="601" t="s">
        <v>737</v>
      </c>
      <c r="E34158" t="s">
        <v>75750</v>
      </c>
      <c r="F34158" t="s">
        <v>75751</v>
      </c>
      <c r="G34158" t="s">
        <v>75741</v>
      </c>
      <c r="H34158" t="b">
        <v>0</v>
      </c>
      <c r="I34158" t="s">
        <v>2711</v>
      </c>
      <c r="K34158" t="str">
        <f t="shared" si="3731"/>
        <v>C34.02_R0040_C0140_S0001</v>
      </c>
      <c r="O34158" t="s">
        <v>75752</v>
      </c>
      <c r="P34158" t="str">
        <f t="shared" si="3732"/>
        <v>C 34.02</v>
      </c>
      <c r="Q34158" t="str">
        <f t="shared" si="3733"/>
        <v>C 34.02</v>
      </c>
      <c r="R34158" t="str">
        <f t="shared" si="3734"/>
        <v>C 34.02</v>
      </c>
      <c r="S34158" t="str">
        <f t="shared" si="3735"/>
        <v>C 34.02</v>
      </c>
      <c r="T34158" t="str">
        <f t="shared" si="3736"/>
        <v>C 34.02</v>
      </c>
      <c r="Y34158" t="str">
        <f t="shared" si="3737"/>
        <v>C 34.02001040140</v>
      </c>
    </row>
    <row r="34159" spans="1:25" hidden="1" x14ac:dyDescent="0.25">
      <c r="A34159" t="s">
        <v>75659</v>
      </c>
      <c r="B34159" s="601" t="s">
        <v>18138</v>
      </c>
      <c r="C34159" s="601" t="s">
        <v>721</v>
      </c>
      <c r="D34159" s="601" t="s">
        <v>738</v>
      </c>
      <c r="E34159" t="s">
        <v>24802</v>
      </c>
      <c r="F34159" t="s">
        <v>24803</v>
      </c>
      <c r="G34159" t="s">
        <v>75741</v>
      </c>
      <c r="H34159" t="b">
        <v>0</v>
      </c>
      <c r="I34159" t="s">
        <v>2711</v>
      </c>
      <c r="K34159" t="str">
        <f t="shared" si="3731"/>
        <v>C34.02_R0040_C0150_S0001</v>
      </c>
      <c r="O34159" t="s">
        <v>75753</v>
      </c>
      <c r="P34159" t="str">
        <f t="shared" si="3732"/>
        <v>C 34.02</v>
      </c>
      <c r="Q34159" t="str">
        <f t="shared" si="3733"/>
        <v>C 34.02</v>
      </c>
      <c r="R34159" t="str">
        <f t="shared" si="3734"/>
        <v>C 34.02</v>
      </c>
      <c r="S34159" t="str">
        <f t="shared" si="3735"/>
        <v>C 34.02</v>
      </c>
      <c r="T34159" t="str">
        <f t="shared" si="3736"/>
        <v>C 34.02</v>
      </c>
      <c r="Y34159" t="str">
        <f t="shared" si="3737"/>
        <v>C 34.02001040150</v>
      </c>
    </row>
    <row r="34160" spans="1:25" hidden="1" x14ac:dyDescent="0.25">
      <c r="A34160" t="s">
        <v>75659</v>
      </c>
      <c r="B34160" s="601" t="s">
        <v>18138</v>
      </c>
      <c r="C34160" s="601" t="s">
        <v>721</v>
      </c>
      <c r="D34160" s="601" t="s">
        <v>740</v>
      </c>
      <c r="E34160" t="s">
        <v>40412</v>
      </c>
      <c r="F34160" t="s">
        <v>40413</v>
      </c>
      <c r="G34160" t="s">
        <v>75741</v>
      </c>
      <c r="H34160" t="b">
        <v>0</v>
      </c>
      <c r="I34160" t="s">
        <v>2711</v>
      </c>
      <c r="K34160" t="str">
        <f t="shared" si="3731"/>
        <v>C34.02_R0040_C0160_S0001</v>
      </c>
      <c r="O34160" t="s">
        <v>75754</v>
      </c>
      <c r="P34160" t="str">
        <f t="shared" si="3732"/>
        <v>C 34.02</v>
      </c>
      <c r="Q34160" t="str">
        <f t="shared" si="3733"/>
        <v>C 34.02</v>
      </c>
      <c r="R34160" t="str">
        <f t="shared" si="3734"/>
        <v>C 34.02</v>
      </c>
      <c r="S34160" t="str">
        <f t="shared" si="3735"/>
        <v>C 34.02</v>
      </c>
      <c r="T34160" t="str">
        <f t="shared" si="3736"/>
        <v>C 34.02</v>
      </c>
      <c r="Y34160" t="str">
        <f t="shared" si="3737"/>
        <v>C 34.02001040160</v>
      </c>
    </row>
    <row r="34161" spans="1:25" hidden="1" x14ac:dyDescent="0.25">
      <c r="A34161" t="s">
        <v>75659</v>
      </c>
      <c r="B34161" s="601" t="s">
        <v>18138</v>
      </c>
      <c r="C34161" s="601" t="s">
        <v>721</v>
      </c>
      <c r="D34161" s="601" t="s">
        <v>741</v>
      </c>
      <c r="E34161" t="s">
        <v>518</v>
      </c>
      <c r="F34161" t="s">
        <v>40415</v>
      </c>
      <c r="G34161" t="s">
        <v>75741</v>
      </c>
      <c r="H34161" t="b">
        <v>0</v>
      </c>
      <c r="I34161" t="s">
        <v>2711</v>
      </c>
      <c r="K34161" t="str">
        <f t="shared" si="3731"/>
        <v>C34.02_R0040_C0170_S0001</v>
      </c>
      <c r="O34161" t="s">
        <v>75755</v>
      </c>
      <c r="P34161" t="str">
        <f t="shared" si="3732"/>
        <v>C 34.02</v>
      </c>
      <c r="Q34161" t="str">
        <f t="shared" si="3733"/>
        <v>C 34.02</v>
      </c>
      <c r="R34161" t="str">
        <f t="shared" si="3734"/>
        <v>C 34.02</v>
      </c>
      <c r="S34161" t="str">
        <f t="shared" si="3735"/>
        <v>C 34.02</v>
      </c>
      <c r="T34161" t="str">
        <f t="shared" si="3736"/>
        <v>C 34.02</v>
      </c>
      <c r="Y34161" t="str">
        <f t="shared" si="3737"/>
        <v>C 34.02001040170</v>
      </c>
    </row>
    <row r="34162" spans="1:25" hidden="1" x14ac:dyDescent="0.25">
      <c r="A34162" t="s">
        <v>75659</v>
      </c>
      <c r="B34162" s="601" t="s">
        <v>18138</v>
      </c>
      <c r="C34162" s="601" t="s">
        <v>721</v>
      </c>
      <c r="D34162" s="601" t="s">
        <v>742</v>
      </c>
      <c r="E34162" t="s">
        <v>518</v>
      </c>
      <c r="F34162" t="s">
        <v>40415</v>
      </c>
      <c r="G34162" t="s">
        <v>75756</v>
      </c>
      <c r="H34162" t="b">
        <v>0</v>
      </c>
      <c r="I34162" t="s">
        <v>2711</v>
      </c>
      <c r="K34162" t="str">
        <f t="shared" si="3731"/>
        <v>C34.02_R0040_C0180_S0001</v>
      </c>
      <c r="O34162" t="s">
        <v>75757</v>
      </c>
      <c r="P34162" t="str">
        <f t="shared" si="3732"/>
        <v>C 34.02</v>
      </c>
      <c r="Q34162" t="str">
        <f t="shared" si="3733"/>
        <v>C 34.02</v>
      </c>
      <c r="R34162" t="str">
        <f t="shared" si="3734"/>
        <v>C 34.02</v>
      </c>
      <c r="S34162" t="str">
        <f t="shared" si="3735"/>
        <v>C 34.02</v>
      </c>
      <c r="T34162" t="str">
        <f t="shared" si="3736"/>
        <v>C 34.02</v>
      </c>
      <c r="Y34162" t="str">
        <f t="shared" si="3737"/>
        <v>C 34.02001040180</v>
      </c>
    </row>
    <row r="34163" spans="1:25" hidden="1" x14ac:dyDescent="0.25">
      <c r="A34163" t="s">
        <v>75659</v>
      </c>
      <c r="B34163" s="601" t="s">
        <v>18138</v>
      </c>
      <c r="C34163" s="601" t="s">
        <v>721</v>
      </c>
      <c r="D34163" s="601" t="s">
        <v>743</v>
      </c>
      <c r="E34163" t="s">
        <v>518</v>
      </c>
      <c r="F34163" t="s">
        <v>40415</v>
      </c>
      <c r="G34163" t="s">
        <v>75758</v>
      </c>
      <c r="H34163" t="b">
        <v>0</v>
      </c>
      <c r="I34163" t="s">
        <v>2711</v>
      </c>
      <c r="K34163" t="str">
        <f t="shared" si="3731"/>
        <v>C34.02_R0040_C0190_S0001</v>
      </c>
      <c r="O34163" t="s">
        <v>75759</v>
      </c>
      <c r="P34163" t="str">
        <f t="shared" si="3732"/>
        <v>C 34.02</v>
      </c>
      <c r="Q34163" t="str">
        <f t="shared" si="3733"/>
        <v>C 34.02</v>
      </c>
      <c r="R34163" t="str">
        <f t="shared" si="3734"/>
        <v>C 34.02</v>
      </c>
      <c r="S34163" t="str">
        <f t="shared" si="3735"/>
        <v>C 34.02</v>
      </c>
      <c r="T34163" t="str">
        <f t="shared" si="3736"/>
        <v>C 34.02</v>
      </c>
      <c r="Y34163" t="str">
        <f t="shared" si="3737"/>
        <v>C 34.02001040190</v>
      </c>
    </row>
    <row r="34164" spans="1:25" hidden="1" x14ac:dyDescent="0.25">
      <c r="A34164" t="s">
        <v>75659</v>
      </c>
      <c r="B34164" s="601" t="s">
        <v>18138</v>
      </c>
      <c r="C34164" s="601" t="s">
        <v>721</v>
      </c>
      <c r="D34164" s="601" t="s">
        <v>744</v>
      </c>
      <c r="E34164" t="s">
        <v>817</v>
      </c>
      <c r="F34164" t="s">
        <v>24032</v>
      </c>
      <c r="G34164" t="s">
        <v>75741</v>
      </c>
      <c r="H34164" t="b">
        <v>0</v>
      </c>
      <c r="I34164" t="s">
        <v>2711</v>
      </c>
      <c r="K34164" t="str">
        <f t="shared" si="3731"/>
        <v>C34.02_R0040_C0200_S0001</v>
      </c>
      <c r="O34164" t="s">
        <v>75760</v>
      </c>
      <c r="P34164" t="str">
        <f t="shared" si="3732"/>
        <v>C 34.02</v>
      </c>
      <c r="Q34164" t="str">
        <f t="shared" si="3733"/>
        <v>C 34.02</v>
      </c>
      <c r="R34164" t="str">
        <f t="shared" si="3734"/>
        <v>C 34.02</v>
      </c>
      <c r="S34164" t="str">
        <f t="shared" si="3735"/>
        <v>C 34.02</v>
      </c>
      <c r="T34164" t="str">
        <f t="shared" si="3736"/>
        <v>C 34.02</v>
      </c>
      <c r="Y34164" t="str">
        <f t="shared" si="3737"/>
        <v>C 34.02001040200</v>
      </c>
    </row>
    <row r="34165" spans="1:25" hidden="1" x14ac:dyDescent="0.25">
      <c r="A34165" t="s">
        <v>75659</v>
      </c>
      <c r="B34165" s="601" t="s">
        <v>18138</v>
      </c>
      <c r="C34165" s="601" t="s">
        <v>721</v>
      </c>
      <c r="D34165" s="601" t="s">
        <v>745</v>
      </c>
      <c r="E34165" t="s">
        <v>817</v>
      </c>
      <c r="F34165" t="s">
        <v>24032</v>
      </c>
      <c r="G34165" t="s">
        <v>75756</v>
      </c>
      <c r="H34165" t="b">
        <v>0</v>
      </c>
      <c r="I34165" t="s">
        <v>2711</v>
      </c>
      <c r="K34165" t="str">
        <f t="shared" si="3731"/>
        <v>C34.02_R0040_C0210_S0001</v>
      </c>
      <c r="O34165" t="s">
        <v>75761</v>
      </c>
      <c r="P34165" t="str">
        <f t="shared" si="3732"/>
        <v>C 34.02</v>
      </c>
      <c r="Q34165" t="str">
        <f t="shared" si="3733"/>
        <v>C 34.02</v>
      </c>
      <c r="R34165" t="str">
        <f t="shared" si="3734"/>
        <v>C 34.02</v>
      </c>
      <c r="S34165" t="str">
        <f t="shared" si="3735"/>
        <v>C 34.02</v>
      </c>
      <c r="T34165" t="str">
        <f t="shared" si="3736"/>
        <v>C 34.02</v>
      </c>
      <c r="Y34165" t="str">
        <f t="shared" si="3737"/>
        <v>C 34.02001040210</v>
      </c>
    </row>
    <row r="34166" spans="1:25" hidden="1" x14ac:dyDescent="0.25">
      <c r="A34166" t="s">
        <v>75659</v>
      </c>
      <c r="B34166" s="601" t="s">
        <v>18138</v>
      </c>
      <c r="C34166" s="601" t="s">
        <v>721</v>
      </c>
      <c r="D34166" s="601" t="s">
        <v>746</v>
      </c>
      <c r="E34166" t="s">
        <v>817</v>
      </c>
      <c r="F34166" t="s">
        <v>24032</v>
      </c>
      <c r="G34166" t="s">
        <v>75758</v>
      </c>
      <c r="H34166" t="b">
        <v>0</v>
      </c>
      <c r="I34166" t="s">
        <v>2711</v>
      </c>
      <c r="K34166" t="str">
        <f t="shared" si="3731"/>
        <v>C34.02_R0040_C0220_S0001</v>
      </c>
      <c r="O34166" t="s">
        <v>75762</v>
      </c>
      <c r="P34166" t="str">
        <f t="shared" si="3732"/>
        <v>C 34.02</v>
      </c>
      <c r="Q34166" t="str">
        <f t="shared" si="3733"/>
        <v>C 34.02</v>
      </c>
      <c r="R34166" t="str">
        <f t="shared" si="3734"/>
        <v>C 34.02</v>
      </c>
      <c r="S34166" t="str">
        <f t="shared" si="3735"/>
        <v>C 34.02</v>
      </c>
      <c r="T34166" t="str">
        <f t="shared" si="3736"/>
        <v>C 34.02</v>
      </c>
      <c r="Y34166" t="str">
        <f t="shared" si="3737"/>
        <v>C 34.02001040220</v>
      </c>
    </row>
    <row r="34167" spans="1:25" hidden="1" x14ac:dyDescent="0.25">
      <c r="A34167" t="s">
        <v>75659</v>
      </c>
      <c r="B34167" s="601" t="s">
        <v>18138</v>
      </c>
      <c r="C34167" s="601" t="s">
        <v>723</v>
      </c>
      <c r="D34167" s="601" t="s">
        <v>561</v>
      </c>
      <c r="E34167" t="s">
        <v>75660</v>
      </c>
      <c r="F34167" t="s">
        <v>75661</v>
      </c>
      <c r="G34167" t="s">
        <v>75763</v>
      </c>
      <c r="H34167" t="b">
        <v>0</v>
      </c>
      <c r="I34167" t="s">
        <v>18575</v>
      </c>
      <c r="K34167" t="str">
        <f t="shared" si="3731"/>
        <v>C34.02_R0050_C0020_S0001</v>
      </c>
      <c r="O34167" t="s">
        <v>75764</v>
      </c>
      <c r="P34167" t="str">
        <f t="shared" si="3732"/>
        <v>C 34.02</v>
      </c>
      <c r="Q34167" t="str">
        <f t="shared" si="3733"/>
        <v>C 34.02</v>
      </c>
      <c r="R34167" t="str">
        <f t="shared" si="3734"/>
        <v>C 34.02</v>
      </c>
      <c r="S34167" t="str">
        <f t="shared" si="3735"/>
        <v>C 34.02</v>
      </c>
      <c r="T34167" t="str">
        <f t="shared" si="3736"/>
        <v>C 34.02</v>
      </c>
      <c r="Y34167" t="str">
        <f t="shared" si="3737"/>
        <v>C 34.02001050020</v>
      </c>
    </row>
    <row r="34168" spans="1:25" hidden="1" x14ac:dyDescent="0.25">
      <c r="A34168" t="s">
        <v>75659</v>
      </c>
      <c r="B34168" s="601" t="s">
        <v>18138</v>
      </c>
      <c r="C34168" s="601" t="s">
        <v>723</v>
      </c>
      <c r="D34168" s="601" t="s">
        <v>719</v>
      </c>
      <c r="E34168" t="s">
        <v>6157</v>
      </c>
      <c r="F34168" t="s">
        <v>6158</v>
      </c>
      <c r="G34168" t="s">
        <v>75763</v>
      </c>
      <c r="H34168" t="b">
        <v>0</v>
      </c>
      <c r="I34168" t="s">
        <v>2711</v>
      </c>
      <c r="K34168" t="str">
        <f t="shared" si="3731"/>
        <v>C34.02_R0050_C0030_S0001</v>
      </c>
      <c r="O34168" t="s">
        <v>75765</v>
      </c>
      <c r="P34168" t="str">
        <f t="shared" si="3732"/>
        <v>C 34.02</v>
      </c>
      <c r="Q34168" t="str">
        <f t="shared" si="3733"/>
        <v>C 34.02</v>
      </c>
      <c r="R34168" t="str">
        <f t="shared" si="3734"/>
        <v>C 34.02</v>
      </c>
      <c r="S34168" t="str">
        <f t="shared" si="3735"/>
        <v>C 34.02</v>
      </c>
      <c r="T34168" t="str">
        <f t="shared" si="3736"/>
        <v>C 34.02</v>
      </c>
      <c r="Y34168" t="str">
        <f t="shared" si="3737"/>
        <v>C 34.02001050030</v>
      </c>
    </row>
    <row r="34169" spans="1:25" hidden="1" x14ac:dyDescent="0.25">
      <c r="A34169" t="s">
        <v>75659</v>
      </c>
      <c r="B34169" s="601" t="s">
        <v>18138</v>
      </c>
      <c r="C34169" s="601" t="s">
        <v>723</v>
      </c>
      <c r="D34169" s="601" t="s">
        <v>721</v>
      </c>
      <c r="E34169" t="s">
        <v>75665</v>
      </c>
      <c r="F34169" t="s">
        <v>75666</v>
      </c>
      <c r="G34169" t="s">
        <v>75766</v>
      </c>
      <c r="H34169" t="b">
        <v>0</v>
      </c>
      <c r="I34169" t="s">
        <v>2711</v>
      </c>
      <c r="K34169" t="str">
        <f t="shared" si="3731"/>
        <v>C34.02_R0050_C0040_S0001</v>
      </c>
      <c r="O34169" t="s">
        <v>75767</v>
      </c>
      <c r="P34169" t="str">
        <f t="shared" si="3732"/>
        <v>C 34.02</v>
      </c>
      <c r="Q34169" t="str">
        <f t="shared" si="3733"/>
        <v>C 34.02</v>
      </c>
      <c r="R34169" t="str">
        <f t="shared" si="3734"/>
        <v>C 34.02</v>
      </c>
      <c r="S34169" t="str">
        <f t="shared" si="3735"/>
        <v>C 34.02</v>
      </c>
      <c r="T34169" t="str">
        <f t="shared" si="3736"/>
        <v>C 34.02</v>
      </c>
      <c r="Y34169" t="str">
        <f t="shared" si="3737"/>
        <v>C 34.02001050040</v>
      </c>
    </row>
    <row r="34170" spans="1:25" hidden="1" x14ac:dyDescent="0.25">
      <c r="A34170" t="s">
        <v>75659</v>
      </c>
      <c r="B34170" s="601" t="s">
        <v>18138</v>
      </c>
      <c r="C34170" s="601" t="s">
        <v>723</v>
      </c>
      <c r="D34170" s="601" t="s">
        <v>723</v>
      </c>
      <c r="E34170" t="s">
        <v>74953</v>
      </c>
      <c r="F34170" t="s">
        <v>74954</v>
      </c>
      <c r="G34170" t="s">
        <v>75766</v>
      </c>
      <c r="H34170" t="b">
        <v>0</v>
      </c>
      <c r="I34170" t="s">
        <v>2711</v>
      </c>
      <c r="K34170" t="str">
        <f t="shared" si="3731"/>
        <v>C34.02_R0050_C0050_S0001</v>
      </c>
      <c r="O34170" t="s">
        <v>75768</v>
      </c>
      <c r="P34170" t="str">
        <f t="shared" si="3732"/>
        <v>C 34.02</v>
      </c>
      <c r="Q34170" t="str">
        <f t="shared" si="3733"/>
        <v>C 34.02</v>
      </c>
      <c r="R34170" t="str">
        <f t="shared" si="3734"/>
        <v>C 34.02</v>
      </c>
      <c r="S34170" t="str">
        <f t="shared" si="3735"/>
        <v>C 34.02</v>
      </c>
      <c r="T34170" t="str">
        <f t="shared" si="3736"/>
        <v>C 34.02</v>
      </c>
      <c r="Y34170" t="str">
        <f t="shared" si="3737"/>
        <v>C 34.02001050050</v>
      </c>
    </row>
    <row r="34171" spans="1:25" hidden="1" x14ac:dyDescent="0.25">
      <c r="A34171" t="s">
        <v>75659</v>
      </c>
      <c r="B34171" s="601" t="s">
        <v>18138</v>
      </c>
      <c r="C34171" s="601" t="s">
        <v>723</v>
      </c>
      <c r="D34171" s="601" t="s">
        <v>735</v>
      </c>
      <c r="E34171" t="s">
        <v>75744</v>
      </c>
      <c r="F34171" t="s">
        <v>75745</v>
      </c>
      <c r="G34171" t="s">
        <v>75766</v>
      </c>
      <c r="H34171" t="b">
        <v>0</v>
      </c>
      <c r="I34171" t="s">
        <v>2711</v>
      </c>
      <c r="K34171" t="str">
        <f t="shared" si="3731"/>
        <v>C34.02_R0050_C0120_S0001</v>
      </c>
      <c r="O34171" t="s">
        <v>75769</v>
      </c>
      <c r="P34171" t="str">
        <f t="shared" si="3732"/>
        <v>C 34.02</v>
      </c>
      <c r="Q34171" t="str">
        <f t="shared" si="3733"/>
        <v>C 34.02</v>
      </c>
      <c r="R34171" t="str">
        <f t="shared" si="3734"/>
        <v>C 34.02</v>
      </c>
      <c r="S34171" t="str">
        <f t="shared" si="3735"/>
        <v>C 34.02</v>
      </c>
      <c r="T34171" t="str">
        <f t="shared" si="3736"/>
        <v>C 34.02</v>
      </c>
      <c r="Y34171" t="str">
        <f t="shared" si="3737"/>
        <v>C 34.02001050120</v>
      </c>
    </row>
    <row r="34172" spans="1:25" hidden="1" x14ac:dyDescent="0.25">
      <c r="A34172" t="s">
        <v>75659</v>
      </c>
      <c r="B34172" s="601" t="s">
        <v>18138</v>
      </c>
      <c r="C34172" s="601" t="s">
        <v>723</v>
      </c>
      <c r="D34172" s="601" t="s">
        <v>736</v>
      </c>
      <c r="E34172" t="s">
        <v>75747</v>
      </c>
      <c r="F34172" t="s">
        <v>75748</v>
      </c>
      <c r="G34172" t="s">
        <v>75766</v>
      </c>
      <c r="H34172" t="b">
        <v>0</v>
      </c>
      <c r="I34172" t="s">
        <v>2711</v>
      </c>
      <c r="K34172" t="str">
        <f t="shared" si="3731"/>
        <v>C34.02_R0050_C0130_S0001</v>
      </c>
      <c r="O34172" t="s">
        <v>75770</v>
      </c>
      <c r="P34172" t="str">
        <f t="shared" si="3732"/>
        <v>C 34.02</v>
      </c>
      <c r="Q34172" t="str">
        <f t="shared" si="3733"/>
        <v>C 34.02</v>
      </c>
      <c r="R34172" t="str">
        <f t="shared" si="3734"/>
        <v>C 34.02</v>
      </c>
      <c r="S34172" t="str">
        <f t="shared" si="3735"/>
        <v>C 34.02</v>
      </c>
      <c r="T34172" t="str">
        <f t="shared" si="3736"/>
        <v>C 34.02</v>
      </c>
      <c r="Y34172" t="str">
        <f t="shared" si="3737"/>
        <v>C 34.02001050130</v>
      </c>
    </row>
    <row r="34173" spans="1:25" hidden="1" x14ac:dyDescent="0.25">
      <c r="A34173" t="s">
        <v>75659</v>
      </c>
      <c r="B34173" s="601" t="s">
        <v>18138</v>
      </c>
      <c r="C34173" s="601" t="s">
        <v>723</v>
      </c>
      <c r="D34173" s="601" t="s">
        <v>738</v>
      </c>
      <c r="E34173" t="s">
        <v>24802</v>
      </c>
      <c r="F34173" t="s">
        <v>24803</v>
      </c>
      <c r="G34173" t="s">
        <v>75766</v>
      </c>
      <c r="H34173" t="b">
        <v>0</v>
      </c>
      <c r="I34173" t="s">
        <v>2711</v>
      </c>
      <c r="K34173" t="str">
        <f t="shared" si="3731"/>
        <v>C34.02_R0050_C0150_S0001</v>
      </c>
      <c r="O34173" t="s">
        <v>75771</v>
      </c>
      <c r="P34173" t="str">
        <f t="shared" si="3732"/>
        <v>C 34.02</v>
      </c>
      <c r="Q34173" t="str">
        <f t="shared" si="3733"/>
        <v>C 34.02</v>
      </c>
      <c r="R34173" t="str">
        <f t="shared" si="3734"/>
        <v>C 34.02</v>
      </c>
      <c r="S34173" t="str">
        <f t="shared" si="3735"/>
        <v>C 34.02</v>
      </c>
      <c r="T34173" t="str">
        <f t="shared" si="3736"/>
        <v>C 34.02</v>
      </c>
      <c r="Y34173" t="str">
        <f t="shared" si="3737"/>
        <v>C 34.02001050150</v>
      </c>
    </row>
    <row r="34174" spans="1:25" hidden="1" x14ac:dyDescent="0.25">
      <c r="A34174" t="s">
        <v>75659</v>
      </c>
      <c r="B34174" s="601" t="s">
        <v>18138</v>
      </c>
      <c r="C34174" s="601" t="s">
        <v>723</v>
      </c>
      <c r="D34174" s="601" t="s">
        <v>740</v>
      </c>
      <c r="E34174" t="s">
        <v>40412</v>
      </c>
      <c r="F34174" t="s">
        <v>40413</v>
      </c>
      <c r="G34174" t="s">
        <v>75766</v>
      </c>
      <c r="H34174" t="b">
        <v>0</v>
      </c>
      <c r="I34174" t="s">
        <v>2711</v>
      </c>
      <c r="K34174" t="str">
        <f t="shared" si="3731"/>
        <v>C34.02_R0050_C0160_S0001</v>
      </c>
      <c r="O34174" t="s">
        <v>75772</v>
      </c>
      <c r="P34174" t="str">
        <f t="shared" si="3732"/>
        <v>C 34.02</v>
      </c>
      <c r="Q34174" t="str">
        <f t="shared" si="3733"/>
        <v>C 34.02</v>
      </c>
      <c r="R34174" t="str">
        <f t="shared" si="3734"/>
        <v>C 34.02</v>
      </c>
      <c r="S34174" t="str">
        <f t="shared" si="3735"/>
        <v>C 34.02</v>
      </c>
      <c r="T34174" t="str">
        <f t="shared" si="3736"/>
        <v>C 34.02</v>
      </c>
      <c r="Y34174" t="str">
        <f t="shared" si="3737"/>
        <v>C 34.02001050160</v>
      </c>
    </row>
    <row r="34175" spans="1:25" hidden="1" x14ac:dyDescent="0.25">
      <c r="A34175" t="s">
        <v>75659</v>
      </c>
      <c r="B34175" s="601" t="s">
        <v>18138</v>
      </c>
      <c r="C34175" s="601" t="s">
        <v>723</v>
      </c>
      <c r="D34175" s="601" t="s">
        <v>741</v>
      </c>
      <c r="E34175" t="s">
        <v>518</v>
      </c>
      <c r="F34175" t="s">
        <v>40415</v>
      </c>
      <c r="G34175" t="s">
        <v>75766</v>
      </c>
      <c r="H34175" t="b">
        <v>0</v>
      </c>
      <c r="I34175" t="s">
        <v>2711</v>
      </c>
      <c r="K34175" t="str">
        <f t="shared" si="3731"/>
        <v>C34.02_R0050_C0170_S0001</v>
      </c>
      <c r="O34175" t="s">
        <v>75773</v>
      </c>
      <c r="P34175" t="str">
        <f t="shared" si="3732"/>
        <v>C 34.02</v>
      </c>
      <c r="Q34175" t="str">
        <f t="shared" si="3733"/>
        <v>C 34.02</v>
      </c>
      <c r="R34175" t="str">
        <f t="shared" si="3734"/>
        <v>C 34.02</v>
      </c>
      <c r="S34175" t="str">
        <f t="shared" si="3735"/>
        <v>C 34.02</v>
      </c>
      <c r="T34175" t="str">
        <f t="shared" si="3736"/>
        <v>C 34.02</v>
      </c>
      <c r="Y34175" t="str">
        <f t="shared" si="3737"/>
        <v>C 34.02001050170</v>
      </c>
    </row>
    <row r="34176" spans="1:25" hidden="1" x14ac:dyDescent="0.25">
      <c r="A34176" t="s">
        <v>75659</v>
      </c>
      <c r="B34176" s="601" t="s">
        <v>18138</v>
      </c>
      <c r="C34176" s="601" t="s">
        <v>723</v>
      </c>
      <c r="D34176" s="601" t="s">
        <v>742</v>
      </c>
      <c r="E34176" t="s">
        <v>518</v>
      </c>
      <c r="F34176" t="s">
        <v>40415</v>
      </c>
      <c r="G34176" t="s">
        <v>75774</v>
      </c>
      <c r="H34176" t="b">
        <v>0</v>
      </c>
      <c r="I34176" t="s">
        <v>2711</v>
      </c>
      <c r="K34176" t="str">
        <f t="shared" si="3731"/>
        <v>C34.02_R0050_C0180_S0001</v>
      </c>
      <c r="O34176" t="s">
        <v>75775</v>
      </c>
      <c r="P34176" t="str">
        <f t="shared" si="3732"/>
        <v>C 34.02</v>
      </c>
      <c r="Q34176" t="str">
        <f t="shared" si="3733"/>
        <v>C 34.02</v>
      </c>
      <c r="R34176" t="str">
        <f t="shared" si="3734"/>
        <v>C 34.02</v>
      </c>
      <c r="S34176" t="str">
        <f t="shared" si="3735"/>
        <v>C 34.02</v>
      </c>
      <c r="T34176" t="str">
        <f t="shared" si="3736"/>
        <v>C 34.02</v>
      </c>
      <c r="Y34176" t="str">
        <f t="shared" si="3737"/>
        <v>C 34.02001050180</v>
      </c>
    </row>
    <row r="34177" spans="1:25" hidden="1" x14ac:dyDescent="0.25">
      <c r="A34177" t="s">
        <v>75659</v>
      </c>
      <c r="B34177" s="601" t="s">
        <v>18138</v>
      </c>
      <c r="C34177" s="601" t="s">
        <v>723</v>
      </c>
      <c r="D34177" s="601" t="s">
        <v>743</v>
      </c>
      <c r="E34177" t="s">
        <v>518</v>
      </c>
      <c r="F34177" t="s">
        <v>40415</v>
      </c>
      <c r="G34177" t="s">
        <v>75776</v>
      </c>
      <c r="H34177" t="b">
        <v>0</v>
      </c>
      <c r="I34177" t="s">
        <v>2711</v>
      </c>
      <c r="K34177" t="str">
        <f t="shared" si="3731"/>
        <v>C34.02_R0050_C0190_S0001</v>
      </c>
      <c r="O34177" t="s">
        <v>75777</v>
      </c>
      <c r="P34177" t="str">
        <f t="shared" si="3732"/>
        <v>C 34.02</v>
      </c>
      <c r="Q34177" t="str">
        <f t="shared" si="3733"/>
        <v>C 34.02</v>
      </c>
      <c r="R34177" t="str">
        <f t="shared" si="3734"/>
        <v>C 34.02</v>
      </c>
      <c r="S34177" t="str">
        <f t="shared" si="3735"/>
        <v>C 34.02</v>
      </c>
      <c r="T34177" t="str">
        <f t="shared" si="3736"/>
        <v>C 34.02</v>
      </c>
      <c r="Y34177" t="str">
        <f t="shared" si="3737"/>
        <v>C 34.02001050190</v>
      </c>
    </row>
    <row r="34178" spans="1:25" hidden="1" x14ac:dyDescent="0.25">
      <c r="A34178" t="s">
        <v>75659</v>
      </c>
      <c r="B34178" s="601" t="s">
        <v>18138</v>
      </c>
      <c r="C34178" s="601" t="s">
        <v>723</v>
      </c>
      <c r="D34178" s="601" t="s">
        <v>744</v>
      </c>
      <c r="E34178" t="s">
        <v>817</v>
      </c>
      <c r="F34178" t="s">
        <v>24032</v>
      </c>
      <c r="G34178" t="s">
        <v>75766</v>
      </c>
      <c r="H34178" t="b">
        <v>0</v>
      </c>
      <c r="I34178" t="s">
        <v>2711</v>
      </c>
      <c r="K34178" t="str">
        <f t="shared" ref="K34178:K34241" si="3738">+IF(B34178="000",+REPLACE(T34178,2,1,"")&amp;$L$1&amp;C34178&amp;$M$1&amp;D34178,+REPLACE(T34178,2,1,"")&amp;$L$1&amp;C34178&amp;$M$1&amp;D34178&amp;$K$1&amp;B34178)</f>
        <v>C34.02_R0050_C0200_S0001</v>
      </c>
      <c r="O34178" t="s">
        <v>75778</v>
      </c>
      <c r="P34178" t="str">
        <f t="shared" ref="P34178:P34241" si="3739">+IF(ISNUMBER(SEARCH("a",RIGHT(A34178,2))),LEFT(A34178,LEN(A34178)-2),A34178)</f>
        <v>C 34.02</v>
      </c>
      <c r="Q34178" t="str">
        <f t="shared" si="3733"/>
        <v>C 34.02</v>
      </c>
      <c r="R34178" t="str">
        <f t="shared" si="3734"/>
        <v>C 34.02</v>
      </c>
      <c r="S34178" t="str">
        <f t="shared" si="3735"/>
        <v>C 34.02</v>
      </c>
      <c r="T34178" t="str">
        <f t="shared" si="3736"/>
        <v>C 34.02</v>
      </c>
      <c r="Y34178" t="str">
        <f t="shared" si="3737"/>
        <v>C 34.02001050200</v>
      </c>
    </row>
    <row r="34179" spans="1:25" hidden="1" x14ac:dyDescent="0.25">
      <c r="A34179" t="s">
        <v>75659</v>
      </c>
      <c r="B34179" s="601" t="s">
        <v>18138</v>
      </c>
      <c r="C34179" s="601" t="s">
        <v>723</v>
      </c>
      <c r="D34179" s="601" t="s">
        <v>745</v>
      </c>
      <c r="E34179" t="s">
        <v>817</v>
      </c>
      <c r="F34179" t="s">
        <v>24032</v>
      </c>
      <c r="G34179" t="s">
        <v>75774</v>
      </c>
      <c r="H34179" t="b">
        <v>0</v>
      </c>
      <c r="I34179" t="s">
        <v>2711</v>
      </c>
      <c r="K34179" t="str">
        <f t="shared" si="3738"/>
        <v>C34.02_R0050_C0210_S0001</v>
      </c>
      <c r="O34179" t="s">
        <v>75779</v>
      </c>
      <c r="P34179" t="str">
        <f t="shared" si="3739"/>
        <v>C 34.02</v>
      </c>
      <c r="Q34179" t="str">
        <f t="shared" ref="Q34179:Q34242" si="3740">+IF(ISNUMBER(SEARCH("b",RIGHT(P34179,2))),LEFT(P34179,LEN(P34179)-2),P34179)</f>
        <v>C 34.02</v>
      </c>
      <c r="R34179" t="str">
        <f t="shared" ref="R34179:R34242" si="3741">+IF(ISNUMBER(SEARCH("c",RIGHT(Q34179,2))),LEFT(Q34179,LEN(Q34179)-2),Q34179)</f>
        <v>C 34.02</v>
      </c>
      <c r="S34179" t="str">
        <f t="shared" ref="S34179:S34242" si="3742">+IF(ISNUMBER(SEARCH("d",RIGHT(R34179,2))),LEFT(R34179,LEN(R34179)-2),R34179)</f>
        <v>C 34.02</v>
      </c>
      <c r="T34179" t="str">
        <f t="shared" ref="T34179:T34242" si="3743">+IF(ISNUMBER(SEARCH("e",RIGHT(S34179,2))),LEFT(S34179,LEN(S34179)-2),S34179)</f>
        <v>C 34.02</v>
      </c>
      <c r="Y34179" t="str">
        <f t="shared" ref="Y34179:Y34242" si="3744">+A34179&amp;B34179&amp;C34179&amp;D34179</f>
        <v>C 34.02001050210</v>
      </c>
    </row>
    <row r="34180" spans="1:25" hidden="1" x14ac:dyDescent="0.25">
      <c r="A34180" t="s">
        <v>75659</v>
      </c>
      <c r="B34180" s="601" t="s">
        <v>18138</v>
      </c>
      <c r="C34180" s="601" t="s">
        <v>723</v>
      </c>
      <c r="D34180" s="601" t="s">
        <v>746</v>
      </c>
      <c r="E34180" t="s">
        <v>817</v>
      </c>
      <c r="F34180" t="s">
        <v>24032</v>
      </c>
      <c r="G34180" t="s">
        <v>75776</v>
      </c>
      <c r="H34180" t="b">
        <v>0</v>
      </c>
      <c r="I34180" t="s">
        <v>2711</v>
      </c>
      <c r="K34180" t="str">
        <f t="shared" si="3738"/>
        <v>C34.02_R0050_C0220_S0001</v>
      </c>
      <c r="O34180" t="s">
        <v>75780</v>
      </c>
      <c r="P34180" t="str">
        <f t="shared" si="3739"/>
        <v>C 34.02</v>
      </c>
      <c r="Q34180" t="str">
        <f t="shared" si="3740"/>
        <v>C 34.02</v>
      </c>
      <c r="R34180" t="str">
        <f t="shared" si="3741"/>
        <v>C 34.02</v>
      </c>
      <c r="S34180" t="str">
        <f t="shared" si="3742"/>
        <v>C 34.02</v>
      </c>
      <c r="T34180" t="str">
        <f t="shared" si="3743"/>
        <v>C 34.02</v>
      </c>
      <c r="Y34180" t="str">
        <f t="shared" si="3744"/>
        <v>C 34.02001050220</v>
      </c>
    </row>
    <row r="34181" spans="1:25" hidden="1" x14ac:dyDescent="0.25">
      <c r="A34181" t="s">
        <v>75659</v>
      </c>
      <c r="B34181" s="601" t="s">
        <v>18138</v>
      </c>
      <c r="C34181" s="601" t="s">
        <v>725</v>
      </c>
      <c r="D34181" s="601" t="s">
        <v>561</v>
      </c>
      <c r="E34181" t="s">
        <v>75660</v>
      </c>
      <c r="F34181" t="s">
        <v>75661</v>
      </c>
      <c r="G34181" t="s">
        <v>75781</v>
      </c>
      <c r="H34181" t="b">
        <v>0</v>
      </c>
      <c r="I34181" t="s">
        <v>18575</v>
      </c>
      <c r="K34181" t="str">
        <f t="shared" si="3738"/>
        <v>C34.02_R0060_C0020_S0001</v>
      </c>
      <c r="O34181" t="s">
        <v>75782</v>
      </c>
      <c r="P34181" t="str">
        <f t="shared" si="3739"/>
        <v>C 34.02</v>
      </c>
      <c r="Q34181" t="str">
        <f t="shared" si="3740"/>
        <v>C 34.02</v>
      </c>
      <c r="R34181" t="str">
        <f t="shared" si="3741"/>
        <v>C 34.02</v>
      </c>
      <c r="S34181" t="str">
        <f t="shared" si="3742"/>
        <v>C 34.02</v>
      </c>
      <c r="T34181" t="str">
        <f t="shared" si="3743"/>
        <v>C 34.02</v>
      </c>
      <c r="Y34181" t="str">
        <f t="shared" si="3744"/>
        <v>C 34.02001060020</v>
      </c>
    </row>
    <row r="34182" spans="1:25" hidden="1" x14ac:dyDescent="0.25">
      <c r="A34182" t="s">
        <v>75659</v>
      </c>
      <c r="B34182" s="601" t="s">
        <v>18138</v>
      </c>
      <c r="C34182" s="601" t="s">
        <v>725</v>
      </c>
      <c r="D34182" s="601" t="s">
        <v>719</v>
      </c>
      <c r="E34182" t="s">
        <v>6157</v>
      </c>
      <c r="F34182" t="s">
        <v>6158</v>
      </c>
      <c r="G34182" t="s">
        <v>75781</v>
      </c>
      <c r="H34182" t="b">
        <v>0</v>
      </c>
      <c r="I34182" t="s">
        <v>2711</v>
      </c>
      <c r="K34182" t="str">
        <f t="shared" si="3738"/>
        <v>C34.02_R0060_C0030_S0001</v>
      </c>
      <c r="O34182" t="s">
        <v>75783</v>
      </c>
      <c r="P34182" t="str">
        <f t="shared" si="3739"/>
        <v>C 34.02</v>
      </c>
      <c r="Q34182" t="str">
        <f t="shared" si="3740"/>
        <v>C 34.02</v>
      </c>
      <c r="R34182" t="str">
        <f t="shared" si="3741"/>
        <v>C 34.02</v>
      </c>
      <c r="S34182" t="str">
        <f t="shared" si="3742"/>
        <v>C 34.02</v>
      </c>
      <c r="T34182" t="str">
        <f t="shared" si="3743"/>
        <v>C 34.02</v>
      </c>
      <c r="Y34182" t="str">
        <f t="shared" si="3744"/>
        <v>C 34.02001060030</v>
      </c>
    </row>
    <row r="34183" spans="1:25" hidden="1" x14ac:dyDescent="0.25">
      <c r="A34183" t="s">
        <v>75659</v>
      </c>
      <c r="B34183" s="601" t="s">
        <v>18138</v>
      </c>
      <c r="C34183" s="601" t="s">
        <v>725</v>
      </c>
      <c r="D34183" s="601" t="s">
        <v>721</v>
      </c>
      <c r="E34183" t="s">
        <v>75665</v>
      </c>
      <c r="F34183" t="s">
        <v>75666</v>
      </c>
      <c r="G34183" t="s">
        <v>75784</v>
      </c>
      <c r="H34183" t="b">
        <v>0</v>
      </c>
      <c r="I34183" t="s">
        <v>2711</v>
      </c>
      <c r="K34183" t="str">
        <f t="shared" si="3738"/>
        <v>C34.02_R0060_C0040_S0001</v>
      </c>
      <c r="O34183" t="s">
        <v>75785</v>
      </c>
      <c r="P34183" t="str">
        <f t="shared" si="3739"/>
        <v>C 34.02</v>
      </c>
      <c r="Q34183" t="str">
        <f t="shared" si="3740"/>
        <v>C 34.02</v>
      </c>
      <c r="R34183" t="str">
        <f t="shared" si="3741"/>
        <v>C 34.02</v>
      </c>
      <c r="S34183" t="str">
        <f t="shared" si="3742"/>
        <v>C 34.02</v>
      </c>
      <c r="T34183" t="str">
        <f t="shared" si="3743"/>
        <v>C 34.02</v>
      </c>
      <c r="Y34183" t="str">
        <f t="shared" si="3744"/>
        <v>C 34.02001060040</v>
      </c>
    </row>
    <row r="34184" spans="1:25" hidden="1" x14ac:dyDescent="0.25">
      <c r="A34184" t="s">
        <v>75659</v>
      </c>
      <c r="B34184" s="601" t="s">
        <v>18138</v>
      </c>
      <c r="C34184" s="601" t="s">
        <v>725</v>
      </c>
      <c r="D34184" s="601" t="s">
        <v>723</v>
      </c>
      <c r="E34184" t="s">
        <v>74953</v>
      </c>
      <c r="F34184" t="s">
        <v>74954</v>
      </c>
      <c r="G34184" t="s">
        <v>75784</v>
      </c>
      <c r="H34184" t="b">
        <v>0</v>
      </c>
      <c r="I34184" t="s">
        <v>2711</v>
      </c>
      <c r="K34184" t="str">
        <f t="shared" si="3738"/>
        <v>C34.02_R0060_C0050_S0001</v>
      </c>
      <c r="O34184" t="s">
        <v>75786</v>
      </c>
      <c r="P34184" t="str">
        <f t="shared" si="3739"/>
        <v>C 34.02</v>
      </c>
      <c r="Q34184" t="str">
        <f t="shared" si="3740"/>
        <v>C 34.02</v>
      </c>
      <c r="R34184" t="str">
        <f t="shared" si="3741"/>
        <v>C 34.02</v>
      </c>
      <c r="S34184" t="str">
        <f t="shared" si="3742"/>
        <v>C 34.02</v>
      </c>
      <c r="T34184" t="str">
        <f t="shared" si="3743"/>
        <v>C 34.02</v>
      </c>
      <c r="Y34184" t="str">
        <f t="shared" si="3744"/>
        <v>C 34.02001060050</v>
      </c>
    </row>
    <row r="34185" spans="1:25" hidden="1" x14ac:dyDescent="0.25">
      <c r="A34185" t="s">
        <v>75659</v>
      </c>
      <c r="B34185" s="601" t="s">
        <v>18138</v>
      </c>
      <c r="C34185" s="601" t="s">
        <v>725</v>
      </c>
      <c r="D34185" s="601" t="s">
        <v>735</v>
      </c>
      <c r="E34185" t="s">
        <v>75744</v>
      </c>
      <c r="F34185" t="s">
        <v>75745</v>
      </c>
      <c r="G34185" t="s">
        <v>75784</v>
      </c>
      <c r="H34185" t="b">
        <v>0</v>
      </c>
      <c r="I34185" t="s">
        <v>2711</v>
      </c>
      <c r="K34185" t="str">
        <f t="shared" si="3738"/>
        <v>C34.02_R0060_C0120_S0001</v>
      </c>
      <c r="O34185" t="s">
        <v>75787</v>
      </c>
      <c r="P34185" t="str">
        <f t="shared" si="3739"/>
        <v>C 34.02</v>
      </c>
      <c r="Q34185" t="str">
        <f t="shared" si="3740"/>
        <v>C 34.02</v>
      </c>
      <c r="R34185" t="str">
        <f t="shared" si="3741"/>
        <v>C 34.02</v>
      </c>
      <c r="S34185" t="str">
        <f t="shared" si="3742"/>
        <v>C 34.02</v>
      </c>
      <c r="T34185" t="str">
        <f t="shared" si="3743"/>
        <v>C 34.02</v>
      </c>
      <c r="Y34185" t="str">
        <f t="shared" si="3744"/>
        <v>C 34.02001060120</v>
      </c>
    </row>
    <row r="34186" spans="1:25" hidden="1" x14ac:dyDescent="0.25">
      <c r="A34186" t="s">
        <v>75659</v>
      </c>
      <c r="B34186" s="601" t="s">
        <v>18138</v>
      </c>
      <c r="C34186" s="601" t="s">
        <v>725</v>
      </c>
      <c r="D34186" s="601" t="s">
        <v>736</v>
      </c>
      <c r="E34186" t="s">
        <v>75747</v>
      </c>
      <c r="F34186" t="s">
        <v>75748</v>
      </c>
      <c r="G34186" t="s">
        <v>75784</v>
      </c>
      <c r="H34186" t="b">
        <v>0</v>
      </c>
      <c r="I34186" t="s">
        <v>2711</v>
      </c>
      <c r="K34186" t="str">
        <f t="shared" si="3738"/>
        <v>C34.02_R0060_C0130_S0001</v>
      </c>
      <c r="O34186" t="s">
        <v>75788</v>
      </c>
      <c r="P34186" t="str">
        <f t="shared" si="3739"/>
        <v>C 34.02</v>
      </c>
      <c r="Q34186" t="str">
        <f t="shared" si="3740"/>
        <v>C 34.02</v>
      </c>
      <c r="R34186" t="str">
        <f t="shared" si="3741"/>
        <v>C 34.02</v>
      </c>
      <c r="S34186" t="str">
        <f t="shared" si="3742"/>
        <v>C 34.02</v>
      </c>
      <c r="T34186" t="str">
        <f t="shared" si="3743"/>
        <v>C 34.02</v>
      </c>
      <c r="Y34186" t="str">
        <f t="shared" si="3744"/>
        <v>C 34.02001060130</v>
      </c>
    </row>
    <row r="34187" spans="1:25" hidden="1" x14ac:dyDescent="0.25">
      <c r="A34187" t="s">
        <v>75659</v>
      </c>
      <c r="B34187" s="601" t="s">
        <v>18138</v>
      </c>
      <c r="C34187" s="601" t="s">
        <v>725</v>
      </c>
      <c r="D34187" s="601" t="s">
        <v>738</v>
      </c>
      <c r="E34187" t="s">
        <v>24802</v>
      </c>
      <c r="F34187" t="s">
        <v>24803</v>
      </c>
      <c r="G34187" t="s">
        <v>75784</v>
      </c>
      <c r="H34187" t="b">
        <v>0</v>
      </c>
      <c r="I34187" t="s">
        <v>2711</v>
      </c>
      <c r="K34187" t="str">
        <f t="shared" si="3738"/>
        <v>C34.02_R0060_C0150_S0001</v>
      </c>
      <c r="O34187" t="s">
        <v>75789</v>
      </c>
      <c r="P34187" t="str">
        <f t="shared" si="3739"/>
        <v>C 34.02</v>
      </c>
      <c r="Q34187" t="str">
        <f t="shared" si="3740"/>
        <v>C 34.02</v>
      </c>
      <c r="R34187" t="str">
        <f t="shared" si="3741"/>
        <v>C 34.02</v>
      </c>
      <c r="S34187" t="str">
        <f t="shared" si="3742"/>
        <v>C 34.02</v>
      </c>
      <c r="T34187" t="str">
        <f t="shared" si="3743"/>
        <v>C 34.02</v>
      </c>
      <c r="Y34187" t="str">
        <f t="shared" si="3744"/>
        <v>C 34.02001060150</v>
      </c>
    </row>
    <row r="34188" spans="1:25" hidden="1" x14ac:dyDescent="0.25">
      <c r="A34188" t="s">
        <v>75659</v>
      </c>
      <c r="B34188" s="601" t="s">
        <v>18138</v>
      </c>
      <c r="C34188" s="601" t="s">
        <v>725</v>
      </c>
      <c r="D34188" s="601" t="s">
        <v>740</v>
      </c>
      <c r="E34188" t="s">
        <v>40412</v>
      </c>
      <c r="F34188" t="s">
        <v>40413</v>
      </c>
      <c r="G34188" t="s">
        <v>75784</v>
      </c>
      <c r="H34188" t="b">
        <v>0</v>
      </c>
      <c r="I34188" t="s">
        <v>2711</v>
      </c>
      <c r="K34188" t="str">
        <f t="shared" si="3738"/>
        <v>C34.02_R0060_C0160_S0001</v>
      </c>
      <c r="O34188" t="s">
        <v>75790</v>
      </c>
      <c r="P34188" t="str">
        <f t="shared" si="3739"/>
        <v>C 34.02</v>
      </c>
      <c r="Q34188" t="str">
        <f t="shared" si="3740"/>
        <v>C 34.02</v>
      </c>
      <c r="R34188" t="str">
        <f t="shared" si="3741"/>
        <v>C 34.02</v>
      </c>
      <c r="S34188" t="str">
        <f t="shared" si="3742"/>
        <v>C 34.02</v>
      </c>
      <c r="T34188" t="str">
        <f t="shared" si="3743"/>
        <v>C 34.02</v>
      </c>
      <c r="Y34188" t="str">
        <f t="shared" si="3744"/>
        <v>C 34.02001060160</v>
      </c>
    </row>
    <row r="34189" spans="1:25" hidden="1" x14ac:dyDescent="0.25">
      <c r="A34189" t="s">
        <v>75659</v>
      </c>
      <c r="B34189" s="601" t="s">
        <v>18138</v>
      </c>
      <c r="C34189" s="601" t="s">
        <v>725</v>
      </c>
      <c r="D34189" s="601" t="s">
        <v>741</v>
      </c>
      <c r="E34189" t="s">
        <v>518</v>
      </c>
      <c r="F34189" t="s">
        <v>40415</v>
      </c>
      <c r="G34189" t="s">
        <v>75784</v>
      </c>
      <c r="H34189" t="b">
        <v>0</v>
      </c>
      <c r="I34189" t="s">
        <v>2711</v>
      </c>
      <c r="K34189" t="str">
        <f t="shared" si="3738"/>
        <v>C34.02_R0060_C0170_S0001</v>
      </c>
      <c r="O34189" t="s">
        <v>75791</v>
      </c>
      <c r="P34189" t="str">
        <f t="shared" si="3739"/>
        <v>C 34.02</v>
      </c>
      <c r="Q34189" t="str">
        <f t="shared" si="3740"/>
        <v>C 34.02</v>
      </c>
      <c r="R34189" t="str">
        <f t="shared" si="3741"/>
        <v>C 34.02</v>
      </c>
      <c r="S34189" t="str">
        <f t="shared" si="3742"/>
        <v>C 34.02</v>
      </c>
      <c r="T34189" t="str">
        <f t="shared" si="3743"/>
        <v>C 34.02</v>
      </c>
      <c r="Y34189" t="str">
        <f t="shared" si="3744"/>
        <v>C 34.02001060170</v>
      </c>
    </row>
    <row r="34190" spans="1:25" hidden="1" x14ac:dyDescent="0.25">
      <c r="A34190" t="s">
        <v>75659</v>
      </c>
      <c r="B34190" s="601" t="s">
        <v>18138</v>
      </c>
      <c r="C34190" s="601" t="s">
        <v>725</v>
      </c>
      <c r="D34190" s="601" t="s">
        <v>742</v>
      </c>
      <c r="E34190" t="s">
        <v>518</v>
      </c>
      <c r="F34190" t="s">
        <v>40415</v>
      </c>
      <c r="G34190" t="s">
        <v>75792</v>
      </c>
      <c r="H34190" t="b">
        <v>0</v>
      </c>
      <c r="I34190" t="s">
        <v>2711</v>
      </c>
      <c r="K34190" t="str">
        <f t="shared" si="3738"/>
        <v>C34.02_R0060_C0180_S0001</v>
      </c>
      <c r="O34190" t="s">
        <v>75793</v>
      </c>
      <c r="P34190" t="str">
        <f t="shared" si="3739"/>
        <v>C 34.02</v>
      </c>
      <c r="Q34190" t="str">
        <f t="shared" si="3740"/>
        <v>C 34.02</v>
      </c>
      <c r="R34190" t="str">
        <f t="shared" si="3741"/>
        <v>C 34.02</v>
      </c>
      <c r="S34190" t="str">
        <f t="shared" si="3742"/>
        <v>C 34.02</v>
      </c>
      <c r="T34190" t="str">
        <f t="shared" si="3743"/>
        <v>C 34.02</v>
      </c>
      <c r="Y34190" t="str">
        <f t="shared" si="3744"/>
        <v>C 34.02001060180</v>
      </c>
    </row>
    <row r="34191" spans="1:25" hidden="1" x14ac:dyDescent="0.25">
      <c r="A34191" t="s">
        <v>75659</v>
      </c>
      <c r="B34191" s="601" t="s">
        <v>18138</v>
      </c>
      <c r="C34191" s="601" t="s">
        <v>725</v>
      </c>
      <c r="D34191" s="601" t="s">
        <v>743</v>
      </c>
      <c r="E34191" t="s">
        <v>518</v>
      </c>
      <c r="F34191" t="s">
        <v>40415</v>
      </c>
      <c r="G34191" t="s">
        <v>75794</v>
      </c>
      <c r="H34191" t="b">
        <v>0</v>
      </c>
      <c r="I34191" t="s">
        <v>2711</v>
      </c>
      <c r="K34191" t="str">
        <f t="shared" si="3738"/>
        <v>C34.02_R0060_C0190_S0001</v>
      </c>
      <c r="O34191" t="s">
        <v>75795</v>
      </c>
      <c r="P34191" t="str">
        <f t="shared" si="3739"/>
        <v>C 34.02</v>
      </c>
      <c r="Q34191" t="str">
        <f t="shared" si="3740"/>
        <v>C 34.02</v>
      </c>
      <c r="R34191" t="str">
        <f t="shared" si="3741"/>
        <v>C 34.02</v>
      </c>
      <c r="S34191" t="str">
        <f t="shared" si="3742"/>
        <v>C 34.02</v>
      </c>
      <c r="T34191" t="str">
        <f t="shared" si="3743"/>
        <v>C 34.02</v>
      </c>
      <c r="Y34191" t="str">
        <f t="shared" si="3744"/>
        <v>C 34.02001060190</v>
      </c>
    </row>
    <row r="34192" spans="1:25" hidden="1" x14ac:dyDescent="0.25">
      <c r="A34192" t="s">
        <v>75659</v>
      </c>
      <c r="B34192" s="601" t="s">
        <v>18138</v>
      </c>
      <c r="C34192" s="601" t="s">
        <v>725</v>
      </c>
      <c r="D34192" s="601" t="s">
        <v>744</v>
      </c>
      <c r="E34192" t="s">
        <v>817</v>
      </c>
      <c r="F34192" t="s">
        <v>24032</v>
      </c>
      <c r="G34192" t="s">
        <v>75784</v>
      </c>
      <c r="H34192" t="b">
        <v>0</v>
      </c>
      <c r="I34192" t="s">
        <v>2711</v>
      </c>
      <c r="K34192" t="str">
        <f t="shared" si="3738"/>
        <v>C34.02_R0060_C0200_S0001</v>
      </c>
      <c r="O34192" t="s">
        <v>75796</v>
      </c>
      <c r="P34192" t="str">
        <f t="shared" si="3739"/>
        <v>C 34.02</v>
      </c>
      <c r="Q34192" t="str">
        <f t="shared" si="3740"/>
        <v>C 34.02</v>
      </c>
      <c r="R34192" t="str">
        <f t="shared" si="3741"/>
        <v>C 34.02</v>
      </c>
      <c r="S34192" t="str">
        <f t="shared" si="3742"/>
        <v>C 34.02</v>
      </c>
      <c r="T34192" t="str">
        <f t="shared" si="3743"/>
        <v>C 34.02</v>
      </c>
      <c r="Y34192" t="str">
        <f t="shared" si="3744"/>
        <v>C 34.02001060200</v>
      </c>
    </row>
    <row r="34193" spans="1:25" hidden="1" x14ac:dyDescent="0.25">
      <c r="A34193" t="s">
        <v>75659</v>
      </c>
      <c r="B34193" s="601" t="s">
        <v>18138</v>
      </c>
      <c r="C34193" s="601" t="s">
        <v>725</v>
      </c>
      <c r="D34193" s="601" t="s">
        <v>745</v>
      </c>
      <c r="E34193" t="s">
        <v>817</v>
      </c>
      <c r="F34193" t="s">
        <v>24032</v>
      </c>
      <c r="G34193" t="s">
        <v>75792</v>
      </c>
      <c r="H34193" t="b">
        <v>0</v>
      </c>
      <c r="I34193" t="s">
        <v>2711</v>
      </c>
      <c r="K34193" t="str">
        <f t="shared" si="3738"/>
        <v>C34.02_R0060_C0210_S0001</v>
      </c>
      <c r="O34193" t="s">
        <v>75797</v>
      </c>
      <c r="P34193" t="str">
        <f t="shared" si="3739"/>
        <v>C 34.02</v>
      </c>
      <c r="Q34193" t="str">
        <f t="shared" si="3740"/>
        <v>C 34.02</v>
      </c>
      <c r="R34193" t="str">
        <f t="shared" si="3741"/>
        <v>C 34.02</v>
      </c>
      <c r="S34193" t="str">
        <f t="shared" si="3742"/>
        <v>C 34.02</v>
      </c>
      <c r="T34193" t="str">
        <f t="shared" si="3743"/>
        <v>C 34.02</v>
      </c>
      <c r="Y34193" t="str">
        <f t="shared" si="3744"/>
        <v>C 34.02001060210</v>
      </c>
    </row>
    <row r="34194" spans="1:25" hidden="1" x14ac:dyDescent="0.25">
      <c r="A34194" t="s">
        <v>75659</v>
      </c>
      <c r="B34194" s="601" t="s">
        <v>18138</v>
      </c>
      <c r="C34194" s="601" t="s">
        <v>725</v>
      </c>
      <c r="D34194" s="601" t="s">
        <v>746</v>
      </c>
      <c r="E34194" t="s">
        <v>817</v>
      </c>
      <c r="F34194" t="s">
        <v>24032</v>
      </c>
      <c r="G34194" t="s">
        <v>75794</v>
      </c>
      <c r="H34194" t="b">
        <v>0</v>
      </c>
      <c r="I34194" t="s">
        <v>2711</v>
      </c>
      <c r="K34194" t="str">
        <f t="shared" si="3738"/>
        <v>C34.02_R0060_C0220_S0001</v>
      </c>
      <c r="O34194" t="s">
        <v>75798</v>
      </c>
      <c r="P34194" t="str">
        <f t="shared" si="3739"/>
        <v>C 34.02</v>
      </c>
      <c r="Q34194" t="str">
        <f t="shared" si="3740"/>
        <v>C 34.02</v>
      </c>
      <c r="R34194" t="str">
        <f t="shared" si="3741"/>
        <v>C 34.02</v>
      </c>
      <c r="S34194" t="str">
        <f t="shared" si="3742"/>
        <v>C 34.02</v>
      </c>
      <c r="T34194" t="str">
        <f t="shared" si="3743"/>
        <v>C 34.02</v>
      </c>
      <c r="Y34194" t="str">
        <f t="shared" si="3744"/>
        <v>C 34.02001060220</v>
      </c>
    </row>
    <row r="34195" spans="1:25" hidden="1" x14ac:dyDescent="0.25">
      <c r="A34195" t="s">
        <v>75659</v>
      </c>
      <c r="B34195" s="601" t="s">
        <v>18138</v>
      </c>
      <c r="C34195" s="601" t="s">
        <v>727</v>
      </c>
      <c r="D34195" s="601" t="s">
        <v>561</v>
      </c>
      <c r="E34195" t="s">
        <v>75660</v>
      </c>
      <c r="F34195" t="s">
        <v>75661</v>
      </c>
      <c r="G34195" t="s">
        <v>75799</v>
      </c>
      <c r="H34195" t="b">
        <v>0</v>
      </c>
      <c r="I34195" t="s">
        <v>18575</v>
      </c>
      <c r="K34195" t="str">
        <f t="shared" si="3738"/>
        <v>C34.02_R0070_C0020_S0001</v>
      </c>
      <c r="O34195" t="s">
        <v>75800</v>
      </c>
      <c r="P34195" t="str">
        <f t="shared" si="3739"/>
        <v>C 34.02</v>
      </c>
      <c r="Q34195" t="str">
        <f t="shared" si="3740"/>
        <v>C 34.02</v>
      </c>
      <c r="R34195" t="str">
        <f t="shared" si="3741"/>
        <v>C 34.02</v>
      </c>
      <c r="S34195" t="str">
        <f t="shared" si="3742"/>
        <v>C 34.02</v>
      </c>
      <c r="T34195" t="str">
        <f t="shared" si="3743"/>
        <v>C 34.02</v>
      </c>
      <c r="Y34195" t="str">
        <f t="shared" si="3744"/>
        <v>C 34.02001070020</v>
      </c>
    </row>
    <row r="34196" spans="1:25" hidden="1" x14ac:dyDescent="0.25">
      <c r="A34196" t="s">
        <v>75659</v>
      </c>
      <c r="B34196" s="601" t="s">
        <v>18138</v>
      </c>
      <c r="C34196" s="601" t="s">
        <v>727</v>
      </c>
      <c r="D34196" s="601" t="s">
        <v>719</v>
      </c>
      <c r="E34196" t="s">
        <v>6157</v>
      </c>
      <c r="F34196" t="s">
        <v>6158</v>
      </c>
      <c r="G34196" t="s">
        <v>75799</v>
      </c>
      <c r="H34196" t="b">
        <v>0</v>
      </c>
      <c r="I34196" t="s">
        <v>2711</v>
      </c>
      <c r="K34196" t="str">
        <f t="shared" si="3738"/>
        <v>C34.02_R0070_C0030_S0001</v>
      </c>
      <c r="O34196" t="s">
        <v>75801</v>
      </c>
      <c r="P34196" t="str">
        <f t="shared" si="3739"/>
        <v>C 34.02</v>
      </c>
      <c r="Q34196" t="str">
        <f t="shared" si="3740"/>
        <v>C 34.02</v>
      </c>
      <c r="R34196" t="str">
        <f t="shared" si="3741"/>
        <v>C 34.02</v>
      </c>
      <c r="S34196" t="str">
        <f t="shared" si="3742"/>
        <v>C 34.02</v>
      </c>
      <c r="T34196" t="str">
        <f t="shared" si="3743"/>
        <v>C 34.02</v>
      </c>
      <c r="Y34196" t="str">
        <f t="shared" si="3744"/>
        <v>C 34.02001070030</v>
      </c>
    </row>
    <row r="34197" spans="1:25" hidden="1" x14ac:dyDescent="0.25">
      <c r="A34197" t="s">
        <v>75659</v>
      </c>
      <c r="B34197" s="601" t="s">
        <v>18138</v>
      </c>
      <c r="C34197" s="601" t="s">
        <v>727</v>
      </c>
      <c r="D34197" s="601" t="s">
        <v>721</v>
      </c>
      <c r="E34197" t="s">
        <v>75665</v>
      </c>
      <c r="F34197" t="s">
        <v>75666</v>
      </c>
      <c r="G34197" t="s">
        <v>75802</v>
      </c>
      <c r="H34197" t="b">
        <v>0</v>
      </c>
      <c r="I34197" t="s">
        <v>2711</v>
      </c>
      <c r="K34197" t="str">
        <f t="shared" si="3738"/>
        <v>C34.02_R0070_C0040_S0001</v>
      </c>
      <c r="O34197" t="s">
        <v>75803</v>
      </c>
      <c r="P34197" t="str">
        <f t="shared" si="3739"/>
        <v>C 34.02</v>
      </c>
      <c r="Q34197" t="str">
        <f t="shared" si="3740"/>
        <v>C 34.02</v>
      </c>
      <c r="R34197" t="str">
        <f t="shared" si="3741"/>
        <v>C 34.02</v>
      </c>
      <c r="S34197" t="str">
        <f t="shared" si="3742"/>
        <v>C 34.02</v>
      </c>
      <c r="T34197" t="str">
        <f t="shared" si="3743"/>
        <v>C 34.02</v>
      </c>
      <c r="Y34197" t="str">
        <f t="shared" si="3744"/>
        <v>C 34.02001070040</v>
      </c>
    </row>
    <row r="34198" spans="1:25" hidden="1" x14ac:dyDescent="0.25">
      <c r="A34198" t="s">
        <v>75659</v>
      </c>
      <c r="B34198" s="601" t="s">
        <v>18138</v>
      </c>
      <c r="C34198" s="601" t="s">
        <v>727</v>
      </c>
      <c r="D34198" s="601" t="s">
        <v>723</v>
      </c>
      <c r="E34198" t="s">
        <v>74953</v>
      </c>
      <c r="F34198" t="s">
        <v>74954</v>
      </c>
      <c r="G34198" t="s">
        <v>75802</v>
      </c>
      <c r="H34198" t="b">
        <v>0</v>
      </c>
      <c r="I34198" t="s">
        <v>2711</v>
      </c>
      <c r="K34198" t="str">
        <f t="shared" si="3738"/>
        <v>C34.02_R0070_C0050_S0001</v>
      </c>
      <c r="O34198" t="s">
        <v>75804</v>
      </c>
      <c r="P34198" t="str">
        <f t="shared" si="3739"/>
        <v>C 34.02</v>
      </c>
      <c r="Q34198" t="str">
        <f t="shared" si="3740"/>
        <v>C 34.02</v>
      </c>
      <c r="R34198" t="str">
        <f t="shared" si="3741"/>
        <v>C 34.02</v>
      </c>
      <c r="S34198" t="str">
        <f t="shared" si="3742"/>
        <v>C 34.02</v>
      </c>
      <c r="T34198" t="str">
        <f t="shared" si="3743"/>
        <v>C 34.02</v>
      </c>
      <c r="Y34198" t="str">
        <f t="shared" si="3744"/>
        <v>C 34.02001070050</v>
      </c>
    </row>
    <row r="34199" spans="1:25" hidden="1" x14ac:dyDescent="0.25">
      <c r="A34199" t="s">
        <v>75659</v>
      </c>
      <c r="B34199" s="601" t="s">
        <v>18138</v>
      </c>
      <c r="C34199" s="601" t="s">
        <v>727</v>
      </c>
      <c r="D34199" s="601" t="s">
        <v>735</v>
      </c>
      <c r="E34199" t="s">
        <v>75744</v>
      </c>
      <c r="F34199" t="s">
        <v>75745</v>
      </c>
      <c r="G34199" t="s">
        <v>75802</v>
      </c>
      <c r="H34199" t="b">
        <v>0</v>
      </c>
      <c r="I34199" t="s">
        <v>2711</v>
      </c>
      <c r="K34199" t="str">
        <f t="shared" si="3738"/>
        <v>C34.02_R0070_C0120_S0001</v>
      </c>
      <c r="O34199" t="s">
        <v>75805</v>
      </c>
      <c r="P34199" t="str">
        <f t="shared" si="3739"/>
        <v>C 34.02</v>
      </c>
      <c r="Q34199" t="str">
        <f t="shared" si="3740"/>
        <v>C 34.02</v>
      </c>
      <c r="R34199" t="str">
        <f t="shared" si="3741"/>
        <v>C 34.02</v>
      </c>
      <c r="S34199" t="str">
        <f t="shared" si="3742"/>
        <v>C 34.02</v>
      </c>
      <c r="T34199" t="str">
        <f t="shared" si="3743"/>
        <v>C 34.02</v>
      </c>
      <c r="Y34199" t="str">
        <f t="shared" si="3744"/>
        <v>C 34.02001070120</v>
      </c>
    </row>
    <row r="34200" spans="1:25" hidden="1" x14ac:dyDescent="0.25">
      <c r="A34200" t="s">
        <v>75659</v>
      </c>
      <c r="B34200" s="601" t="s">
        <v>18138</v>
      </c>
      <c r="C34200" s="601" t="s">
        <v>727</v>
      </c>
      <c r="D34200" s="601" t="s">
        <v>736</v>
      </c>
      <c r="E34200" t="s">
        <v>75747</v>
      </c>
      <c r="F34200" t="s">
        <v>75748</v>
      </c>
      <c r="G34200" t="s">
        <v>75802</v>
      </c>
      <c r="H34200" t="b">
        <v>0</v>
      </c>
      <c r="I34200" t="s">
        <v>2711</v>
      </c>
      <c r="K34200" t="str">
        <f t="shared" si="3738"/>
        <v>C34.02_R0070_C0130_S0001</v>
      </c>
      <c r="O34200" t="s">
        <v>75806</v>
      </c>
      <c r="P34200" t="str">
        <f t="shared" si="3739"/>
        <v>C 34.02</v>
      </c>
      <c r="Q34200" t="str">
        <f t="shared" si="3740"/>
        <v>C 34.02</v>
      </c>
      <c r="R34200" t="str">
        <f t="shared" si="3741"/>
        <v>C 34.02</v>
      </c>
      <c r="S34200" t="str">
        <f t="shared" si="3742"/>
        <v>C 34.02</v>
      </c>
      <c r="T34200" t="str">
        <f t="shared" si="3743"/>
        <v>C 34.02</v>
      </c>
      <c r="Y34200" t="str">
        <f t="shared" si="3744"/>
        <v>C 34.02001070130</v>
      </c>
    </row>
    <row r="34201" spans="1:25" hidden="1" x14ac:dyDescent="0.25">
      <c r="A34201" t="s">
        <v>75659</v>
      </c>
      <c r="B34201" s="601" t="s">
        <v>18138</v>
      </c>
      <c r="C34201" s="601" t="s">
        <v>727</v>
      </c>
      <c r="D34201" s="601" t="s">
        <v>738</v>
      </c>
      <c r="E34201" t="s">
        <v>24802</v>
      </c>
      <c r="F34201" t="s">
        <v>24803</v>
      </c>
      <c r="G34201" t="s">
        <v>75802</v>
      </c>
      <c r="H34201" t="b">
        <v>0</v>
      </c>
      <c r="I34201" t="s">
        <v>2711</v>
      </c>
      <c r="K34201" t="str">
        <f t="shared" si="3738"/>
        <v>C34.02_R0070_C0150_S0001</v>
      </c>
      <c r="O34201" t="s">
        <v>75807</v>
      </c>
      <c r="P34201" t="str">
        <f t="shared" si="3739"/>
        <v>C 34.02</v>
      </c>
      <c r="Q34201" t="str">
        <f t="shared" si="3740"/>
        <v>C 34.02</v>
      </c>
      <c r="R34201" t="str">
        <f t="shared" si="3741"/>
        <v>C 34.02</v>
      </c>
      <c r="S34201" t="str">
        <f t="shared" si="3742"/>
        <v>C 34.02</v>
      </c>
      <c r="T34201" t="str">
        <f t="shared" si="3743"/>
        <v>C 34.02</v>
      </c>
      <c r="Y34201" t="str">
        <f t="shared" si="3744"/>
        <v>C 34.02001070150</v>
      </c>
    </row>
    <row r="34202" spans="1:25" hidden="1" x14ac:dyDescent="0.25">
      <c r="A34202" t="s">
        <v>75659</v>
      </c>
      <c r="B34202" s="601" t="s">
        <v>18138</v>
      </c>
      <c r="C34202" s="601" t="s">
        <v>727</v>
      </c>
      <c r="D34202" s="601" t="s">
        <v>740</v>
      </c>
      <c r="E34202" t="s">
        <v>40412</v>
      </c>
      <c r="F34202" t="s">
        <v>40413</v>
      </c>
      <c r="G34202" t="s">
        <v>75802</v>
      </c>
      <c r="H34202" t="b">
        <v>0</v>
      </c>
      <c r="I34202" t="s">
        <v>2711</v>
      </c>
      <c r="K34202" t="str">
        <f t="shared" si="3738"/>
        <v>C34.02_R0070_C0160_S0001</v>
      </c>
      <c r="O34202" t="s">
        <v>75808</v>
      </c>
      <c r="P34202" t="str">
        <f t="shared" si="3739"/>
        <v>C 34.02</v>
      </c>
      <c r="Q34202" t="str">
        <f t="shared" si="3740"/>
        <v>C 34.02</v>
      </c>
      <c r="R34202" t="str">
        <f t="shared" si="3741"/>
        <v>C 34.02</v>
      </c>
      <c r="S34202" t="str">
        <f t="shared" si="3742"/>
        <v>C 34.02</v>
      </c>
      <c r="T34202" t="str">
        <f t="shared" si="3743"/>
        <v>C 34.02</v>
      </c>
      <c r="Y34202" t="str">
        <f t="shared" si="3744"/>
        <v>C 34.02001070160</v>
      </c>
    </row>
    <row r="34203" spans="1:25" hidden="1" x14ac:dyDescent="0.25">
      <c r="A34203" t="s">
        <v>75659</v>
      </c>
      <c r="B34203" s="601" t="s">
        <v>18138</v>
      </c>
      <c r="C34203" s="601" t="s">
        <v>727</v>
      </c>
      <c r="D34203" s="601" t="s">
        <v>741</v>
      </c>
      <c r="E34203" t="s">
        <v>518</v>
      </c>
      <c r="F34203" t="s">
        <v>40415</v>
      </c>
      <c r="G34203" t="s">
        <v>75802</v>
      </c>
      <c r="H34203" t="b">
        <v>0</v>
      </c>
      <c r="I34203" t="s">
        <v>2711</v>
      </c>
      <c r="K34203" t="str">
        <f t="shared" si="3738"/>
        <v>C34.02_R0070_C0170_S0001</v>
      </c>
      <c r="O34203" t="s">
        <v>75809</v>
      </c>
      <c r="P34203" t="str">
        <f t="shared" si="3739"/>
        <v>C 34.02</v>
      </c>
      <c r="Q34203" t="str">
        <f t="shared" si="3740"/>
        <v>C 34.02</v>
      </c>
      <c r="R34203" t="str">
        <f t="shared" si="3741"/>
        <v>C 34.02</v>
      </c>
      <c r="S34203" t="str">
        <f t="shared" si="3742"/>
        <v>C 34.02</v>
      </c>
      <c r="T34203" t="str">
        <f t="shared" si="3743"/>
        <v>C 34.02</v>
      </c>
      <c r="Y34203" t="str">
        <f t="shared" si="3744"/>
        <v>C 34.02001070170</v>
      </c>
    </row>
    <row r="34204" spans="1:25" hidden="1" x14ac:dyDescent="0.25">
      <c r="A34204" t="s">
        <v>75659</v>
      </c>
      <c r="B34204" s="601" t="s">
        <v>18138</v>
      </c>
      <c r="C34204" s="601" t="s">
        <v>727</v>
      </c>
      <c r="D34204" s="601" t="s">
        <v>742</v>
      </c>
      <c r="E34204" t="s">
        <v>518</v>
      </c>
      <c r="F34204" t="s">
        <v>40415</v>
      </c>
      <c r="G34204" t="s">
        <v>75810</v>
      </c>
      <c r="H34204" t="b">
        <v>0</v>
      </c>
      <c r="I34204" t="s">
        <v>2711</v>
      </c>
      <c r="K34204" t="str">
        <f t="shared" si="3738"/>
        <v>C34.02_R0070_C0180_S0001</v>
      </c>
      <c r="O34204" t="s">
        <v>75811</v>
      </c>
      <c r="P34204" t="str">
        <f t="shared" si="3739"/>
        <v>C 34.02</v>
      </c>
      <c r="Q34204" t="str">
        <f t="shared" si="3740"/>
        <v>C 34.02</v>
      </c>
      <c r="R34204" t="str">
        <f t="shared" si="3741"/>
        <v>C 34.02</v>
      </c>
      <c r="S34204" t="str">
        <f t="shared" si="3742"/>
        <v>C 34.02</v>
      </c>
      <c r="T34204" t="str">
        <f t="shared" si="3743"/>
        <v>C 34.02</v>
      </c>
      <c r="Y34204" t="str">
        <f t="shared" si="3744"/>
        <v>C 34.02001070180</v>
      </c>
    </row>
    <row r="34205" spans="1:25" hidden="1" x14ac:dyDescent="0.25">
      <c r="A34205" t="s">
        <v>75659</v>
      </c>
      <c r="B34205" s="601" t="s">
        <v>18138</v>
      </c>
      <c r="C34205" s="601" t="s">
        <v>727</v>
      </c>
      <c r="D34205" s="601" t="s">
        <v>743</v>
      </c>
      <c r="E34205" t="s">
        <v>518</v>
      </c>
      <c r="F34205" t="s">
        <v>40415</v>
      </c>
      <c r="G34205" t="s">
        <v>75812</v>
      </c>
      <c r="H34205" t="b">
        <v>0</v>
      </c>
      <c r="I34205" t="s">
        <v>2711</v>
      </c>
      <c r="K34205" t="str">
        <f t="shared" si="3738"/>
        <v>C34.02_R0070_C0190_S0001</v>
      </c>
      <c r="O34205" t="s">
        <v>75813</v>
      </c>
      <c r="P34205" t="str">
        <f t="shared" si="3739"/>
        <v>C 34.02</v>
      </c>
      <c r="Q34205" t="str">
        <f t="shared" si="3740"/>
        <v>C 34.02</v>
      </c>
      <c r="R34205" t="str">
        <f t="shared" si="3741"/>
        <v>C 34.02</v>
      </c>
      <c r="S34205" t="str">
        <f t="shared" si="3742"/>
        <v>C 34.02</v>
      </c>
      <c r="T34205" t="str">
        <f t="shared" si="3743"/>
        <v>C 34.02</v>
      </c>
      <c r="Y34205" t="str">
        <f t="shared" si="3744"/>
        <v>C 34.02001070190</v>
      </c>
    </row>
    <row r="34206" spans="1:25" hidden="1" x14ac:dyDescent="0.25">
      <c r="A34206" t="s">
        <v>75659</v>
      </c>
      <c r="B34206" s="601" t="s">
        <v>18138</v>
      </c>
      <c r="C34206" s="601" t="s">
        <v>727</v>
      </c>
      <c r="D34206" s="601" t="s">
        <v>744</v>
      </c>
      <c r="E34206" t="s">
        <v>817</v>
      </c>
      <c r="F34206" t="s">
        <v>24032</v>
      </c>
      <c r="G34206" t="s">
        <v>75802</v>
      </c>
      <c r="H34206" t="b">
        <v>0</v>
      </c>
      <c r="I34206" t="s">
        <v>2711</v>
      </c>
      <c r="K34206" t="str">
        <f t="shared" si="3738"/>
        <v>C34.02_R0070_C0200_S0001</v>
      </c>
      <c r="O34206" t="s">
        <v>75814</v>
      </c>
      <c r="P34206" t="str">
        <f t="shared" si="3739"/>
        <v>C 34.02</v>
      </c>
      <c r="Q34206" t="str">
        <f t="shared" si="3740"/>
        <v>C 34.02</v>
      </c>
      <c r="R34206" t="str">
        <f t="shared" si="3741"/>
        <v>C 34.02</v>
      </c>
      <c r="S34206" t="str">
        <f t="shared" si="3742"/>
        <v>C 34.02</v>
      </c>
      <c r="T34206" t="str">
        <f t="shared" si="3743"/>
        <v>C 34.02</v>
      </c>
      <c r="Y34206" t="str">
        <f t="shared" si="3744"/>
        <v>C 34.02001070200</v>
      </c>
    </row>
    <row r="34207" spans="1:25" hidden="1" x14ac:dyDescent="0.25">
      <c r="A34207" t="s">
        <v>75659</v>
      </c>
      <c r="B34207" s="601" t="s">
        <v>18138</v>
      </c>
      <c r="C34207" s="601" t="s">
        <v>727</v>
      </c>
      <c r="D34207" s="601" t="s">
        <v>745</v>
      </c>
      <c r="E34207" t="s">
        <v>817</v>
      </c>
      <c r="F34207" t="s">
        <v>24032</v>
      </c>
      <c r="G34207" t="s">
        <v>75810</v>
      </c>
      <c r="H34207" t="b">
        <v>0</v>
      </c>
      <c r="I34207" t="s">
        <v>2711</v>
      </c>
      <c r="K34207" t="str">
        <f t="shared" si="3738"/>
        <v>C34.02_R0070_C0210_S0001</v>
      </c>
      <c r="O34207" t="s">
        <v>75815</v>
      </c>
      <c r="P34207" t="str">
        <f t="shared" si="3739"/>
        <v>C 34.02</v>
      </c>
      <c r="Q34207" t="str">
        <f t="shared" si="3740"/>
        <v>C 34.02</v>
      </c>
      <c r="R34207" t="str">
        <f t="shared" si="3741"/>
        <v>C 34.02</v>
      </c>
      <c r="S34207" t="str">
        <f t="shared" si="3742"/>
        <v>C 34.02</v>
      </c>
      <c r="T34207" t="str">
        <f t="shared" si="3743"/>
        <v>C 34.02</v>
      </c>
      <c r="Y34207" t="str">
        <f t="shared" si="3744"/>
        <v>C 34.02001070210</v>
      </c>
    </row>
    <row r="34208" spans="1:25" hidden="1" x14ac:dyDescent="0.25">
      <c r="A34208" t="s">
        <v>75659</v>
      </c>
      <c r="B34208" s="601" t="s">
        <v>18138</v>
      </c>
      <c r="C34208" s="601" t="s">
        <v>727</v>
      </c>
      <c r="D34208" s="601" t="s">
        <v>746</v>
      </c>
      <c r="E34208" t="s">
        <v>817</v>
      </c>
      <c r="F34208" t="s">
        <v>24032</v>
      </c>
      <c r="G34208" t="s">
        <v>75812</v>
      </c>
      <c r="H34208" t="b">
        <v>0</v>
      </c>
      <c r="I34208" t="s">
        <v>2711</v>
      </c>
      <c r="K34208" t="str">
        <f t="shared" si="3738"/>
        <v>C34.02_R0070_C0220_S0001</v>
      </c>
      <c r="O34208" t="s">
        <v>75816</v>
      </c>
      <c r="P34208" t="str">
        <f t="shared" si="3739"/>
        <v>C 34.02</v>
      </c>
      <c r="Q34208" t="str">
        <f t="shared" si="3740"/>
        <v>C 34.02</v>
      </c>
      <c r="R34208" t="str">
        <f t="shared" si="3741"/>
        <v>C 34.02</v>
      </c>
      <c r="S34208" t="str">
        <f t="shared" si="3742"/>
        <v>C 34.02</v>
      </c>
      <c r="T34208" t="str">
        <f t="shared" si="3743"/>
        <v>C 34.02</v>
      </c>
      <c r="Y34208" t="str">
        <f t="shared" si="3744"/>
        <v>C 34.02001070220</v>
      </c>
    </row>
    <row r="34209" spans="1:25" hidden="1" x14ac:dyDescent="0.25">
      <c r="A34209" t="s">
        <v>75659</v>
      </c>
      <c r="B34209" s="601" t="s">
        <v>18138</v>
      </c>
      <c r="C34209" s="601" t="s">
        <v>729</v>
      </c>
      <c r="D34209" s="601" t="s">
        <v>561</v>
      </c>
      <c r="E34209" t="s">
        <v>75660</v>
      </c>
      <c r="F34209" t="s">
        <v>75661</v>
      </c>
      <c r="G34209" t="s">
        <v>75817</v>
      </c>
      <c r="H34209" t="b">
        <v>0</v>
      </c>
      <c r="I34209" t="s">
        <v>18575</v>
      </c>
      <c r="K34209" t="str">
        <f t="shared" si="3738"/>
        <v>C34.02_R0080_C0020_S0001</v>
      </c>
      <c r="O34209" t="s">
        <v>75818</v>
      </c>
      <c r="P34209" t="str">
        <f t="shared" si="3739"/>
        <v>C 34.02</v>
      </c>
      <c r="Q34209" t="str">
        <f t="shared" si="3740"/>
        <v>C 34.02</v>
      </c>
      <c r="R34209" t="str">
        <f t="shared" si="3741"/>
        <v>C 34.02</v>
      </c>
      <c r="S34209" t="str">
        <f t="shared" si="3742"/>
        <v>C 34.02</v>
      </c>
      <c r="T34209" t="str">
        <f t="shared" si="3743"/>
        <v>C 34.02</v>
      </c>
      <c r="Y34209" t="str">
        <f t="shared" si="3744"/>
        <v>C 34.02001080020</v>
      </c>
    </row>
    <row r="34210" spans="1:25" hidden="1" x14ac:dyDescent="0.25">
      <c r="A34210" t="s">
        <v>75659</v>
      </c>
      <c r="B34210" s="601" t="s">
        <v>18138</v>
      </c>
      <c r="C34210" s="601" t="s">
        <v>729</v>
      </c>
      <c r="D34210" s="601" t="s">
        <v>719</v>
      </c>
      <c r="E34210" t="s">
        <v>6157</v>
      </c>
      <c r="F34210" t="s">
        <v>6158</v>
      </c>
      <c r="G34210" t="s">
        <v>75817</v>
      </c>
      <c r="H34210" t="b">
        <v>0</v>
      </c>
      <c r="I34210" t="s">
        <v>2711</v>
      </c>
      <c r="K34210" t="str">
        <f t="shared" si="3738"/>
        <v>C34.02_R0080_C0030_S0001</v>
      </c>
      <c r="O34210" t="s">
        <v>75819</v>
      </c>
      <c r="P34210" t="str">
        <f t="shared" si="3739"/>
        <v>C 34.02</v>
      </c>
      <c r="Q34210" t="str">
        <f t="shared" si="3740"/>
        <v>C 34.02</v>
      </c>
      <c r="R34210" t="str">
        <f t="shared" si="3741"/>
        <v>C 34.02</v>
      </c>
      <c r="S34210" t="str">
        <f t="shared" si="3742"/>
        <v>C 34.02</v>
      </c>
      <c r="T34210" t="str">
        <f t="shared" si="3743"/>
        <v>C 34.02</v>
      </c>
      <c r="Y34210" t="str">
        <f t="shared" si="3744"/>
        <v>C 34.02001080030</v>
      </c>
    </row>
    <row r="34211" spans="1:25" hidden="1" x14ac:dyDescent="0.25">
      <c r="A34211" t="s">
        <v>75659</v>
      </c>
      <c r="B34211" s="601" t="s">
        <v>18138</v>
      </c>
      <c r="C34211" s="601" t="s">
        <v>729</v>
      </c>
      <c r="D34211" s="601" t="s">
        <v>721</v>
      </c>
      <c r="E34211" t="s">
        <v>75665</v>
      </c>
      <c r="F34211" t="s">
        <v>75666</v>
      </c>
      <c r="G34211" t="s">
        <v>75820</v>
      </c>
      <c r="H34211" t="b">
        <v>0</v>
      </c>
      <c r="I34211" t="s">
        <v>2711</v>
      </c>
      <c r="K34211" t="str">
        <f t="shared" si="3738"/>
        <v>C34.02_R0080_C0040_S0001</v>
      </c>
      <c r="O34211" t="s">
        <v>75821</v>
      </c>
      <c r="P34211" t="str">
        <f t="shared" si="3739"/>
        <v>C 34.02</v>
      </c>
      <c r="Q34211" t="str">
        <f t="shared" si="3740"/>
        <v>C 34.02</v>
      </c>
      <c r="R34211" t="str">
        <f t="shared" si="3741"/>
        <v>C 34.02</v>
      </c>
      <c r="S34211" t="str">
        <f t="shared" si="3742"/>
        <v>C 34.02</v>
      </c>
      <c r="T34211" t="str">
        <f t="shared" si="3743"/>
        <v>C 34.02</v>
      </c>
      <c r="Y34211" t="str">
        <f t="shared" si="3744"/>
        <v>C 34.02001080040</v>
      </c>
    </row>
    <row r="34212" spans="1:25" hidden="1" x14ac:dyDescent="0.25">
      <c r="A34212" t="s">
        <v>75659</v>
      </c>
      <c r="B34212" s="601" t="s">
        <v>18138</v>
      </c>
      <c r="C34212" s="601" t="s">
        <v>729</v>
      </c>
      <c r="D34212" s="601" t="s">
        <v>723</v>
      </c>
      <c r="E34212" t="s">
        <v>74953</v>
      </c>
      <c r="F34212" t="s">
        <v>74954</v>
      </c>
      <c r="G34212" t="s">
        <v>75820</v>
      </c>
      <c r="H34212" t="b">
        <v>0</v>
      </c>
      <c r="I34212" t="s">
        <v>2711</v>
      </c>
      <c r="K34212" t="str">
        <f t="shared" si="3738"/>
        <v>C34.02_R0080_C0050_S0001</v>
      </c>
      <c r="O34212" t="s">
        <v>75822</v>
      </c>
      <c r="P34212" t="str">
        <f t="shared" si="3739"/>
        <v>C 34.02</v>
      </c>
      <c r="Q34212" t="str">
        <f t="shared" si="3740"/>
        <v>C 34.02</v>
      </c>
      <c r="R34212" t="str">
        <f t="shared" si="3741"/>
        <v>C 34.02</v>
      </c>
      <c r="S34212" t="str">
        <f t="shared" si="3742"/>
        <v>C 34.02</v>
      </c>
      <c r="T34212" t="str">
        <f t="shared" si="3743"/>
        <v>C 34.02</v>
      </c>
      <c r="Y34212" t="str">
        <f t="shared" si="3744"/>
        <v>C 34.02001080050</v>
      </c>
    </row>
    <row r="34213" spans="1:25" hidden="1" x14ac:dyDescent="0.25">
      <c r="A34213" t="s">
        <v>75659</v>
      </c>
      <c r="B34213" s="601" t="s">
        <v>18138</v>
      </c>
      <c r="C34213" s="601" t="s">
        <v>729</v>
      </c>
      <c r="D34213" s="601" t="s">
        <v>738</v>
      </c>
      <c r="E34213" t="s">
        <v>24802</v>
      </c>
      <c r="F34213" t="s">
        <v>24803</v>
      </c>
      <c r="G34213" t="s">
        <v>75820</v>
      </c>
      <c r="H34213" t="b">
        <v>0</v>
      </c>
      <c r="I34213" t="s">
        <v>2711</v>
      </c>
      <c r="K34213" t="str">
        <f t="shared" si="3738"/>
        <v>C34.02_R0080_C0150_S0001</v>
      </c>
      <c r="O34213" t="s">
        <v>75823</v>
      </c>
      <c r="P34213" t="str">
        <f t="shared" si="3739"/>
        <v>C 34.02</v>
      </c>
      <c r="Q34213" t="str">
        <f t="shared" si="3740"/>
        <v>C 34.02</v>
      </c>
      <c r="R34213" t="str">
        <f t="shared" si="3741"/>
        <v>C 34.02</v>
      </c>
      <c r="S34213" t="str">
        <f t="shared" si="3742"/>
        <v>C 34.02</v>
      </c>
      <c r="T34213" t="str">
        <f t="shared" si="3743"/>
        <v>C 34.02</v>
      </c>
      <c r="Y34213" t="str">
        <f t="shared" si="3744"/>
        <v>C 34.02001080150</v>
      </c>
    </row>
    <row r="34214" spans="1:25" hidden="1" x14ac:dyDescent="0.25">
      <c r="A34214" t="s">
        <v>75659</v>
      </c>
      <c r="B34214" s="601" t="s">
        <v>18138</v>
      </c>
      <c r="C34214" s="601" t="s">
        <v>729</v>
      </c>
      <c r="D34214" s="601" t="s">
        <v>740</v>
      </c>
      <c r="E34214" t="s">
        <v>40412</v>
      </c>
      <c r="F34214" t="s">
        <v>40413</v>
      </c>
      <c r="G34214" t="s">
        <v>75820</v>
      </c>
      <c r="H34214" t="b">
        <v>0</v>
      </c>
      <c r="I34214" t="s">
        <v>2711</v>
      </c>
      <c r="K34214" t="str">
        <f t="shared" si="3738"/>
        <v>C34.02_R0080_C0160_S0001</v>
      </c>
      <c r="O34214" t="s">
        <v>75824</v>
      </c>
      <c r="P34214" t="str">
        <f t="shared" si="3739"/>
        <v>C 34.02</v>
      </c>
      <c r="Q34214" t="str">
        <f t="shared" si="3740"/>
        <v>C 34.02</v>
      </c>
      <c r="R34214" t="str">
        <f t="shared" si="3741"/>
        <v>C 34.02</v>
      </c>
      <c r="S34214" t="str">
        <f t="shared" si="3742"/>
        <v>C 34.02</v>
      </c>
      <c r="T34214" t="str">
        <f t="shared" si="3743"/>
        <v>C 34.02</v>
      </c>
      <c r="Y34214" t="str">
        <f t="shared" si="3744"/>
        <v>C 34.02001080160</v>
      </c>
    </row>
    <row r="34215" spans="1:25" hidden="1" x14ac:dyDescent="0.25">
      <c r="A34215" t="s">
        <v>75659</v>
      </c>
      <c r="B34215" s="601" t="s">
        <v>18138</v>
      </c>
      <c r="C34215" s="601" t="s">
        <v>729</v>
      </c>
      <c r="D34215" s="601" t="s">
        <v>741</v>
      </c>
      <c r="E34215" t="s">
        <v>518</v>
      </c>
      <c r="F34215" t="s">
        <v>40415</v>
      </c>
      <c r="G34215" t="s">
        <v>75820</v>
      </c>
      <c r="H34215" t="b">
        <v>0</v>
      </c>
      <c r="I34215" t="s">
        <v>2711</v>
      </c>
      <c r="K34215" t="str">
        <f t="shared" si="3738"/>
        <v>C34.02_R0080_C0170_S0001</v>
      </c>
      <c r="O34215" t="s">
        <v>75825</v>
      </c>
      <c r="P34215" t="str">
        <f t="shared" si="3739"/>
        <v>C 34.02</v>
      </c>
      <c r="Q34215" t="str">
        <f t="shared" si="3740"/>
        <v>C 34.02</v>
      </c>
      <c r="R34215" t="str">
        <f t="shared" si="3741"/>
        <v>C 34.02</v>
      </c>
      <c r="S34215" t="str">
        <f t="shared" si="3742"/>
        <v>C 34.02</v>
      </c>
      <c r="T34215" t="str">
        <f t="shared" si="3743"/>
        <v>C 34.02</v>
      </c>
      <c r="Y34215" t="str">
        <f t="shared" si="3744"/>
        <v>C 34.02001080170</v>
      </c>
    </row>
    <row r="34216" spans="1:25" hidden="1" x14ac:dyDescent="0.25">
      <c r="A34216" t="s">
        <v>75659</v>
      </c>
      <c r="B34216" s="601" t="s">
        <v>18138</v>
      </c>
      <c r="C34216" s="601" t="s">
        <v>729</v>
      </c>
      <c r="D34216" s="601" t="s">
        <v>742</v>
      </c>
      <c r="E34216" t="s">
        <v>518</v>
      </c>
      <c r="F34216" t="s">
        <v>40415</v>
      </c>
      <c r="G34216" t="s">
        <v>75826</v>
      </c>
      <c r="H34216" t="b">
        <v>0</v>
      </c>
      <c r="I34216" t="s">
        <v>2711</v>
      </c>
      <c r="K34216" t="str">
        <f t="shared" si="3738"/>
        <v>C34.02_R0080_C0180_S0001</v>
      </c>
      <c r="O34216" t="s">
        <v>75827</v>
      </c>
      <c r="P34216" t="str">
        <f t="shared" si="3739"/>
        <v>C 34.02</v>
      </c>
      <c r="Q34216" t="str">
        <f t="shared" si="3740"/>
        <v>C 34.02</v>
      </c>
      <c r="R34216" t="str">
        <f t="shared" si="3741"/>
        <v>C 34.02</v>
      </c>
      <c r="S34216" t="str">
        <f t="shared" si="3742"/>
        <v>C 34.02</v>
      </c>
      <c r="T34216" t="str">
        <f t="shared" si="3743"/>
        <v>C 34.02</v>
      </c>
      <c r="Y34216" t="str">
        <f t="shared" si="3744"/>
        <v>C 34.02001080180</v>
      </c>
    </row>
    <row r="34217" spans="1:25" hidden="1" x14ac:dyDescent="0.25">
      <c r="A34217" t="s">
        <v>75659</v>
      </c>
      <c r="B34217" s="601" t="s">
        <v>18138</v>
      </c>
      <c r="C34217" s="601" t="s">
        <v>729</v>
      </c>
      <c r="D34217" s="601" t="s">
        <v>743</v>
      </c>
      <c r="E34217" t="s">
        <v>518</v>
      </c>
      <c r="F34217" t="s">
        <v>40415</v>
      </c>
      <c r="G34217" t="s">
        <v>75828</v>
      </c>
      <c r="H34217" t="b">
        <v>0</v>
      </c>
      <c r="I34217" t="s">
        <v>2711</v>
      </c>
      <c r="K34217" t="str">
        <f t="shared" si="3738"/>
        <v>C34.02_R0080_C0190_S0001</v>
      </c>
      <c r="O34217" t="s">
        <v>75829</v>
      </c>
      <c r="P34217" t="str">
        <f t="shared" si="3739"/>
        <v>C 34.02</v>
      </c>
      <c r="Q34217" t="str">
        <f t="shared" si="3740"/>
        <v>C 34.02</v>
      </c>
      <c r="R34217" t="str">
        <f t="shared" si="3741"/>
        <v>C 34.02</v>
      </c>
      <c r="S34217" t="str">
        <f t="shared" si="3742"/>
        <v>C 34.02</v>
      </c>
      <c r="T34217" t="str">
        <f t="shared" si="3743"/>
        <v>C 34.02</v>
      </c>
      <c r="Y34217" t="str">
        <f t="shared" si="3744"/>
        <v>C 34.02001080190</v>
      </c>
    </row>
    <row r="34218" spans="1:25" hidden="1" x14ac:dyDescent="0.25">
      <c r="A34218" t="s">
        <v>75659</v>
      </c>
      <c r="B34218" s="601" t="s">
        <v>18138</v>
      </c>
      <c r="C34218" s="601" t="s">
        <v>729</v>
      </c>
      <c r="D34218" s="601" t="s">
        <v>744</v>
      </c>
      <c r="E34218" t="s">
        <v>817</v>
      </c>
      <c r="F34218" t="s">
        <v>24032</v>
      </c>
      <c r="G34218" t="s">
        <v>75820</v>
      </c>
      <c r="H34218" t="b">
        <v>0</v>
      </c>
      <c r="I34218" t="s">
        <v>2711</v>
      </c>
      <c r="K34218" t="str">
        <f t="shared" si="3738"/>
        <v>C34.02_R0080_C0200_S0001</v>
      </c>
      <c r="O34218" t="s">
        <v>75830</v>
      </c>
      <c r="P34218" t="str">
        <f t="shared" si="3739"/>
        <v>C 34.02</v>
      </c>
      <c r="Q34218" t="str">
        <f t="shared" si="3740"/>
        <v>C 34.02</v>
      </c>
      <c r="R34218" t="str">
        <f t="shared" si="3741"/>
        <v>C 34.02</v>
      </c>
      <c r="S34218" t="str">
        <f t="shared" si="3742"/>
        <v>C 34.02</v>
      </c>
      <c r="T34218" t="str">
        <f t="shared" si="3743"/>
        <v>C 34.02</v>
      </c>
      <c r="Y34218" t="str">
        <f t="shared" si="3744"/>
        <v>C 34.02001080200</v>
      </c>
    </row>
    <row r="34219" spans="1:25" hidden="1" x14ac:dyDescent="0.25">
      <c r="A34219" t="s">
        <v>75659</v>
      </c>
      <c r="B34219" s="601" t="s">
        <v>18138</v>
      </c>
      <c r="C34219" s="601" t="s">
        <v>729</v>
      </c>
      <c r="D34219" s="601" t="s">
        <v>745</v>
      </c>
      <c r="E34219" t="s">
        <v>817</v>
      </c>
      <c r="F34219" t="s">
        <v>24032</v>
      </c>
      <c r="G34219" t="s">
        <v>75826</v>
      </c>
      <c r="H34219" t="b">
        <v>0</v>
      </c>
      <c r="I34219" t="s">
        <v>2711</v>
      </c>
      <c r="K34219" t="str">
        <f t="shared" si="3738"/>
        <v>C34.02_R0080_C0210_S0001</v>
      </c>
      <c r="O34219" t="s">
        <v>75831</v>
      </c>
      <c r="P34219" t="str">
        <f t="shared" si="3739"/>
        <v>C 34.02</v>
      </c>
      <c r="Q34219" t="str">
        <f t="shared" si="3740"/>
        <v>C 34.02</v>
      </c>
      <c r="R34219" t="str">
        <f t="shared" si="3741"/>
        <v>C 34.02</v>
      </c>
      <c r="S34219" t="str">
        <f t="shared" si="3742"/>
        <v>C 34.02</v>
      </c>
      <c r="T34219" t="str">
        <f t="shared" si="3743"/>
        <v>C 34.02</v>
      </c>
      <c r="Y34219" t="str">
        <f t="shared" si="3744"/>
        <v>C 34.02001080210</v>
      </c>
    </row>
    <row r="34220" spans="1:25" hidden="1" x14ac:dyDescent="0.25">
      <c r="A34220" t="s">
        <v>75659</v>
      </c>
      <c r="B34220" s="601" t="s">
        <v>18138</v>
      </c>
      <c r="C34220" s="601" t="s">
        <v>729</v>
      </c>
      <c r="D34220" s="601" t="s">
        <v>746</v>
      </c>
      <c r="E34220" t="s">
        <v>817</v>
      </c>
      <c r="F34220" t="s">
        <v>24032</v>
      </c>
      <c r="G34220" t="s">
        <v>75828</v>
      </c>
      <c r="H34220" t="b">
        <v>0</v>
      </c>
      <c r="I34220" t="s">
        <v>2711</v>
      </c>
      <c r="K34220" t="str">
        <f t="shared" si="3738"/>
        <v>C34.02_R0080_C0220_S0001</v>
      </c>
      <c r="O34220" t="s">
        <v>75832</v>
      </c>
      <c r="P34220" t="str">
        <f t="shared" si="3739"/>
        <v>C 34.02</v>
      </c>
      <c r="Q34220" t="str">
        <f t="shared" si="3740"/>
        <v>C 34.02</v>
      </c>
      <c r="R34220" t="str">
        <f t="shared" si="3741"/>
        <v>C 34.02</v>
      </c>
      <c r="S34220" t="str">
        <f t="shared" si="3742"/>
        <v>C 34.02</v>
      </c>
      <c r="T34220" t="str">
        <f t="shared" si="3743"/>
        <v>C 34.02</v>
      </c>
      <c r="Y34220" t="str">
        <f t="shared" si="3744"/>
        <v>C 34.02001080220</v>
      </c>
    </row>
    <row r="34221" spans="1:25" hidden="1" x14ac:dyDescent="0.25">
      <c r="A34221" t="s">
        <v>75659</v>
      </c>
      <c r="B34221" s="601" t="s">
        <v>18138</v>
      </c>
      <c r="C34221" s="601" t="s">
        <v>731</v>
      </c>
      <c r="D34221" s="601" t="s">
        <v>561</v>
      </c>
      <c r="E34221" t="s">
        <v>75660</v>
      </c>
      <c r="F34221" t="s">
        <v>75661</v>
      </c>
      <c r="G34221" t="s">
        <v>75833</v>
      </c>
      <c r="H34221" t="b">
        <v>0</v>
      </c>
      <c r="I34221" t="s">
        <v>18575</v>
      </c>
      <c r="K34221" t="str">
        <f t="shared" si="3738"/>
        <v>C34.02_R0090_C0020_S0001</v>
      </c>
      <c r="O34221" t="s">
        <v>75834</v>
      </c>
      <c r="P34221" t="str">
        <f t="shared" si="3739"/>
        <v>C 34.02</v>
      </c>
      <c r="Q34221" t="str">
        <f t="shared" si="3740"/>
        <v>C 34.02</v>
      </c>
      <c r="R34221" t="str">
        <f t="shared" si="3741"/>
        <v>C 34.02</v>
      </c>
      <c r="S34221" t="str">
        <f t="shared" si="3742"/>
        <v>C 34.02</v>
      </c>
      <c r="T34221" t="str">
        <f t="shared" si="3743"/>
        <v>C 34.02</v>
      </c>
      <c r="Y34221" t="str">
        <f t="shared" si="3744"/>
        <v>C 34.02001090020</v>
      </c>
    </row>
    <row r="34222" spans="1:25" hidden="1" x14ac:dyDescent="0.25">
      <c r="A34222" t="s">
        <v>75659</v>
      </c>
      <c r="B34222" s="601" t="s">
        <v>18138</v>
      </c>
      <c r="C34222" s="601" t="s">
        <v>731</v>
      </c>
      <c r="D34222" s="601" t="s">
        <v>719</v>
      </c>
      <c r="E34222" t="s">
        <v>6157</v>
      </c>
      <c r="F34222" t="s">
        <v>6158</v>
      </c>
      <c r="G34222" t="s">
        <v>75833</v>
      </c>
      <c r="H34222" t="b">
        <v>0</v>
      </c>
      <c r="I34222" t="s">
        <v>2711</v>
      </c>
      <c r="K34222" t="str">
        <f t="shared" si="3738"/>
        <v>C34.02_R0090_C0030_S0001</v>
      </c>
      <c r="O34222" t="s">
        <v>75835</v>
      </c>
      <c r="P34222" t="str">
        <f t="shared" si="3739"/>
        <v>C 34.02</v>
      </c>
      <c r="Q34222" t="str">
        <f t="shared" si="3740"/>
        <v>C 34.02</v>
      </c>
      <c r="R34222" t="str">
        <f t="shared" si="3741"/>
        <v>C 34.02</v>
      </c>
      <c r="S34222" t="str">
        <f t="shared" si="3742"/>
        <v>C 34.02</v>
      </c>
      <c r="T34222" t="str">
        <f t="shared" si="3743"/>
        <v>C 34.02</v>
      </c>
      <c r="Y34222" t="str">
        <f t="shared" si="3744"/>
        <v>C 34.02001090030</v>
      </c>
    </row>
    <row r="34223" spans="1:25" hidden="1" x14ac:dyDescent="0.25">
      <c r="A34223" t="s">
        <v>75659</v>
      </c>
      <c r="B34223" s="601" t="s">
        <v>18138</v>
      </c>
      <c r="C34223" s="601" t="s">
        <v>731</v>
      </c>
      <c r="D34223" s="601" t="s">
        <v>721</v>
      </c>
      <c r="E34223" t="s">
        <v>75665</v>
      </c>
      <c r="F34223" t="s">
        <v>75666</v>
      </c>
      <c r="G34223" t="s">
        <v>75836</v>
      </c>
      <c r="H34223" t="b">
        <v>0</v>
      </c>
      <c r="I34223" t="s">
        <v>2711</v>
      </c>
      <c r="K34223" t="str">
        <f t="shared" si="3738"/>
        <v>C34.02_R0090_C0040_S0001</v>
      </c>
      <c r="O34223" t="s">
        <v>75837</v>
      </c>
      <c r="P34223" t="str">
        <f t="shared" si="3739"/>
        <v>C 34.02</v>
      </c>
      <c r="Q34223" t="str">
        <f t="shared" si="3740"/>
        <v>C 34.02</v>
      </c>
      <c r="R34223" t="str">
        <f t="shared" si="3741"/>
        <v>C 34.02</v>
      </c>
      <c r="S34223" t="str">
        <f t="shared" si="3742"/>
        <v>C 34.02</v>
      </c>
      <c r="T34223" t="str">
        <f t="shared" si="3743"/>
        <v>C 34.02</v>
      </c>
      <c r="Y34223" t="str">
        <f t="shared" si="3744"/>
        <v>C 34.02001090040</v>
      </c>
    </row>
    <row r="34224" spans="1:25" hidden="1" x14ac:dyDescent="0.25">
      <c r="A34224" t="s">
        <v>75659</v>
      </c>
      <c r="B34224" s="601" t="s">
        <v>18138</v>
      </c>
      <c r="C34224" s="601" t="s">
        <v>731</v>
      </c>
      <c r="D34224" s="601" t="s">
        <v>723</v>
      </c>
      <c r="E34224" t="s">
        <v>74953</v>
      </c>
      <c r="F34224" t="s">
        <v>74954</v>
      </c>
      <c r="G34224" t="s">
        <v>75836</v>
      </c>
      <c r="H34224" t="b">
        <v>0</v>
      </c>
      <c r="I34224" t="s">
        <v>2711</v>
      </c>
      <c r="K34224" t="str">
        <f t="shared" si="3738"/>
        <v>C34.02_R0090_C0050_S0001</v>
      </c>
      <c r="O34224" t="s">
        <v>75838</v>
      </c>
      <c r="P34224" t="str">
        <f t="shared" si="3739"/>
        <v>C 34.02</v>
      </c>
      <c r="Q34224" t="str">
        <f t="shared" si="3740"/>
        <v>C 34.02</v>
      </c>
      <c r="R34224" t="str">
        <f t="shared" si="3741"/>
        <v>C 34.02</v>
      </c>
      <c r="S34224" t="str">
        <f t="shared" si="3742"/>
        <v>C 34.02</v>
      </c>
      <c r="T34224" t="str">
        <f t="shared" si="3743"/>
        <v>C 34.02</v>
      </c>
      <c r="Y34224" t="str">
        <f t="shared" si="3744"/>
        <v>C 34.02001090050</v>
      </c>
    </row>
    <row r="34225" spans="1:25" hidden="1" x14ac:dyDescent="0.25">
      <c r="A34225" t="s">
        <v>75659</v>
      </c>
      <c r="B34225" s="601" t="s">
        <v>18138</v>
      </c>
      <c r="C34225" s="601" t="s">
        <v>731</v>
      </c>
      <c r="D34225" s="601" t="s">
        <v>738</v>
      </c>
      <c r="E34225" t="s">
        <v>24802</v>
      </c>
      <c r="F34225" t="s">
        <v>24803</v>
      </c>
      <c r="G34225" t="s">
        <v>75836</v>
      </c>
      <c r="H34225" t="b">
        <v>0</v>
      </c>
      <c r="I34225" t="s">
        <v>2711</v>
      </c>
      <c r="K34225" t="str">
        <f t="shared" si="3738"/>
        <v>C34.02_R0090_C0150_S0001</v>
      </c>
      <c r="O34225" t="s">
        <v>75839</v>
      </c>
      <c r="P34225" t="str">
        <f t="shared" si="3739"/>
        <v>C 34.02</v>
      </c>
      <c r="Q34225" t="str">
        <f t="shared" si="3740"/>
        <v>C 34.02</v>
      </c>
      <c r="R34225" t="str">
        <f t="shared" si="3741"/>
        <v>C 34.02</v>
      </c>
      <c r="S34225" t="str">
        <f t="shared" si="3742"/>
        <v>C 34.02</v>
      </c>
      <c r="T34225" t="str">
        <f t="shared" si="3743"/>
        <v>C 34.02</v>
      </c>
      <c r="Y34225" t="str">
        <f t="shared" si="3744"/>
        <v>C 34.02001090150</v>
      </c>
    </row>
    <row r="34226" spans="1:25" hidden="1" x14ac:dyDescent="0.25">
      <c r="A34226" t="s">
        <v>75659</v>
      </c>
      <c r="B34226" s="601" t="s">
        <v>18138</v>
      </c>
      <c r="C34226" s="601" t="s">
        <v>731</v>
      </c>
      <c r="D34226" s="601" t="s">
        <v>740</v>
      </c>
      <c r="E34226" t="s">
        <v>40412</v>
      </c>
      <c r="F34226" t="s">
        <v>40413</v>
      </c>
      <c r="G34226" t="s">
        <v>75836</v>
      </c>
      <c r="H34226" t="b">
        <v>0</v>
      </c>
      <c r="I34226" t="s">
        <v>2711</v>
      </c>
      <c r="K34226" t="str">
        <f t="shared" si="3738"/>
        <v>C34.02_R0090_C0160_S0001</v>
      </c>
      <c r="O34226" t="s">
        <v>75840</v>
      </c>
      <c r="P34226" t="str">
        <f t="shared" si="3739"/>
        <v>C 34.02</v>
      </c>
      <c r="Q34226" t="str">
        <f t="shared" si="3740"/>
        <v>C 34.02</v>
      </c>
      <c r="R34226" t="str">
        <f t="shared" si="3741"/>
        <v>C 34.02</v>
      </c>
      <c r="S34226" t="str">
        <f t="shared" si="3742"/>
        <v>C 34.02</v>
      </c>
      <c r="T34226" t="str">
        <f t="shared" si="3743"/>
        <v>C 34.02</v>
      </c>
      <c r="Y34226" t="str">
        <f t="shared" si="3744"/>
        <v>C 34.02001090160</v>
      </c>
    </row>
    <row r="34227" spans="1:25" hidden="1" x14ac:dyDescent="0.25">
      <c r="A34227" t="s">
        <v>75659</v>
      </c>
      <c r="B34227" s="601" t="s">
        <v>18138</v>
      </c>
      <c r="C34227" s="601" t="s">
        <v>731</v>
      </c>
      <c r="D34227" s="601" t="s">
        <v>741</v>
      </c>
      <c r="E34227" t="s">
        <v>518</v>
      </c>
      <c r="F34227" t="s">
        <v>40415</v>
      </c>
      <c r="G34227" t="s">
        <v>75836</v>
      </c>
      <c r="H34227" t="b">
        <v>0</v>
      </c>
      <c r="I34227" t="s">
        <v>2711</v>
      </c>
      <c r="K34227" t="str">
        <f t="shared" si="3738"/>
        <v>C34.02_R0090_C0170_S0001</v>
      </c>
      <c r="O34227" t="s">
        <v>75841</v>
      </c>
      <c r="P34227" t="str">
        <f t="shared" si="3739"/>
        <v>C 34.02</v>
      </c>
      <c r="Q34227" t="str">
        <f t="shared" si="3740"/>
        <v>C 34.02</v>
      </c>
      <c r="R34227" t="str">
        <f t="shared" si="3741"/>
        <v>C 34.02</v>
      </c>
      <c r="S34227" t="str">
        <f t="shared" si="3742"/>
        <v>C 34.02</v>
      </c>
      <c r="T34227" t="str">
        <f t="shared" si="3743"/>
        <v>C 34.02</v>
      </c>
      <c r="Y34227" t="str">
        <f t="shared" si="3744"/>
        <v>C 34.02001090170</v>
      </c>
    </row>
    <row r="34228" spans="1:25" hidden="1" x14ac:dyDescent="0.25">
      <c r="A34228" t="s">
        <v>75659</v>
      </c>
      <c r="B34228" s="601" t="s">
        <v>18138</v>
      </c>
      <c r="C34228" s="601" t="s">
        <v>731</v>
      </c>
      <c r="D34228" s="601" t="s">
        <v>742</v>
      </c>
      <c r="E34228" t="s">
        <v>518</v>
      </c>
      <c r="F34228" t="s">
        <v>40415</v>
      </c>
      <c r="G34228" t="s">
        <v>75842</v>
      </c>
      <c r="H34228" t="b">
        <v>0</v>
      </c>
      <c r="I34228" t="s">
        <v>2711</v>
      </c>
      <c r="K34228" t="str">
        <f t="shared" si="3738"/>
        <v>C34.02_R0090_C0180_S0001</v>
      </c>
      <c r="O34228" t="s">
        <v>75843</v>
      </c>
      <c r="P34228" t="str">
        <f t="shared" si="3739"/>
        <v>C 34.02</v>
      </c>
      <c r="Q34228" t="str">
        <f t="shared" si="3740"/>
        <v>C 34.02</v>
      </c>
      <c r="R34228" t="str">
        <f t="shared" si="3741"/>
        <v>C 34.02</v>
      </c>
      <c r="S34228" t="str">
        <f t="shared" si="3742"/>
        <v>C 34.02</v>
      </c>
      <c r="T34228" t="str">
        <f t="shared" si="3743"/>
        <v>C 34.02</v>
      </c>
      <c r="Y34228" t="str">
        <f t="shared" si="3744"/>
        <v>C 34.02001090180</v>
      </c>
    </row>
    <row r="34229" spans="1:25" hidden="1" x14ac:dyDescent="0.25">
      <c r="A34229" t="s">
        <v>75659</v>
      </c>
      <c r="B34229" s="601" t="s">
        <v>18138</v>
      </c>
      <c r="C34229" s="601" t="s">
        <v>731</v>
      </c>
      <c r="D34229" s="601" t="s">
        <v>743</v>
      </c>
      <c r="E34229" t="s">
        <v>518</v>
      </c>
      <c r="F34229" t="s">
        <v>40415</v>
      </c>
      <c r="G34229" t="s">
        <v>75844</v>
      </c>
      <c r="H34229" t="b">
        <v>0</v>
      </c>
      <c r="I34229" t="s">
        <v>2711</v>
      </c>
      <c r="K34229" t="str">
        <f t="shared" si="3738"/>
        <v>C34.02_R0090_C0190_S0001</v>
      </c>
      <c r="O34229" t="s">
        <v>75845</v>
      </c>
      <c r="P34229" t="str">
        <f t="shared" si="3739"/>
        <v>C 34.02</v>
      </c>
      <c r="Q34229" t="str">
        <f t="shared" si="3740"/>
        <v>C 34.02</v>
      </c>
      <c r="R34229" t="str">
        <f t="shared" si="3741"/>
        <v>C 34.02</v>
      </c>
      <c r="S34229" t="str">
        <f t="shared" si="3742"/>
        <v>C 34.02</v>
      </c>
      <c r="T34229" t="str">
        <f t="shared" si="3743"/>
        <v>C 34.02</v>
      </c>
      <c r="Y34229" t="str">
        <f t="shared" si="3744"/>
        <v>C 34.02001090190</v>
      </c>
    </row>
    <row r="34230" spans="1:25" hidden="1" x14ac:dyDescent="0.25">
      <c r="A34230" t="s">
        <v>75659</v>
      </c>
      <c r="B34230" s="601" t="s">
        <v>18138</v>
      </c>
      <c r="C34230" s="601" t="s">
        <v>731</v>
      </c>
      <c r="D34230" s="601" t="s">
        <v>744</v>
      </c>
      <c r="E34230" t="s">
        <v>817</v>
      </c>
      <c r="F34230" t="s">
        <v>24032</v>
      </c>
      <c r="G34230" t="s">
        <v>75836</v>
      </c>
      <c r="H34230" t="b">
        <v>0</v>
      </c>
      <c r="I34230" t="s">
        <v>2711</v>
      </c>
      <c r="K34230" t="str">
        <f t="shared" si="3738"/>
        <v>C34.02_R0090_C0200_S0001</v>
      </c>
      <c r="O34230" t="s">
        <v>75846</v>
      </c>
      <c r="P34230" t="str">
        <f t="shared" si="3739"/>
        <v>C 34.02</v>
      </c>
      <c r="Q34230" t="str">
        <f t="shared" si="3740"/>
        <v>C 34.02</v>
      </c>
      <c r="R34230" t="str">
        <f t="shared" si="3741"/>
        <v>C 34.02</v>
      </c>
      <c r="S34230" t="str">
        <f t="shared" si="3742"/>
        <v>C 34.02</v>
      </c>
      <c r="T34230" t="str">
        <f t="shared" si="3743"/>
        <v>C 34.02</v>
      </c>
      <c r="Y34230" t="str">
        <f t="shared" si="3744"/>
        <v>C 34.02001090200</v>
      </c>
    </row>
    <row r="34231" spans="1:25" hidden="1" x14ac:dyDescent="0.25">
      <c r="A34231" t="s">
        <v>75659</v>
      </c>
      <c r="B34231" s="601" t="s">
        <v>18138</v>
      </c>
      <c r="C34231" s="601" t="s">
        <v>731</v>
      </c>
      <c r="D34231" s="601" t="s">
        <v>745</v>
      </c>
      <c r="E34231" t="s">
        <v>817</v>
      </c>
      <c r="F34231" t="s">
        <v>24032</v>
      </c>
      <c r="G34231" t="s">
        <v>75842</v>
      </c>
      <c r="H34231" t="b">
        <v>0</v>
      </c>
      <c r="I34231" t="s">
        <v>2711</v>
      </c>
      <c r="K34231" t="str">
        <f t="shared" si="3738"/>
        <v>C34.02_R0090_C0210_S0001</v>
      </c>
      <c r="O34231" t="s">
        <v>75847</v>
      </c>
      <c r="P34231" t="str">
        <f t="shared" si="3739"/>
        <v>C 34.02</v>
      </c>
      <c r="Q34231" t="str">
        <f t="shared" si="3740"/>
        <v>C 34.02</v>
      </c>
      <c r="R34231" t="str">
        <f t="shared" si="3741"/>
        <v>C 34.02</v>
      </c>
      <c r="S34231" t="str">
        <f t="shared" si="3742"/>
        <v>C 34.02</v>
      </c>
      <c r="T34231" t="str">
        <f t="shared" si="3743"/>
        <v>C 34.02</v>
      </c>
      <c r="Y34231" t="str">
        <f t="shared" si="3744"/>
        <v>C 34.02001090210</v>
      </c>
    </row>
    <row r="34232" spans="1:25" hidden="1" x14ac:dyDescent="0.25">
      <c r="A34232" t="s">
        <v>75659</v>
      </c>
      <c r="B34232" s="601" t="s">
        <v>18138</v>
      </c>
      <c r="C34232" s="601" t="s">
        <v>731</v>
      </c>
      <c r="D34232" s="601" t="s">
        <v>746</v>
      </c>
      <c r="E34232" t="s">
        <v>817</v>
      </c>
      <c r="F34232" t="s">
        <v>24032</v>
      </c>
      <c r="G34232" t="s">
        <v>75844</v>
      </c>
      <c r="H34232" t="b">
        <v>0</v>
      </c>
      <c r="I34232" t="s">
        <v>2711</v>
      </c>
      <c r="K34232" t="str">
        <f t="shared" si="3738"/>
        <v>C34.02_R0090_C0220_S0001</v>
      </c>
      <c r="O34232" t="s">
        <v>75848</v>
      </c>
      <c r="P34232" t="str">
        <f t="shared" si="3739"/>
        <v>C 34.02</v>
      </c>
      <c r="Q34232" t="str">
        <f t="shared" si="3740"/>
        <v>C 34.02</v>
      </c>
      <c r="R34232" t="str">
        <f t="shared" si="3741"/>
        <v>C 34.02</v>
      </c>
      <c r="S34232" t="str">
        <f t="shared" si="3742"/>
        <v>C 34.02</v>
      </c>
      <c r="T34232" t="str">
        <f t="shared" si="3743"/>
        <v>C 34.02</v>
      </c>
      <c r="Y34232" t="str">
        <f t="shared" si="3744"/>
        <v>C 34.02001090220</v>
      </c>
    </row>
    <row r="34233" spans="1:25" hidden="1" x14ac:dyDescent="0.25">
      <c r="A34233" t="s">
        <v>75659</v>
      </c>
      <c r="B34233" s="601" t="s">
        <v>18138</v>
      </c>
      <c r="C34233" s="601" t="s">
        <v>733</v>
      </c>
      <c r="D34233" s="601" t="s">
        <v>561</v>
      </c>
      <c r="E34233" t="s">
        <v>75660</v>
      </c>
      <c r="F34233" t="s">
        <v>75661</v>
      </c>
      <c r="G34233" t="s">
        <v>75849</v>
      </c>
      <c r="H34233" t="b">
        <v>0</v>
      </c>
      <c r="I34233" t="s">
        <v>18575</v>
      </c>
      <c r="K34233" t="str">
        <f t="shared" si="3738"/>
        <v>C34.02_R0100_C0020_S0001</v>
      </c>
      <c r="O34233" t="s">
        <v>75850</v>
      </c>
      <c r="P34233" t="str">
        <f t="shared" si="3739"/>
        <v>C 34.02</v>
      </c>
      <c r="Q34233" t="str">
        <f t="shared" si="3740"/>
        <v>C 34.02</v>
      </c>
      <c r="R34233" t="str">
        <f t="shared" si="3741"/>
        <v>C 34.02</v>
      </c>
      <c r="S34233" t="str">
        <f t="shared" si="3742"/>
        <v>C 34.02</v>
      </c>
      <c r="T34233" t="str">
        <f t="shared" si="3743"/>
        <v>C 34.02</v>
      </c>
      <c r="Y34233" t="str">
        <f t="shared" si="3744"/>
        <v>C 34.02001100020</v>
      </c>
    </row>
    <row r="34234" spans="1:25" hidden="1" x14ac:dyDescent="0.25">
      <c r="A34234" t="s">
        <v>75659</v>
      </c>
      <c r="B34234" s="601" t="s">
        <v>18138</v>
      </c>
      <c r="C34234" s="601" t="s">
        <v>733</v>
      </c>
      <c r="D34234" s="601" t="s">
        <v>719</v>
      </c>
      <c r="E34234" t="s">
        <v>6157</v>
      </c>
      <c r="F34234" t="s">
        <v>6158</v>
      </c>
      <c r="G34234" t="s">
        <v>75849</v>
      </c>
      <c r="H34234" t="b">
        <v>0</v>
      </c>
      <c r="I34234" t="s">
        <v>2711</v>
      </c>
      <c r="K34234" t="str">
        <f t="shared" si="3738"/>
        <v>C34.02_R0100_C0030_S0001</v>
      </c>
      <c r="O34234" t="s">
        <v>75851</v>
      </c>
      <c r="P34234" t="str">
        <f t="shared" si="3739"/>
        <v>C 34.02</v>
      </c>
      <c r="Q34234" t="str">
        <f t="shared" si="3740"/>
        <v>C 34.02</v>
      </c>
      <c r="R34234" t="str">
        <f t="shared" si="3741"/>
        <v>C 34.02</v>
      </c>
      <c r="S34234" t="str">
        <f t="shared" si="3742"/>
        <v>C 34.02</v>
      </c>
      <c r="T34234" t="str">
        <f t="shared" si="3743"/>
        <v>C 34.02</v>
      </c>
      <c r="Y34234" t="str">
        <f t="shared" si="3744"/>
        <v>C 34.02001100030</v>
      </c>
    </row>
    <row r="34235" spans="1:25" hidden="1" x14ac:dyDescent="0.25">
      <c r="A34235" t="s">
        <v>75659</v>
      </c>
      <c r="B34235" s="601" t="s">
        <v>18138</v>
      </c>
      <c r="C34235" s="601" t="s">
        <v>733</v>
      </c>
      <c r="D34235" s="601" t="s">
        <v>721</v>
      </c>
      <c r="E34235" t="s">
        <v>75665</v>
      </c>
      <c r="F34235" t="s">
        <v>75666</v>
      </c>
      <c r="G34235" t="s">
        <v>75852</v>
      </c>
      <c r="H34235" t="b">
        <v>0</v>
      </c>
      <c r="I34235" t="s">
        <v>2711</v>
      </c>
      <c r="K34235" t="str">
        <f t="shared" si="3738"/>
        <v>C34.02_R0100_C0040_S0001</v>
      </c>
      <c r="O34235" t="s">
        <v>75853</v>
      </c>
      <c r="P34235" t="str">
        <f t="shared" si="3739"/>
        <v>C 34.02</v>
      </c>
      <c r="Q34235" t="str">
        <f t="shared" si="3740"/>
        <v>C 34.02</v>
      </c>
      <c r="R34235" t="str">
        <f t="shared" si="3741"/>
        <v>C 34.02</v>
      </c>
      <c r="S34235" t="str">
        <f t="shared" si="3742"/>
        <v>C 34.02</v>
      </c>
      <c r="T34235" t="str">
        <f t="shared" si="3743"/>
        <v>C 34.02</v>
      </c>
      <c r="Y34235" t="str">
        <f t="shared" si="3744"/>
        <v>C 34.02001100040</v>
      </c>
    </row>
    <row r="34236" spans="1:25" hidden="1" x14ac:dyDescent="0.25">
      <c r="A34236" t="s">
        <v>75659</v>
      </c>
      <c r="B34236" s="601" t="s">
        <v>18138</v>
      </c>
      <c r="C34236" s="601" t="s">
        <v>733</v>
      </c>
      <c r="D34236" s="601" t="s">
        <v>723</v>
      </c>
      <c r="E34236" t="s">
        <v>74953</v>
      </c>
      <c r="F34236" t="s">
        <v>74954</v>
      </c>
      <c r="G34236" t="s">
        <v>75852</v>
      </c>
      <c r="H34236" t="b">
        <v>0</v>
      </c>
      <c r="I34236" t="s">
        <v>2711</v>
      </c>
      <c r="K34236" t="str">
        <f t="shared" si="3738"/>
        <v>C34.02_R0100_C0050_S0001</v>
      </c>
      <c r="O34236" t="s">
        <v>75854</v>
      </c>
      <c r="P34236" t="str">
        <f t="shared" si="3739"/>
        <v>C 34.02</v>
      </c>
      <c r="Q34236" t="str">
        <f t="shared" si="3740"/>
        <v>C 34.02</v>
      </c>
      <c r="R34236" t="str">
        <f t="shared" si="3741"/>
        <v>C 34.02</v>
      </c>
      <c r="S34236" t="str">
        <f t="shared" si="3742"/>
        <v>C 34.02</v>
      </c>
      <c r="T34236" t="str">
        <f t="shared" si="3743"/>
        <v>C 34.02</v>
      </c>
      <c r="Y34236" t="str">
        <f t="shared" si="3744"/>
        <v>C 34.02001100050</v>
      </c>
    </row>
    <row r="34237" spans="1:25" hidden="1" x14ac:dyDescent="0.25">
      <c r="A34237" t="s">
        <v>75659</v>
      </c>
      <c r="B34237" s="601" t="s">
        <v>18138</v>
      </c>
      <c r="C34237" s="601" t="s">
        <v>733</v>
      </c>
      <c r="D34237" s="601" t="s">
        <v>738</v>
      </c>
      <c r="E34237" t="s">
        <v>24802</v>
      </c>
      <c r="F34237" t="s">
        <v>24803</v>
      </c>
      <c r="G34237" t="s">
        <v>75852</v>
      </c>
      <c r="H34237" t="b">
        <v>0</v>
      </c>
      <c r="I34237" t="s">
        <v>2711</v>
      </c>
      <c r="K34237" t="str">
        <f t="shared" si="3738"/>
        <v>C34.02_R0100_C0150_S0001</v>
      </c>
      <c r="O34237" t="s">
        <v>75855</v>
      </c>
      <c r="P34237" t="str">
        <f t="shared" si="3739"/>
        <v>C 34.02</v>
      </c>
      <c r="Q34237" t="str">
        <f t="shared" si="3740"/>
        <v>C 34.02</v>
      </c>
      <c r="R34237" t="str">
        <f t="shared" si="3741"/>
        <v>C 34.02</v>
      </c>
      <c r="S34237" t="str">
        <f t="shared" si="3742"/>
        <v>C 34.02</v>
      </c>
      <c r="T34237" t="str">
        <f t="shared" si="3743"/>
        <v>C 34.02</v>
      </c>
      <c r="Y34237" t="str">
        <f t="shared" si="3744"/>
        <v>C 34.02001100150</v>
      </c>
    </row>
    <row r="34238" spans="1:25" hidden="1" x14ac:dyDescent="0.25">
      <c r="A34238" t="s">
        <v>75659</v>
      </c>
      <c r="B34238" s="601" t="s">
        <v>18138</v>
      </c>
      <c r="C34238" s="601" t="s">
        <v>733</v>
      </c>
      <c r="D34238" s="601" t="s">
        <v>740</v>
      </c>
      <c r="E34238" t="s">
        <v>40412</v>
      </c>
      <c r="F34238" t="s">
        <v>40413</v>
      </c>
      <c r="G34238" t="s">
        <v>75852</v>
      </c>
      <c r="H34238" t="b">
        <v>0</v>
      </c>
      <c r="I34238" t="s">
        <v>2711</v>
      </c>
      <c r="K34238" t="str">
        <f t="shared" si="3738"/>
        <v>C34.02_R0100_C0160_S0001</v>
      </c>
      <c r="O34238" t="s">
        <v>75856</v>
      </c>
      <c r="P34238" t="str">
        <f t="shared" si="3739"/>
        <v>C 34.02</v>
      </c>
      <c r="Q34238" t="str">
        <f t="shared" si="3740"/>
        <v>C 34.02</v>
      </c>
      <c r="R34238" t="str">
        <f t="shared" si="3741"/>
        <v>C 34.02</v>
      </c>
      <c r="S34238" t="str">
        <f t="shared" si="3742"/>
        <v>C 34.02</v>
      </c>
      <c r="T34238" t="str">
        <f t="shared" si="3743"/>
        <v>C 34.02</v>
      </c>
      <c r="Y34238" t="str">
        <f t="shared" si="3744"/>
        <v>C 34.02001100160</v>
      </c>
    </row>
    <row r="34239" spans="1:25" hidden="1" x14ac:dyDescent="0.25">
      <c r="A34239" t="s">
        <v>75659</v>
      </c>
      <c r="B34239" s="601" t="s">
        <v>18138</v>
      </c>
      <c r="C34239" s="601" t="s">
        <v>733</v>
      </c>
      <c r="D34239" s="601" t="s">
        <v>741</v>
      </c>
      <c r="E34239" t="s">
        <v>518</v>
      </c>
      <c r="F34239" t="s">
        <v>40415</v>
      </c>
      <c r="G34239" t="s">
        <v>75852</v>
      </c>
      <c r="H34239" t="b">
        <v>0</v>
      </c>
      <c r="I34239" t="s">
        <v>2711</v>
      </c>
      <c r="K34239" t="str">
        <f t="shared" si="3738"/>
        <v>C34.02_R0100_C0170_S0001</v>
      </c>
      <c r="O34239" t="s">
        <v>75857</v>
      </c>
      <c r="P34239" t="str">
        <f t="shared" si="3739"/>
        <v>C 34.02</v>
      </c>
      <c r="Q34239" t="str">
        <f t="shared" si="3740"/>
        <v>C 34.02</v>
      </c>
      <c r="R34239" t="str">
        <f t="shared" si="3741"/>
        <v>C 34.02</v>
      </c>
      <c r="S34239" t="str">
        <f t="shared" si="3742"/>
        <v>C 34.02</v>
      </c>
      <c r="T34239" t="str">
        <f t="shared" si="3743"/>
        <v>C 34.02</v>
      </c>
      <c r="Y34239" t="str">
        <f t="shared" si="3744"/>
        <v>C 34.02001100170</v>
      </c>
    </row>
    <row r="34240" spans="1:25" hidden="1" x14ac:dyDescent="0.25">
      <c r="A34240" t="s">
        <v>75659</v>
      </c>
      <c r="B34240" s="601" t="s">
        <v>18138</v>
      </c>
      <c r="C34240" s="601" t="s">
        <v>733</v>
      </c>
      <c r="D34240" s="601" t="s">
        <v>742</v>
      </c>
      <c r="E34240" t="s">
        <v>518</v>
      </c>
      <c r="F34240" t="s">
        <v>40415</v>
      </c>
      <c r="G34240" t="s">
        <v>75858</v>
      </c>
      <c r="H34240" t="b">
        <v>0</v>
      </c>
      <c r="I34240" t="s">
        <v>2711</v>
      </c>
      <c r="K34240" t="str">
        <f t="shared" si="3738"/>
        <v>C34.02_R0100_C0180_S0001</v>
      </c>
      <c r="O34240" t="s">
        <v>75859</v>
      </c>
      <c r="P34240" t="str">
        <f t="shared" si="3739"/>
        <v>C 34.02</v>
      </c>
      <c r="Q34240" t="str">
        <f t="shared" si="3740"/>
        <v>C 34.02</v>
      </c>
      <c r="R34240" t="str">
        <f t="shared" si="3741"/>
        <v>C 34.02</v>
      </c>
      <c r="S34240" t="str">
        <f t="shared" si="3742"/>
        <v>C 34.02</v>
      </c>
      <c r="T34240" t="str">
        <f t="shared" si="3743"/>
        <v>C 34.02</v>
      </c>
      <c r="Y34240" t="str">
        <f t="shared" si="3744"/>
        <v>C 34.02001100180</v>
      </c>
    </row>
    <row r="34241" spans="1:25" hidden="1" x14ac:dyDescent="0.25">
      <c r="A34241" t="s">
        <v>75659</v>
      </c>
      <c r="B34241" s="601" t="s">
        <v>18138</v>
      </c>
      <c r="C34241" s="601" t="s">
        <v>733</v>
      </c>
      <c r="D34241" s="601" t="s">
        <v>743</v>
      </c>
      <c r="E34241" t="s">
        <v>518</v>
      </c>
      <c r="F34241" t="s">
        <v>40415</v>
      </c>
      <c r="G34241" t="s">
        <v>75860</v>
      </c>
      <c r="H34241" t="b">
        <v>0</v>
      </c>
      <c r="I34241" t="s">
        <v>2711</v>
      </c>
      <c r="K34241" t="str">
        <f t="shared" si="3738"/>
        <v>C34.02_R0100_C0190_S0001</v>
      </c>
      <c r="O34241" t="s">
        <v>75861</v>
      </c>
      <c r="P34241" t="str">
        <f t="shared" si="3739"/>
        <v>C 34.02</v>
      </c>
      <c r="Q34241" t="str">
        <f t="shared" si="3740"/>
        <v>C 34.02</v>
      </c>
      <c r="R34241" t="str">
        <f t="shared" si="3741"/>
        <v>C 34.02</v>
      </c>
      <c r="S34241" t="str">
        <f t="shared" si="3742"/>
        <v>C 34.02</v>
      </c>
      <c r="T34241" t="str">
        <f t="shared" si="3743"/>
        <v>C 34.02</v>
      </c>
      <c r="Y34241" t="str">
        <f t="shared" si="3744"/>
        <v>C 34.02001100190</v>
      </c>
    </row>
    <row r="34242" spans="1:25" hidden="1" x14ac:dyDescent="0.25">
      <c r="A34242" t="s">
        <v>75659</v>
      </c>
      <c r="B34242" s="601" t="s">
        <v>18138</v>
      </c>
      <c r="C34242" s="601" t="s">
        <v>733</v>
      </c>
      <c r="D34242" s="601" t="s">
        <v>744</v>
      </c>
      <c r="E34242" t="s">
        <v>817</v>
      </c>
      <c r="F34242" t="s">
        <v>24032</v>
      </c>
      <c r="G34242" t="s">
        <v>75852</v>
      </c>
      <c r="H34242" t="b">
        <v>0</v>
      </c>
      <c r="I34242" t="s">
        <v>2711</v>
      </c>
      <c r="K34242" t="str">
        <f t="shared" ref="K34242:K34305" si="3745">+IF(B34242="000",+REPLACE(T34242,2,1,"")&amp;$L$1&amp;C34242&amp;$M$1&amp;D34242,+REPLACE(T34242,2,1,"")&amp;$L$1&amp;C34242&amp;$M$1&amp;D34242&amp;$K$1&amp;B34242)</f>
        <v>C34.02_R0100_C0200_S0001</v>
      </c>
      <c r="O34242" t="s">
        <v>75862</v>
      </c>
      <c r="P34242" t="str">
        <f t="shared" ref="P34242:P34305" si="3746">+IF(ISNUMBER(SEARCH("a",RIGHT(A34242,2))),LEFT(A34242,LEN(A34242)-2),A34242)</f>
        <v>C 34.02</v>
      </c>
      <c r="Q34242" t="str">
        <f t="shared" si="3740"/>
        <v>C 34.02</v>
      </c>
      <c r="R34242" t="str">
        <f t="shared" si="3741"/>
        <v>C 34.02</v>
      </c>
      <c r="S34242" t="str">
        <f t="shared" si="3742"/>
        <v>C 34.02</v>
      </c>
      <c r="T34242" t="str">
        <f t="shared" si="3743"/>
        <v>C 34.02</v>
      </c>
      <c r="Y34242" t="str">
        <f t="shared" si="3744"/>
        <v>C 34.02001100200</v>
      </c>
    </row>
    <row r="34243" spans="1:25" hidden="1" x14ac:dyDescent="0.25">
      <c r="A34243" t="s">
        <v>75659</v>
      </c>
      <c r="B34243" s="601" t="s">
        <v>18138</v>
      </c>
      <c r="C34243" s="601" t="s">
        <v>733</v>
      </c>
      <c r="D34243" s="601" t="s">
        <v>745</v>
      </c>
      <c r="E34243" t="s">
        <v>817</v>
      </c>
      <c r="F34243" t="s">
        <v>24032</v>
      </c>
      <c r="G34243" t="s">
        <v>75858</v>
      </c>
      <c r="H34243" t="b">
        <v>0</v>
      </c>
      <c r="I34243" t="s">
        <v>2711</v>
      </c>
      <c r="K34243" t="str">
        <f t="shared" si="3745"/>
        <v>C34.02_R0100_C0210_S0001</v>
      </c>
      <c r="O34243" t="s">
        <v>75863</v>
      </c>
      <c r="P34243" t="str">
        <f t="shared" si="3746"/>
        <v>C 34.02</v>
      </c>
      <c r="Q34243" t="str">
        <f t="shared" ref="Q34243:Q34306" si="3747">+IF(ISNUMBER(SEARCH("b",RIGHT(P34243,2))),LEFT(P34243,LEN(P34243)-2),P34243)</f>
        <v>C 34.02</v>
      </c>
      <c r="R34243" t="str">
        <f t="shared" ref="R34243:R34306" si="3748">+IF(ISNUMBER(SEARCH("c",RIGHT(Q34243,2))),LEFT(Q34243,LEN(Q34243)-2),Q34243)</f>
        <v>C 34.02</v>
      </c>
      <c r="S34243" t="str">
        <f t="shared" ref="S34243:S34306" si="3749">+IF(ISNUMBER(SEARCH("d",RIGHT(R34243,2))),LEFT(R34243,LEN(R34243)-2),R34243)</f>
        <v>C 34.02</v>
      </c>
      <c r="T34243" t="str">
        <f t="shared" ref="T34243:T34306" si="3750">+IF(ISNUMBER(SEARCH("e",RIGHT(S34243,2))),LEFT(S34243,LEN(S34243)-2),S34243)</f>
        <v>C 34.02</v>
      </c>
      <c r="Y34243" t="str">
        <f t="shared" ref="Y34243:Y34306" si="3751">+A34243&amp;B34243&amp;C34243&amp;D34243</f>
        <v>C 34.02001100210</v>
      </c>
    </row>
    <row r="34244" spans="1:25" hidden="1" x14ac:dyDescent="0.25">
      <c r="A34244" t="s">
        <v>75659</v>
      </c>
      <c r="B34244" s="601" t="s">
        <v>18138</v>
      </c>
      <c r="C34244" s="601" t="s">
        <v>733</v>
      </c>
      <c r="D34244" s="601" t="s">
        <v>746</v>
      </c>
      <c r="E34244" t="s">
        <v>817</v>
      </c>
      <c r="F34244" t="s">
        <v>24032</v>
      </c>
      <c r="G34244" t="s">
        <v>75860</v>
      </c>
      <c r="H34244" t="b">
        <v>0</v>
      </c>
      <c r="I34244" t="s">
        <v>2711</v>
      </c>
      <c r="K34244" t="str">
        <f t="shared" si="3745"/>
        <v>C34.02_R0100_C0220_S0001</v>
      </c>
      <c r="O34244" t="s">
        <v>75864</v>
      </c>
      <c r="P34244" t="str">
        <f t="shared" si="3746"/>
        <v>C 34.02</v>
      </c>
      <c r="Q34244" t="str">
        <f t="shared" si="3747"/>
        <v>C 34.02</v>
      </c>
      <c r="R34244" t="str">
        <f t="shared" si="3748"/>
        <v>C 34.02</v>
      </c>
      <c r="S34244" t="str">
        <f t="shared" si="3749"/>
        <v>C 34.02</v>
      </c>
      <c r="T34244" t="str">
        <f t="shared" si="3750"/>
        <v>C 34.02</v>
      </c>
      <c r="Y34244" t="str">
        <f t="shared" si="3751"/>
        <v>C 34.02001100220</v>
      </c>
    </row>
    <row r="34245" spans="1:25" hidden="1" x14ac:dyDescent="0.25">
      <c r="A34245" t="s">
        <v>75659</v>
      </c>
      <c r="B34245" s="601" t="s">
        <v>18138</v>
      </c>
      <c r="C34245" s="601" t="s">
        <v>734</v>
      </c>
      <c r="D34245" s="601" t="s">
        <v>548</v>
      </c>
      <c r="E34245" t="s">
        <v>74006</v>
      </c>
      <c r="F34245" t="s">
        <v>74007</v>
      </c>
      <c r="G34245" t="s">
        <v>75865</v>
      </c>
      <c r="H34245" t="b">
        <v>0</v>
      </c>
      <c r="I34245" t="s">
        <v>18575</v>
      </c>
      <c r="K34245" t="str">
        <f t="shared" si="3745"/>
        <v>C34.02_R0110_C0010_S0001</v>
      </c>
      <c r="O34245" t="s">
        <v>75866</v>
      </c>
      <c r="P34245" t="str">
        <f t="shared" si="3746"/>
        <v>C 34.02</v>
      </c>
      <c r="Q34245" t="str">
        <f t="shared" si="3747"/>
        <v>C 34.02</v>
      </c>
      <c r="R34245" t="str">
        <f t="shared" si="3748"/>
        <v>C 34.02</v>
      </c>
      <c r="S34245" t="str">
        <f t="shared" si="3749"/>
        <v>C 34.02</v>
      </c>
      <c r="T34245" t="str">
        <f t="shared" si="3750"/>
        <v>C 34.02</v>
      </c>
      <c r="Y34245" t="str">
        <f t="shared" si="3751"/>
        <v>C 34.02001110010</v>
      </c>
    </row>
    <row r="34246" spans="1:25" hidden="1" x14ac:dyDescent="0.25">
      <c r="A34246" t="s">
        <v>75659</v>
      </c>
      <c r="B34246" s="601" t="s">
        <v>18138</v>
      </c>
      <c r="C34246" s="601" t="s">
        <v>734</v>
      </c>
      <c r="D34246" s="601" t="s">
        <v>561</v>
      </c>
      <c r="E34246" t="s">
        <v>75660</v>
      </c>
      <c r="F34246" t="s">
        <v>75661</v>
      </c>
      <c r="G34246" t="s">
        <v>75865</v>
      </c>
      <c r="H34246" t="b">
        <v>0</v>
      </c>
      <c r="I34246" t="s">
        <v>18575</v>
      </c>
      <c r="K34246" t="str">
        <f t="shared" si="3745"/>
        <v>C34.02_R0110_C0020_S0001</v>
      </c>
      <c r="N34246">
        <v>10</v>
      </c>
      <c r="O34246" t="s">
        <v>75867</v>
      </c>
      <c r="P34246" t="str">
        <f t="shared" si="3746"/>
        <v>C 34.02</v>
      </c>
      <c r="Q34246" t="str">
        <f t="shared" si="3747"/>
        <v>C 34.02</v>
      </c>
      <c r="R34246" t="str">
        <f t="shared" si="3748"/>
        <v>C 34.02</v>
      </c>
      <c r="S34246" t="str">
        <f t="shared" si="3749"/>
        <v>C 34.02</v>
      </c>
      <c r="T34246" t="str">
        <f t="shared" si="3750"/>
        <v>C 34.02</v>
      </c>
      <c r="Y34246" t="str">
        <f t="shared" si="3751"/>
        <v>C 34.02001110020</v>
      </c>
    </row>
    <row r="34247" spans="1:25" hidden="1" x14ac:dyDescent="0.25">
      <c r="A34247" t="s">
        <v>75659</v>
      </c>
      <c r="B34247" s="601" t="s">
        <v>18138</v>
      </c>
      <c r="C34247" s="601" t="s">
        <v>734</v>
      </c>
      <c r="D34247" s="601" t="s">
        <v>719</v>
      </c>
      <c r="E34247" t="s">
        <v>6157</v>
      </c>
      <c r="F34247" t="s">
        <v>6158</v>
      </c>
      <c r="G34247" t="s">
        <v>75865</v>
      </c>
      <c r="H34247" t="b">
        <v>0</v>
      </c>
      <c r="I34247" t="s">
        <v>2711</v>
      </c>
      <c r="K34247" t="str">
        <f t="shared" si="3745"/>
        <v>C34.02_R0110_C0030_S0001</v>
      </c>
      <c r="N34247">
        <v>1017800000</v>
      </c>
      <c r="O34247" t="s">
        <v>75868</v>
      </c>
      <c r="P34247" t="str">
        <f t="shared" si="3746"/>
        <v>C 34.02</v>
      </c>
      <c r="Q34247" t="str">
        <f t="shared" si="3747"/>
        <v>C 34.02</v>
      </c>
      <c r="R34247" t="str">
        <f t="shared" si="3748"/>
        <v>C 34.02</v>
      </c>
      <c r="S34247" t="str">
        <f t="shared" si="3749"/>
        <v>C 34.02</v>
      </c>
      <c r="T34247" t="str">
        <f t="shared" si="3750"/>
        <v>C 34.02</v>
      </c>
      <c r="Y34247" t="str">
        <f t="shared" si="3751"/>
        <v>C 34.02001110030</v>
      </c>
    </row>
    <row r="34248" spans="1:25" hidden="1" x14ac:dyDescent="0.25">
      <c r="A34248" t="s">
        <v>75659</v>
      </c>
      <c r="B34248" s="601" t="s">
        <v>18138</v>
      </c>
      <c r="C34248" s="601" t="s">
        <v>734</v>
      </c>
      <c r="D34248" s="601" t="s">
        <v>721</v>
      </c>
      <c r="E34248" t="s">
        <v>75665</v>
      </c>
      <c r="F34248" t="s">
        <v>75666</v>
      </c>
      <c r="G34248" t="s">
        <v>75869</v>
      </c>
      <c r="H34248" t="b">
        <v>0</v>
      </c>
      <c r="I34248" t="s">
        <v>2711</v>
      </c>
      <c r="K34248" t="str">
        <f t="shared" si="3745"/>
        <v>C34.02_R0110_C0040_S0001</v>
      </c>
      <c r="N34248">
        <v>31995837</v>
      </c>
      <c r="O34248" t="s">
        <v>75870</v>
      </c>
      <c r="P34248" t="str">
        <f t="shared" si="3746"/>
        <v>C 34.02</v>
      </c>
      <c r="Q34248" t="str">
        <f t="shared" si="3747"/>
        <v>C 34.02</v>
      </c>
      <c r="R34248" t="str">
        <f t="shared" si="3748"/>
        <v>C 34.02</v>
      </c>
      <c r="S34248" t="str">
        <f t="shared" si="3749"/>
        <v>C 34.02</v>
      </c>
      <c r="T34248" t="str">
        <f t="shared" si="3750"/>
        <v>C 34.02</v>
      </c>
      <c r="Y34248" t="str">
        <f t="shared" si="3751"/>
        <v>C 34.02001110040</v>
      </c>
    </row>
    <row r="34249" spans="1:25" hidden="1" x14ac:dyDescent="0.25">
      <c r="A34249" t="s">
        <v>75659</v>
      </c>
      <c r="B34249" s="601" t="s">
        <v>18138</v>
      </c>
      <c r="C34249" s="601" t="s">
        <v>734</v>
      </c>
      <c r="D34249" s="601" t="s">
        <v>723</v>
      </c>
      <c r="E34249" t="s">
        <v>74953</v>
      </c>
      <c r="F34249" t="s">
        <v>74954</v>
      </c>
      <c r="G34249" t="s">
        <v>75869</v>
      </c>
      <c r="H34249" t="b">
        <v>0</v>
      </c>
      <c r="I34249" t="s">
        <v>2711</v>
      </c>
      <c r="K34249" t="str">
        <f t="shared" si="3745"/>
        <v>C34.02_R0110_C0050_S0001</v>
      </c>
      <c r="O34249" t="s">
        <v>75871</v>
      </c>
      <c r="P34249" t="str">
        <f t="shared" si="3746"/>
        <v>C 34.02</v>
      </c>
      <c r="Q34249" t="str">
        <f t="shared" si="3747"/>
        <v>C 34.02</v>
      </c>
      <c r="R34249" t="str">
        <f t="shared" si="3748"/>
        <v>C 34.02</v>
      </c>
      <c r="S34249" t="str">
        <f t="shared" si="3749"/>
        <v>C 34.02</v>
      </c>
      <c r="T34249" t="str">
        <f t="shared" si="3750"/>
        <v>C 34.02</v>
      </c>
      <c r="Y34249" t="str">
        <f t="shared" si="3751"/>
        <v>C 34.02001110050</v>
      </c>
    </row>
    <row r="34250" spans="1:25" hidden="1" x14ac:dyDescent="0.25">
      <c r="A34250" t="s">
        <v>75659</v>
      </c>
      <c r="B34250" s="601" t="s">
        <v>18138</v>
      </c>
      <c r="C34250" s="601" t="s">
        <v>734</v>
      </c>
      <c r="D34250" s="601" t="s">
        <v>738</v>
      </c>
      <c r="E34250" t="s">
        <v>24802</v>
      </c>
      <c r="F34250" t="s">
        <v>24803</v>
      </c>
      <c r="G34250" t="s">
        <v>75869</v>
      </c>
      <c r="H34250" t="b">
        <v>0</v>
      </c>
      <c r="I34250" t="s">
        <v>2711</v>
      </c>
      <c r="K34250" t="str">
        <f t="shared" si="3745"/>
        <v>C34.02_R0110_C0150_S0001</v>
      </c>
      <c r="O34250" t="s">
        <v>75872</v>
      </c>
      <c r="P34250" t="str">
        <f t="shared" si="3746"/>
        <v>C 34.02</v>
      </c>
      <c r="Q34250" t="str">
        <f t="shared" si="3747"/>
        <v>C 34.02</v>
      </c>
      <c r="R34250" t="str">
        <f t="shared" si="3748"/>
        <v>C 34.02</v>
      </c>
      <c r="S34250" t="str">
        <f t="shared" si="3749"/>
        <v>C 34.02</v>
      </c>
      <c r="T34250" t="str">
        <f t="shared" si="3750"/>
        <v>C 34.02</v>
      </c>
      <c r="Y34250" t="str">
        <f t="shared" si="3751"/>
        <v>C 34.02001110150</v>
      </c>
    </row>
    <row r="34251" spans="1:25" hidden="1" x14ac:dyDescent="0.25">
      <c r="A34251" t="s">
        <v>75659</v>
      </c>
      <c r="B34251" s="601" t="s">
        <v>18138</v>
      </c>
      <c r="C34251" s="601" t="s">
        <v>734</v>
      </c>
      <c r="D34251" s="601" t="s">
        <v>740</v>
      </c>
      <c r="E34251" t="s">
        <v>40412</v>
      </c>
      <c r="F34251" t="s">
        <v>40413</v>
      </c>
      <c r="G34251" t="s">
        <v>75869</v>
      </c>
      <c r="H34251" t="b">
        <v>0</v>
      </c>
      <c r="I34251" t="s">
        <v>2711</v>
      </c>
      <c r="K34251" t="str">
        <f t="shared" si="3745"/>
        <v>C34.02_R0110_C0160_S0001</v>
      </c>
      <c r="O34251" t="s">
        <v>75873</v>
      </c>
      <c r="P34251" t="str">
        <f t="shared" si="3746"/>
        <v>C 34.02</v>
      </c>
      <c r="Q34251" t="str">
        <f t="shared" si="3747"/>
        <v>C 34.02</v>
      </c>
      <c r="R34251" t="str">
        <f t="shared" si="3748"/>
        <v>C 34.02</v>
      </c>
      <c r="S34251" t="str">
        <f t="shared" si="3749"/>
        <v>C 34.02</v>
      </c>
      <c r="T34251" t="str">
        <f t="shared" si="3750"/>
        <v>C 34.02</v>
      </c>
      <c r="Y34251" t="str">
        <f t="shared" si="3751"/>
        <v>C 34.02001110160</v>
      </c>
    </row>
    <row r="34252" spans="1:25" hidden="1" x14ac:dyDescent="0.25">
      <c r="A34252" t="s">
        <v>75659</v>
      </c>
      <c r="B34252" s="601" t="s">
        <v>18138</v>
      </c>
      <c r="C34252" s="601" t="s">
        <v>734</v>
      </c>
      <c r="D34252" s="601" t="s">
        <v>741</v>
      </c>
      <c r="E34252" t="s">
        <v>518</v>
      </c>
      <c r="F34252" t="s">
        <v>40415</v>
      </c>
      <c r="G34252" t="s">
        <v>75869</v>
      </c>
      <c r="H34252" t="b">
        <v>0</v>
      </c>
      <c r="I34252" t="s">
        <v>2711</v>
      </c>
      <c r="K34252" t="str">
        <f t="shared" si="3745"/>
        <v>C34.02_R0110_C0170_S0001</v>
      </c>
      <c r="N34252">
        <v>20936399</v>
      </c>
      <c r="O34252" t="s">
        <v>75874</v>
      </c>
      <c r="P34252" t="str">
        <f t="shared" si="3746"/>
        <v>C 34.02</v>
      </c>
      <c r="Q34252" t="str">
        <f t="shared" si="3747"/>
        <v>C 34.02</v>
      </c>
      <c r="R34252" t="str">
        <f t="shared" si="3748"/>
        <v>C 34.02</v>
      </c>
      <c r="S34252" t="str">
        <f t="shared" si="3749"/>
        <v>C 34.02</v>
      </c>
      <c r="T34252" t="str">
        <f t="shared" si="3750"/>
        <v>C 34.02</v>
      </c>
      <c r="Y34252" t="str">
        <f t="shared" si="3751"/>
        <v>C 34.02001110170</v>
      </c>
    </row>
    <row r="34253" spans="1:25" hidden="1" x14ac:dyDescent="0.25">
      <c r="A34253" t="s">
        <v>75659</v>
      </c>
      <c r="B34253" s="601" t="s">
        <v>18138</v>
      </c>
      <c r="C34253" s="601" t="s">
        <v>734</v>
      </c>
      <c r="D34253" s="601" t="s">
        <v>742</v>
      </c>
      <c r="E34253" t="s">
        <v>518</v>
      </c>
      <c r="F34253" t="s">
        <v>40415</v>
      </c>
      <c r="G34253" t="s">
        <v>75875</v>
      </c>
      <c r="H34253" t="b">
        <v>0</v>
      </c>
      <c r="I34253" t="s">
        <v>2711</v>
      </c>
      <c r="K34253" t="str">
        <f t="shared" si="3745"/>
        <v>C34.02_R0110_C0180_S0001</v>
      </c>
      <c r="N34253">
        <v>20936399</v>
      </c>
      <c r="O34253" t="s">
        <v>75876</v>
      </c>
      <c r="P34253" t="str">
        <f t="shared" si="3746"/>
        <v>C 34.02</v>
      </c>
      <c r="Q34253" t="str">
        <f t="shared" si="3747"/>
        <v>C 34.02</v>
      </c>
      <c r="R34253" t="str">
        <f t="shared" si="3748"/>
        <v>C 34.02</v>
      </c>
      <c r="S34253" t="str">
        <f t="shared" si="3749"/>
        <v>C 34.02</v>
      </c>
      <c r="T34253" t="str">
        <f t="shared" si="3750"/>
        <v>C 34.02</v>
      </c>
      <c r="Y34253" t="str">
        <f t="shared" si="3751"/>
        <v>C 34.02001110180</v>
      </c>
    </row>
    <row r="34254" spans="1:25" hidden="1" x14ac:dyDescent="0.25">
      <c r="A34254" t="s">
        <v>75659</v>
      </c>
      <c r="B34254" s="601" t="s">
        <v>18138</v>
      </c>
      <c r="C34254" s="601" t="s">
        <v>734</v>
      </c>
      <c r="D34254" s="601" t="s">
        <v>743</v>
      </c>
      <c r="E34254" t="s">
        <v>518</v>
      </c>
      <c r="F34254" t="s">
        <v>40415</v>
      </c>
      <c r="G34254" t="s">
        <v>75877</v>
      </c>
      <c r="H34254" t="b">
        <v>0</v>
      </c>
      <c r="I34254" t="s">
        <v>2711</v>
      </c>
      <c r="K34254" t="str">
        <f t="shared" si="3745"/>
        <v>C34.02_R0110_C0190_S0001</v>
      </c>
      <c r="O34254" t="s">
        <v>75878</v>
      </c>
      <c r="P34254" t="str">
        <f t="shared" si="3746"/>
        <v>C 34.02</v>
      </c>
      <c r="Q34254" t="str">
        <f t="shared" si="3747"/>
        <v>C 34.02</v>
      </c>
      <c r="R34254" t="str">
        <f t="shared" si="3748"/>
        <v>C 34.02</v>
      </c>
      <c r="S34254" t="str">
        <f t="shared" si="3749"/>
        <v>C 34.02</v>
      </c>
      <c r="T34254" t="str">
        <f t="shared" si="3750"/>
        <v>C 34.02</v>
      </c>
      <c r="Y34254" t="str">
        <f t="shared" si="3751"/>
        <v>C 34.02001110190</v>
      </c>
    </row>
    <row r="34255" spans="1:25" hidden="1" x14ac:dyDescent="0.25">
      <c r="A34255" t="s">
        <v>75659</v>
      </c>
      <c r="B34255" s="601" t="s">
        <v>18138</v>
      </c>
      <c r="C34255" s="601" t="s">
        <v>734</v>
      </c>
      <c r="D34255" s="601" t="s">
        <v>744</v>
      </c>
      <c r="E34255" t="s">
        <v>817</v>
      </c>
      <c r="F34255" t="s">
        <v>24032</v>
      </c>
      <c r="G34255" t="s">
        <v>75869</v>
      </c>
      <c r="H34255" t="b">
        <v>0</v>
      </c>
      <c r="I34255" t="s">
        <v>2711</v>
      </c>
      <c r="K34255" t="str">
        <f t="shared" si="3745"/>
        <v>C34.02_R0110_C0200_S0001</v>
      </c>
      <c r="N34255">
        <v>4187280</v>
      </c>
      <c r="O34255" t="s">
        <v>75879</v>
      </c>
      <c r="P34255" t="str">
        <f t="shared" si="3746"/>
        <v>C 34.02</v>
      </c>
      <c r="Q34255" t="str">
        <f t="shared" si="3747"/>
        <v>C 34.02</v>
      </c>
      <c r="R34255" t="str">
        <f t="shared" si="3748"/>
        <v>C 34.02</v>
      </c>
      <c r="S34255" t="str">
        <f t="shared" si="3749"/>
        <v>C 34.02</v>
      </c>
      <c r="T34255" t="str">
        <f t="shared" si="3750"/>
        <v>C 34.02</v>
      </c>
      <c r="Y34255" t="str">
        <f t="shared" si="3751"/>
        <v>C 34.02001110200</v>
      </c>
    </row>
    <row r="34256" spans="1:25" hidden="1" x14ac:dyDescent="0.25">
      <c r="A34256" t="s">
        <v>75659</v>
      </c>
      <c r="B34256" s="601" t="s">
        <v>18138</v>
      </c>
      <c r="C34256" s="601" t="s">
        <v>734</v>
      </c>
      <c r="D34256" s="601" t="s">
        <v>745</v>
      </c>
      <c r="E34256" t="s">
        <v>817</v>
      </c>
      <c r="F34256" t="s">
        <v>24032</v>
      </c>
      <c r="G34256" t="s">
        <v>75875</v>
      </c>
      <c r="H34256" t="b">
        <v>0</v>
      </c>
      <c r="I34256" t="s">
        <v>2711</v>
      </c>
      <c r="K34256" t="str">
        <f t="shared" si="3745"/>
        <v>C34.02_R0110_C0210_S0001</v>
      </c>
      <c r="N34256">
        <v>4187280</v>
      </c>
      <c r="O34256" t="s">
        <v>75880</v>
      </c>
      <c r="P34256" t="str">
        <f t="shared" si="3746"/>
        <v>C 34.02</v>
      </c>
      <c r="Q34256" t="str">
        <f t="shared" si="3747"/>
        <v>C 34.02</v>
      </c>
      <c r="R34256" t="str">
        <f t="shared" si="3748"/>
        <v>C 34.02</v>
      </c>
      <c r="S34256" t="str">
        <f t="shared" si="3749"/>
        <v>C 34.02</v>
      </c>
      <c r="T34256" t="str">
        <f t="shared" si="3750"/>
        <v>C 34.02</v>
      </c>
      <c r="Y34256" t="str">
        <f t="shared" si="3751"/>
        <v>C 34.02001110210</v>
      </c>
    </row>
    <row r="34257" spans="1:25" hidden="1" x14ac:dyDescent="0.25">
      <c r="A34257" t="s">
        <v>75659</v>
      </c>
      <c r="B34257" s="601" t="s">
        <v>18138</v>
      </c>
      <c r="C34257" s="601" t="s">
        <v>734</v>
      </c>
      <c r="D34257" s="601" t="s">
        <v>746</v>
      </c>
      <c r="E34257" t="s">
        <v>817</v>
      </c>
      <c r="F34257" t="s">
        <v>24032</v>
      </c>
      <c r="G34257" t="s">
        <v>75877</v>
      </c>
      <c r="H34257" t="b">
        <v>0</v>
      </c>
      <c r="I34257" t="s">
        <v>2711</v>
      </c>
      <c r="K34257" t="str">
        <f t="shared" si="3745"/>
        <v>C34.02_R0110_C0220_S0001</v>
      </c>
      <c r="O34257" t="s">
        <v>75881</v>
      </c>
      <c r="P34257" t="str">
        <f t="shared" si="3746"/>
        <v>C 34.02</v>
      </c>
      <c r="Q34257" t="str">
        <f t="shared" si="3747"/>
        <v>C 34.02</v>
      </c>
      <c r="R34257" t="str">
        <f t="shared" si="3748"/>
        <v>C 34.02</v>
      </c>
      <c r="S34257" t="str">
        <f t="shared" si="3749"/>
        <v>C 34.02</v>
      </c>
      <c r="T34257" t="str">
        <f t="shared" si="3750"/>
        <v>C 34.02</v>
      </c>
      <c r="Y34257" t="str">
        <f t="shared" si="3751"/>
        <v>C 34.02001110220</v>
      </c>
    </row>
    <row r="34258" spans="1:25" hidden="1" x14ac:dyDescent="0.25">
      <c r="A34258" t="s">
        <v>75659</v>
      </c>
      <c r="B34258" s="601" t="s">
        <v>18138</v>
      </c>
      <c r="C34258" s="601" t="s">
        <v>735</v>
      </c>
      <c r="D34258" s="601" t="s">
        <v>561</v>
      </c>
      <c r="E34258" t="s">
        <v>75660</v>
      </c>
      <c r="F34258" t="s">
        <v>75661</v>
      </c>
      <c r="G34258" t="s">
        <v>75882</v>
      </c>
      <c r="H34258" t="b">
        <v>0</v>
      </c>
      <c r="I34258" t="s">
        <v>18575</v>
      </c>
      <c r="K34258" t="str">
        <f t="shared" si="3745"/>
        <v>C34.02_R0120_C0020_S0001</v>
      </c>
      <c r="O34258" t="s">
        <v>75883</v>
      </c>
      <c r="P34258" t="str">
        <f t="shared" si="3746"/>
        <v>C 34.02</v>
      </c>
      <c r="Q34258" t="str">
        <f t="shared" si="3747"/>
        <v>C 34.02</v>
      </c>
      <c r="R34258" t="str">
        <f t="shared" si="3748"/>
        <v>C 34.02</v>
      </c>
      <c r="S34258" t="str">
        <f t="shared" si="3749"/>
        <v>C 34.02</v>
      </c>
      <c r="T34258" t="str">
        <f t="shared" si="3750"/>
        <v>C 34.02</v>
      </c>
      <c r="Y34258" t="str">
        <f t="shared" si="3751"/>
        <v>C 34.02001120020</v>
      </c>
    </row>
    <row r="34259" spans="1:25" hidden="1" x14ac:dyDescent="0.25">
      <c r="A34259" t="s">
        <v>75659</v>
      </c>
      <c r="B34259" s="601" t="s">
        <v>18138</v>
      </c>
      <c r="C34259" s="601" t="s">
        <v>735</v>
      </c>
      <c r="D34259" s="601" t="s">
        <v>719</v>
      </c>
      <c r="E34259" t="s">
        <v>6157</v>
      </c>
      <c r="F34259" t="s">
        <v>6158</v>
      </c>
      <c r="G34259" t="s">
        <v>75882</v>
      </c>
      <c r="H34259" t="b">
        <v>0</v>
      </c>
      <c r="I34259" t="s">
        <v>2711</v>
      </c>
      <c r="K34259" t="str">
        <f t="shared" si="3745"/>
        <v>C34.02_R0120_C0030_S0001</v>
      </c>
      <c r="O34259" t="s">
        <v>75884</v>
      </c>
      <c r="P34259" t="str">
        <f t="shared" si="3746"/>
        <v>C 34.02</v>
      </c>
      <c r="Q34259" t="str">
        <f t="shared" si="3747"/>
        <v>C 34.02</v>
      </c>
      <c r="R34259" t="str">
        <f t="shared" si="3748"/>
        <v>C 34.02</v>
      </c>
      <c r="S34259" t="str">
        <f t="shared" si="3749"/>
        <v>C 34.02</v>
      </c>
      <c r="T34259" t="str">
        <f t="shared" si="3750"/>
        <v>C 34.02</v>
      </c>
      <c r="Y34259" t="str">
        <f t="shared" si="3751"/>
        <v>C 34.02001120030</v>
      </c>
    </row>
    <row r="34260" spans="1:25" hidden="1" x14ac:dyDescent="0.25">
      <c r="A34260" t="s">
        <v>75659</v>
      </c>
      <c r="B34260" s="601" t="s">
        <v>18138</v>
      </c>
      <c r="C34260" s="601" t="s">
        <v>735</v>
      </c>
      <c r="D34260" s="601" t="s">
        <v>721</v>
      </c>
      <c r="E34260" t="s">
        <v>75665</v>
      </c>
      <c r="F34260" t="s">
        <v>75666</v>
      </c>
      <c r="G34260" t="s">
        <v>75885</v>
      </c>
      <c r="H34260" t="b">
        <v>0</v>
      </c>
      <c r="I34260" t="s">
        <v>2711</v>
      </c>
      <c r="K34260" t="str">
        <f t="shared" si="3745"/>
        <v>C34.02_R0120_C0040_S0001</v>
      </c>
      <c r="O34260" t="s">
        <v>75886</v>
      </c>
      <c r="P34260" t="str">
        <f t="shared" si="3746"/>
        <v>C 34.02</v>
      </c>
      <c r="Q34260" t="str">
        <f t="shared" si="3747"/>
        <v>C 34.02</v>
      </c>
      <c r="R34260" t="str">
        <f t="shared" si="3748"/>
        <v>C 34.02</v>
      </c>
      <c r="S34260" t="str">
        <f t="shared" si="3749"/>
        <v>C 34.02</v>
      </c>
      <c r="T34260" t="str">
        <f t="shared" si="3750"/>
        <v>C 34.02</v>
      </c>
      <c r="Y34260" t="str">
        <f t="shared" si="3751"/>
        <v>C 34.02001120040</v>
      </c>
    </row>
    <row r="34261" spans="1:25" hidden="1" x14ac:dyDescent="0.25">
      <c r="A34261" t="s">
        <v>75659</v>
      </c>
      <c r="B34261" s="601" t="s">
        <v>18138</v>
      </c>
      <c r="C34261" s="601" t="s">
        <v>735</v>
      </c>
      <c r="D34261" s="601" t="s">
        <v>723</v>
      </c>
      <c r="E34261" t="s">
        <v>74953</v>
      </c>
      <c r="F34261" t="s">
        <v>74954</v>
      </c>
      <c r="G34261" t="s">
        <v>75885</v>
      </c>
      <c r="H34261" t="b">
        <v>0</v>
      </c>
      <c r="I34261" t="s">
        <v>2711</v>
      </c>
      <c r="K34261" t="str">
        <f t="shared" si="3745"/>
        <v>C34.02_R0120_C0050_S0001</v>
      </c>
      <c r="O34261" t="s">
        <v>75887</v>
      </c>
      <c r="P34261" t="str">
        <f t="shared" si="3746"/>
        <v>C 34.02</v>
      </c>
      <c r="Q34261" t="str">
        <f t="shared" si="3747"/>
        <v>C 34.02</v>
      </c>
      <c r="R34261" t="str">
        <f t="shared" si="3748"/>
        <v>C 34.02</v>
      </c>
      <c r="S34261" t="str">
        <f t="shared" si="3749"/>
        <v>C 34.02</v>
      </c>
      <c r="T34261" t="str">
        <f t="shared" si="3750"/>
        <v>C 34.02</v>
      </c>
      <c r="Y34261" t="str">
        <f t="shared" si="3751"/>
        <v>C 34.02001120050</v>
      </c>
    </row>
    <row r="34262" spans="1:25" hidden="1" x14ac:dyDescent="0.25">
      <c r="A34262" t="s">
        <v>75659</v>
      </c>
      <c r="B34262" s="601" t="s">
        <v>18138</v>
      </c>
      <c r="C34262" s="601" t="s">
        <v>735</v>
      </c>
      <c r="D34262" s="601" t="s">
        <v>740</v>
      </c>
      <c r="E34262" t="s">
        <v>40412</v>
      </c>
      <c r="F34262" t="s">
        <v>40413</v>
      </c>
      <c r="G34262" t="s">
        <v>75885</v>
      </c>
      <c r="H34262" t="b">
        <v>0</v>
      </c>
      <c r="I34262" t="s">
        <v>2711</v>
      </c>
      <c r="K34262" t="str">
        <f t="shared" si="3745"/>
        <v>C34.02_R0120_C0160_S0001</v>
      </c>
      <c r="O34262" t="s">
        <v>75888</v>
      </c>
      <c r="P34262" t="str">
        <f t="shared" si="3746"/>
        <v>C 34.02</v>
      </c>
      <c r="Q34262" t="str">
        <f t="shared" si="3747"/>
        <v>C 34.02</v>
      </c>
      <c r="R34262" t="str">
        <f t="shared" si="3748"/>
        <v>C 34.02</v>
      </c>
      <c r="S34262" t="str">
        <f t="shared" si="3749"/>
        <v>C 34.02</v>
      </c>
      <c r="T34262" t="str">
        <f t="shared" si="3750"/>
        <v>C 34.02</v>
      </c>
      <c r="Y34262" t="str">
        <f t="shared" si="3751"/>
        <v>C 34.02001120160</v>
      </c>
    </row>
    <row r="34263" spans="1:25" hidden="1" x14ac:dyDescent="0.25">
      <c r="A34263" t="s">
        <v>75659</v>
      </c>
      <c r="B34263" s="601" t="s">
        <v>18138</v>
      </c>
      <c r="C34263" s="601" t="s">
        <v>735</v>
      </c>
      <c r="D34263" s="601" t="s">
        <v>741</v>
      </c>
      <c r="E34263" t="s">
        <v>518</v>
      </c>
      <c r="F34263" t="s">
        <v>40415</v>
      </c>
      <c r="G34263" t="s">
        <v>75885</v>
      </c>
      <c r="H34263" t="b">
        <v>0</v>
      </c>
      <c r="I34263" t="s">
        <v>2711</v>
      </c>
      <c r="K34263" t="str">
        <f t="shared" si="3745"/>
        <v>C34.02_R0120_C0170_S0001</v>
      </c>
      <c r="O34263" t="s">
        <v>75889</v>
      </c>
      <c r="P34263" t="str">
        <f t="shared" si="3746"/>
        <v>C 34.02</v>
      </c>
      <c r="Q34263" t="str">
        <f t="shared" si="3747"/>
        <v>C 34.02</v>
      </c>
      <c r="R34263" t="str">
        <f t="shared" si="3748"/>
        <v>C 34.02</v>
      </c>
      <c r="S34263" t="str">
        <f t="shared" si="3749"/>
        <v>C 34.02</v>
      </c>
      <c r="T34263" t="str">
        <f t="shared" si="3750"/>
        <v>C 34.02</v>
      </c>
      <c r="Y34263" t="str">
        <f t="shared" si="3751"/>
        <v>C 34.02001120170</v>
      </c>
    </row>
    <row r="34264" spans="1:25" hidden="1" x14ac:dyDescent="0.25">
      <c r="A34264" t="s">
        <v>75659</v>
      </c>
      <c r="B34264" s="601" t="s">
        <v>18138</v>
      </c>
      <c r="C34264" s="601" t="s">
        <v>735</v>
      </c>
      <c r="D34264" s="601" t="s">
        <v>744</v>
      </c>
      <c r="E34264" t="s">
        <v>817</v>
      </c>
      <c r="F34264" t="s">
        <v>24032</v>
      </c>
      <c r="G34264" t="s">
        <v>75885</v>
      </c>
      <c r="H34264" t="b">
        <v>0</v>
      </c>
      <c r="I34264" t="s">
        <v>2711</v>
      </c>
      <c r="K34264" t="str">
        <f t="shared" si="3745"/>
        <v>C34.02_R0120_C0200_S0001</v>
      </c>
      <c r="O34264" t="s">
        <v>75890</v>
      </c>
      <c r="P34264" t="str">
        <f t="shared" si="3746"/>
        <v>C 34.02</v>
      </c>
      <c r="Q34264" t="str">
        <f t="shared" si="3747"/>
        <v>C 34.02</v>
      </c>
      <c r="R34264" t="str">
        <f t="shared" si="3748"/>
        <v>C 34.02</v>
      </c>
      <c r="S34264" t="str">
        <f t="shared" si="3749"/>
        <v>C 34.02</v>
      </c>
      <c r="T34264" t="str">
        <f t="shared" si="3750"/>
        <v>C 34.02</v>
      </c>
      <c r="Y34264" t="str">
        <f t="shared" si="3751"/>
        <v>C 34.02001120200</v>
      </c>
    </row>
    <row r="34265" spans="1:25" hidden="1" x14ac:dyDescent="0.25">
      <c r="A34265" t="s">
        <v>75659</v>
      </c>
      <c r="B34265" s="601" t="s">
        <v>18138</v>
      </c>
      <c r="C34265" s="601" t="s">
        <v>736</v>
      </c>
      <c r="D34265" s="601" t="s">
        <v>561</v>
      </c>
      <c r="E34265" t="s">
        <v>75660</v>
      </c>
      <c r="F34265" t="s">
        <v>75661</v>
      </c>
      <c r="G34265" t="s">
        <v>75891</v>
      </c>
      <c r="H34265" t="b">
        <v>0</v>
      </c>
      <c r="I34265" t="s">
        <v>18575</v>
      </c>
      <c r="K34265" t="str">
        <f t="shared" si="3745"/>
        <v>C34.02_R0130_C0020_S0001</v>
      </c>
      <c r="N34265">
        <v>10</v>
      </c>
      <c r="O34265" t="s">
        <v>75892</v>
      </c>
      <c r="P34265" t="str">
        <f t="shared" si="3746"/>
        <v>C 34.02</v>
      </c>
      <c r="Q34265" t="str">
        <f t="shared" si="3747"/>
        <v>C 34.02</v>
      </c>
      <c r="R34265" t="str">
        <f t="shared" si="3748"/>
        <v>C 34.02</v>
      </c>
      <c r="S34265" t="str">
        <f t="shared" si="3749"/>
        <v>C 34.02</v>
      </c>
      <c r="T34265" t="str">
        <f t="shared" si="3750"/>
        <v>C 34.02</v>
      </c>
      <c r="Y34265" t="str">
        <f t="shared" si="3751"/>
        <v>C 34.02001130020</v>
      </c>
    </row>
    <row r="34266" spans="1:25" hidden="1" x14ac:dyDescent="0.25">
      <c r="A34266" t="s">
        <v>75659</v>
      </c>
      <c r="B34266" s="601" t="s">
        <v>18138</v>
      </c>
      <c r="C34266" s="601" t="s">
        <v>736</v>
      </c>
      <c r="D34266" s="601" t="s">
        <v>719</v>
      </c>
      <c r="E34266" t="s">
        <v>6157</v>
      </c>
      <c r="F34266" t="s">
        <v>6158</v>
      </c>
      <c r="G34266" t="s">
        <v>75891</v>
      </c>
      <c r="H34266" t="b">
        <v>0</v>
      </c>
      <c r="I34266" t="s">
        <v>2711</v>
      </c>
      <c r="K34266" t="str">
        <f t="shared" si="3745"/>
        <v>C34.02_R0130_C0030_S0001</v>
      </c>
      <c r="N34266">
        <v>1017800000</v>
      </c>
      <c r="O34266" t="s">
        <v>75893</v>
      </c>
      <c r="P34266" t="str">
        <f t="shared" si="3746"/>
        <v>C 34.02</v>
      </c>
      <c r="Q34266" t="str">
        <f t="shared" si="3747"/>
        <v>C 34.02</v>
      </c>
      <c r="R34266" t="str">
        <f t="shared" si="3748"/>
        <v>C 34.02</v>
      </c>
      <c r="S34266" t="str">
        <f t="shared" si="3749"/>
        <v>C 34.02</v>
      </c>
      <c r="T34266" t="str">
        <f t="shared" si="3750"/>
        <v>C 34.02</v>
      </c>
      <c r="Y34266" t="str">
        <f t="shared" si="3751"/>
        <v>C 34.02001130030</v>
      </c>
    </row>
    <row r="34267" spans="1:25" hidden="1" x14ac:dyDescent="0.25">
      <c r="A34267" t="s">
        <v>75659</v>
      </c>
      <c r="B34267" s="601" t="s">
        <v>18138</v>
      </c>
      <c r="C34267" s="601" t="s">
        <v>736</v>
      </c>
      <c r="D34267" s="601" t="s">
        <v>721</v>
      </c>
      <c r="E34267" t="s">
        <v>75665</v>
      </c>
      <c r="F34267" t="s">
        <v>75666</v>
      </c>
      <c r="G34267" t="s">
        <v>75894</v>
      </c>
      <c r="H34267" t="b">
        <v>0</v>
      </c>
      <c r="I34267" t="s">
        <v>2711</v>
      </c>
      <c r="K34267" t="str">
        <f t="shared" si="3745"/>
        <v>C34.02_R0130_C0040_S0001</v>
      </c>
      <c r="N34267">
        <v>31995837</v>
      </c>
      <c r="O34267" t="s">
        <v>75895</v>
      </c>
      <c r="P34267" t="str">
        <f t="shared" si="3746"/>
        <v>C 34.02</v>
      </c>
      <c r="Q34267" t="str">
        <f t="shared" si="3747"/>
        <v>C 34.02</v>
      </c>
      <c r="R34267" t="str">
        <f t="shared" si="3748"/>
        <v>C 34.02</v>
      </c>
      <c r="S34267" t="str">
        <f t="shared" si="3749"/>
        <v>C 34.02</v>
      </c>
      <c r="T34267" t="str">
        <f t="shared" si="3750"/>
        <v>C 34.02</v>
      </c>
      <c r="Y34267" t="str">
        <f t="shared" si="3751"/>
        <v>C 34.02001130040</v>
      </c>
    </row>
    <row r="34268" spans="1:25" hidden="1" x14ac:dyDescent="0.25">
      <c r="A34268" t="s">
        <v>75659</v>
      </c>
      <c r="B34268" s="601" t="s">
        <v>18138</v>
      </c>
      <c r="C34268" s="601" t="s">
        <v>736</v>
      </c>
      <c r="D34268" s="601" t="s">
        <v>723</v>
      </c>
      <c r="E34268" t="s">
        <v>74953</v>
      </c>
      <c r="F34268" t="s">
        <v>74954</v>
      </c>
      <c r="G34268" t="s">
        <v>75894</v>
      </c>
      <c r="H34268" t="b">
        <v>0</v>
      </c>
      <c r="I34268" t="s">
        <v>2711</v>
      </c>
      <c r="K34268" t="str">
        <f t="shared" si="3745"/>
        <v>C34.02_R0130_C0050_S0001</v>
      </c>
      <c r="O34268" t="s">
        <v>75896</v>
      </c>
      <c r="P34268" t="str">
        <f t="shared" si="3746"/>
        <v>C 34.02</v>
      </c>
      <c r="Q34268" t="str">
        <f t="shared" si="3747"/>
        <v>C 34.02</v>
      </c>
      <c r="R34268" t="str">
        <f t="shared" si="3748"/>
        <v>C 34.02</v>
      </c>
      <c r="S34268" t="str">
        <f t="shared" si="3749"/>
        <v>C 34.02</v>
      </c>
      <c r="T34268" t="str">
        <f t="shared" si="3750"/>
        <v>C 34.02</v>
      </c>
      <c r="Y34268" t="str">
        <f t="shared" si="3751"/>
        <v>C 34.02001130050</v>
      </c>
    </row>
    <row r="34269" spans="1:25" hidden="1" x14ac:dyDescent="0.25">
      <c r="A34269" t="s">
        <v>75659</v>
      </c>
      <c r="B34269" s="601" t="s">
        <v>18138</v>
      </c>
      <c r="C34269" s="601" t="s">
        <v>736</v>
      </c>
      <c r="D34269" s="601" t="s">
        <v>740</v>
      </c>
      <c r="E34269" t="s">
        <v>40412</v>
      </c>
      <c r="F34269" t="s">
        <v>40413</v>
      </c>
      <c r="G34269" t="s">
        <v>75894</v>
      </c>
      <c r="H34269" t="b">
        <v>0</v>
      </c>
      <c r="I34269" t="s">
        <v>2711</v>
      </c>
      <c r="K34269" t="str">
        <f t="shared" si="3745"/>
        <v>C34.02_R0130_C0160_S0001</v>
      </c>
      <c r="O34269" t="s">
        <v>75897</v>
      </c>
      <c r="P34269" t="str">
        <f t="shared" si="3746"/>
        <v>C 34.02</v>
      </c>
      <c r="Q34269" t="str">
        <f t="shared" si="3747"/>
        <v>C 34.02</v>
      </c>
      <c r="R34269" t="str">
        <f t="shared" si="3748"/>
        <v>C 34.02</v>
      </c>
      <c r="S34269" t="str">
        <f t="shared" si="3749"/>
        <v>C 34.02</v>
      </c>
      <c r="T34269" t="str">
        <f t="shared" si="3750"/>
        <v>C 34.02</v>
      </c>
      <c r="Y34269" t="str">
        <f t="shared" si="3751"/>
        <v>C 34.02001130160</v>
      </c>
    </row>
    <row r="34270" spans="1:25" hidden="1" x14ac:dyDescent="0.25">
      <c r="A34270" t="s">
        <v>75659</v>
      </c>
      <c r="B34270" s="601" t="s">
        <v>18138</v>
      </c>
      <c r="C34270" s="601" t="s">
        <v>736</v>
      </c>
      <c r="D34270" s="601" t="s">
        <v>741</v>
      </c>
      <c r="E34270" t="s">
        <v>518</v>
      </c>
      <c r="F34270" t="s">
        <v>40415</v>
      </c>
      <c r="G34270" t="s">
        <v>75894</v>
      </c>
      <c r="H34270" t="b">
        <v>0</v>
      </c>
      <c r="I34270" t="s">
        <v>2711</v>
      </c>
      <c r="K34270" t="str">
        <f t="shared" si="3745"/>
        <v>C34.02_R0130_C0170_S0001</v>
      </c>
      <c r="N34270">
        <v>20936399</v>
      </c>
      <c r="O34270" t="s">
        <v>75898</v>
      </c>
      <c r="P34270" t="str">
        <f t="shared" si="3746"/>
        <v>C 34.02</v>
      </c>
      <c r="Q34270" t="str">
        <f t="shared" si="3747"/>
        <v>C 34.02</v>
      </c>
      <c r="R34270" t="str">
        <f t="shared" si="3748"/>
        <v>C 34.02</v>
      </c>
      <c r="S34270" t="str">
        <f t="shared" si="3749"/>
        <v>C 34.02</v>
      </c>
      <c r="T34270" t="str">
        <f t="shared" si="3750"/>
        <v>C 34.02</v>
      </c>
      <c r="Y34270" t="str">
        <f t="shared" si="3751"/>
        <v>C 34.02001130170</v>
      </c>
    </row>
    <row r="34271" spans="1:25" hidden="1" x14ac:dyDescent="0.25">
      <c r="A34271" t="s">
        <v>75659</v>
      </c>
      <c r="B34271" s="601" t="s">
        <v>18138</v>
      </c>
      <c r="C34271" s="601" t="s">
        <v>736</v>
      </c>
      <c r="D34271" s="601" t="s">
        <v>744</v>
      </c>
      <c r="E34271" t="s">
        <v>817</v>
      </c>
      <c r="F34271" t="s">
        <v>24032</v>
      </c>
      <c r="G34271" t="s">
        <v>75894</v>
      </c>
      <c r="H34271" t="b">
        <v>0</v>
      </c>
      <c r="I34271" t="s">
        <v>2711</v>
      </c>
      <c r="K34271" t="str">
        <f t="shared" si="3745"/>
        <v>C34.02_R0130_C0200_S0001</v>
      </c>
      <c r="N34271">
        <v>4187280</v>
      </c>
      <c r="O34271" t="s">
        <v>75899</v>
      </c>
      <c r="P34271" t="str">
        <f t="shared" si="3746"/>
        <v>C 34.02</v>
      </c>
      <c r="Q34271" t="str">
        <f t="shared" si="3747"/>
        <v>C 34.02</v>
      </c>
      <c r="R34271" t="str">
        <f t="shared" si="3748"/>
        <v>C 34.02</v>
      </c>
      <c r="S34271" t="str">
        <f t="shared" si="3749"/>
        <v>C 34.02</v>
      </c>
      <c r="T34271" t="str">
        <f t="shared" si="3750"/>
        <v>C 34.02</v>
      </c>
      <c r="Y34271" t="str">
        <f t="shared" si="3751"/>
        <v>C 34.02001130200</v>
      </c>
    </row>
    <row r="34272" spans="1:25" hidden="1" x14ac:dyDescent="0.25">
      <c r="A34272" t="s">
        <v>75659</v>
      </c>
      <c r="B34272" s="601" t="s">
        <v>18138</v>
      </c>
      <c r="C34272" s="601" t="s">
        <v>737</v>
      </c>
      <c r="D34272" s="601" t="s">
        <v>561</v>
      </c>
      <c r="E34272" t="s">
        <v>75660</v>
      </c>
      <c r="F34272" t="s">
        <v>75661</v>
      </c>
      <c r="G34272" t="s">
        <v>75900</v>
      </c>
      <c r="H34272" t="b">
        <v>0</v>
      </c>
      <c r="I34272" t="s">
        <v>18575</v>
      </c>
      <c r="K34272" t="str">
        <f t="shared" si="3745"/>
        <v>C34.02_R0140_C0020_S0001</v>
      </c>
      <c r="O34272" t="s">
        <v>75901</v>
      </c>
      <c r="P34272" t="str">
        <f t="shared" si="3746"/>
        <v>C 34.02</v>
      </c>
      <c r="Q34272" t="str">
        <f t="shared" si="3747"/>
        <v>C 34.02</v>
      </c>
      <c r="R34272" t="str">
        <f t="shared" si="3748"/>
        <v>C 34.02</v>
      </c>
      <c r="S34272" t="str">
        <f t="shared" si="3749"/>
        <v>C 34.02</v>
      </c>
      <c r="T34272" t="str">
        <f t="shared" si="3750"/>
        <v>C 34.02</v>
      </c>
      <c r="Y34272" t="str">
        <f t="shared" si="3751"/>
        <v>C 34.02001140020</v>
      </c>
    </row>
    <row r="34273" spans="1:25" hidden="1" x14ac:dyDescent="0.25">
      <c r="A34273" t="s">
        <v>75659</v>
      </c>
      <c r="B34273" s="601" t="s">
        <v>18138</v>
      </c>
      <c r="C34273" s="601" t="s">
        <v>737</v>
      </c>
      <c r="D34273" s="601" t="s">
        <v>719</v>
      </c>
      <c r="E34273" t="s">
        <v>6157</v>
      </c>
      <c r="F34273" t="s">
        <v>6158</v>
      </c>
      <c r="G34273" t="s">
        <v>75900</v>
      </c>
      <c r="H34273" t="b">
        <v>0</v>
      </c>
      <c r="I34273" t="s">
        <v>2711</v>
      </c>
      <c r="K34273" t="str">
        <f t="shared" si="3745"/>
        <v>C34.02_R0140_C0030_S0001</v>
      </c>
      <c r="O34273" t="s">
        <v>75902</v>
      </c>
      <c r="P34273" t="str">
        <f t="shared" si="3746"/>
        <v>C 34.02</v>
      </c>
      <c r="Q34273" t="str">
        <f t="shared" si="3747"/>
        <v>C 34.02</v>
      </c>
      <c r="R34273" t="str">
        <f t="shared" si="3748"/>
        <v>C 34.02</v>
      </c>
      <c r="S34273" t="str">
        <f t="shared" si="3749"/>
        <v>C 34.02</v>
      </c>
      <c r="T34273" t="str">
        <f t="shared" si="3750"/>
        <v>C 34.02</v>
      </c>
      <c r="Y34273" t="str">
        <f t="shared" si="3751"/>
        <v>C 34.02001140030</v>
      </c>
    </row>
    <row r="34274" spans="1:25" hidden="1" x14ac:dyDescent="0.25">
      <c r="A34274" t="s">
        <v>75659</v>
      </c>
      <c r="B34274" s="601" t="s">
        <v>18138</v>
      </c>
      <c r="C34274" s="601" t="s">
        <v>737</v>
      </c>
      <c r="D34274" s="601" t="s">
        <v>721</v>
      </c>
      <c r="E34274" t="s">
        <v>75665</v>
      </c>
      <c r="F34274" t="s">
        <v>75666</v>
      </c>
      <c r="G34274" t="s">
        <v>75903</v>
      </c>
      <c r="H34274" t="b">
        <v>0</v>
      </c>
      <c r="I34274" t="s">
        <v>2711</v>
      </c>
      <c r="K34274" t="str">
        <f t="shared" si="3745"/>
        <v>C34.02_R0140_C0040_S0001</v>
      </c>
      <c r="O34274" t="s">
        <v>75904</v>
      </c>
      <c r="P34274" t="str">
        <f t="shared" si="3746"/>
        <v>C 34.02</v>
      </c>
      <c r="Q34274" t="str">
        <f t="shared" si="3747"/>
        <v>C 34.02</v>
      </c>
      <c r="R34274" t="str">
        <f t="shared" si="3748"/>
        <v>C 34.02</v>
      </c>
      <c r="S34274" t="str">
        <f t="shared" si="3749"/>
        <v>C 34.02</v>
      </c>
      <c r="T34274" t="str">
        <f t="shared" si="3750"/>
        <v>C 34.02</v>
      </c>
      <c r="Y34274" t="str">
        <f t="shared" si="3751"/>
        <v>C 34.02001140040</v>
      </c>
    </row>
    <row r="34275" spans="1:25" hidden="1" x14ac:dyDescent="0.25">
      <c r="A34275" t="s">
        <v>75659</v>
      </c>
      <c r="B34275" s="601" t="s">
        <v>18138</v>
      </c>
      <c r="C34275" s="601" t="s">
        <v>737</v>
      </c>
      <c r="D34275" s="601" t="s">
        <v>723</v>
      </c>
      <c r="E34275" t="s">
        <v>74953</v>
      </c>
      <c r="F34275" t="s">
        <v>74954</v>
      </c>
      <c r="G34275" t="s">
        <v>75903</v>
      </c>
      <c r="H34275" t="b">
        <v>0</v>
      </c>
      <c r="I34275" t="s">
        <v>2711</v>
      </c>
      <c r="K34275" t="str">
        <f t="shared" si="3745"/>
        <v>C34.02_R0140_C0050_S0001</v>
      </c>
      <c r="O34275" t="s">
        <v>75905</v>
      </c>
      <c r="P34275" t="str">
        <f t="shared" si="3746"/>
        <v>C 34.02</v>
      </c>
      <c r="Q34275" t="str">
        <f t="shared" si="3747"/>
        <v>C 34.02</v>
      </c>
      <c r="R34275" t="str">
        <f t="shared" si="3748"/>
        <v>C 34.02</v>
      </c>
      <c r="S34275" t="str">
        <f t="shared" si="3749"/>
        <v>C 34.02</v>
      </c>
      <c r="T34275" t="str">
        <f t="shared" si="3750"/>
        <v>C 34.02</v>
      </c>
      <c r="Y34275" t="str">
        <f t="shared" si="3751"/>
        <v>C 34.02001140050</v>
      </c>
    </row>
    <row r="34276" spans="1:25" hidden="1" x14ac:dyDescent="0.25">
      <c r="A34276" t="s">
        <v>75659</v>
      </c>
      <c r="B34276" s="601" t="s">
        <v>18138</v>
      </c>
      <c r="C34276" s="601" t="s">
        <v>737</v>
      </c>
      <c r="D34276" s="601" t="s">
        <v>740</v>
      </c>
      <c r="E34276" t="s">
        <v>40412</v>
      </c>
      <c r="F34276" t="s">
        <v>40413</v>
      </c>
      <c r="G34276" t="s">
        <v>75903</v>
      </c>
      <c r="H34276" t="b">
        <v>0</v>
      </c>
      <c r="I34276" t="s">
        <v>2711</v>
      </c>
      <c r="K34276" t="str">
        <f t="shared" si="3745"/>
        <v>C34.02_R0140_C0160_S0001</v>
      </c>
      <c r="O34276" t="s">
        <v>75906</v>
      </c>
      <c r="P34276" t="str">
        <f t="shared" si="3746"/>
        <v>C 34.02</v>
      </c>
      <c r="Q34276" t="str">
        <f t="shared" si="3747"/>
        <v>C 34.02</v>
      </c>
      <c r="R34276" t="str">
        <f t="shared" si="3748"/>
        <v>C 34.02</v>
      </c>
      <c r="S34276" t="str">
        <f t="shared" si="3749"/>
        <v>C 34.02</v>
      </c>
      <c r="T34276" t="str">
        <f t="shared" si="3750"/>
        <v>C 34.02</v>
      </c>
      <c r="Y34276" t="str">
        <f t="shared" si="3751"/>
        <v>C 34.02001140160</v>
      </c>
    </row>
    <row r="34277" spans="1:25" hidden="1" x14ac:dyDescent="0.25">
      <c r="A34277" t="s">
        <v>75659</v>
      </c>
      <c r="B34277" s="601" t="s">
        <v>18138</v>
      </c>
      <c r="C34277" s="601" t="s">
        <v>737</v>
      </c>
      <c r="D34277" s="601" t="s">
        <v>741</v>
      </c>
      <c r="E34277" t="s">
        <v>518</v>
      </c>
      <c r="F34277" t="s">
        <v>40415</v>
      </c>
      <c r="G34277" t="s">
        <v>75903</v>
      </c>
      <c r="H34277" t="b">
        <v>0</v>
      </c>
      <c r="I34277" t="s">
        <v>2711</v>
      </c>
      <c r="K34277" t="str">
        <f t="shared" si="3745"/>
        <v>C34.02_R0140_C0170_S0001</v>
      </c>
      <c r="O34277" t="s">
        <v>75907</v>
      </c>
      <c r="P34277" t="str">
        <f t="shared" si="3746"/>
        <v>C 34.02</v>
      </c>
      <c r="Q34277" t="str">
        <f t="shared" si="3747"/>
        <v>C 34.02</v>
      </c>
      <c r="R34277" t="str">
        <f t="shared" si="3748"/>
        <v>C 34.02</v>
      </c>
      <c r="S34277" t="str">
        <f t="shared" si="3749"/>
        <v>C 34.02</v>
      </c>
      <c r="T34277" t="str">
        <f t="shared" si="3750"/>
        <v>C 34.02</v>
      </c>
      <c r="Y34277" t="str">
        <f t="shared" si="3751"/>
        <v>C 34.02001140170</v>
      </c>
    </row>
    <row r="34278" spans="1:25" hidden="1" x14ac:dyDescent="0.25">
      <c r="A34278" t="s">
        <v>75659</v>
      </c>
      <c r="B34278" s="601" t="s">
        <v>18138</v>
      </c>
      <c r="C34278" s="601" t="s">
        <v>737</v>
      </c>
      <c r="D34278" s="601" t="s">
        <v>744</v>
      </c>
      <c r="E34278" t="s">
        <v>817</v>
      </c>
      <c r="F34278" t="s">
        <v>24032</v>
      </c>
      <c r="G34278" t="s">
        <v>75903</v>
      </c>
      <c r="H34278" t="b">
        <v>0</v>
      </c>
      <c r="I34278" t="s">
        <v>2711</v>
      </c>
      <c r="K34278" t="str">
        <f t="shared" si="3745"/>
        <v>C34.02_R0140_C0200_S0001</v>
      </c>
      <c r="O34278" t="s">
        <v>75908</v>
      </c>
      <c r="P34278" t="str">
        <f t="shared" si="3746"/>
        <v>C 34.02</v>
      </c>
      <c r="Q34278" t="str">
        <f t="shared" si="3747"/>
        <v>C 34.02</v>
      </c>
      <c r="R34278" t="str">
        <f t="shared" si="3748"/>
        <v>C 34.02</v>
      </c>
      <c r="S34278" t="str">
        <f t="shared" si="3749"/>
        <v>C 34.02</v>
      </c>
      <c r="T34278" t="str">
        <f t="shared" si="3750"/>
        <v>C 34.02</v>
      </c>
      <c r="Y34278" t="str">
        <f t="shared" si="3751"/>
        <v>C 34.02001140200</v>
      </c>
    </row>
    <row r="34279" spans="1:25" hidden="1" x14ac:dyDescent="0.25">
      <c r="A34279" t="s">
        <v>75659</v>
      </c>
      <c r="B34279" s="601" t="s">
        <v>25640</v>
      </c>
      <c r="C34279" s="601" t="s">
        <v>548</v>
      </c>
      <c r="D34279" s="601" t="s">
        <v>561</v>
      </c>
      <c r="E34279" t="s">
        <v>75660</v>
      </c>
      <c r="F34279" t="s">
        <v>75661</v>
      </c>
      <c r="G34279" t="s">
        <v>75909</v>
      </c>
      <c r="H34279" t="b">
        <v>0</v>
      </c>
      <c r="I34279" t="s">
        <v>18575</v>
      </c>
      <c r="K34279" t="str">
        <f t="shared" si="3745"/>
        <v>C34.02_R0010_C0020_S0002</v>
      </c>
      <c r="O34279" t="s">
        <v>75910</v>
      </c>
      <c r="P34279" t="str">
        <f t="shared" si="3746"/>
        <v>C 34.02</v>
      </c>
      <c r="Q34279" t="str">
        <f t="shared" si="3747"/>
        <v>C 34.02</v>
      </c>
      <c r="R34279" t="str">
        <f t="shared" si="3748"/>
        <v>C 34.02</v>
      </c>
      <c r="S34279" t="str">
        <f t="shared" si="3749"/>
        <v>C 34.02</v>
      </c>
      <c r="T34279" t="str">
        <f t="shared" si="3750"/>
        <v>C 34.02</v>
      </c>
      <c r="Y34279" t="str">
        <f t="shared" si="3751"/>
        <v>C 34.02002010020</v>
      </c>
    </row>
    <row r="34280" spans="1:25" hidden="1" x14ac:dyDescent="0.25">
      <c r="A34280" t="s">
        <v>75659</v>
      </c>
      <c r="B34280" s="601" t="s">
        <v>25640</v>
      </c>
      <c r="C34280" s="601" t="s">
        <v>548</v>
      </c>
      <c r="D34280" s="601" t="s">
        <v>719</v>
      </c>
      <c r="E34280" t="s">
        <v>6157</v>
      </c>
      <c r="F34280" t="s">
        <v>6158</v>
      </c>
      <c r="G34280" t="s">
        <v>75909</v>
      </c>
      <c r="H34280" t="b">
        <v>0</v>
      </c>
      <c r="I34280" t="s">
        <v>2711</v>
      </c>
      <c r="K34280" t="str">
        <f t="shared" si="3745"/>
        <v>C34.02_R0010_C0030_S0002</v>
      </c>
      <c r="O34280" t="s">
        <v>75911</v>
      </c>
      <c r="P34280" t="str">
        <f t="shared" si="3746"/>
        <v>C 34.02</v>
      </c>
      <c r="Q34280" t="str">
        <f t="shared" si="3747"/>
        <v>C 34.02</v>
      </c>
      <c r="R34280" t="str">
        <f t="shared" si="3748"/>
        <v>C 34.02</v>
      </c>
      <c r="S34280" t="str">
        <f t="shared" si="3749"/>
        <v>C 34.02</v>
      </c>
      <c r="T34280" t="str">
        <f t="shared" si="3750"/>
        <v>C 34.02</v>
      </c>
      <c r="Y34280" t="str">
        <f t="shared" si="3751"/>
        <v>C 34.02002010030</v>
      </c>
    </row>
    <row r="34281" spans="1:25" hidden="1" x14ac:dyDescent="0.25">
      <c r="A34281" t="s">
        <v>75659</v>
      </c>
      <c r="B34281" s="601" t="s">
        <v>25640</v>
      </c>
      <c r="C34281" s="601" t="s">
        <v>548</v>
      </c>
      <c r="D34281" s="601" t="s">
        <v>721</v>
      </c>
      <c r="E34281" t="s">
        <v>75665</v>
      </c>
      <c r="F34281" t="s">
        <v>75666</v>
      </c>
      <c r="G34281" t="s">
        <v>75912</v>
      </c>
      <c r="H34281" t="b">
        <v>0</v>
      </c>
      <c r="I34281" t="s">
        <v>2711</v>
      </c>
      <c r="K34281" t="str">
        <f t="shared" si="3745"/>
        <v>C34.02_R0010_C0040_S0002</v>
      </c>
      <c r="O34281" t="s">
        <v>75913</v>
      </c>
      <c r="P34281" t="str">
        <f t="shared" si="3746"/>
        <v>C 34.02</v>
      </c>
      <c r="Q34281" t="str">
        <f t="shared" si="3747"/>
        <v>C 34.02</v>
      </c>
      <c r="R34281" t="str">
        <f t="shared" si="3748"/>
        <v>C 34.02</v>
      </c>
      <c r="S34281" t="str">
        <f t="shared" si="3749"/>
        <v>C 34.02</v>
      </c>
      <c r="T34281" t="str">
        <f t="shared" si="3750"/>
        <v>C 34.02</v>
      </c>
      <c r="Y34281" t="str">
        <f t="shared" si="3751"/>
        <v>C 34.02002010040</v>
      </c>
    </row>
    <row r="34282" spans="1:25" hidden="1" x14ac:dyDescent="0.25">
      <c r="A34282" t="s">
        <v>75659</v>
      </c>
      <c r="B34282" s="601" t="s">
        <v>25640</v>
      </c>
      <c r="C34282" s="601" t="s">
        <v>548</v>
      </c>
      <c r="D34282" s="601" t="s">
        <v>723</v>
      </c>
      <c r="E34282" t="s">
        <v>74953</v>
      </c>
      <c r="F34282" t="s">
        <v>74954</v>
      </c>
      <c r="G34282" t="s">
        <v>75912</v>
      </c>
      <c r="H34282" t="b">
        <v>0</v>
      </c>
      <c r="I34282" t="s">
        <v>2711</v>
      </c>
      <c r="K34282" t="str">
        <f t="shared" si="3745"/>
        <v>C34.02_R0010_C0050_S0002</v>
      </c>
      <c r="O34282" t="s">
        <v>75914</v>
      </c>
      <c r="P34282" t="str">
        <f t="shared" si="3746"/>
        <v>C 34.02</v>
      </c>
      <c r="Q34282" t="str">
        <f t="shared" si="3747"/>
        <v>C 34.02</v>
      </c>
      <c r="R34282" t="str">
        <f t="shared" si="3748"/>
        <v>C 34.02</v>
      </c>
      <c r="S34282" t="str">
        <f t="shared" si="3749"/>
        <v>C 34.02</v>
      </c>
      <c r="T34282" t="str">
        <f t="shared" si="3750"/>
        <v>C 34.02</v>
      </c>
      <c r="Y34282" t="str">
        <f t="shared" si="3751"/>
        <v>C 34.02002010050</v>
      </c>
    </row>
    <row r="34283" spans="1:25" hidden="1" x14ac:dyDescent="0.25">
      <c r="A34283" t="s">
        <v>75659</v>
      </c>
      <c r="B34283" s="601" t="s">
        <v>25640</v>
      </c>
      <c r="C34283" s="601" t="s">
        <v>548</v>
      </c>
      <c r="D34283" s="601" t="s">
        <v>733</v>
      </c>
      <c r="E34283" t="s">
        <v>75670</v>
      </c>
      <c r="F34283" t="s">
        <v>75671</v>
      </c>
      <c r="G34283" t="s">
        <v>75912</v>
      </c>
      <c r="H34283" t="b">
        <v>0</v>
      </c>
      <c r="I34283" t="s">
        <v>2711</v>
      </c>
      <c r="K34283" t="str">
        <f t="shared" si="3745"/>
        <v>C34.02_R0010_C0100_S0002</v>
      </c>
      <c r="O34283" t="s">
        <v>75915</v>
      </c>
      <c r="P34283" t="str">
        <f t="shared" si="3746"/>
        <v>C 34.02</v>
      </c>
      <c r="Q34283" t="str">
        <f t="shared" si="3747"/>
        <v>C 34.02</v>
      </c>
      <c r="R34283" t="str">
        <f t="shared" si="3748"/>
        <v>C 34.02</v>
      </c>
      <c r="S34283" t="str">
        <f t="shared" si="3749"/>
        <v>C 34.02</v>
      </c>
      <c r="T34283" t="str">
        <f t="shared" si="3750"/>
        <v>C 34.02</v>
      </c>
      <c r="Y34283" t="str">
        <f t="shared" si="3751"/>
        <v>C 34.02002010100</v>
      </c>
    </row>
    <row r="34284" spans="1:25" hidden="1" x14ac:dyDescent="0.25">
      <c r="A34284" t="s">
        <v>75659</v>
      </c>
      <c r="B34284" s="601" t="s">
        <v>25640</v>
      </c>
      <c r="C34284" s="601" t="s">
        <v>548</v>
      </c>
      <c r="D34284" s="601" t="s">
        <v>734</v>
      </c>
      <c r="E34284" t="s">
        <v>75673</v>
      </c>
      <c r="F34284" t="s">
        <v>75674</v>
      </c>
      <c r="G34284" t="s">
        <v>75912</v>
      </c>
      <c r="H34284" t="b">
        <v>0</v>
      </c>
      <c r="I34284" t="s">
        <v>2711</v>
      </c>
      <c r="K34284" t="str">
        <f t="shared" si="3745"/>
        <v>C34.02_R0010_C0110_S0002</v>
      </c>
      <c r="O34284" t="s">
        <v>75916</v>
      </c>
      <c r="P34284" t="str">
        <f t="shared" si="3746"/>
        <v>C 34.02</v>
      </c>
      <c r="Q34284" t="str">
        <f t="shared" si="3747"/>
        <v>C 34.02</v>
      </c>
      <c r="R34284" t="str">
        <f t="shared" si="3748"/>
        <v>C 34.02</v>
      </c>
      <c r="S34284" t="str">
        <f t="shared" si="3749"/>
        <v>C 34.02</v>
      </c>
      <c r="T34284" t="str">
        <f t="shared" si="3750"/>
        <v>C 34.02</v>
      </c>
      <c r="Y34284" t="str">
        <f t="shared" si="3751"/>
        <v>C 34.02002010110</v>
      </c>
    </row>
    <row r="34285" spans="1:25" hidden="1" x14ac:dyDescent="0.25">
      <c r="A34285" t="s">
        <v>75659</v>
      </c>
      <c r="B34285" s="601" t="s">
        <v>25640</v>
      </c>
      <c r="C34285" s="601" t="s">
        <v>548</v>
      </c>
      <c r="D34285" s="601" t="s">
        <v>738</v>
      </c>
      <c r="E34285" t="s">
        <v>24802</v>
      </c>
      <c r="F34285" t="s">
        <v>24803</v>
      </c>
      <c r="G34285" t="s">
        <v>75912</v>
      </c>
      <c r="H34285" t="b">
        <v>0</v>
      </c>
      <c r="I34285" t="s">
        <v>2711</v>
      </c>
      <c r="K34285" t="str">
        <f t="shared" si="3745"/>
        <v>C34.02_R0010_C0150_S0002</v>
      </c>
      <c r="O34285" t="s">
        <v>75917</v>
      </c>
      <c r="P34285" t="str">
        <f t="shared" si="3746"/>
        <v>C 34.02</v>
      </c>
      <c r="Q34285" t="str">
        <f t="shared" si="3747"/>
        <v>C 34.02</v>
      </c>
      <c r="R34285" t="str">
        <f t="shared" si="3748"/>
        <v>C 34.02</v>
      </c>
      <c r="S34285" t="str">
        <f t="shared" si="3749"/>
        <v>C 34.02</v>
      </c>
      <c r="T34285" t="str">
        <f t="shared" si="3750"/>
        <v>C 34.02</v>
      </c>
      <c r="Y34285" t="str">
        <f t="shared" si="3751"/>
        <v>C 34.02002010150</v>
      </c>
    </row>
    <row r="34286" spans="1:25" hidden="1" x14ac:dyDescent="0.25">
      <c r="A34286" t="s">
        <v>75659</v>
      </c>
      <c r="B34286" s="601" t="s">
        <v>25640</v>
      </c>
      <c r="C34286" s="601" t="s">
        <v>548</v>
      </c>
      <c r="D34286" s="601" t="s">
        <v>740</v>
      </c>
      <c r="E34286" t="s">
        <v>40412</v>
      </c>
      <c r="F34286" t="s">
        <v>40413</v>
      </c>
      <c r="G34286" t="s">
        <v>75912</v>
      </c>
      <c r="H34286" t="b">
        <v>0</v>
      </c>
      <c r="I34286" t="s">
        <v>2711</v>
      </c>
      <c r="K34286" t="str">
        <f t="shared" si="3745"/>
        <v>C34.02_R0010_C0160_S0002</v>
      </c>
      <c r="O34286" t="s">
        <v>75918</v>
      </c>
      <c r="P34286" t="str">
        <f t="shared" si="3746"/>
        <v>C 34.02</v>
      </c>
      <c r="Q34286" t="str">
        <f t="shared" si="3747"/>
        <v>C 34.02</v>
      </c>
      <c r="R34286" t="str">
        <f t="shared" si="3748"/>
        <v>C 34.02</v>
      </c>
      <c r="S34286" t="str">
        <f t="shared" si="3749"/>
        <v>C 34.02</v>
      </c>
      <c r="T34286" t="str">
        <f t="shared" si="3750"/>
        <v>C 34.02</v>
      </c>
      <c r="Y34286" t="str">
        <f t="shared" si="3751"/>
        <v>C 34.02002010160</v>
      </c>
    </row>
    <row r="34287" spans="1:25" hidden="1" x14ac:dyDescent="0.25">
      <c r="A34287" t="s">
        <v>75659</v>
      </c>
      <c r="B34287" s="601" t="s">
        <v>25640</v>
      </c>
      <c r="C34287" s="601" t="s">
        <v>548</v>
      </c>
      <c r="D34287" s="601" t="s">
        <v>741</v>
      </c>
      <c r="E34287" t="s">
        <v>518</v>
      </c>
      <c r="F34287" t="s">
        <v>40415</v>
      </c>
      <c r="G34287" t="s">
        <v>75912</v>
      </c>
      <c r="H34287" t="b">
        <v>0</v>
      </c>
      <c r="I34287" t="s">
        <v>2711</v>
      </c>
      <c r="K34287" t="str">
        <f t="shared" si="3745"/>
        <v>C34.02_R0010_C0170_S0002</v>
      </c>
      <c r="O34287" t="s">
        <v>75919</v>
      </c>
      <c r="P34287" t="str">
        <f t="shared" si="3746"/>
        <v>C 34.02</v>
      </c>
      <c r="Q34287" t="str">
        <f t="shared" si="3747"/>
        <v>C 34.02</v>
      </c>
      <c r="R34287" t="str">
        <f t="shared" si="3748"/>
        <v>C 34.02</v>
      </c>
      <c r="S34287" t="str">
        <f t="shared" si="3749"/>
        <v>C 34.02</v>
      </c>
      <c r="T34287" t="str">
        <f t="shared" si="3750"/>
        <v>C 34.02</v>
      </c>
      <c r="Y34287" t="str">
        <f t="shared" si="3751"/>
        <v>C 34.02002010170</v>
      </c>
    </row>
    <row r="34288" spans="1:25" hidden="1" x14ac:dyDescent="0.25">
      <c r="A34288" t="s">
        <v>75659</v>
      </c>
      <c r="B34288" s="601" t="s">
        <v>25640</v>
      </c>
      <c r="C34288" s="601" t="s">
        <v>548</v>
      </c>
      <c r="D34288" s="601" t="s">
        <v>742</v>
      </c>
      <c r="E34288" t="s">
        <v>518</v>
      </c>
      <c r="F34288" t="s">
        <v>40415</v>
      </c>
      <c r="G34288" t="s">
        <v>75920</v>
      </c>
      <c r="H34288" t="b">
        <v>0</v>
      </c>
      <c r="I34288" t="s">
        <v>2711</v>
      </c>
      <c r="K34288" t="str">
        <f t="shared" si="3745"/>
        <v>C34.02_R0010_C0180_S0002</v>
      </c>
      <c r="O34288" t="s">
        <v>75921</v>
      </c>
      <c r="P34288" t="str">
        <f t="shared" si="3746"/>
        <v>C 34.02</v>
      </c>
      <c r="Q34288" t="str">
        <f t="shared" si="3747"/>
        <v>C 34.02</v>
      </c>
      <c r="R34288" t="str">
        <f t="shared" si="3748"/>
        <v>C 34.02</v>
      </c>
      <c r="S34288" t="str">
        <f t="shared" si="3749"/>
        <v>C 34.02</v>
      </c>
      <c r="T34288" t="str">
        <f t="shared" si="3750"/>
        <v>C 34.02</v>
      </c>
      <c r="Y34288" t="str">
        <f t="shared" si="3751"/>
        <v>C 34.02002010180</v>
      </c>
    </row>
    <row r="34289" spans="1:25" hidden="1" x14ac:dyDescent="0.25">
      <c r="A34289" t="s">
        <v>75659</v>
      </c>
      <c r="B34289" s="601" t="s">
        <v>25640</v>
      </c>
      <c r="C34289" s="601" t="s">
        <v>548</v>
      </c>
      <c r="D34289" s="601" t="s">
        <v>743</v>
      </c>
      <c r="E34289" t="s">
        <v>518</v>
      </c>
      <c r="F34289" t="s">
        <v>40415</v>
      </c>
      <c r="G34289" t="s">
        <v>75922</v>
      </c>
      <c r="H34289" t="b">
        <v>0</v>
      </c>
      <c r="I34289" t="s">
        <v>2711</v>
      </c>
      <c r="K34289" t="str">
        <f t="shared" si="3745"/>
        <v>C34.02_R0010_C0190_S0002</v>
      </c>
      <c r="O34289" t="s">
        <v>75923</v>
      </c>
      <c r="P34289" t="str">
        <f t="shared" si="3746"/>
        <v>C 34.02</v>
      </c>
      <c r="Q34289" t="str">
        <f t="shared" si="3747"/>
        <v>C 34.02</v>
      </c>
      <c r="R34289" t="str">
        <f t="shared" si="3748"/>
        <v>C 34.02</v>
      </c>
      <c r="S34289" t="str">
        <f t="shared" si="3749"/>
        <v>C 34.02</v>
      </c>
      <c r="T34289" t="str">
        <f t="shared" si="3750"/>
        <v>C 34.02</v>
      </c>
      <c r="Y34289" t="str">
        <f t="shared" si="3751"/>
        <v>C 34.02002010190</v>
      </c>
    </row>
    <row r="34290" spans="1:25" hidden="1" x14ac:dyDescent="0.25">
      <c r="A34290" t="s">
        <v>75659</v>
      </c>
      <c r="B34290" s="601" t="s">
        <v>25640</v>
      </c>
      <c r="C34290" s="601" t="s">
        <v>548</v>
      </c>
      <c r="D34290" s="601" t="s">
        <v>744</v>
      </c>
      <c r="E34290" t="s">
        <v>817</v>
      </c>
      <c r="F34290" t="s">
        <v>24032</v>
      </c>
      <c r="G34290" t="s">
        <v>75912</v>
      </c>
      <c r="H34290" t="b">
        <v>0</v>
      </c>
      <c r="I34290" t="s">
        <v>2711</v>
      </c>
      <c r="K34290" t="str">
        <f t="shared" si="3745"/>
        <v>C34.02_R0010_C0200_S0002</v>
      </c>
      <c r="O34290" t="s">
        <v>75924</v>
      </c>
      <c r="P34290" t="str">
        <f t="shared" si="3746"/>
        <v>C 34.02</v>
      </c>
      <c r="Q34290" t="str">
        <f t="shared" si="3747"/>
        <v>C 34.02</v>
      </c>
      <c r="R34290" t="str">
        <f t="shared" si="3748"/>
        <v>C 34.02</v>
      </c>
      <c r="S34290" t="str">
        <f t="shared" si="3749"/>
        <v>C 34.02</v>
      </c>
      <c r="T34290" t="str">
        <f t="shared" si="3750"/>
        <v>C 34.02</v>
      </c>
      <c r="Y34290" t="str">
        <f t="shared" si="3751"/>
        <v>C 34.02002010200</v>
      </c>
    </row>
    <row r="34291" spans="1:25" hidden="1" x14ac:dyDescent="0.25">
      <c r="A34291" t="s">
        <v>75659</v>
      </c>
      <c r="B34291" s="601" t="s">
        <v>25640</v>
      </c>
      <c r="C34291" s="601" t="s">
        <v>548</v>
      </c>
      <c r="D34291" s="601" t="s">
        <v>745</v>
      </c>
      <c r="E34291" t="s">
        <v>817</v>
      </c>
      <c r="F34291" t="s">
        <v>24032</v>
      </c>
      <c r="G34291" t="s">
        <v>75920</v>
      </c>
      <c r="H34291" t="b">
        <v>0</v>
      </c>
      <c r="I34291" t="s">
        <v>2711</v>
      </c>
      <c r="K34291" t="str">
        <f t="shared" si="3745"/>
        <v>C34.02_R0010_C0210_S0002</v>
      </c>
      <c r="O34291" t="s">
        <v>75925</v>
      </c>
      <c r="P34291" t="str">
        <f t="shared" si="3746"/>
        <v>C 34.02</v>
      </c>
      <c r="Q34291" t="str">
        <f t="shared" si="3747"/>
        <v>C 34.02</v>
      </c>
      <c r="R34291" t="str">
        <f t="shared" si="3748"/>
        <v>C 34.02</v>
      </c>
      <c r="S34291" t="str">
        <f t="shared" si="3749"/>
        <v>C 34.02</v>
      </c>
      <c r="T34291" t="str">
        <f t="shared" si="3750"/>
        <v>C 34.02</v>
      </c>
      <c r="Y34291" t="str">
        <f t="shared" si="3751"/>
        <v>C 34.02002010210</v>
      </c>
    </row>
    <row r="34292" spans="1:25" hidden="1" x14ac:dyDescent="0.25">
      <c r="A34292" t="s">
        <v>75659</v>
      </c>
      <c r="B34292" s="601" t="s">
        <v>25640</v>
      </c>
      <c r="C34292" s="601" t="s">
        <v>548</v>
      </c>
      <c r="D34292" s="601" t="s">
        <v>746</v>
      </c>
      <c r="E34292" t="s">
        <v>817</v>
      </c>
      <c r="F34292" t="s">
        <v>24032</v>
      </c>
      <c r="G34292" t="s">
        <v>75922</v>
      </c>
      <c r="H34292" t="b">
        <v>0</v>
      </c>
      <c r="I34292" t="s">
        <v>2711</v>
      </c>
      <c r="K34292" t="str">
        <f t="shared" si="3745"/>
        <v>C34.02_R0010_C0220_S0002</v>
      </c>
      <c r="O34292" t="s">
        <v>75926</v>
      </c>
      <c r="P34292" t="str">
        <f t="shared" si="3746"/>
        <v>C 34.02</v>
      </c>
      <c r="Q34292" t="str">
        <f t="shared" si="3747"/>
        <v>C 34.02</v>
      </c>
      <c r="R34292" t="str">
        <f t="shared" si="3748"/>
        <v>C 34.02</v>
      </c>
      <c r="S34292" t="str">
        <f t="shared" si="3749"/>
        <v>C 34.02</v>
      </c>
      <c r="T34292" t="str">
        <f t="shared" si="3750"/>
        <v>C 34.02</v>
      </c>
      <c r="Y34292" t="str">
        <f t="shared" si="3751"/>
        <v>C 34.02002010220</v>
      </c>
    </row>
    <row r="34293" spans="1:25" hidden="1" x14ac:dyDescent="0.25">
      <c r="A34293" t="s">
        <v>75659</v>
      </c>
      <c r="B34293" s="601" t="s">
        <v>25640</v>
      </c>
      <c r="C34293" s="601" t="s">
        <v>561</v>
      </c>
      <c r="D34293" s="601" t="s">
        <v>561</v>
      </c>
      <c r="E34293" t="s">
        <v>75660</v>
      </c>
      <c r="F34293" t="s">
        <v>75661</v>
      </c>
      <c r="G34293" t="s">
        <v>75927</v>
      </c>
      <c r="H34293" t="b">
        <v>0</v>
      </c>
      <c r="I34293" t="s">
        <v>18575</v>
      </c>
      <c r="K34293" t="str">
        <f t="shared" si="3745"/>
        <v>C34.02_R0020_C0020_S0002</v>
      </c>
      <c r="O34293" t="s">
        <v>75928</v>
      </c>
      <c r="P34293" t="str">
        <f t="shared" si="3746"/>
        <v>C 34.02</v>
      </c>
      <c r="Q34293" t="str">
        <f t="shared" si="3747"/>
        <v>C 34.02</v>
      </c>
      <c r="R34293" t="str">
        <f t="shared" si="3748"/>
        <v>C 34.02</v>
      </c>
      <c r="S34293" t="str">
        <f t="shared" si="3749"/>
        <v>C 34.02</v>
      </c>
      <c r="T34293" t="str">
        <f t="shared" si="3750"/>
        <v>C 34.02</v>
      </c>
      <c r="Y34293" t="str">
        <f t="shared" si="3751"/>
        <v>C 34.02002020020</v>
      </c>
    </row>
    <row r="34294" spans="1:25" hidden="1" x14ac:dyDescent="0.25">
      <c r="A34294" t="s">
        <v>75659</v>
      </c>
      <c r="B34294" s="601" t="s">
        <v>25640</v>
      </c>
      <c r="C34294" s="601" t="s">
        <v>561</v>
      </c>
      <c r="D34294" s="601" t="s">
        <v>719</v>
      </c>
      <c r="E34294" t="s">
        <v>6157</v>
      </c>
      <c r="F34294" t="s">
        <v>6158</v>
      </c>
      <c r="G34294" t="s">
        <v>75927</v>
      </c>
      <c r="H34294" t="b">
        <v>0</v>
      </c>
      <c r="I34294" t="s">
        <v>2711</v>
      </c>
      <c r="K34294" t="str">
        <f t="shared" si="3745"/>
        <v>C34.02_R0020_C0030_S0002</v>
      </c>
      <c r="O34294" t="s">
        <v>75929</v>
      </c>
      <c r="P34294" t="str">
        <f t="shared" si="3746"/>
        <v>C 34.02</v>
      </c>
      <c r="Q34294" t="str">
        <f t="shared" si="3747"/>
        <v>C 34.02</v>
      </c>
      <c r="R34294" t="str">
        <f t="shared" si="3748"/>
        <v>C 34.02</v>
      </c>
      <c r="S34294" t="str">
        <f t="shared" si="3749"/>
        <v>C 34.02</v>
      </c>
      <c r="T34294" t="str">
        <f t="shared" si="3750"/>
        <v>C 34.02</v>
      </c>
      <c r="Y34294" t="str">
        <f t="shared" si="3751"/>
        <v>C 34.02002020030</v>
      </c>
    </row>
    <row r="34295" spans="1:25" hidden="1" x14ac:dyDescent="0.25">
      <c r="A34295" t="s">
        <v>75659</v>
      </c>
      <c r="B34295" s="601" t="s">
        <v>25640</v>
      </c>
      <c r="C34295" s="601" t="s">
        <v>561</v>
      </c>
      <c r="D34295" s="601" t="s">
        <v>721</v>
      </c>
      <c r="E34295" t="s">
        <v>75665</v>
      </c>
      <c r="F34295" t="s">
        <v>75666</v>
      </c>
      <c r="G34295" t="s">
        <v>75930</v>
      </c>
      <c r="H34295" t="b">
        <v>0</v>
      </c>
      <c r="I34295" t="s">
        <v>2711</v>
      </c>
      <c r="K34295" t="str">
        <f t="shared" si="3745"/>
        <v>C34.02_R0020_C0040_S0002</v>
      </c>
      <c r="O34295" t="s">
        <v>75931</v>
      </c>
      <c r="P34295" t="str">
        <f t="shared" si="3746"/>
        <v>C 34.02</v>
      </c>
      <c r="Q34295" t="str">
        <f t="shared" si="3747"/>
        <v>C 34.02</v>
      </c>
      <c r="R34295" t="str">
        <f t="shared" si="3748"/>
        <v>C 34.02</v>
      </c>
      <c r="S34295" t="str">
        <f t="shared" si="3749"/>
        <v>C 34.02</v>
      </c>
      <c r="T34295" t="str">
        <f t="shared" si="3750"/>
        <v>C 34.02</v>
      </c>
      <c r="Y34295" t="str">
        <f t="shared" si="3751"/>
        <v>C 34.02002020040</v>
      </c>
    </row>
    <row r="34296" spans="1:25" hidden="1" x14ac:dyDescent="0.25">
      <c r="A34296" t="s">
        <v>75659</v>
      </c>
      <c r="B34296" s="601" t="s">
        <v>25640</v>
      </c>
      <c r="C34296" s="601" t="s">
        <v>561</v>
      </c>
      <c r="D34296" s="601" t="s">
        <v>723</v>
      </c>
      <c r="E34296" t="s">
        <v>74953</v>
      </c>
      <c r="F34296" t="s">
        <v>74954</v>
      </c>
      <c r="G34296" t="s">
        <v>75930</v>
      </c>
      <c r="H34296" t="b">
        <v>0</v>
      </c>
      <c r="I34296" t="s">
        <v>2711</v>
      </c>
      <c r="K34296" t="str">
        <f t="shared" si="3745"/>
        <v>C34.02_R0020_C0050_S0002</v>
      </c>
      <c r="O34296" t="s">
        <v>75932</v>
      </c>
      <c r="P34296" t="str">
        <f t="shared" si="3746"/>
        <v>C 34.02</v>
      </c>
      <c r="Q34296" t="str">
        <f t="shared" si="3747"/>
        <v>C 34.02</v>
      </c>
      <c r="R34296" t="str">
        <f t="shared" si="3748"/>
        <v>C 34.02</v>
      </c>
      <c r="S34296" t="str">
        <f t="shared" si="3749"/>
        <v>C 34.02</v>
      </c>
      <c r="T34296" t="str">
        <f t="shared" si="3750"/>
        <v>C 34.02</v>
      </c>
      <c r="Y34296" t="str">
        <f t="shared" si="3751"/>
        <v>C 34.02002020050</v>
      </c>
    </row>
    <row r="34297" spans="1:25" hidden="1" x14ac:dyDescent="0.25">
      <c r="A34297" t="s">
        <v>75659</v>
      </c>
      <c r="B34297" s="601" t="s">
        <v>25640</v>
      </c>
      <c r="C34297" s="601" t="s">
        <v>561</v>
      </c>
      <c r="D34297" s="601" t="s">
        <v>725</v>
      </c>
      <c r="E34297" t="s">
        <v>75692</v>
      </c>
      <c r="F34297" t="s">
        <v>75693</v>
      </c>
      <c r="G34297" t="s">
        <v>75933</v>
      </c>
      <c r="H34297" t="b">
        <v>0</v>
      </c>
      <c r="I34297" t="s">
        <v>2711</v>
      </c>
      <c r="K34297" t="str">
        <f t="shared" si="3745"/>
        <v>C34.02_R0020_C0060_S0002</v>
      </c>
      <c r="O34297" t="s">
        <v>75934</v>
      </c>
      <c r="P34297" t="str">
        <f t="shared" si="3746"/>
        <v>C 34.02</v>
      </c>
      <c r="Q34297" t="str">
        <f t="shared" si="3747"/>
        <v>C 34.02</v>
      </c>
      <c r="R34297" t="str">
        <f t="shared" si="3748"/>
        <v>C 34.02</v>
      </c>
      <c r="S34297" t="str">
        <f t="shared" si="3749"/>
        <v>C 34.02</v>
      </c>
      <c r="T34297" t="str">
        <f t="shared" si="3750"/>
        <v>C 34.02</v>
      </c>
      <c r="Y34297" t="str">
        <f t="shared" si="3751"/>
        <v>C 34.02002020060</v>
      </c>
    </row>
    <row r="34298" spans="1:25" hidden="1" x14ac:dyDescent="0.25">
      <c r="A34298" t="s">
        <v>75659</v>
      </c>
      <c r="B34298" s="601" t="s">
        <v>25640</v>
      </c>
      <c r="C34298" s="601" t="s">
        <v>561</v>
      </c>
      <c r="D34298" s="601" t="s">
        <v>727</v>
      </c>
      <c r="E34298" t="s">
        <v>75692</v>
      </c>
      <c r="F34298" t="s">
        <v>75693</v>
      </c>
      <c r="G34298" t="s">
        <v>75935</v>
      </c>
      <c r="H34298" t="b">
        <v>0</v>
      </c>
      <c r="I34298" t="s">
        <v>2711</v>
      </c>
      <c r="K34298" t="str">
        <f t="shared" si="3745"/>
        <v>C34.02_R0020_C0070_S0002</v>
      </c>
      <c r="O34298" t="s">
        <v>75936</v>
      </c>
      <c r="P34298" t="str">
        <f t="shared" si="3746"/>
        <v>C 34.02</v>
      </c>
      <c r="Q34298" t="str">
        <f t="shared" si="3747"/>
        <v>C 34.02</v>
      </c>
      <c r="R34298" t="str">
        <f t="shared" si="3748"/>
        <v>C 34.02</v>
      </c>
      <c r="S34298" t="str">
        <f t="shared" si="3749"/>
        <v>C 34.02</v>
      </c>
      <c r="T34298" t="str">
        <f t="shared" si="3750"/>
        <v>C 34.02</v>
      </c>
      <c r="Y34298" t="str">
        <f t="shared" si="3751"/>
        <v>C 34.02002020070</v>
      </c>
    </row>
    <row r="34299" spans="1:25" hidden="1" x14ac:dyDescent="0.25">
      <c r="A34299" t="s">
        <v>75659</v>
      </c>
      <c r="B34299" s="601" t="s">
        <v>25640</v>
      </c>
      <c r="C34299" s="601" t="s">
        <v>561</v>
      </c>
      <c r="D34299" s="601" t="s">
        <v>729</v>
      </c>
      <c r="E34299" t="s">
        <v>75698</v>
      </c>
      <c r="F34299" t="s">
        <v>75699</v>
      </c>
      <c r="G34299" t="s">
        <v>75933</v>
      </c>
      <c r="H34299" t="b">
        <v>0</v>
      </c>
      <c r="I34299" t="s">
        <v>2711</v>
      </c>
      <c r="K34299" t="str">
        <f t="shared" si="3745"/>
        <v>C34.02_R0020_C0080_S0002</v>
      </c>
      <c r="O34299" t="s">
        <v>75937</v>
      </c>
      <c r="P34299" t="str">
        <f t="shared" si="3746"/>
        <v>C 34.02</v>
      </c>
      <c r="Q34299" t="str">
        <f t="shared" si="3747"/>
        <v>C 34.02</v>
      </c>
      <c r="R34299" t="str">
        <f t="shared" si="3748"/>
        <v>C 34.02</v>
      </c>
      <c r="S34299" t="str">
        <f t="shared" si="3749"/>
        <v>C 34.02</v>
      </c>
      <c r="T34299" t="str">
        <f t="shared" si="3750"/>
        <v>C 34.02</v>
      </c>
      <c r="Y34299" t="str">
        <f t="shared" si="3751"/>
        <v>C 34.02002020080</v>
      </c>
    </row>
    <row r="34300" spans="1:25" hidden="1" x14ac:dyDescent="0.25">
      <c r="A34300" t="s">
        <v>75659</v>
      </c>
      <c r="B34300" s="601" t="s">
        <v>25640</v>
      </c>
      <c r="C34300" s="601" t="s">
        <v>561</v>
      </c>
      <c r="D34300" s="601" t="s">
        <v>731</v>
      </c>
      <c r="E34300" t="s">
        <v>75698</v>
      </c>
      <c r="F34300" t="s">
        <v>75699</v>
      </c>
      <c r="G34300" t="s">
        <v>75935</v>
      </c>
      <c r="H34300" t="b">
        <v>0</v>
      </c>
      <c r="I34300" t="s">
        <v>2711</v>
      </c>
      <c r="K34300" t="str">
        <f t="shared" si="3745"/>
        <v>C34.02_R0020_C0090_S0002</v>
      </c>
      <c r="O34300" t="s">
        <v>75938</v>
      </c>
      <c r="P34300" t="str">
        <f t="shared" si="3746"/>
        <v>C 34.02</v>
      </c>
      <c r="Q34300" t="str">
        <f t="shared" si="3747"/>
        <v>C 34.02</v>
      </c>
      <c r="R34300" t="str">
        <f t="shared" si="3748"/>
        <v>C 34.02</v>
      </c>
      <c r="S34300" t="str">
        <f t="shared" si="3749"/>
        <v>C 34.02</v>
      </c>
      <c r="T34300" t="str">
        <f t="shared" si="3750"/>
        <v>C 34.02</v>
      </c>
      <c r="Y34300" t="str">
        <f t="shared" si="3751"/>
        <v>C 34.02002020090</v>
      </c>
    </row>
    <row r="34301" spans="1:25" hidden="1" x14ac:dyDescent="0.25">
      <c r="A34301" t="s">
        <v>75659</v>
      </c>
      <c r="B34301" s="601" t="s">
        <v>25640</v>
      </c>
      <c r="C34301" s="601" t="s">
        <v>561</v>
      </c>
      <c r="D34301" s="601" t="s">
        <v>733</v>
      </c>
      <c r="E34301" t="s">
        <v>75670</v>
      </c>
      <c r="F34301" t="s">
        <v>75671</v>
      </c>
      <c r="G34301" t="s">
        <v>75930</v>
      </c>
      <c r="H34301" t="b">
        <v>0</v>
      </c>
      <c r="I34301" t="s">
        <v>2711</v>
      </c>
      <c r="K34301" t="str">
        <f t="shared" si="3745"/>
        <v>C34.02_R0020_C0100_S0002</v>
      </c>
      <c r="O34301" t="s">
        <v>75939</v>
      </c>
      <c r="P34301" t="str">
        <f t="shared" si="3746"/>
        <v>C 34.02</v>
      </c>
      <c r="Q34301" t="str">
        <f t="shared" si="3747"/>
        <v>C 34.02</v>
      </c>
      <c r="R34301" t="str">
        <f t="shared" si="3748"/>
        <v>C 34.02</v>
      </c>
      <c r="S34301" t="str">
        <f t="shared" si="3749"/>
        <v>C 34.02</v>
      </c>
      <c r="T34301" t="str">
        <f t="shared" si="3750"/>
        <v>C 34.02</v>
      </c>
      <c r="Y34301" t="str">
        <f t="shared" si="3751"/>
        <v>C 34.02002020100</v>
      </c>
    </row>
    <row r="34302" spans="1:25" hidden="1" x14ac:dyDescent="0.25">
      <c r="A34302" t="s">
        <v>75659</v>
      </c>
      <c r="B34302" s="601" t="s">
        <v>25640</v>
      </c>
      <c r="C34302" s="601" t="s">
        <v>561</v>
      </c>
      <c r="D34302" s="601" t="s">
        <v>734</v>
      </c>
      <c r="E34302" t="s">
        <v>75673</v>
      </c>
      <c r="F34302" t="s">
        <v>75674</v>
      </c>
      <c r="G34302" t="s">
        <v>75930</v>
      </c>
      <c r="H34302" t="b">
        <v>0</v>
      </c>
      <c r="I34302" t="s">
        <v>2711</v>
      </c>
      <c r="K34302" t="str">
        <f t="shared" si="3745"/>
        <v>C34.02_R0020_C0110_S0002</v>
      </c>
      <c r="O34302" t="s">
        <v>75940</v>
      </c>
      <c r="P34302" t="str">
        <f t="shared" si="3746"/>
        <v>C 34.02</v>
      </c>
      <c r="Q34302" t="str">
        <f t="shared" si="3747"/>
        <v>C 34.02</v>
      </c>
      <c r="R34302" t="str">
        <f t="shared" si="3748"/>
        <v>C 34.02</v>
      </c>
      <c r="S34302" t="str">
        <f t="shared" si="3749"/>
        <v>C 34.02</v>
      </c>
      <c r="T34302" t="str">
        <f t="shared" si="3750"/>
        <v>C 34.02</v>
      </c>
      <c r="Y34302" t="str">
        <f t="shared" si="3751"/>
        <v>C 34.02002020110</v>
      </c>
    </row>
    <row r="34303" spans="1:25" hidden="1" x14ac:dyDescent="0.25">
      <c r="A34303" t="s">
        <v>75659</v>
      </c>
      <c r="B34303" s="601" t="s">
        <v>25640</v>
      </c>
      <c r="C34303" s="601" t="s">
        <v>561</v>
      </c>
      <c r="D34303" s="601" t="s">
        <v>738</v>
      </c>
      <c r="E34303" t="s">
        <v>24802</v>
      </c>
      <c r="F34303" t="s">
        <v>24803</v>
      </c>
      <c r="G34303" t="s">
        <v>75930</v>
      </c>
      <c r="H34303" t="b">
        <v>0</v>
      </c>
      <c r="I34303" t="s">
        <v>2711</v>
      </c>
      <c r="K34303" t="str">
        <f t="shared" si="3745"/>
        <v>C34.02_R0020_C0150_S0002</v>
      </c>
      <c r="O34303" t="s">
        <v>75941</v>
      </c>
      <c r="P34303" t="str">
        <f t="shared" si="3746"/>
        <v>C 34.02</v>
      </c>
      <c r="Q34303" t="str">
        <f t="shared" si="3747"/>
        <v>C 34.02</v>
      </c>
      <c r="R34303" t="str">
        <f t="shared" si="3748"/>
        <v>C 34.02</v>
      </c>
      <c r="S34303" t="str">
        <f t="shared" si="3749"/>
        <v>C 34.02</v>
      </c>
      <c r="T34303" t="str">
        <f t="shared" si="3750"/>
        <v>C 34.02</v>
      </c>
      <c r="Y34303" t="str">
        <f t="shared" si="3751"/>
        <v>C 34.02002020150</v>
      </c>
    </row>
    <row r="34304" spans="1:25" hidden="1" x14ac:dyDescent="0.25">
      <c r="A34304" t="s">
        <v>75659</v>
      </c>
      <c r="B34304" s="601" t="s">
        <v>25640</v>
      </c>
      <c r="C34304" s="601" t="s">
        <v>561</v>
      </c>
      <c r="D34304" s="601" t="s">
        <v>740</v>
      </c>
      <c r="E34304" t="s">
        <v>40412</v>
      </c>
      <c r="F34304" t="s">
        <v>40413</v>
      </c>
      <c r="G34304" t="s">
        <v>75930</v>
      </c>
      <c r="H34304" t="b">
        <v>0</v>
      </c>
      <c r="I34304" t="s">
        <v>2711</v>
      </c>
      <c r="K34304" t="str">
        <f t="shared" si="3745"/>
        <v>C34.02_R0020_C0160_S0002</v>
      </c>
      <c r="O34304" t="s">
        <v>75942</v>
      </c>
      <c r="P34304" t="str">
        <f t="shared" si="3746"/>
        <v>C 34.02</v>
      </c>
      <c r="Q34304" t="str">
        <f t="shared" si="3747"/>
        <v>C 34.02</v>
      </c>
      <c r="R34304" t="str">
        <f t="shared" si="3748"/>
        <v>C 34.02</v>
      </c>
      <c r="S34304" t="str">
        <f t="shared" si="3749"/>
        <v>C 34.02</v>
      </c>
      <c r="T34304" t="str">
        <f t="shared" si="3750"/>
        <v>C 34.02</v>
      </c>
      <c r="Y34304" t="str">
        <f t="shared" si="3751"/>
        <v>C 34.02002020160</v>
      </c>
    </row>
    <row r="34305" spans="1:25" hidden="1" x14ac:dyDescent="0.25">
      <c r="A34305" t="s">
        <v>75659</v>
      </c>
      <c r="B34305" s="601" t="s">
        <v>25640</v>
      </c>
      <c r="C34305" s="601" t="s">
        <v>561</v>
      </c>
      <c r="D34305" s="601" t="s">
        <v>741</v>
      </c>
      <c r="E34305" t="s">
        <v>518</v>
      </c>
      <c r="F34305" t="s">
        <v>40415</v>
      </c>
      <c r="G34305" t="s">
        <v>75930</v>
      </c>
      <c r="H34305" t="b">
        <v>0</v>
      </c>
      <c r="I34305" t="s">
        <v>2711</v>
      </c>
      <c r="K34305" t="str">
        <f t="shared" si="3745"/>
        <v>C34.02_R0020_C0170_S0002</v>
      </c>
      <c r="O34305" t="s">
        <v>75943</v>
      </c>
      <c r="P34305" t="str">
        <f t="shared" si="3746"/>
        <v>C 34.02</v>
      </c>
      <c r="Q34305" t="str">
        <f t="shared" si="3747"/>
        <v>C 34.02</v>
      </c>
      <c r="R34305" t="str">
        <f t="shared" si="3748"/>
        <v>C 34.02</v>
      </c>
      <c r="S34305" t="str">
        <f t="shared" si="3749"/>
        <v>C 34.02</v>
      </c>
      <c r="T34305" t="str">
        <f t="shared" si="3750"/>
        <v>C 34.02</v>
      </c>
      <c r="Y34305" t="str">
        <f t="shared" si="3751"/>
        <v>C 34.02002020170</v>
      </c>
    </row>
    <row r="34306" spans="1:25" hidden="1" x14ac:dyDescent="0.25">
      <c r="A34306" t="s">
        <v>75659</v>
      </c>
      <c r="B34306" s="601" t="s">
        <v>25640</v>
      </c>
      <c r="C34306" s="601" t="s">
        <v>561</v>
      </c>
      <c r="D34306" s="601" t="s">
        <v>742</v>
      </c>
      <c r="E34306" t="s">
        <v>518</v>
      </c>
      <c r="F34306" t="s">
        <v>40415</v>
      </c>
      <c r="G34306" t="s">
        <v>75944</v>
      </c>
      <c r="H34306" t="b">
        <v>0</v>
      </c>
      <c r="I34306" t="s">
        <v>2711</v>
      </c>
      <c r="K34306" t="str">
        <f t="shared" ref="K34306:K34369" si="3752">+IF(B34306="000",+REPLACE(T34306,2,1,"")&amp;$L$1&amp;C34306&amp;$M$1&amp;D34306,+REPLACE(T34306,2,1,"")&amp;$L$1&amp;C34306&amp;$M$1&amp;D34306&amp;$K$1&amp;B34306)</f>
        <v>C34.02_R0020_C0180_S0002</v>
      </c>
      <c r="O34306" t="s">
        <v>75945</v>
      </c>
      <c r="P34306" t="str">
        <f t="shared" ref="P34306:P34369" si="3753">+IF(ISNUMBER(SEARCH("a",RIGHT(A34306,2))),LEFT(A34306,LEN(A34306)-2),A34306)</f>
        <v>C 34.02</v>
      </c>
      <c r="Q34306" t="str">
        <f t="shared" si="3747"/>
        <v>C 34.02</v>
      </c>
      <c r="R34306" t="str">
        <f t="shared" si="3748"/>
        <v>C 34.02</v>
      </c>
      <c r="S34306" t="str">
        <f t="shared" si="3749"/>
        <v>C 34.02</v>
      </c>
      <c r="T34306" t="str">
        <f t="shared" si="3750"/>
        <v>C 34.02</v>
      </c>
      <c r="Y34306" t="str">
        <f t="shared" si="3751"/>
        <v>C 34.02002020180</v>
      </c>
    </row>
    <row r="34307" spans="1:25" hidden="1" x14ac:dyDescent="0.25">
      <c r="A34307" t="s">
        <v>75659</v>
      </c>
      <c r="B34307" s="601" t="s">
        <v>25640</v>
      </c>
      <c r="C34307" s="601" t="s">
        <v>561</v>
      </c>
      <c r="D34307" s="601" t="s">
        <v>743</v>
      </c>
      <c r="E34307" t="s">
        <v>518</v>
      </c>
      <c r="F34307" t="s">
        <v>40415</v>
      </c>
      <c r="G34307" t="s">
        <v>75946</v>
      </c>
      <c r="H34307" t="b">
        <v>0</v>
      </c>
      <c r="I34307" t="s">
        <v>2711</v>
      </c>
      <c r="K34307" t="str">
        <f t="shared" si="3752"/>
        <v>C34.02_R0020_C0190_S0002</v>
      </c>
      <c r="O34307" t="s">
        <v>75947</v>
      </c>
      <c r="P34307" t="str">
        <f t="shared" si="3753"/>
        <v>C 34.02</v>
      </c>
      <c r="Q34307" t="str">
        <f t="shared" ref="Q34307:Q34370" si="3754">+IF(ISNUMBER(SEARCH("b",RIGHT(P34307,2))),LEFT(P34307,LEN(P34307)-2),P34307)</f>
        <v>C 34.02</v>
      </c>
      <c r="R34307" t="str">
        <f t="shared" ref="R34307:R34370" si="3755">+IF(ISNUMBER(SEARCH("c",RIGHT(Q34307,2))),LEFT(Q34307,LEN(Q34307)-2),Q34307)</f>
        <v>C 34.02</v>
      </c>
      <c r="S34307" t="str">
        <f t="shared" ref="S34307:S34370" si="3756">+IF(ISNUMBER(SEARCH("d",RIGHT(R34307,2))),LEFT(R34307,LEN(R34307)-2),R34307)</f>
        <v>C 34.02</v>
      </c>
      <c r="T34307" t="str">
        <f t="shared" ref="T34307:T34370" si="3757">+IF(ISNUMBER(SEARCH("e",RIGHT(S34307,2))),LEFT(S34307,LEN(S34307)-2),S34307)</f>
        <v>C 34.02</v>
      </c>
      <c r="Y34307" t="str">
        <f t="shared" ref="Y34307:Y34370" si="3758">+A34307&amp;B34307&amp;C34307&amp;D34307</f>
        <v>C 34.02002020190</v>
      </c>
    </row>
    <row r="34308" spans="1:25" hidden="1" x14ac:dyDescent="0.25">
      <c r="A34308" t="s">
        <v>75659</v>
      </c>
      <c r="B34308" s="601" t="s">
        <v>25640</v>
      </c>
      <c r="C34308" s="601" t="s">
        <v>561</v>
      </c>
      <c r="D34308" s="601" t="s">
        <v>744</v>
      </c>
      <c r="E34308" t="s">
        <v>817</v>
      </c>
      <c r="F34308" t="s">
        <v>24032</v>
      </c>
      <c r="G34308" t="s">
        <v>75930</v>
      </c>
      <c r="H34308" t="b">
        <v>0</v>
      </c>
      <c r="I34308" t="s">
        <v>2711</v>
      </c>
      <c r="K34308" t="str">
        <f t="shared" si="3752"/>
        <v>C34.02_R0020_C0200_S0002</v>
      </c>
      <c r="O34308" t="s">
        <v>75948</v>
      </c>
      <c r="P34308" t="str">
        <f t="shared" si="3753"/>
        <v>C 34.02</v>
      </c>
      <c r="Q34308" t="str">
        <f t="shared" si="3754"/>
        <v>C 34.02</v>
      </c>
      <c r="R34308" t="str">
        <f t="shared" si="3755"/>
        <v>C 34.02</v>
      </c>
      <c r="S34308" t="str">
        <f t="shared" si="3756"/>
        <v>C 34.02</v>
      </c>
      <c r="T34308" t="str">
        <f t="shared" si="3757"/>
        <v>C 34.02</v>
      </c>
      <c r="Y34308" t="str">
        <f t="shared" si="3758"/>
        <v>C 34.02002020200</v>
      </c>
    </row>
    <row r="34309" spans="1:25" hidden="1" x14ac:dyDescent="0.25">
      <c r="A34309" t="s">
        <v>75659</v>
      </c>
      <c r="B34309" s="601" t="s">
        <v>25640</v>
      </c>
      <c r="C34309" s="601" t="s">
        <v>561</v>
      </c>
      <c r="D34309" s="601" t="s">
        <v>745</v>
      </c>
      <c r="E34309" t="s">
        <v>817</v>
      </c>
      <c r="F34309" t="s">
        <v>24032</v>
      </c>
      <c r="G34309" t="s">
        <v>75944</v>
      </c>
      <c r="H34309" t="b">
        <v>0</v>
      </c>
      <c r="I34309" t="s">
        <v>2711</v>
      </c>
      <c r="K34309" t="str">
        <f t="shared" si="3752"/>
        <v>C34.02_R0020_C0210_S0002</v>
      </c>
      <c r="O34309" t="s">
        <v>75949</v>
      </c>
      <c r="P34309" t="str">
        <f t="shared" si="3753"/>
        <v>C 34.02</v>
      </c>
      <c r="Q34309" t="str">
        <f t="shared" si="3754"/>
        <v>C 34.02</v>
      </c>
      <c r="R34309" t="str">
        <f t="shared" si="3755"/>
        <v>C 34.02</v>
      </c>
      <c r="S34309" t="str">
        <f t="shared" si="3756"/>
        <v>C 34.02</v>
      </c>
      <c r="T34309" t="str">
        <f t="shared" si="3757"/>
        <v>C 34.02</v>
      </c>
      <c r="Y34309" t="str">
        <f t="shared" si="3758"/>
        <v>C 34.02002020210</v>
      </c>
    </row>
    <row r="34310" spans="1:25" hidden="1" x14ac:dyDescent="0.25">
      <c r="A34310" t="s">
        <v>75659</v>
      </c>
      <c r="B34310" s="601" t="s">
        <v>25640</v>
      </c>
      <c r="C34310" s="601" t="s">
        <v>561</v>
      </c>
      <c r="D34310" s="601" t="s">
        <v>746</v>
      </c>
      <c r="E34310" t="s">
        <v>817</v>
      </c>
      <c r="F34310" t="s">
        <v>24032</v>
      </c>
      <c r="G34310" t="s">
        <v>75946</v>
      </c>
      <c r="H34310" t="b">
        <v>0</v>
      </c>
      <c r="I34310" t="s">
        <v>2711</v>
      </c>
      <c r="K34310" t="str">
        <f t="shared" si="3752"/>
        <v>C34.02_R0020_C0220_S0002</v>
      </c>
      <c r="O34310" t="s">
        <v>75950</v>
      </c>
      <c r="P34310" t="str">
        <f t="shared" si="3753"/>
        <v>C 34.02</v>
      </c>
      <c r="Q34310" t="str">
        <f t="shared" si="3754"/>
        <v>C 34.02</v>
      </c>
      <c r="R34310" t="str">
        <f t="shared" si="3755"/>
        <v>C 34.02</v>
      </c>
      <c r="S34310" t="str">
        <f t="shared" si="3756"/>
        <v>C 34.02</v>
      </c>
      <c r="T34310" t="str">
        <f t="shared" si="3757"/>
        <v>C 34.02</v>
      </c>
      <c r="Y34310" t="str">
        <f t="shared" si="3758"/>
        <v>C 34.02002020220</v>
      </c>
    </row>
    <row r="34311" spans="1:25" hidden="1" x14ac:dyDescent="0.25">
      <c r="A34311" t="s">
        <v>75659</v>
      </c>
      <c r="B34311" s="601" t="s">
        <v>25640</v>
      </c>
      <c r="C34311" s="601" t="s">
        <v>719</v>
      </c>
      <c r="D34311" s="601" t="s">
        <v>561</v>
      </c>
      <c r="E34311" t="s">
        <v>75660</v>
      </c>
      <c r="F34311" t="s">
        <v>75661</v>
      </c>
      <c r="G34311" t="s">
        <v>75951</v>
      </c>
      <c r="H34311" t="b">
        <v>0</v>
      </c>
      <c r="I34311" t="s">
        <v>18575</v>
      </c>
      <c r="K34311" t="str">
        <f t="shared" si="3752"/>
        <v>C34.02_R0030_C0020_S0002</v>
      </c>
      <c r="O34311" t="s">
        <v>75952</v>
      </c>
      <c r="P34311" t="str">
        <f t="shared" si="3753"/>
        <v>C 34.02</v>
      </c>
      <c r="Q34311" t="str">
        <f t="shared" si="3754"/>
        <v>C 34.02</v>
      </c>
      <c r="R34311" t="str">
        <f t="shared" si="3755"/>
        <v>C 34.02</v>
      </c>
      <c r="S34311" t="str">
        <f t="shared" si="3756"/>
        <v>C 34.02</v>
      </c>
      <c r="T34311" t="str">
        <f t="shared" si="3757"/>
        <v>C 34.02</v>
      </c>
      <c r="Y34311" t="str">
        <f t="shared" si="3758"/>
        <v>C 34.02002030020</v>
      </c>
    </row>
    <row r="34312" spans="1:25" hidden="1" x14ac:dyDescent="0.25">
      <c r="A34312" t="s">
        <v>75659</v>
      </c>
      <c r="B34312" s="601" t="s">
        <v>25640</v>
      </c>
      <c r="C34312" s="601" t="s">
        <v>719</v>
      </c>
      <c r="D34312" s="601" t="s">
        <v>719</v>
      </c>
      <c r="E34312" t="s">
        <v>6157</v>
      </c>
      <c r="F34312" t="s">
        <v>6158</v>
      </c>
      <c r="G34312" t="s">
        <v>75951</v>
      </c>
      <c r="H34312" t="b">
        <v>0</v>
      </c>
      <c r="I34312" t="s">
        <v>2711</v>
      </c>
      <c r="K34312" t="str">
        <f t="shared" si="3752"/>
        <v>C34.02_R0030_C0030_S0002</v>
      </c>
      <c r="O34312" t="s">
        <v>75953</v>
      </c>
      <c r="P34312" t="str">
        <f t="shared" si="3753"/>
        <v>C 34.02</v>
      </c>
      <c r="Q34312" t="str">
        <f t="shared" si="3754"/>
        <v>C 34.02</v>
      </c>
      <c r="R34312" t="str">
        <f t="shared" si="3755"/>
        <v>C 34.02</v>
      </c>
      <c r="S34312" t="str">
        <f t="shared" si="3756"/>
        <v>C 34.02</v>
      </c>
      <c r="T34312" t="str">
        <f t="shared" si="3757"/>
        <v>C 34.02</v>
      </c>
      <c r="Y34312" t="str">
        <f t="shared" si="3758"/>
        <v>C 34.02002030030</v>
      </c>
    </row>
    <row r="34313" spans="1:25" hidden="1" x14ac:dyDescent="0.25">
      <c r="A34313" t="s">
        <v>75659</v>
      </c>
      <c r="B34313" s="601" t="s">
        <v>25640</v>
      </c>
      <c r="C34313" s="601" t="s">
        <v>719</v>
      </c>
      <c r="D34313" s="601" t="s">
        <v>721</v>
      </c>
      <c r="E34313" t="s">
        <v>75665</v>
      </c>
      <c r="F34313" t="s">
        <v>75666</v>
      </c>
      <c r="G34313" t="s">
        <v>75954</v>
      </c>
      <c r="H34313" t="b">
        <v>0</v>
      </c>
      <c r="I34313" t="s">
        <v>2711</v>
      </c>
      <c r="K34313" t="str">
        <f t="shared" si="3752"/>
        <v>C34.02_R0030_C0040_S0002</v>
      </c>
      <c r="O34313" t="s">
        <v>75955</v>
      </c>
      <c r="P34313" t="str">
        <f t="shared" si="3753"/>
        <v>C 34.02</v>
      </c>
      <c r="Q34313" t="str">
        <f t="shared" si="3754"/>
        <v>C 34.02</v>
      </c>
      <c r="R34313" t="str">
        <f t="shared" si="3755"/>
        <v>C 34.02</v>
      </c>
      <c r="S34313" t="str">
        <f t="shared" si="3756"/>
        <v>C 34.02</v>
      </c>
      <c r="T34313" t="str">
        <f t="shared" si="3757"/>
        <v>C 34.02</v>
      </c>
      <c r="Y34313" t="str">
        <f t="shared" si="3758"/>
        <v>C 34.02002030040</v>
      </c>
    </row>
    <row r="34314" spans="1:25" hidden="1" x14ac:dyDescent="0.25">
      <c r="A34314" t="s">
        <v>75659</v>
      </c>
      <c r="B34314" s="601" t="s">
        <v>25640</v>
      </c>
      <c r="C34314" s="601" t="s">
        <v>719</v>
      </c>
      <c r="D34314" s="601" t="s">
        <v>723</v>
      </c>
      <c r="E34314" t="s">
        <v>74953</v>
      </c>
      <c r="F34314" t="s">
        <v>74954</v>
      </c>
      <c r="G34314" t="s">
        <v>75954</v>
      </c>
      <c r="H34314" t="b">
        <v>0</v>
      </c>
      <c r="I34314" t="s">
        <v>2711</v>
      </c>
      <c r="K34314" t="str">
        <f t="shared" si="3752"/>
        <v>C34.02_R0030_C0050_S0002</v>
      </c>
      <c r="O34314" t="s">
        <v>75956</v>
      </c>
      <c r="P34314" t="str">
        <f t="shared" si="3753"/>
        <v>C 34.02</v>
      </c>
      <c r="Q34314" t="str">
        <f t="shared" si="3754"/>
        <v>C 34.02</v>
      </c>
      <c r="R34314" t="str">
        <f t="shared" si="3755"/>
        <v>C 34.02</v>
      </c>
      <c r="S34314" t="str">
        <f t="shared" si="3756"/>
        <v>C 34.02</v>
      </c>
      <c r="T34314" t="str">
        <f t="shared" si="3757"/>
        <v>C 34.02</v>
      </c>
      <c r="Y34314" t="str">
        <f t="shared" si="3758"/>
        <v>C 34.02002030050</v>
      </c>
    </row>
    <row r="34315" spans="1:25" hidden="1" x14ac:dyDescent="0.25">
      <c r="A34315" t="s">
        <v>75659</v>
      </c>
      <c r="B34315" s="601" t="s">
        <v>25640</v>
      </c>
      <c r="C34315" s="601" t="s">
        <v>719</v>
      </c>
      <c r="D34315" s="601" t="s">
        <v>725</v>
      </c>
      <c r="E34315" t="s">
        <v>75692</v>
      </c>
      <c r="F34315" t="s">
        <v>75693</v>
      </c>
      <c r="G34315" t="s">
        <v>75957</v>
      </c>
      <c r="H34315" t="b">
        <v>0</v>
      </c>
      <c r="I34315" t="s">
        <v>2711</v>
      </c>
      <c r="K34315" t="str">
        <f t="shared" si="3752"/>
        <v>C34.02_R0030_C0060_S0002</v>
      </c>
      <c r="O34315" t="s">
        <v>75958</v>
      </c>
      <c r="P34315" t="str">
        <f t="shared" si="3753"/>
        <v>C 34.02</v>
      </c>
      <c r="Q34315" t="str">
        <f t="shared" si="3754"/>
        <v>C 34.02</v>
      </c>
      <c r="R34315" t="str">
        <f t="shared" si="3755"/>
        <v>C 34.02</v>
      </c>
      <c r="S34315" t="str">
        <f t="shared" si="3756"/>
        <v>C 34.02</v>
      </c>
      <c r="T34315" t="str">
        <f t="shared" si="3757"/>
        <v>C 34.02</v>
      </c>
      <c r="Y34315" t="str">
        <f t="shared" si="3758"/>
        <v>C 34.02002030060</v>
      </c>
    </row>
    <row r="34316" spans="1:25" hidden="1" x14ac:dyDescent="0.25">
      <c r="A34316" t="s">
        <v>75659</v>
      </c>
      <c r="B34316" s="601" t="s">
        <v>25640</v>
      </c>
      <c r="C34316" s="601" t="s">
        <v>719</v>
      </c>
      <c r="D34316" s="601" t="s">
        <v>727</v>
      </c>
      <c r="E34316" t="s">
        <v>75692</v>
      </c>
      <c r="F34316" t="s">
        <v>75693</v>
      </c>
      <c r="G34316" t="s">
        <v>75959</v>
      </c>
      <c r="H34316" t="b">
        <v>0</v>
      </c>
      <c r="I34316" t="s">
        <v>2711</v>
      </c>
      <c r="K34316" t="str">
        <f t="shared" si="3752"/>
        <v>C34.02_R0030_C0070_S0002</v>
      </c>
      <c r="O34316" t="s">
        <v>75960</v>
      </c>
      <c r="P34316" t="str">
        <f t="shared" si="3753"/>
        <v>C 34.02</v>
      </c>
      <c r="Q34316" t="str">
        <f t="shared" si="3754"/>
        <v>C 34.02</v>
      </c>
      <c r="R34316" t="str">
        <f t="shared" si="3755"/>
        <v>C 34.02</v>
      </c>
      <c r="S34316" t="str">
        <f t="shared" si="3756"/>
        <v>C 34.02</v>
      </c>
      <c r="T34316" t="str">
        <f t="shared" si="3757"/>
        <v>C 34.02</v>
      </c>
      <c r="Y34316" t="str">
        <f t="shared" si="3758"/>
        <v>C 34.02002030070</v>
      </c>
    </row>
    <row r="34317" spans="1:25" hidden="1" x14ac:dyDescent="0.25">
      <c r="A34317" t="s">
        <v>75659</v>
      </c>
      <c r="B34317" s="601" t="s">
        <v>25640</v>
      </c>
      <c r="C34317" s="601" t="s">
        <v>719</v>
      </c>
      <c r="D34317" s="601" t="s">
        <v>729</v>
      </c>
      <c r="E34317" t="s">
        <v>75698</v>
      </c>
      <c r="F34317" t="s">
        <v>75699</v>
      </c>
      <c r="G34317" t="s">
        <v>75957</v>
      </c>
      <c r="H34317" t="b">
        <v>0</v>
      </c>
      <c r="I34317" t="s">
        <v>2711</v>
      </c>
      <c r="K34317" t="str">
        <f t="shared" si="3752"/>
        <v>C34.02_R0030_C0080_S0002</v>
      </c>
      <c r="O34317" t="s">
        <v>75961</v>
      </c>
      <c r="P34317" t="str">
        <f t="shared" si="3753"/>
        <v>C 34.02</v>
      </c>
      <c r="Q34317" t="str">
        <f t="shared" si="3754"/>
        <v>C 34.02</v>
      </c>
      <c r="R34317" t="str">
        <f t="shared" si="3755"/>
        <v>C 34.02</v>
      </c>
      <c r="S34317" t="str">
        <f t="shared" si="3756"/>
        <v>C 34.02</v>
      </c>
      <c r="T34317" t="str">
        <f t="shared" si="3757"/>
        <v>C 34.02</v>
      </c>
      <c r="Y34317" t="str">
        <f t="shared" si="3758"/>
        <v>C 34.02002030080</v>
      </c>
    </row>
    <row r="34318" spans="1:25" hidden="1" x14ac:dyDescent="0.25">
      <c r="A34318" t="s">
        <v>75659</v>
      </c>
      <c r="B34318" s="601" t="s">
        <v>25640</v>
      </c>
      <c r="C34318" s="601" t="s">
        <v>719</v>
      </c>
      <c r="D34318" s="601" t="s">
        <v>731</v>
      </c>
      <c r="E34318" t="s">
        <v>75698</v>
      </c>
      <c r="F34318" t="s">
        <v>75699</v>
      </c>
      <c r="G34318" t="s">
        <v>75959</v>
      </c>
      <c r="H34318" t="b">
        <v>0</v>
      </c>
      <c r="I34318" t="s">
        <v>2711</v>
      </c>
      <c r="K34318" t="str">
        <f t="shared" si="3752"/>
        <v>C34.02_R0030_C0090_S0002</v>
      </c>
      <c r="O34318" t="s">
        <v>75962</v>
      </c>
      <c r="P34318" t="str">
        <f t="shared" si="3753"/>
        <v>C 34.02</v>
      </c>
      <c r="Q34318" t="str">
        <f t="shared" si="3754"/>
        <v>C 34.02</v>
      </c>
      <c r="R34318" t="str">
        <f t="shared" si="3755"/>
        <v>C 34.02</v>
      </c>
      <c r="S34318" t="str">
        <f t="shared" si="3756"/>
        <v>C 34.02</v>
      </c>
      <c r="T34318" t="str">
        <f t="shared" si="3757"/>
        <v>C 34.02</v>
      </c>
      <c r="Y34318" t="str">
        <f t="shared" si="3758"/>
        <v>C 34.02002030090</v>
      </c>
    </row>
    <row r="34319" spans="1:25" hidden="1" x14ac:dyDescent="0.25">
      <c r="A34319" t="s">
        <v>75659</v>
      </c>
      <c r="B34319" s="601" t="s">
        <v>25640</v>
      </c>
      <c r="C34319" s="601" t="s">
        <v>719</v>
      </c>
      <c r="D34319" s="601" t="s">
        <v>733</v>
      </c>
      <c r="E34319" t="s">
        <v>75670</v>
      </c>
      <c r="F34319" t="s">
        <v>75671</v>
      </c>
      <c r="G34319" t="s">
        <v>75954</v>
      </c>
      <c r="H34319" t="b">
        <v>0</v>
      </c>
      <c r="I34319" t="s">
        <v>2711</v>
      </c>
      <c r="K34319" t="str">
        <f t="shared" si="3752"/>
        <v>C34.02_R0030_C0100_S0002</v>
      </c>
      <c r="O34319" t="s">
        <v>75963</v>
      </c>
      <c r="P34319" t="str">
        <f t="shared" si="3753"/>
        <v>C 34.02</v>
      </c>
      <c r="Q34319" t="str">
        <f t="shared" si="3754"/>
        <v>C 34.02</v>
      </c>
      <c r="R34319" t="str">
        <f t="shared" si="3755"/>
        <v>C 34.02</v>
      </c>
      <c r="S34319" t="str">
        <f t="shared" si="3756"/>
        <v>C 34.02</v>
      </c>
      <c r="T34319" t="str">
        <f t="shared" si="3757"/>
        <v>C 34.02</v>
      </c>
      <c r="Y34319" t="str">
        <f t="shared" si="3758"/>
        <v>C 34.02002030100</v>
      </c>
    </row>
    <row r="34320" spans="1:25" hidden="1" x14ac:dyDescent="0.25">
      <c r="A34320" t="s">
        <v>75659</v>
      </c>
      <c r="B34320" s="601" t="s">
        <v>25640</v>
      </c>
      <c r="C34320" s="601" t="s">
        <v>719</v>
      </c>
      <c r="D34320" s="601" t="s">
        <v>734</v>
      </c>
      <c r="E34320" t="s">
        <v>75673</v>
      </c>
      <c r="F34320" t="s">
        <v>75674</v>
      </c>
      <c r="G34320" t="s">
        <v>75954</v>
      </c>
      <c r="H34320" t="b">
        <v>0</v>
      </c>
      <c r="I34320" t="s">
        <v>2711</v>
      </c>
      <c r="K34320" t="str">
        <f t="shared" si="3752"/>
        <v>C34.02_R0030_C0110_S0002</v>
      </c>
      <c r="O34320" t="s">
        <v>75964</v>
      </c>
      <c r="P34320" t="str">
        <f t="shared" si="3753"/>
        <v>C 34.02</v>
      </c>
      <c r="Q34320" t="str">
        <f t="shared" si="3754"/>
        <v>C 34.02</v>
      </c>
      <c r="R34320" t="str">
        <f t="shared" si="3755"/>
        <v>C 34.02</v>
      </c>
      <c r="S34320" t="str">
        <f t="shared" si="3756"/>
        <v>C 34.02</v>
      </c>
      <c r="T34320" t="str">
        <f t="shared" si="3757"/>
        <v>C 34.02</v>
      </c>
      <c r="Y34320" t="str">
        <f t="shared" si="3758"/>
        <v>C 34.02002030110</v>
      </c>
    </row>
    <row r="34321" spans="1:25" hidden="1" x14ac:dyDescent="0.25">
      <c r="A34321" t="s">
        <v>75659</v>
      </c>
      <c r="B34321" s="601" t="s">
        <v>25640</v>
      </c>
      <c r="C34321" s="601" t="s">
        <v>719</v>
      </c>
      <c r="D34321" s="601" t="s">
        <v>738</v>
      </c>
      <c r="E34321" t="s">
        <v>24802</v>
      </c>
      <c r="F34321" t="s">
        <v>24803</v>
      </c>
      <c r="G34321" t="s">
        <v>75954</v>
      </c>
      <c r="H34321" t="b">
        <v>0</v>
      </c>
      <c r="I34321" t="s">
        <v>2711</v>
      </c>
      <c r="K34321" t="str">
        <f t="shared" si="3752"/>
        <v>C34.02_R0030_C0150_S0002</v>
      </c>
      <c r="O34321" t="s">
        <v>75965</v>
      </c>
      <c r="P34321" t="str">
        <f t="shared" si="3753"/>
        <v>C 34.02</v>
      </c>
      <c r="Q34321" t="str">
        <f t="shared" si="3754"/>
        <v>C 34.02</v>
      </c>
      <c r="R34321" t="str">
        <f t="shared" si="3755"/>
        <v>C 34.02</v>
      </c>
      <c r="S34321" t="str">
        <f t="shared" si="3756"/>
        <v>C 34.02</v>
      </c>
      <c r="T34321" t="str">
        <f t="shared" si="3757"/>
        <v>C 34.02</v>
      </c>
      <c r="Y34321" t="str">
        <f t="shared" si="3758"/>
        <v>C 34.02002030150</v>
      </c>
    </row>
    <row r="34322" spans="1:25" hidden="1" x14ac:dyDescent="0.25">
      <c r="A34322" t="s">
        <v>75659</v>
      </c>
      <c r="B34322" s="601" t="s">
        <v>25640</v>
      </c>
      <c r="C34322" s="601" t="s">
        <v>719</v>
      </c>
      <c r="D34322" s="601" t="s">
        <v>740</v>
      </c>
      <c r="E34322" t="s">
        <v>40412</v>
      </c>
      <c r="F34322" t="s">
        <v>40413</v>
      </c>
      <c r="G34322" t="s">
        <v>75954</v>
      </c>
      <c r="H34322" t="b">
        <v>0</v>
      </c>
      <c r="I34322" t="s">
        <v>2711</v>
      </c>
      <c r="K34322" t="str">
        <f t="shared" si="3752"/>
        <v>C34.02_R0030_C0160_S0002</v>
      </c>
      <c r="O34322" t="s">
        <v>75966</v>
      </c>
      <c r="P34322" t="str">
        <f t="shared" si="3753"/>
        <v>C 34.02</v>
      </c>
      <c r="Q34322" t="str">
        <f t="shared" si="3754"/>
        <v>C 34.02</v>
      </c>
      <c r="R34322" t="str">
        <f t="shared" si="3755"/>
        <v>C 34.02</v>
      </c>
      <c r="S34322" t="str">
        <f t="shared" si="3756"/>
        <v>C 34.02</v>
      </c>
      <c r="T34322" t="str">
        <f t="shared" si="3757"/>
        <v>C 34.02</v>
      </c>
      <c r="Y34322" t="str">
        <f t="shared" si="3758"/>
        <v>C 34.02002030160</v>
      </c>
    </row>
    <row r="34323" spans="1:25" hidden="1" x14ac:dyDescent="0.25">
      <c r="A34323" t="s">
        <v>75659</v>
      </c>
      <c r="B34323" s="601" t="s">
        <v>25640</v>
      </c>
      <c r="C34323" s="601" t="s">
        <v>719</v>
      </c>
      <c r="D34323" s="601" t="s">
        <v>741</v>
      </c>
      <c r="E34323" t="s">
        <v>518</v>
      </c>
      <c r="F34323" t="s">
        <v>40415</v>
      </c>
      <c r="G34323" t="s">
        <v>75954</v>
      </c>
      <c r="H34323" t="b">
        <v>0</v>
      </c>
      <c r="I34323" t="s">
        <v>2711</v>
      </c>
      <c r="K34323" t="str">
        <f t="shared" si="3752"/>
        <v>C34.02_R0030_C0170_S0002</v>
      </c>
      <c r="O34323" t="s">
        <v>75967</v>
      </c>
      <c r="P34323" t="str">
        <f t="shared" si="3753"/>
        <v>C 34.02</v>
      </c>
      <c r="Q34323" t="str">
        <f t="shared" si="3754"/>
        <v>C 34.02</v>
      </c>
      <c r="R34323" t="str">
        <f t="shared" si="3755"/>
        <v>C 34.02</v>
      </c>
      <c r="S34323" t="str">
        <f t="shared" si="3756"/>
        <v>C 34.02</v>
      </c>
      <c r="T34323" t="str">
        <f t="shared" si="3757"/>
        <v>C 34.02</v>
      </c>
      <c r="Y34323" t="str">
        <f t="shared" si="3758"/>
        <v>C 34.02002030170</v>
      </c>
    </row>
    <row r="34324" spans="1:25" hidden="1" x14ac:dyDescent="0.25">
      <c r="A34324" t="s">
        <v>75659</v>
      </c>
      <c r="B34324" s="601" t="s">
        <v>25640</v>
      </c>
      <c r="C34324" s="601" t="s">
        <v>719</v>
      </c>
      <c r="D34324" s="601" t="s">
        <v>742</v>
      </c>
      <c r="E34324" t="s">
        <v>518</v>
      </c>
      <c r="F34324" t="s">
        <v>40415</v>
      </c>
      <c r="G34324" t="s">
        <v>75968</v>
      </c>
      <c r="H34324" t="b">
        <v>0</v>
      </c>
      <c r="I34324" t="s">
        <v>2711</v>
      </c>
      <c r="K34324" t="str">
        <f t="shared" si="3752"/>
        <v>C34.02_R0030_C0180_S0002</v>
      </c>
      <c r="O34324" t="s">
        <v>75969</v>
      </c>
      <c r="P34324" t="str">
        <f t="shared" si="3753"/>
        <v>C 34.02</v>
      </c>
      <c r="Q34324" t="str">
        <f t="shared" si="3754"/>
        <v>C 34.02</v>
      </c>
      <c r="R34324" t="str">
        <f t="shared" si="3755"/>
        <v>C 34.02</v>
      </c>
      <c r="S34324" t="str">
        <f t="shared" si="3756"/>
        <v>C 34.02</v>
      </c>
      <c r="T34324" t="str">
        <f t="shared" si="3757"/>
        <v>C 34.02</v>
      </c>
      <c r="Y34324" t="str">
        <f t="shared" si="3758"/>
        <v>C 34.02002030180</v>
      </c>
    </row>
    <row r="34325" spans="1:25" hidden="1" x14ac:dyDescent="0.25">
      <c r="A34325" t="s">
        <v>75659</v>
      </c>
      <c r="B34325" s="601" t="s">
        <v>25640</v>
      </c>
      <c r="C34325" s="601" t="s">
        <v>719</v>
      </c>
      <c r="D34325" s="601" t="s">
        <v>743</v>
      </c>
      <c r="E34325" t="s">
        <v>518</v>
      </c>
      <c r="F34325" t="s">
        <v>40415</v>
      </c>
      <c r="G34325" t="s">
        <v>75970</v>
      </c>
      <c r="H34325" t="b">
        <v>0</v>
      </c>
      <c r="I34325" t="s">
        <v>2711</v>
      </c>
      <c r="K34325" t="str">
        <f t="shared" si="3752"/>
        <v>C34.02_R0030_C0190_S0002</v>
      </c>
      <c r="O34325" t="s">
        <v>75971</v>
      </c>
      <c r="P34325" t="str">
        <f t="shared" si="3753"/>
        <v>C 34.02</v>
      </c>
      <c r="Q34325" t="str">
        <f t="shared" si="3754"/>
        <v>C 34.02</v>
      </c>
      <c r="R34325" t="str">
        <f t="shared" si="3755"/>
        <v>C 34.02</v>
      </c>
      <c r="S34325" t="str">
        <f t="shared" si="3756"/>
        <v>C 34.02</v>
      </c>
      <c r="T34325" t="str">
        <f t="shared" si="3757"/>
        <v>C 34.02</v>
      </c>
      <c r="Y34325" t="str">
        <f t="shared" si="3758"/>
        <v>C 34.02002030190</v>
      </c>
    </row>
    <row r="34326" spans="1:25" hidden="1" x14ac:dyDescent="0.25">
      <c r="A34326" t="s">
        <v>75659</v>
      </c>
      <c r="B34326" s="601" t="s">
        <v>25640</v>
      </c>
      <c r="C34326" s="601" t="s">
        <v>719</v>
      </c>
      <c r="D34326" s="601" t="s">
        <v>744</v>
      </c>
      <c r="E34326" t="s">
        <v>817</v>
      </c>
      <c r="F34326" t="s">
        <v>24032</v>
      </c>
      <c r="G34326" t="s">
        <v>75954</v>
      </c>
      <c r="H34326" t="b">
        <v>0</v>
      </c>
      <c r="I34326" t="s">
        <v>2711</v>
      </c>
      <c r="K34326" t="str">
        <f t="shared" si="3752"/>
        <v>C34.02_R0030_C0200_S0002</v>
      </c>
      <c r="O34326" t="s">
        <v>75972</v>
      </c>
      <c r="P34326" t="str">
        <f t="shared" si="3753"/>
        <v>C 34.02</v>
      </c>
      <c r="Q34326" t="str">
        <f t="shared" si="3754"/>
        <v>C 34.02</v>
      </c>
      <c r="R34326" t="str">
        <f t="shared" si="3755"/>
        <v>C 34.02</v>
      </c>
      <c r="S34326" t="str">
        <f t="shared" si="3756"/>
        <v>C 34.02</v>
      </c>
      <c r="T34326" t="str">
        <f t="shared" si="3757"/>
        <v>C 34.02</v>
      </c>
      <c r="Y34326" t="str">
        <f t="shared" si="3758"/>
        <v>C 34.02002030200</v>
      </c>
    </row>
    <row r="34327" spans="1:25" hidden="1" x14ac:dyDescent="0.25">
      <c r="A34327" t="s">
        <v>75659</v>
      </c>
      <c r="B34327" s="601" t="s">
        <v>25640</v>
      </c>
      <c r="C34327" s="601" t="s">
        <v>719</v>
      </c>
      <c r="D34327" s="601" t="s">
        <v>745</v>
      </c>
      <c r="E34327" t="s">
        <v>817</v>
      </c>
      <c r="F34327" t="s">
        <v>24032</v>
      </c>
      <c r="G34327" t="s">
        <v>75968</v>
      </c>
      <c r="H34327" t="b">
        <v>0</v>
      </c>
      <c r="I34327" t="s">
        <v>2711</v>
      </c>
      <c r="K34327" t="str">
        <f t="shared" si="3752"/>
        <v>C34.02_R0030_C0210_S0002</v>
      </c>
      <c r="O34327" t="s">
        <v>75973</v>
      </c>
      <c r="P34327" t="str">
        <f t="shared" si="3753"/>
        <v>C 34.02</v>
      </c>
      <c r="Q34327" t="str">
        <f t="shared" si="3754"/>
        <v>C 34.02</v>
      </c>
      <c r="R34327" t="str">
        <f t="shared" si="3755"/>
        <v>C 34.02</v>
      </c>
      <c r="S34327" t="str">
        <f t="shared" si="3756"/>
        <v>C 34.02</v>
      </c>
      <c r="T34327" t="str">
        <f t="shared" si="3757"/>
        <v>C 34.02</v>
      </c>
      <c r="Y34327" t="str">
        <f t="shared" si="3758"/>
        <v>C 34.02002030210</v>
      </c>
    </row>
    <row r="34328" spans="1:25" hidden="1" x14ac:dyDescent="0.25">
      <c r="A34328" t="s">
        <v>75659</v>
      </c>
      <c r="B34328" s="601" t="s">
        <v>25640</v>
      </c>
      <c r="C34328" s="601" t="s">
        <v>719</v>
      </c>
      <c r="D34328" s="601" t="s">
        <v>746</v>
      </c>
      <c r="E34328" t="s">
        <v>817</v>
      </c>
      <c r="F34328" t="s">
        <v>24032</v>
      </c>
      <c r="G34328" t="s">
        <v>75970</v>
      </c>
      <c r="H34328" t="b">
        <v>0</v>
      </c>
      <c r="I34328" t="s">
        <v>2711</v>
      </c>
      <c r="K34328" t="str">
        <f t="shared" si="3752"/>
        <v>C34.02_R0030_C0220_S0002</v>
      </c>
      <c r="O34328" t="s">
        <v>75974</v>
      </c>
      <c r="P34328" t="str">
        <f t="shared" si="3753"/>
        <v>C 34.02</v>
      </c>
      <c r="Q34328" t="str">
        <f t="shared" si="3754"/>
        <v>C 34.02</v>
      </c>
      <c r="R34328" t="str">
        <f t="shared" si="3755"/>
        <v>C 34.02</v>
      </c>
      <c r="S34328" t="str">
        <f t="shared" si="3756"/>
        <v>C 34.02</v>
      </c>
      <c r="T34328" t="str">
        <f t="shared" si="3757"/>
        <v>C 34.02</v>
      </c>
      <c r="Y34328" t="str">
        <f t="shared" si="3758"/>
        <v>C 34.02002030220</v>
      </c>
    </row>
    <row r="34329" spans="1:25" hidden="1" x14ac:dyDescent="0.25">
      <c r="A34329" t="s">
        <v>75659</v>
      </c>
      <c r="B34329" s="601" t="s">
        <v>25640</v>
      </c>
      <c r="C34329" s="601" t="s">
        <v>721</v>
      </c>
      <c r="D34329" s="601" t="s">
        <v>561</v>
      </c>
      <c r="E34329" t="s">
        <v>75660</v>
      </c>
      <c r="F34329" t="s">
        <v>75661</v>
      </c>
      <c r="G34329" t="s">
        <v>75975</v>
      </c>
      <c r="H34329" t="b">
        <v>0</v>
      </c>
      <c r="I34329" t="s">
        <v>18575</v>
      </c>
      <c r="K34329" t="str">
        <f t="shared" si="3752"/>
        <v>C34.02_R0040_C0020_S0002</v>
      </c>
      <c r="O34329" t="s">
        <v>75976</v>
      </c>
      <c r="P34329" t="str">
        <f t="shared" si="3753"/>
        <v>C 34.02</v>
      </c>
      <c r="Q34329" t="str">
        <f t="shared" si="3754"/>
        <v>C 34.02</v>
      </c>
      <c r="R34329" t="str">
        <f t="shared" si="3755"/>
        <v>C 34.02</v>
      </c>
      <c r="S34329" t="str">
        <f t="shared" si="3756"/>
        <v>C 34.02</v>
      </c>
      <c r="T34329" t="str">
        <f t="shared" si="3757"/>
        <v>C 34.02</v>
      </c>
      <c r="Y34329" t="str">
        <f t="shared" si="3758"/>
        <v>C 34.02002040020</v>
      </c>
    </row>
    <row r="34330" spans="1:25" hidden="1" x14ac:dyDescent="0.25">
      <c r="A34330" t="s">
        <v>75659</v>
      </c>
      <c r="B34330" s="601" t="s">
        <v>25640</v>
      </c>
      <c r="C34330" s="601" t="s">
        <v>721</v>
      </c>
      <c r="D34330" s="601" t="s">
        <v>719</v>
      </c>
      <c r="E34330" t="s">
        <v>6157</v>
      </c>
      <c r="F34330" t="s">
        <v>6158</v>
      </c>
      <c r="G34330" t="s">
        <v>75975</v>
      </c>
      <c r="H34330" t="b">
        <v>0</v>
      </c>
      <c r="I34330" t="s">
        <v>2711</v>
      </c>
      <c r="K34330" t="str">
        <f t="shared" si="3752"/>
        <v>C34.02_R0040_C0030_S0002</v>
      </c>
      <c r="O34330" t="s">
        <v>75977</v>
      </c>
      <c r="P34330" t="str">
        <f t="shared" si="3753"/>
        <v>C 34.02</v>
      </c>
      <c r="Q34330" t="str">
        <f t="shared" si="3754"/>
        <v>C 34.02</v>
      </c>
      <c r="R34330" t="str">
        <f t="shared" si="3755"/>
        <v>C 34.02</v>
      </c>
      <c r="S34330" t="str">
        <f t="shared" si="3756"/>
        <v>C 34.02</v>
      </c>
      <c r="T34330" t="str">
        <f t="shared" si="3757"/>
        <v>C 34.02</v>
      </c>
      <c r="Y34330" t="str">
        <f t="shared" si="3758"/>
        <v>C 34.02002040030</v>
      </c>
    </row>
    <row r="34331" spans="1:25" hidden="1" x14ac:dyDescent="0.25">
      <c r="A34331" t="s">
        <v>75659</v>
      </c>
      <c r="B34331" s="601" t="s">
        <v>25640</v>
      </c>
      <c r="C34331" s="601" t="s">
        <v>721</v>
      </c>
      <c r="D34331" s="601" t="s">
        <v>721</v>
      </c>
      <c r="E34331" t="s">
        <v>75665</v>
      </c>
      <c r="F34331" t="s">
        <v>75666</v>
      </c>
      <c r="G34331" t="s">
        <v>75978</v>
      </c>
      <c r="H34331" t="b">
        <v>0</v>
      </c>
      <c r="I34331" t="s">
        <v>2711</v>
      </c>
      <c r="K34331" t="str">
        <f t="shared" si="3752"/>
        <v>C34.02_R0040_C0040_S0002</v>
      </c>
      <c r="O34331" t="s">
        <v>75979</v>
      </c>
      <c r="P34331" t="str">
        <f t="shared" si="3753"/>
        <v>C 34.02</v>
      </c>
      <c r="Q34331" t="str">
        <f t="shared" si="3754"/>
        <v>C 34.02</v>
      </c>
      <c r="R34331" t="str">
        <f t="shared" si="3755"/>
        <v>C 34.02</v>
      </c>
      <c r="S34331" t="str">
        <f t="shared" si="3756"/>
        <v>C 34.02</v>
      </c>
      <c r="T34331" t="str">
        <f t="shared" si="3757"/>
        <v>C 34.02</v>
      </c>
      <c r="Y34331" t="str">
        <f t="shared" si="3758"/>
        <v>C 34.02002040040</v>
      </c>
    </row>
    <row r="34332" spans="1:25" hidden="1" x14ac:dyDescent="0.25">
      <c r="A34332" t="s">
        <v>75659</v>
      </c>
      <c r="B34332" s="601" t="s">
        <v>25640</v>
      </c>
      <c r="C34332" s="601" t="s">
        <v>721</v>
      </c>
      <c r="D34332" s="601" t="s">
        <v>723</v>
      </c>
      <c r="E34332" t="s">
        <v>74953</v>
      </c>
      <c r="F34332" t="s">
        <v>74954</v>
      </c>
      <c r="G34332" t="s">
        <v>75978</v>
      </c>
      <c r="H34332" t="b">
        <v>0</v>
      </c>
      <c r="I34332" t="s">
        <v>2711</v>
      </c>
      <c r="K34332" t="str">
        <f t="shared" si="3752"/>
        <v>C34.02_R0040_C0050_S0002</v>
      </c>
      <c r="O34332" t="s">
        <v>75980</v>
      </c>
      <c r="P34332" t="str">
        <f t="shared" si="3753"/>
        <v>C 34.02</v>
      </c>
      <c r="Q34332" t="str">
        <f t="shared" si="3754"/>
        <v>C 34.02</v>
      </c>
      <c r="R34332" t="str">
        <f t="shared" si="3755"/>
        <v>C 34.02</v>
      </c>
      <c r="S34332" t="str">
        <f t="shared" si="3756"/>
        <v>C 34.02</v>
      </c>
      <c r="T34332" t="str">
        <f t="shared" si="3757"/>
        <v>C 34.02</v>
      </c>
      <c r="Y34332" t="str">
        <f t="shared" si="3758"/>
        <v>C 34.02002040050</v>
      </c>
    </row>
    <row r="34333" spans="1:25" hidden="1" x14ac:dyDescent="0.25">
      <c r="A34333" t="s">
        <v>75659</v>
      </c>
      <c r="B34333" s="601" t="s">
        <v>25640</v>
      </c>
      <c r="C34333" s="601" t="s">
        <v>721</v>
      </c>
      <c r="D34333" s="601" t="s">
        <v>735</v>
      </c>
      <c r="E34333" t="s">
        <v>75744</v>
      </c>
      <c r="F34333" t="s">
        <v>75745</v>
      </c>
      <c r="G34333" t="s">
        <v>75978</v>
      </c>
      <c r="H34333" t="b">
        <v>0</v>
      </c>
      <c r="I34333" t="s">
        <v>2711</v>
      </c>
      <c r="K34333" t="str">
        <f t="shared" si="3752"/>
        <v>C34.02_R0040_C0120_S0002</v>
      </c>
      <c r="O34333" t="s">
        <v>75981</v>
      </c>
      <c r="P34333" t="str">
        <f t="shared" si="3753"/>
        <v>C 34.02</v>
      </c>
      <c r="Q34333" t="str">
        <f t="shared" si="3754"/>
        <v>C 34.02</v>
      </c>
      <c r="R34333" t="str">
        <f t="shared" si="3755"/>
        <v>C 34.02</v>
      </c>
      <c r="S34333" t="str">
        <f t="shared" si="3756"/>
        <v>C 34.02</v>
      </c>
      <c r="T34333" t="str">
        <f t="shared" si="3757"/>
        <v>C 34.02</v>
      </c>
      <c r="Y34333" t="str">
        <f t="shared" si="3758"/>
        <v>C 34.02002040120</v>
      </c>
    </row>
    <row r="34334" spans="1:25" hidden="1" x14ac:dyDescent="0.25">
      <c r="A34334" t="s">
        <v>75659</v>
      </c>
      <c r="B34334" s="601" t="s">
        <v>25640</v>
      </c>
      <c r="C34334" s="601" t="s">
        <v>721</v>
      </c>
      <c r="D34334" s="601" t="s">
        <v>736</v>
      </c>
      <c r="E34334" t="s">
        <v>75747</v>
      </c>
      <c r="F34334" t="s">
        <v>75748</v>
      </c>
      <c r="G34334" t="s">
        <v>75978</v>
      </c>
      <c r="H34334" t="b">
        <v>0</v>
      </c>
      <c r="I34334" t="s">
        <v>2711</v>
      </c>
      <c r="K34334" t="str">
        <f t="shared" si="3752"/>
        <v>C34.02_R0040_C0130_S0002</v>
      </c>
      <c r="O34334" t="s">
        <v>75982</v>
      </c>
      <c r="P34334" t="str">
        <f t="shared" si="3753"/>
        <v>C 34.02</v>
      </c>
      <c r="Q34334" t="str">
        <f t="shared" si="3754"/>
        <v>C 34.02</v>
      </c>
      <c r="R34334" t="str">
        <f t="shared" si="3755"/>
        <v>C 34.02</v>
      </c>
      <c r="S34334" t="str">
        <f t="shared" si="3756"/>
        <v>C 34.02</v>
      </c>
      <c r="T34334" t="str">
        <f t="shared" si="3757"/>
        <v>C 34.02</v>
      </c>
      <c r="Y34334" t="str">
        <f t="shared" si="3758"/>
        <v>C 34.02002040130</v>
      </c>
    </row>
    <row r="34335" spans="1:25" hidden="1" x14ac:dyDescent="0.25">
      <c r="A34335" t="s">
        <v>75659</v>
      </c>
      <c r="B34335" s="601" t="s">
        <v>25640</v>
      </c>
      <c r="C34335" s="601" t="s">
        <v>721</v>
      </c>
      <c r="D34335" s="601" t="s">
        <v>737</v>
      </c>
      <c r="E34335" t="s">
        <v>75750</v>
      </c>
      <c r="F34335" t="s">
        <v>75751</v>
      </c>
      <c r="G34335" t="s">
        <v>75978</v>
      </c>
      <c r="H34335" t="b">
        <v>0</v>
      </c>
      <c r="I34335" t="s">
        <v>2711</v>
      </c>
      <c r="K34335" t="str">
        <f t="shared" si="3752"/>
        <v>C34.02_R0040_C0140_S0002</v>
      </c>
      <c r="O34335" t="s">
        <v>75983</v>
      </c>
      <c r="P34335" t="str">
        <f t="shared" si="3753"/>
        <v>C 34.02</v>
      </c>
      <c r="Q34335" t="str">
        <f t="shared" si="3754"/>
        <v>C 34.02</v>
      </c>
      <c r="R34335" t="str">
        <f t="shared" si="3755"/>
        <v>C 34.02</v>
      </c>
      <c r="S34335" t="str">
        <f t="shared" si="3756"/>
        <v>C 34.02</v>
      </c>
      <c r="T34335" t="str">
        <f t="shared" si="3757"/>
        <v>C 34.02</v>
      </c>
      <c r="Y34335" t="str">
        <f t="shared" si="3758"/>
        <v>C 34.02002040140</v>
      </c>
    </row>
    <row r="34336" spans="1:25" hidden="1" x14ac:dyDescent="0.25">
      <c r="A34336" t="s">
        <v>75659</v>
      </c>
      <c r="B34336" s="601" t="s">
        <v>25640</v>
      </c>
      <c r="C34336" s="601" t="s">
        <v>721</v>
      </c>
      <c r="D34336" s="601" t="s">
        <v>738</v>
      </c>
      <c r="E34336" t="s">
        <v>24802</v>
      </c>
      <c r="F34336" t="s">
        <v>24803</v>
      </c>
      <c r="G34336" t="s">
        <v>75978</v>
      </c>
      <c r="H34336" t="b">
        <v>0</v>
      </c>
      <c r="I34336" t="s">
        <v>2711</v>
      </c>
      <c r="K34336" t="str">
        <f t="shared" si="3752"/>
        <v>C34.02_R0040_C0150_S0002</v>
      </c>
      <c r="O34336" t="s">
        <v>75984</v>
      </c>
      <c r="P34336" t="str">
        <f t="shared" si="3753"/>
        <v>C 34.02</v>
      </c>
      <c r="Q34336" t="str">
        <f t="shared" si="3754"/>
        <v>C 34.02</v>
      </c>
      <c r="R34336" t="str">
        <f t="shared" si="3755"/>
        <v>C 34.02</v>
      </c>
      <c r="S34336" t="str">
        <f t="shared" si="3756"/>
        <v>C 34.02</v>
      </c>
      <c r="T34336" t="str">
        <f t="shared" si="3757"/>
        <v>C 34.02</v>
      </c>
      <c r="Y34336" t="str">
        <f t="shared" si="3758"/>
        <v>C 34.02002040150</v>
      </c>
    </row>
    <row r="34337" spans="1:25" hidden="1" x14ac:dyDescent="0.25">
      <c r="A34337" t="s">
        <v>75659</v>
      </c>
      <c r="B34337" s="601" t="s">
        <v>25640</v>
      </c>
      <c r="C34337" s="601" t="s">
        <v>721</v>
      </c>
      <c r="D34337" s="601" t="s">
        <v>740</v>
      </c>
      <c r="E34337" t="s">
        <v>40412</v>
      </c>
      <c r="F34337" t="s">
        <v>40413</v>
      </c>
      <c r="G34337" t="s">
        <v>75978</v>
      </c>
      <c r="H34337" t="b">
        <v>0</v>
      </c>
      <c r="I34337" t="s">
        <v>2711</v>
      </c>
      <c r="K34337" t="str">
        <f t="shared" si="3752"/>
        <v>C34.02_R0040_C0160_S0002</v>
      </c>
      <c r="O34337" t="s">
        <v>75985</v>
      </c>
      <c r="P34337" t="str">
        <f t="shared" si="3753"/>
        <v>C 34.02</v>
      </c>
      <c r="Q34337" t="str">
        <f t="shared" si="3754"/>
        <v>C 34.02</v>
      </c>
      <c r="R34337" t="str">
        <f t="shared" si="3755"/>
        <v>C 34.02</v>
      </c>
      <c r="S34337" t="str">
        <f t="shared" si="3756"/>
        <v>C 34.02</v>
      </c>
      <c r="T34337" t="str">
        <f t="shared" si="3757"/>
        <v>C 34.02</v>
      </c>
      <c r="Y34337" t="str">
        <f t="shared" si="3758"/>
        <v>C 34.02002040160</v>
      </c>
    </row>
    <row r="34338" spans="1:25" hidden="1" x14ac:dyDescent="0.25">
      <c r="A34338" t="s">
        <v>75659</v>
      </c>
      <c r="B34338" s="601" t="s">
        <v>25640</v>
      </c>
      <c r="C34338" s="601" t="s">
        <v>721</v>
      </c>
      <c r="D34338" s="601" t="s">
        <v>741</v>
      </c>
      <c r="E34338" t="s">
        <v>518</v>
      </c>
      <c r="F34338" t="s">
        <v>40415</v>
      </c>
      <c r="G34338" t="s">
        <v>75978</v>
      </c>
      <c r="H34338" t="b">
        <v>0</v>
      </c>
      <c r="I34338" t="s">
        <v>2711</v>
      </c>
      <c r="K34338" t="str">
        <f t="shared" si="3752"/>
        <v>C34.02_R0040_C0170_S0002</v>
      </c>
      <c r="O34338" t="s">
        <v>75986</v>
      </c>
      <c r="P34338" t="str">
        <f t="shared" si="3753"/>
        <v>C 34.02</v>
      </c>
      <c r="Q34338" t="str">
        <f t="shared" si="3754"/>
        <v>C 34.02</v>
      </c>
      <c r="R34338" t="str">
        <f t="shared" si="3755"/>
        <v>C 34.02</v>
      </c>
      <c r="S34338" t="str">
        <f t="shared" si="3756"/>
        <v>C 34.02</v>
      </c>
      <c r="T34338" t="str">
        <f t="shared" si="3757"/>
        <v>C 34.02</v>
      </c>
      <c r="Y34338" t="str">
        <f t="shared" si="3758"/>
        <v>C 34.02002040170</v>
      </c>
    </row>
    <row r="34339" spans="1:25" hidden="1" x14ac:dyDescent="0.25">
      <c r="A34339" t="s">
        <v>75659</v>
      </c>
      <c r="B34339" s="601" t="s">
        <v>25640</v>
      </c>
      <c r="C34339" s="601" t="s">
        <v>721</v>
      </c>
      <c r="D34339" s="601" t="s">
        <v>742</v>
      </c>
      <c r="E34339" t="s">
        <v>518</v>
      </c>
      <c r="F34339" t="s">
        <v>40415</v>
      </c>
      <c r="G34339" t="s">
        <v>75987</v>
      </c>
      <c r="H34339" t="b">
        <v>0</v>
      </c>
      <c r="I34339" t="s">
        <v>2711</v>
      </c>
      <c r="K34339" t="str">
        <f t="shared" si="3752"/>
        <v>C34.02_R0040_C0180_S0002</v>
      </c>
      <c r="O34339" t="s">
        <v>75988</v>
      </c>
      <c r="P34339" t="str">
        <f t="shared" si="3753"/>
        <v>C 34.02</v>
      </c>
      <c r="Q34339" t="str">
        <f t="shared" si="3754"/>
        <v>C 34.02</v>
      </c>
      <c r="R34339" t="str">
        <f t="shared" si="3755"/>
        <v>C 34.02</v>
      </c>
      <c r="S34339" t="str">
        <f t="shared" si="3756"/>
        <v>C 34.02</v>
      </c>
      <c r="T34339" t="str">
        <f t="shared" si="3757"/>
        <v>C 34.02</v>
      </c>
      <c r="Y34339" t="str">
        <f t="shared" si="3758"/>
        <v>C 34.02002040180</v>
      </c>
    </row>
    <row r="34340" spans="1:25" hidden="1" x14ac:dyDescent="0.25">
      <c r="A34340" t="s">
        <v>75659</v>
      </c>
      <c r="B34340" s="601" t="s">
        <v>25640</v>
      </c>
      <c r="C34340" s="601" t="s">
        <v>721</v>
      </c>
      <c r="D34340" s="601" t="s">
        <v>743</v>
      </c>
      <c r="E34340" t="s">
        <v>518</v>
      </c>
      <c r="F34340" t="s">
        <v>40415</v>
      </c>
      <c r="G34340" t="s">
        <v>75989</v>
      </c>
      <c r="H34340" t="b">
        <v>0</v>
      </c>
      <c r="I34340" t="s">
        <v>2711</v>
      </c>
      <c r="K34340" t="str">
        <f t="shared" si="3752"/>
        <v>C34.02_R0040_C0190_S0002</v>
      </c>
      <c r="O34340" t="s">
        <v>75990</v>
      </c>
      <c r="P34340" t="str">
        <f t="shared" si="3753"/>
        <v>C 34.02</v>
      </c>
      <c r="Q34340" t="str">
        <f t="shared" si="3754"/>
        <v>C 34.02</v>
      </c>
      <c r="R34340" t="str">
        <f t="shared" si="3755"/>
        <v>C 34.02</v>
      </c>
      <c r="S34340" t="str">
        <f t="shared" si="3756"/>
        <v>C 34.02</v>
      </c>
      <c r="T34340" t="str">
        <f t="shared" si="3757"/>
        <v>C 34.02</v>
      </c>
      <c r="Y34340" t="str">
        <f t="shared" si="3758"/>
        <v>C 34.02002040190</v>
      </c>
    </row>
    <row r="34341" spans="1:25" hidden="1" x14ac:dyDescent="0.25">
      <c r="A34341" t="s">
        <v>75659</v>
      </c>
      <c r="B34341" s="601" t="s">
        <v>25640</v>
      </c>
      <c r="C34341" s="601" t="s">
        <v>721</v>
      </c>
      <c r="D34341" s="601" t="s">
        <v>744</v>
      </c>
      <c r="E34341" t="s">
        <v>817</v>
      </c>
      <c r="F34341" t="s">
        <v>24032</v>
      </c>
      <c r="G34341" t="s">
        <v>75978</v>
      </c>
      <c r="H34341" t="b">
        <v>0</v>
      </c>
      <c r="I34341" t="s">
        <v>2711</v>
      </c>
      <c r="K34341" t="str">
        <f t="shared" si="3752"/>
        <v>C34.02_R0040_C0200_S0002</v>
      </c>
      <c r="O34341" t="s">
        <v>75991</v>
      </c>
      <c r="P34341" t="str">
        <f t="shared" si="3753"/>
        <v>C 34.02</v>
      </c>
      <c r="Q34341" t="str">
        <f t="shared" si="3754"/>
        <v>C 34.02</v>
      </c>
      <c r="R34341" t="str">
        <f t="shared" si="3755"/>
        <v>C 34.02</v>
      </c>
      <c r="S34341" t="str">
        <f t="shared" si="3756"/>
        <v>C 34.02</v>
      </c>
      <c r="T34341" t="str">
        <f t="shared" si="3757"/>
        <v>C 34.02</v>
      </c>
      <c r="Y34341" t="str">
        <f t="shared" si="3758"/>
        <v>C 34.02002040200</v>
      </c>
    </row>
    <row r="34342" spans="1:25" hidden="1" x14ac:dyDescent="0.25">
      <c r="A34342" t="s">
        <v>75659</v>
      </c>
      <c r="B34342" s="601" t="s">
        <v>25640</v>
      </c>
      <c r="C34342" s="601" t="s">
        <v>721</v>
      </c>
      <c r="D34342" s="601" t="s">
        <v>745</v>
      </c>
      <c r="E34342" t="s">
        <v>817</v>
      </c>
      <c r="F34342" t="s">
        <v>24032</v>
      </c>
      <c r="G34342" t="s">
        <v>75987</v>
      </c>
      <c r="H34342" t="b">
        <v>0</v>
      </c>
      <c r="I34342" t="s">
        <v>2711</v>
      </c>
      <c r="K34342" t="str">
        <f t="shared" si="3752"/>
        <v>C34.02_R0040_C0210_S0002</v>
      </c>
      <c r="O34342" t="s">
        <v>75992</v>
      </c>
      <c r="P34342" t="str">
        <f t="shared" si="3753"/>
        <v>C 34.02</v>
      </c>
      <c r="Q34342" t="str">
        <f t="shared" si="3754"/>
        <v>C 34.02</v>
      </c>
      <c r="R34342" t="str">
        <f t="shared" si="3755"/>
        <v>C 34.02</v>
      </c>
      <c r="S34342" t="str">
        <f t="shared" si="3756"/>
        <v>C 34.02</v>
      </c>
      <c r="T34342" t="str">
        <f t="shared" si="3757"/>
        <v>C 34.02</v>
      </c>
      <c r="Y34342" t="str">
        <f t="shared" si="3758"/>
        <v>C 34.02002040210</v>
      </c>
    </row>
    <row r="34343" spans="1:25" hidden="1" x14ac:dyDescent="0.25">
      <c r="A34343" t="s">
        <v>75659</v>
      </c>
      <c r="B34343" s="601" t="s">
        <v>25640</v>
      </c>
      <c r="C34343" s="601" t="s">
        <v>721</v>
      </c>
      <c r="D34343" s="601" t="s">
        <v>746</v>
      </c>
      <c r="E34343" t="s">
        <v>817</v>
      </c>
      <c r="F34343" t="s">
        <v>24032</v>
      </c>
      <c r="G34343" t="s">
        <v>75989</v>
      </c>
      <c r="H34343" t="b">
        <v>0</v>
      </c>
      <c r="I34343" t="s">
        <v>2711</v>
      </c>
      <c r="K34343" t="str">
        <f t="shared" si="3752"/>
        <v>C34.02_R0040_C0220_S0002</v>
      </c>
      <c r="O34343" t="s">
        <v>75993</v>
      </c>
      <c r="P34343" t="str">
        <f t="shared" si="3753"/>
        <v>C 34.02</v>
      </c>
      <c r="Q34343" t="str">
        <f t="shared" si="3754"/>
        <v>C 34.02</v>
      </c>
      <c r="R34343" t="str">
        <f t="shared" si="3755"/>
        <v>C 34.02</v>
      </c>
      <c r="S34343" t="str">
        <f t="shared" si="3756"/>
        <v>C 34.02</v>
      </c>
      <c r="T34343" t="str">
        <f t="shared" si="3757"/>
        <v>C 34.02</v>
      </c>
      <c r="Y34343" t="str">
        <f t="shared" si="3758"/>
        <v>C 34.02002040220</v>
      </c>
    </row>
    <row r="34344" spans="1:25" hidden="1" x14ac:dyDescent="0.25">
      <c r="A34344" t="s">
        <v>75659</v>
      </c>
      <c r="B34344" s="601" t="s">
        <v>25640</v>
      </c>
      <c r="C34344" s="601" t="s">
        <v>723</v>
      </c>
      <c r="D34344" s="601" t="s">
        <v>561</v>
      </c>
      <c r="E34344" t="s">
        <v>75660</v>
      </c>
      <c r="F34344" t="s">
        <v>75661</v>
      </c>
      <c r="G34344" t="s">
        <v>75994</v>
      </c>
      <c r="H34344" t="b">
        <v>0</v>
      </c>
      <c r="I34344" t="s">
        <v>18575</v>
      </c>
      <c r="K34344" t="str">
        <f t="shared" si="3752"/>
        <v>C34.02_R0050_C0020_S0002</v>
      </c>
      <c r="O34344" t="s">
        <v>75995</v>
      </c>
      <c r="P34344" t="str">
        <f t="shared" si="3753"/>
        <v>C 34.02</v>
      </c>
      <c r="Q34344" t="str">
        <f t="shared" si="3754"/>
        <v>C 34.02</v>
      </c>
      <c r="R34344" t="str">
        <f t="shared" si="3755"/>
        <v>C 34.02</v>
      </c>
      <c r="S34344" t="str">
        <f t="shared" si="3756"/>
        <v>C 34.02</v>
      </c>
      <c r="T34344" t="str">
        <f t="shared" si="3757"/>
        <v>C 34.02</v>
      </c>
      <c r="Y34344" t="str">
        <f t="shared" si="3758"/>
        <v>C 34.02002050020</v>
      </c>
    </row>
    <row r="34345" spans="1:25" hidden="1" x14ac:dyDescent="0.25">
      <c r="A34345" t="s">
        <v>75659</v>
      </c>
      <c r="B34345" s="601" t="s">
        <v>25640</v>
      </c>
      <c r="C34345" s="601" t="s">
        <v>723</v>
      </c>
      <c r="D34345" s="601" t="s">
        <v>719</v>
      </c>
      <c r="E34345" t="s">
        <v>6157</v>
      </c>
      <c r="F34345" t="s">
        <v>6158</v>
      </c>
      <c r="G34345" t="s">
        <v>75994</v>
      </c>
      <c r="H34345" t="b">
        <v>0</v>
      </c>
      <c r="I34345" t="s">
        <v>2711</v>
      </c>
      <c r="K34345" t="str">
        <f t="shared" si="3752"/>
        <v>C34.02_R0050_C0030_S0002</v>
      </c>
      <c r="O34345" t="s">
        <v>75996</v>
      </c>
      <c r="P34345" t="str">
        <f t="shared" si="3753"/>
        <v>C 34.02</v>
      </c>
      <c r="Q34345" t="str">
        <f t="shared" si="3754"/>
        <v>C 34.02</v>
      </c>
      <c r="R34345" t="str">
        <f t="shared" si="3755"/>
        <v>C 34.02</v>
      </c>
      <c r="S34345" t="str">
        <f t="shared" si="3756"/>
        <v>C 34.02</v>
      </c>
      <c r="T34345" t="str">
        <f t="shared" si="3757"/>
        <v>C 34.02</v>
      </c>
      <c r="Y34345" t="str">
        <f t="shared" si="3758"/>
        <v>C 34.02002050030</v>
      </c>
    </row>
    <row r="34346" spans="1:25" hidden="1" x14ac:dyDescent="0.25">
      <c r="A34346" t="s">
        <v>75659</v>
      </c>
      <c r="B34346" s="601" t="s">
        <v>25640</v>
      </c>
      <c r="C34346" s="601" t="s">
        <v>723</v>
      </c>
      <c r="D34346" s="601" t="s">
        <v>721</v>
      </c>
      <c r="E34346" t="s">
        <v>75665</v>
      </c>
      <c r="F34346" t="s">
        <v>75666</v>
      </c>
      <c r="G34346" t="s">
        <v>75997</v>
      </c>
      <c r="H34346" t="b">
        <v>0</v>
      </c>
      <c r="I34346" t="s">
        <v>2711</v>
      </c>
      <c r="K34346" t="str">
        <f t="shared" si="3752"/>
        <v>C34.02_R0050_C0040_S0002</v>
      </c>
      <c r="O34346" t="s">
        <v>75998</v>
      </c>
      <c r="P34346" t="str">
        <f t="shared" si="3753"/>
        <v>C 34.02</v>
      </c>
      <c r="Q34346" t="str">
        <f t="shared" si="3754"/>
        <v>C 34.02</v>
      </c>
      <c r="R34346" t="str">
        <f t="shared" si="3755"/>
        <v>C 34.02</v>
      </c>
      <c r="S34346" t="str">
        <f t="shared" si="3756"/>
        <v>C 34.02</v>
      </c>
      <c r="T34346" t="str">
        <f t="shared" si="3757"/>
        <v>C 34.02</v>
      </c>
      <c r="Y34346" t="str">
        <f t="shared" si="3758"/>
        <v>C 34.02002050040</v>
      </c>
    </row>
    <row r="34347" spans="1:25" hidden="1" x14ac:dyDescent="0.25">
      <c r="A34347" t="s">
        <v>75659</v>
      </c>
      <c r="B34347" s="601" t="s">
        <v>25640</v>
      </c>
      <c r="C34347" s="601" t="s">
        <v>723</v>
      </c>
      <c r="D34347" s="601" t="s">
        <v>723</v>
      </c>
      <c r="E34347" t="s">
        <v>74953</v>
      </c>
      <c r="F34347" t="s">
        <v>74954</v>
      </c>
      <c r="G34347" t="s">
        <v>75997</v>
      </c>
      <c r="H34347" t="b">
        <v>0</v>
      </c>
      <c r="I34347" t="s">
        <v>2711</v>
      </c>
      <c r="K34347" t="str">
        <f t="shared" si="3752"/>
        <v>C34.02_R0050_C0050_S0002</v>
      </c>
      <c r="O34347" t="s">
        <v>75999</v>
      </c>
      <c r="P34347" t="str">
        <f t="shared" si="3753"/>
        <v>C 34.02</v>
      </c>
      <c r="Q34347" t="str">
        <f t="shared" si="3754"/>
        <v>C 34.02</v>
      </c>
      <c r="R34347" t="str">
        <f t="shared" si="3755"/>
        <v>C 34.02</v>
      </c>
      <c r="S34347" t="str">
        <f t="shared" si="3756"/>
        <v>C 34.02</v>
      </c>
      <c r="T34347" t="str">
        <f t="shared" si="3757"/>
        <v>C 34.02</v>
      </c>
      <c r="Y34347" t="str">
        <f t="shared" si="3758"/>
        <v>C 34.02002050050</v>
      </c>
    </row>
    <row r="34348" spans="1:25" hidden="1" x14ac:dyDescent="0.25">
      <c r="A34348" t="s">
        <v>75659</v>
      </c>
      <c r="B34348" s="601" t="s">
        <v>25640</v>
      </c>
      <c r="C34348" s="601" t="s">
        <v>723</v>
      </c>
      <c r="D34348" s="601" t="s">
        <v>735</v>
      </c>
      <c r="E34348" t="s">
        <v>75744</v>
      </c>
      <c r="F34348" t="s">
        <v>75745</v>
      </c>
      <c r="G34348" t="s">
        <v>75997</v>
      </c>
      <c r="H34348" t="b">
        <v>0</v>
      </c>
      <c r="I34348" t="s">
        <v>2711</v>
      </c>
      <c r="K34348" t="str">
        <f t="shared" si="3752"/>
        <v>C34.02_R0050_C0120_S0002</v>
      </c>
      <c r="O34348" t="s">
        <v>76000</v>
      </c>
      <c r="P34348" t="str">
        <f t="shared" si="3753"/>
        <v>C 34.02</v>
      </c>
      <c r="Q34348" t="str">
        <f t="shared" si="3754"/>
        <v>C 34.02</v>
      </c>
      <c r="R34348" t="str">
        <f t="shared" si="3755"/>
        <v>C 34.02</v>
      </c>
      <c r="S34348" t="str">
        <f t="shared" si="3756"/>
        <v>C 34.02</v>
      </c>
      <c r="T34348" t="str">
        <f t="shared" si="3757"/>
        <v>C 34.02</v>
      </c>
      <c r="Y34348" t="str">
        <f t="shared" si="3758"/>
        <v>C 34.02002050120</v>
      </c>
    </row>
    <row r="34349" spans="1:25" hidden="1" x14ac:dyDescent="0.25">
      <c r="A34349" t="s">
        <v>75659</v>
      </c>
      <c r="B34349" s="601" t="s">
        <v>25640</v>
      </c>
      <c r="C34349" s="601" t="s">
        <v>723</v>
      </c>
      <c r="D34349" s="601" t="s">
        <v>736</v>
      </c>
      <c r="E34349" t="s">
        <v>75747</v>
      </c>
      <c r="F34349" t="s">
        <v>75748</v>
      </c>
      <c r="G34349" t="s">
        <v>75997</v>
      </c>
      <c r="H34349" t="b">
        <v>0</v>
      </c>
      <c r="I34349" t="s">
        <v>2711</v>
      </c>
      <c r="K34349" t="str">
        <f t="shared" si="3752"/>
        <v>C34.02_R0050_C0130_S0002</v>
      </c>
      <c r="O34349" t="s">
        <v>76001</v>
      </c>
      <c r="P34349" t="str">
        <f t="shared" si="3753"/>
        <v>C 34.02</v>
      </c>
      <c r="Q34349" t="str">
        <f t="shared" si="3754"/>
        <v>C 34.02</v>
      </c>
      <c r="R34349" t="str">
        <f t="shared" si="3755"/>
        <v>C 34.02</v>
      </c>
      <c r="S34349" t="str">
        <f t="shared" si="3756"/>
        <v>C 34.02</v>
      </c>
      <c r="T34349" t="str">
        <f t="shared" si="3757"/>
        <v>C 34.02</v>
      </c>
      <c r="Y34349" t="str">
        <f t="shared" si="3758"/>
        <v>C 34.02002050130</v>
      </c>
    </row>
    <row r="34350" spans="1:25" hidden="1" x14ac:dyDescent="0.25">
      <c r="A34350" t="s">
        <v>75659</v>
      </c>
      <c r="B34350" s="601" t="s">
        <v>25640</v>
      </c>
      <c r="C34350" s="601" t="s">
        <v>723</v>
      </c>
      <c r="D34350" s="601" t="s">
        <v>738</v>
      </c>
      <c r="E34350" t="s">
        <v>24802</v>
      </c>
      <c r="F34350" t="s">
        <v>24803</v>
      </c>
      <c r="G34350" t="s">
        <v>75997</v>
      </c>
      <c r="H34350" t="b">
        <v>0</v>
      </c>
      <c r="I34350" t="s">
        <v>2711</v>
      </c>
      <c r="K34350" t="str">
        <f t="shared" si="3752"/>
        <v>C34.02_R0050_C0150_S0002</v>
      </c>
      <c r="O34350" t="s">
        <v>76002</v>
      </c>
      <c r="P34350" t="str">
        <f t="shared" si="3753"/>
        <v>C 34.02</v>
      </c>
      <c r="Q34350" t="str">
        <f t="shared" si="3754"/>
        <v>C 34.02</v>
      </c>
      <c r="R34350" t="str">
        <f t="shared" si="3755"/>
        <v>C 34.02</v>
      </c>
      <c r="S34350" t="str">
        <f t="shared" si="3756"/>
        <v>C 34.02</v>
      </c>
      <c r="T34350" t="str">
        <f t="shared" si="3757"/>
        <v>C 34.02</v>
      </c>
      <c r="Y34350" t="str">
        <f t="shared" si="3758"/>
        <v>C 34.02002050150</v>
      </c>
    </row>
    <row r="34351" spans="1:25" hidden="1" x14ac:dyDescent="0.25">
      <c r="A34351" t="s">
        <v>75659</v>
      </c>
      <c r="B34351" s="601" t="s">
        <v>25640</v>
      </c>
      <c r="C34351" s="601" t="s">
        <v>723</v>
      </c>
      <c r="D34351" s="601" t="s">
        <v>740</v>
      </c>
      <c r="E34351" t="s">
        <v>40412</v>
      </c>
      <c r="F34351" t="s">
        <v>40413</v>
      </c>
      <c r="G34351" t="s">
        <v>75997</v>
      </c>
      <c r="H34351" t="b">
        <v>0</v>
      </c>
      <c r="I34351" t="s">
        <v>2711</v>
      </c>
      <c r="K34351" t="str">
        <f t="shared" si="3752"/>
        <v>C34.02_R0050_C0160_S0002</v>
      </c>
      <c r="O34351" t="s">
        <v>76003</v>
      </c>
      <c r="P34351" t="str">
        <f t="shared" si="3753"/>
        <v>C 34.02</v>
      </c>
      <c r="Q34351" t="str">
        <f t="shared" si="3754"/>
        <v>C 34.02</v>
      </c>
      <c r="R34351" t="str">
        <f t="shared" si="3755"/>
        <v>C 34.02</v>
      </c>
      <c r="S34351" t="str">
        <f t="shared" si="3756"/>
        <v>C 34.02</v>
      </c>
      <c r="T34351" t="str">
        <f t="shared" si="3757"/>
        <v>C 34.02</v>
      </c>
      <c r="Y34351" t="str">
        <f t="shared" si="3758"/>
        <v>C 34.02002050160</v>
      </c>
    </row>
    <row r="34352" spans="1:25" hidden="1" x14ac:dyDescent="0.25">
      <c r="A34352" t="s">
        <v>75659</v>
      </c>
      <c r="B34352" s="601" t="s">
        <v>25640</v>
      </c>
      <c r="C34352" s="601" t="s">
        <v>723</v>
      </c>
      <c r="D34352" s="601" t="s">
        <v>741</v>
      </c>
      <c r="E34352" t="s">
        <v>518</v>
      </c>
      <c r="F34352" t="s">
        <v>40415</v>
      </c>
      <c r="G34352" t="s">
        <v>75997</v>
      </c>
      <c r="H34352" t="b">
        <v>0</v>
      </c>
      <c r="I34352" t="s">
        <v>2711</v>
      </c>
      <c r="K34352" t="str">
        <f t="shared" si="3752"/>
        <v>C34.02_R0050_C0170_S0002</v>
      </c>
      <c r="O34352" t="s">
        <v>76004</v>
      </c>
      <c r="P34352" t="str">
        <f t="shared" si="3753"/>
        <v>C 34.02</v>
      </c>
      <c r="Q34352" t="str">
        <f t="shared" si="3754"/>
        <v>C 34.02</v>
      </c>
      <c r="R34352" t="str">
        <f t="shared" si="3755"/>
        <v>C 34.02</v>
      </c>
      <c r="S34352" t="str">
        <f t="shared" si="3756"/>
        <v>C 34.02</v>
      </c>
      <c r="T34352" t="str">
        <f t="shared" si="3757"/>
        <v>C 34.02</v>
      </c>
      <c r="Y34352" t="str">
        <f t="shared" si="3758"/>
        <v>C 34.02002050170</v>
      </c>
    </row>
    <row r="34353" spans="1:25" hidden="1" x14ac:dyDescent="0.25">
      <c r="A34353" t="s">
        <v>75659</v>
      </c>
      <c r="B34353" s="601" t="s">
        <v>25640</v>
      </c>
      <c r="C34353" s="601" t="s">
        <v>723</v>
      </c>
      <c r="D34353" s="601" t="s">
        <v>742</v>
      </c>
      <c r="E34353" t="s">
        <v>518</v>
      </c>
      <c r="F34353" t="s">
        <v>40415</v>
      </c>
      <c r="G34353" t="s">
        <v>76005</v>
      </c>
      <c r="H34353" t="b">
        <v>0</v>
      </c>
      <c r="I34353" t="s">
        <v>2711</v>
      </c>
      <c r="K34353" t="str">
        <f t="shared" si="3752"/>
        <v>C34.02_R0050_C0180_S0002</v>
      </c>
      <c r="O34353" t="s">
        <v>76006</v>
      </c>
      <c r="P34353" t="str">
        <f t="shared" si="3753"/>
        <v>C 34.02</v>
      </c>
      <c r="Q34353" t="str">
        <f t="shared" si="3754"/>
        <v>C 34.02</v>
      </c>
      <c r="R34353" t="str">
        <f t="shared" si="3755"/>
        <v>C 34.02</v>
      </c>
      <c r="S34353" t="str">
        <f t="shared" si="3756"/>
        <v>C 34.02</v>
      </c>
      <c r="T34353" t="str">
        <f t="shared" si="3757"/>
        <v>C 34.02</v>
      </c>
      <c r="Y34353" t="str">
        <f t="shared" si="3758"/>
        <v>C 34.02002050180</v>
      </c>
    </row>
    <row r="34354" spans="1:25" hidden="1" x14ac:dyDescent="0.25">
      <c r="A34354" t="s">
        <v>75659</v>
      </c>
      <c r="B34354" s="601" t="s">
        <v>25640</v>
      </c>
      <c r="C34354" s="601" t="s">
        <v>723</v>
      </c>
      <c r="D34354" s="601" t="s">
        <v>743</v>
      </c>
      <c r="E34354" t="s">
        <v>518</v>
      </c>
      <c r="F34354" t="s">
        <v>40415</v>
      </c>
      <c r="G34354" t="s">
        <v>76007</v>
      </c>
      <c r="H34354" t="b">
        <v>0</v>
      </c>
      <c r="I34354" t="s">
        <v>2711</v>
      </c>
      <c r="K34354" t="str">
        <f t="shared" si="3752"/>
        <v>C34.02_R0050_C0190_S0002</v>
      </c>
      <c r="O34354" t="s">
        <v>76008</v>
      </c>
      <c r="P34354" t="str">
        <f t="shared" si="3753"/>
        <v>C 34.02</v>
      </c>
      <c r="Q34354" t="str">
        <f t="shared" si="3754"/>
        <v>C 34.02</v>
      </c>
      <c r="R34354" t="str">
        <f t="shared" si="3755"/>
        <v>C 34.02</v>
      </c>
      <c r="S34354" t="str">
        <f t="shared" si="3756"/>
        <v>C 34.02</v>
      </c>
      <c r="T34354" t="str">
        <f t="shared" si="3757"/>
        <v>C 34.02</v>
      </c>
      <c r="Y34354" t="str">
        <f t="shared" si="3758"/>
        <v>C 34.02002050190</v>
      </c>
    </row>
    <row r="34355" spans="1:25" hidden="1" x14ac:dyDescent="0.25">
      <c r="A34355" t="s">
        <v>75659</v>
      </c>
      <c r="B34355" s="601" t="s">
        <v>25640</v>
      </c>
      <c r="C34355" s="601" t="s">
        <v>723</v>
      </c>
      <c r="D34355" s="601" t="s">
        <v>744</v>
      </c>
      <c r="E34355" t="s">
        <v>817</v>
      </c>
      <c r="F34355" t="s">
        <v>24032</v>
      </c>
      <c r="G34355" t="s">
        <v>75997</v>
      </c>
      <c r="H34355" t="b">
        <v>0</v>
      </c>
      <c r="I34355" t="s">
        <v>2711</v>
      </c>
      <c r="K34355" t="str">
        <f t="shared" si="3752"/>
        <v>C34.02_R0050_C0200_S0002</v>
      </c>
      <c r="O34355" t="s">
        <v>76009</v>
      </c>
      <c r="P34355" t="str">
        <f t="shared" si="3753"/>
        <v>C 34.02</v>
      </c>
      <c r="Q34355" t="str">
        <f t="shared" si="3754"/>
        <v>C 34.02</v>
      </c>
      <c r="R34355" t="str">
        <f t="shared" si="3755"/>
        <v>C 34.02</v>
      </c>
      <c r="S34355" t="str">
        <f t="shared" si="3756"/>
        <v>C 34.02</v>
      </c>
      <c r="T34355" t="str">
        <f t="shared" si="3757"/>
        <v>C 34.02</v>
      </c>
      <c r="Y34355" t="str">
        <f t="shared" si="3758"/>
        <v>C 34.02002050200</v>
      </c>
    </row>
    <row r="34356" spans="1:25" hidden="1" x14ac:dyDescent="0.25">
      <c r="A34356" t="s">
        <v>75659</v>
      </c>
      <c r="B34356" s="601" t="s">
        <v>25640</v>
      </c>
      <c r="C34356" s="601" t="s">
        <v>723</v>
      </c>
      <c r="D34356" s="601" t="s">
        <v>745</v>
      </c>
      <c r="E34356" t="s">
        <v>817</v>
      </c>
      <c r="F34356" t="s">
        <v>24032</v>
      </c>
      <c r="G34356" t="s">
        <v>76005</v>
      </c>
      <c r="H34356" t="b">
        <v>0</v>
      </c>
      <c r="I34356" t="s">
        <v>2711</v>
      </c>
      <c r="K34356" t="str">
        <f t="shared" si="3752"/>
        <v>C34.02_R0050_C0210_S0002</v>
      </c>
      <c r="O34356" t="s">
        <v>76010</v>
      </c>
      <c r="P34356" t="str">
        <f t="shared" si="3753"/>
        <v>C 34.02</v>
      </c>
      <c r="Q34356" t="str">
        <f t="shared" si="3754"/>
        <v>C 34.02</v>
      </c>
      <c r="R34356" t="str">
        <f t="shared" si="3755"/>
        <v>C 34.02</v>
      </c>
      <c r="S34356" t="str">
        <f t="shared" si="3756"/>
        <v>C 34.02</v>
      </c>
      <c r="T34356" t="str">
        <f t="shared" si="3757"/>
        <v>C 34.02</v>
      </c>
      <c r="Y34356" t="str">
        <f t="shared" si="3758"/>
        <v>C 34.02002050210</v>
      </c>
    </row>
    <row r="34357" spans="1:25" hidden="1" x14ac:dyDescent="0.25">
      <c r="A34357" t="s">
        <v>75659</v>
      </c>
      <c r="B34357" s="601" t="s">
        <v>25640</v>
      </c>
      <c r="C34357" s="601" t="s">
        <v>723</v>
      </c>
      <c r="D34357" s="601" t="s">
        <v>746</v>
      </c>
      <c r="E34357" t="s">
        <v>817</v>
      </c>
      <c r="F34357" t="s">
        <v>24032</v>
      </c>
      <c r="G34357" t="s">
        <v>76007</v>
      </c>
      <c r="H34357" t="b">
        <v>0</v>
      </c>
      <c r="I34357" t="s">
        <v>2711</v>
      </c>
      <c r="K34357" t="str">
        <f t="shared" si="3752"/>
        <v>C34.02_R0050_C0220_S0002</v>
      </c>
      <c r="O34357" t="s">
        <v>76011</v>
      </c>
      <c r="P34357" t="str">
        <f t="shared" si="3753"/>
        <v>C 34.02</v>
      </c>
      <c r="Q34357" t="str">
        <f t="shared" si="3754"/>
        <v>C 34.02</v>
      </c>
      <c r="R34357" t="str">
        <f t="shared" si="3755"/>
        <v>C 34.02</v>
      </c>
      <c r="S34357" t="str">
        <f t="shared" si="3756"/>
        <v>C 34.02</v>
      </c>
      <c r="T34357" t="str">
        <f t="shared" si="3757"/>
        <v>C 34.02</v>
      </c>
      <c r="Y34357" t="str">
        <f t="shared" si="3758"/>
        <v>C 34.02002050220</v>
      </c>
    </row>
    <row r="34358" spans="1:25" hidden="1" x14ac:dyDescent="0.25">
      <c r="A34358" t="s">
        <v>75659</v>
      </c>
      <c r="B34358" s="601" t="s">
        <v>25640</v>
      </c>
      <c r="C34358" s="601" t="s">
        <v>725</v>
      </c>
      <c r="D34358" s="601" t="s">
        <v>561</v>
      </c>
      <c r="E34358" t="s">
        <v>75660</v>
      </c>
      <c r="F34358" t="s">
        <v>75661</v>
      </c>
      <c r="G34358" t="s">
        <v>76012</v>
      </c>
      <c r="H34358" t="b">
        <v>0</v>
      </c>
      <c r="I34358" t="s">
        <v>18575</v>
      </c>
      <c r="K34358" t="str">
        <f t="shared" si="3752"/>
        <v>C34.02_R0060_C0020_S0002</v>
      </c>
      <c r="O34358" t="s">
        <v>76013</v>
      </c>
      <c r="P34358" t="str">
        <f t="shared" si="3753"/>
        <v>C 34.02</v>
      </c>
      <c r="Q34358" t="str">
        <f t="shared" si="3754"/>
        <v>C 34.02</v>
      </c>
      <c r="R34358" t="str">
        <f t="shared" si="3755"/>
        <v>C 34.02</v>
      </c>
      <c r="S34358" t="str">
        <f t="shared" si="3756"/>
        <v>C 34.02</v>
      </c>
      <c r="T34358" t="str">
        <f t="shared" si="3757"/>
        <v>C 34.02</v>
      </c>
      <c r="Y34358" t="str">
        <f t="shared" si="3758"/>
        <v>C 34.02002060020</v>
      </c>
    </row>
    <row r="34359" spans="1:25" hidden="1" x14ac:dyDescent="0.25">
      <c r="A34359" t="s">
        <v>75659</v>
      </c>
      <c r="B34359" s="601" t="s">
        <v>25640</v>
      </c>
      <c r="C34359" s="601" t="s">
        <v>725</v>
      </c>
      <c r="D34359" s="601" t="s">
        <v>719</v>
      </c>
      <c r="E34359" t="s">
        <v>6157</v>
      </c>
      <c r="F34359" t="s">
        <v>6158</v>
      </c>
      <c r="G34359" t="s">
        <v>76012</v>
      </c>
      <c r="H34359" t="b">
        <v>0</v>
      </c>
      <c r="I34359" t="s">
        <v>2711</v>
      </c>
      <c r="K34359" t="str">
        <f t="shared" si="3752"/>
        <v>C34.02_R0060_C0030_S0002</v>
      </c>
      <c r="O34359" t="s">
        <v>76014</v>
      </c>
      <c r="P34359" t="str">
        <f t="shared" si="3753"/>
        <v>C 34.02</v>
      </c>
      <c r="Q34359" t="str">
        <f t="shared" si="3754"/>
        <v>C 34.02</v>
      </c>
      <c r="R34359" t="str">
        <f t="shared" si="3755"/>
        <v>C 34.02</v>
      </c>
      <c r="S34359" t="str">
        <f t="shared" si="3756"/>
        <v>C 34.02</v>
      </c>
      <c r="T34359" t="str">
        <f t="shared" si="3757"/>
        <v>C 34.02</v>
      </c>
      <c r="Y34359" t="str">
        <f t="shared" si="3758"/>
        <v>C 34.02002060030</v>
      </c>
    </row>
    <row r="34360" spans="1:25" hidden="1" x14ac:dyDescent="0.25">
      <c r="A34360" t="s">
        <v>75659</v>
      </c>
      <c r="B34360" s="601" t="s">
        <v>25640</v>
      </c>
      <c r="C34360" s="601" t="s">
        <v>725</v>
      </c>
      <c r="D34360" s="601" t="s">
        <v>721</v>
      </c>
      <c r="E34360" t="s">
        <v>75665</v>
      </c>
      <c r="F34360" t="s">
        <v>75666</v>
      </c>
      <c r="G34360" t="s">
        <v>76015</v>
      </c>
      <c r="H34360" t="b">
        <v>0</v>
      </c>
      <c r="I34360" t="s">
        <v>2711</v>
      </c>
      <c r="K34360" t="str">
        <f t="shared" si="3752"/>
        <v>C34.02_R0060_C0040_S0002</v>
      </c>
      <c r="O34360" t="s">
        <v>76016</v>
      </c>
      <c r="P34360" t="str">
        <f t="shared" si="3753"/>
        <v>C 34.02</v>
      </c>
      <c r="Q34360" t="str">
        <f t="shared" si="3754"/>
        <v>C 34.02</v>
      </c>
      <c r="R34360" t="str">
        <f t="shared" si="3755"/>
        <v>C 34.02</v>
      </c>
      <c r="S34360" t="str">
        <f t="shared" si="3756"/>
        <v>C 34.02</v>
      </c>
      <c r="T34360" t="str">
        <f t="shared" si="3757"/>
        <v>C 34.02</v>
      </c>
      <c r="Y34360" t="str">
        <f t="shared" si="3758"/>
        <v>C 34.02002060040</v>
      </c>
    </row>
    <row r="34361" spans="1:25" hidden="1" x14ac:dyDescent="0.25">
      <c r="A34361" t="s">
        <v>75659</v>
      </c>
      <c r="B34361" s="601" t="s">
        <v>25640</v>
      </c>
      <c r="C34361" s="601" t="s">
        <v>725</v>
      </c>
      <c r="D34361" s="601" t="s">
        <v>723</v>
      </c>
      <c r="E34361" t="s">
        <v>74953</v>
      </c>
      <c r="F34361" t="s">
        <v>74954</v>
      </c>
      <c r="G34361" t="s">
        <v>76015</v>
      </c>
      <c r="H34361" t="b">
        <v>0</v>
      </c>
      <c r="I34361" t="s">
        <v>2711</v>
      </c>
      <c r="K34361" t="str">
        <f t="shared" si="3752"/>
        <v>C34.02_R0060_C0050_S0002</v>
      </c>
      <c r="O34361" t="s">
        <v>76017</v>
      </c>
      <c r="P34361" t="str">
        <f t="shared" si="3753"/>
        <v>C 34.02</v>
      </c>
      <c r="Q34361" t="str">
        <f t="shared" si="3754"/>
        <v>C 34.02</v>
      </c>
      <c r="R34361" t="str">
        <f t="shared" si="3755"/>
        <v>C 34.02</v>
      </c>
      <c r="S34361" t="str">
        <f t="shared" si="3756"/>
        <v>C 34.02</v>
      </c>
      <c r="T34361" t="str">
        <f t="shared" si="3757"/>
        <v>C 34.02</v>
      </c>
      <c r="Y34361" t="str">
        <f t="shared" si="3758"/>
        <v>C 34.02002060050</v>
      </c>
    </row>
    <row r="34362" spans="1:25" hidden="1" x14ac:dyDescent="0.25">
      <c r="A34362" t="s">
        <v>75659</v>
      </c>
      <c r="B34362" s="601" t="s">
        <v>25640</v>
      </c>
      <c r="C34362" s="601" t="s">
        <v>725</v>
      </c>
      <c r="D34362" s="601" t="s">
        <v>735</v>
      </c>
      <c r="E34362" t="s">
        <v>75744</v>
      </c>
      <c r="F34362" t="s">
        <v>75745</v>
      </c>
      <c r="G34362" t="s">
        <v>76015</v>
      </c>
      <c r="H34362" t="b">
        <v>0</v>
      </c>
      <c r="I34362" t="s">
        <v>2711</v>
      </c>
      <c r="K34362" t="str">
        <f t="shared" si="3752"/>
        <v>C34.02_R0060_C0120_S0002</v>
      </c>
      <c r="O34362" t="s">
        <v>76018</v>
      </c>
      <c r="P34362" t="str">
        <f t="shared" si="3753"/>
        <v>C 34.02</v>
      </c>
      <c r="Q34362" t="str">
        <f t="shared" si="3754"/>
        <v>C 34.02</v>
      </c>
      <c r="R34362" t="str">
        <f t="shared" si="3755"/>
        <v>C 34.02</v>
      </c>
      <c r="S34362" t="str">
        <f t="shared" si="3756"/>
        <v>C 34.02</v>
      </c>
      <c r="T34362" t="str">
        <f t="shared" si="3757"/>
        <v>C 34.02</v>
      </c>
      <c r="Y34362" t="str">
        <f t="shared" si="3758"/>
        <v>C 34.02002060120</v>
      </c>
    </row>
    <row r="34363" spans="1:25" hidden="1" x14ac:dyDescent="0.25">
      <c r="A34363" t="s">
        <v>75659</v>
      </c>
      <c r="B34363" s="601" t="s">
        <v>25640</v>
      </c>
      <c r="C34363" s="601" t="s">
        <v>725</v>
      </c>
      <c r="D34363" s="601" t="s">
        <v>736</v>
      </c>
      <c r="E34363" t="s">
        <v>75747</v>
      </c>
      <c r="F34363" t="s">
        <v>75748</v>
      </c>
      <c r="G34363" t="s">
        <v>76015</v>
      </c>
      <c r="H34363" t="b">
        <v>0</v>
      </c>
      <c r="I34363" t="s">
        <v>2711</v>
      </c>
      <c r="K34363" t="str">
        <f t="shared" si="3752"/>
        <v>C34.02_R0060_C0130_S0002</v>
      </c>
      <c r="O34363" t="s">
        <v>76019</v>
      </c>
      <c r="P34363" t="str">
        <f t="shared" si="3753"/>
        <v>C 34.02</v>
      </c>
      <c r="Q34363" t="str">
        <f t="shared" si="3754"/>
        <v>C 34.02</v>
      </c>
      <c r="R34363" t="str">
        <f t="shared" si="3755"/>
        <v>C 34.02</v>
      </c>
      <c r="S34363" t="str">
        <f t="shared" si="3756"/>
        <v>C 34.02</v>
      </c>
      <c r="T34363" t="str">
        <f t="shared" si="3757"/>
        <v>C 34.02</v>
      </c>
      <c r="Y34363" t="str">
        <f t="shared" si="3758"/>
        <v>C 34.02002060130</v>
      </c>
    </row>
    <row r="34364" spans="1:25" hidden="1" x14ac:dyDescent="0.25">
      <c r="A34364" t="s">
        <v>75659</v>
      </c>
      <c r="B34364" s="601" t="s">
        <v>25640</v>
      </c>
      <c r="C34364" s="601" t="s">
        <v>725</v>
      </c>
      <c r="D34364" s="601" t="s">
        <v>738</v>
      </c>
      <c r="E34364" t="s">
        <v>24802</v>
      </c>
      <c r="F34364" t="s">
        <v>24803</v>
      </c>
      <c r="G34364" t="s">
        <v>76015</v>
      </c>
      <c r="H34364" t="b">
        <v>0</v>
      </c>
      <c r="I34364" t="s">
        <v>2711</v>
      </c>
      <c r="K34364" t="str">
        <f t="shared" si="3752"/>
        <v>C34.02_R0060_C0150_S0002</v>
      </c>
      <c r="O34364" t="s">
        <v>76020</v>
      </c>
      <c r="P34364" t="str">
        <f t="shared" si="3753"/>
        <v>C 34.02</v>
      </c>
      <c r="Q34364" t="str">
        <f t="shared" si="3754"/>
        <v>C 34.02</v>
      </c>
      <c r="R34364" t="str">
        <f t="shared" si="3755"/>
        <v>C 34.02</v>
      </c>
      <c r="S34364" t="str">
        <f t="shared" si="3756"/>
        <v>C 34.02</v>
      </c>
      <c r="T34364" t="str">
        <f t="shared" si="3757"/>
        <v>C 34.02</v>
      </c>
      <c r="Y34364" t="str">
        <f t="shared" si="3758"/>
        <v>C 34.02002060150</v>
      </c>
    </row>
    <row r="34365" spans="1:25" hidden="1" x14ac:dyDescent="0.25">
      <c r="A34365" t="s">
        <v>75659</v>
      </c>
      <c r="B34365" s="601" t="s">
        <v>25640</v>
      </c>
      <c r="C34365" s="601" t="s">
        <v>725</v>
      </c>
      <c r="D34365" s="601" t="s">
        <v>740</v>
      </c>
      <c r="E34365" t="s">
        <v>40412</v>
      </c>
      <c r="F34365" t="s">
        <v>40413</v>
      </c>
      <c r="G34365" t="s">
        <v>76015</v>
      </c>
      <c r="H34365" t="b">
        <v>0</v>
      </c>
      <c r="I34365" t="s">
        <v>2711</v>
      </c>
      <c r="K34365" t="str">
        <f t="shared" si="3752"/>
        <v>C34.02_R0060_C0160_S0002</v>
      </c>
      <c r="O34365" t="s">
        <v>76021</v>
      </c>
      <c r="P34365" t="str">
        <f t="shared" si="3753"/>
        <v>C 34.02</v>
      </c>
      <c r="Q34365" t="str">
        <f t="shared" si="3754"/>
        <v>C 34.02</v>
      </c>
      <c r="R34365" t="str">
        <f t="shared" si="3755"/>
        <v>C 34.02</v>
      </c>
      <c r="S34365" t="str">
        <f t="shared" si="3756"/>
        <v>C 34.02</v>
      </c>
      <c r="T34365" t="str">
        <f t="shared" si="3757"/>
        <v>C 34.02</v>
      </c>
      <c r="Y34365" t="str">
        <f t="shared" si="3758"/>
        <v>C 34.02002060160</v>
      </c>
    </row>
    <row r="34366" spans="1:25" hidden="1" x14ac:dyDescent="0.25">
      <c r="A34366" t="s">
        <v>75659</v>
      </c>
      <c r="B34366" s="601" t="s">
        <v>25640</v>
      </c>
      <c r="C34366" s="601" t="s">
        <v>725</v>
      </c>
      <c r="D34366" s="601" t="s">
        <v>741</v>
      </c>
      <c r="E34366" t="s">
        <v>518</v>
      </c>
      <c r="F34366" t="s">
        <v>40415</v>
      </c>
      <c r="G34366" t="s">
        <v>76015</v>
      </c>
      <c r="H34366" t="b">
        <v>0</v>
      </c>
      <c r="I34366" t="s">
        <v>2711</v>
      </c>
      <c r="K34366" t="str">
        <f t="shared" si="3752"/>
        <v>C34.02_R0060_C0170_S0002</v>
      </c>
      <c r="O34366" t="s">
        <v>76022</v>
      </c>
      <c r="P34366" t="str">
        <f t="shared" si="3753"/>
        <v>C 34.02</v>
      </c>
      <c r="Q34366" t="str">
        <f t="shared" si="3754"/>
        <v>C 34.02</v>
      </c>
      <c r="R34366" t="str">
        <f t="shared" si="3755"/>
        <v>C 34.02</v>
      </c>
      <c r="S34366" t="str">
        <f t="shared" si="3756"/>
        <v>C 34.02</v>
      </c>
      <c r="T34366" t="str">
        <f t="shared" si="3757"/>
        <v>C 34.02</v>
      </c>
      <c r="Y34366" t="str">
        <f t="shared" si="3758"/>
        <v>C 34.02002060170</v>
      </c>
    </row>
    <row r="34367" spans="1:25" hidden="1" x14ac:dyDescent="0.25">
      <c r="A34367" t="s">
        <v>75659</v>
      </c>
      <c r="B34367" s="601" t="s">
        <v>25640</v>
      </c>
      <c r="C34367" s="601" t="s">
        <v>725</v>
      </c>
      <c r="D34367" s="601" t="s">
        <v>742</v>
      </c>
      <c r="E34367" t="s">
        <v>518</v>
      </c>
      <c r="F34367" t="s">
        <v>40415</v>
      </c>
      <c r="G34367" t="s">
        <v>76023</v>
      </c>
      <c r="H34367" t="b">
        <v>0</v>
      </c>
      <c r="I34367" t="s">
        <v>2711</v>
      </c>
      <c r="K34367" t="str">
        <f t="shared" si="3752"/>
        <v>C34.02_R0060_C0180_S0002</v>
      </c>
      <c r="O34367" t="s">
        <v>76024</v>
      </c>
      <c r="P34367" t="str">
        <f t="shared" si="3753"/>
        <v>C 34.02</v>
      </c>
      <c r="Q34367" t="str">
        <f t="shared" si="3754"/>
        <v>C 34.02</v>
      </c>
      <c r="R34367" t="str">
        <f t="shared" si="3755"/>
        <v>C 34.02</v>
      </c>
      <c r="S34367" t="str">
        <f t="shared" si="3756"/>
        <v>C 34.02</v>
      </c>
      <c r="T34367" t="str">
        <f t="shared" si="3757"/>
        <v>C 34.02</v>
      </c>
      <c r="Y34367" t="str">
        <f t="shared" si="3758"/>
        <v>C 34.02002060180</v>
      </c>
    </row>
    <row r="34368" spans="1:25" hidden="1" x14ac:dyDescent="0.25">
      <c r="A34368" t="s">
        <v>75659</v>
      </c>
      <c r="B34368" s="601" t="s">
        <v>25640</v>
      </c>
      <c r="C34368" s="601" t="s">
        <v>725</v>
      </c>
      <c r="D34368" s="601" t="s">
        <v>743</v>
      </c>
      <c r="E34368" t="s">
        <v>518</v>
      </c>
      <c r="F34368" t="s">
        <v>40415</v>
      </c>
      <c r="G34368" t="s">
        <v>76025</v>
      </c>
      <c r="H34368" t="b">
        <v>0</v>
      </c>
      <c r="I34368" t="s">
        <v>2711</v>
      </c>
      <c r="K34368" t="str">
        <f t="shared" si="3752"/>
        <v>C34.02_R0060_C0190_S0002</v>
      </c>
      <c r="O34368" t="s">
        <v>76026</v>
      </c>
      <c r="P34368" t="str">
        <f t="shared" si="3753"/>
        <v>C 34.02</v>
      </c>
      <c r="Q34368" t="str">
        <f t="shared" si="3754"/>
        <v>C 34.02</v>
      </c>
      <c r="R34368" t="str">
        <f t="shared" si="3755"/>
        <v>C 34.02</v>
      </c>
      <c r="S34368" t="str">
        <f t="shared" si="3756"/>
        <v>C 34.02</v>
      </c>
      <c r="T34368" t="str">
        <f t="shared" si="3757"/>
        <v>C 34.02</v>
      </c>
      <c r="Y34368" t="str">
        <f t="shared" si="3758"/>
        <v>C 34.02002060190</v>
      </c>
    </row>
    <row r="34369" spans="1:25" hidden="1" x14ac:dyDescent="0.25">
      <c r="A34369" t="s">
        <v>75659</v>
      </c>
      <c r="B34369" s="601" t="s">
        <v>25640</v>
      </c>
      <c r="C34369" s="601" t="s">
        <v>725</v>
      </c>
      <c r="D34369" s="601" t="s">
        <v>744</v>
      </c>
      <c r="E34369" t="s">
        <v>817</v>
      </c>
      <c r="F34369" t="s">
        <v>24032</v>
      </c>
      <c r="G34369" t="s">
        <v>76015</v>
      </c>
      <c r="H34369" t="b">
        <v>0</v>
      </c>
      <c r="I34369" t="s">
        <v>2711</v>
      </c>
      <c r="K34369" t="str">
        <f t="shared" si="3752"/>
        <v>C34.02_R0060_C0200_S0002</v>
      </c>
      <c r="O34369" t="s">
        <v>76027</v>
      </c>
      <c r="P34369" t="str">
        <f t="shared" si="3753"/>
        <v>C 34.02</v>
      </c>
      <c r="Q34369" t="str">
        <f t="shared" si="3754"/>
        <v>C 34.02</v>
      </c>
      <c r="R34369" t="str">
        <f t="shared" si="3755"/>
        <v>C 34.02</v>
      </c>
      <c r="S34369" t="str">
        <f t="shared" si="3756"/>
        <v>C 34.02</v>
      </c>
      <c r="T34369" t="str">
        <f t="shared" si="3757"/>
        <v>C 34.02</v>
      </c>
      <c r="Y34369" t="str">
        <f t="shared" si="3758"/>
        <v>C 34.02002060200</v>
      </c>
    </row>
    <row r="34370" spans="1:25" hidden="1" x14ac:dyDescent="0.25">
      <c r="A34370" t="s">
        <v>75659</v>
      </c>
      <c r="B34370" s="601" t="s">
        <v>25640</v>
      </c>
      <c r="C34370" s="601" t="s">
        <v>725</v>
      </c>
      <c r="D34370" s="601" t="s">
        <v>745</v>
      </c>
      <c r="E34370" t="s">
        <v>817</v>
      </c>
      <c r="F34370" t="s">
        <v>24032</v>
      </c>
      <c r="G34370" t="s">
        <v>76023</v>
      </c>
      <c r="H34370" t="b">
        <v>0</v>
      </c>
      <c r="I34370" t="s">
        <v>2711</v>
      </c>
      <c r="K34370" t="str">
        <f t="shared" ref="K34370:K34433" si="3759">+IF(B34370="000",+REPLACE(T34370,2,1,"")&amp;$L$1&amp;C34370&amp;$M$1&amp;D34370,+REPLACE(T34370,2,1,"")&amp;$L$1&amp;C34370&amp;$M$1&amp;D34370&amp;$K$1&amp;B34370)</f>
        <v>C34.02_R0060_C0210_S0002</v>
      </c>
      <c r="O34370" t="s">
        <v>76028</v>
      </c>
      <c r="P34370" t="str">
        <f t="shared" ref="P34370:P34433" si="3760">+IF(ISNUMBER(SEARCH("a",RIGHT(A34370,2))),LEFT(A34370,LEN(A34370)-2),A34370)</f>
        <v>C 34.02</v>
      </c>
      <c r="Q34370" t="str">
        <f t="shared" si="3754"/>
        <v>C 34.02</v>
      </c>
      <c r="R34370" t="str">
        <f t="shared" si="3755"/>
        <v>C 34.02</v>
      </c>
      <c r="S34370" t="str">
        <f t="shared" si="3756"/>
        <v>C 34.02</v>
      </c>
      <c r="T34370" t="str">
        <f t="shared" si="3757"/>
        <v>C 34.02</v>
      </c>
      <c r="Y34370" t="str">
        <f t="shared" si="3758"/>
        <v>C 34.02002060210</v>
      </c>
    </row>
    <row r="34371" spans="1:25" hidden="1" x14ac:dyDescent="0.25">
      <c r="A34371" t="s">
        <v>75659</v>
      </c>
      <c r="B34371" s="601" t="s">
        <v>25640</v>
      </c>
      <c r="C34371" s="601" t="s">
        <v>725</v>
      </c>
      <c r="D34371" s="601" t="s">
        <v>746</v>
      </c>
      <c r="E34371" t="s">
        <v>817</v>
      </c>
      <c r="F34371" t="s">
        <v>24032</v>
      </c>
      <c r="G34371" t="s">
        <v>76025</v>
      </c>
      <c r="H34371" t="b">
        <v>0</v>
      </c>
      <c r="I34371" t="s">
        <v>2711</v>
      </c>
      <c r="K34371" t="str">
        <f t="shared" si="3759"/>
        <v>C34.02_R0060_C0220_S0002</v>
      </c>
      <c r="O34371" t="s">
        <v>76029</v>
      </c>
      <c r="P34371" t="str">
        <f t="shared" si="3760"/>
        <v>C 34.02</v>
      </c>
      <c r="Q34371" t="str">
        <f t="shared" ref="Q34371:Q34434" si="3761">+IF(ISNUMBER(SEARCH("b",RIGHT(P34371,2))),LEFT(P34371,LEN(P34371)-2),P34371)</f>
        <v>C 34.02</v>
      </c>
      <c r="R34371" t="str">
        <f t="shared" ref="R34371:R34434" si="3762">+IF(ISNUMBER(SEARCH("c",RIGHT(Q34371,2))),LEFT(Q34371,LEN(Q34371)-2),Q34371)</f>
        <v>C 34.02</v>
      </c>
      <c r="S34371" t="str">
        <f t="shared" ref="S34371:S34434" si="3763">+IF(ISNUMBER(SEARCH("d",RIGHT(R34371,2))),LEFT(R34371,LEN(R34371)-2),R34371)</f>
        <v>C 34.02</v>
      </c>
      <c r="T34371" t="str">
        <f t="shared" ref="T34371:T34434" si="3764">+IF(ISNUMBER(SEARCH("e",RIGHT(S34371,2))),LEFT(S34371,LEN(S34371)-2),S34371)</f>
        <v>C 34.02</v>
      </c>
      <c r="Y34371" t="str">
        <f t="shared" ref="Y34371:Y34434" si="3765">+A34371&amp;B34371&amp;C34371&amp;D34371</f>
        <v>C 34.02002060220</v>
      </c>
    </row>
    <row r="34372" spans="1:25" hidden="1" x14ac:dyDescent="0.25">
      <c r="A34372" t="s">
        <v>75659</v>
      </c>
      <c r="B34372" s="601" t="s">
        <v>25640</v>
      </c>
      <c r="C34372" s="601" t="s">
        <v>727</v>
      </c>
      <c r="D34372" s="601" t="s">
        <v>561</v>
      </c>
      <c r="E34372" t="s">
        <v>75660</v>
      </c>
      <c r="F34372" t="s">
        <v>75661</v>
      </c>
      <c r="G34372" t="s">
        <v>76030</v>
      </c>
      <c r="H34372" t="b">
        <v>0</v>
      </c>
      <c r="I34372" t="s">
        <v>18575</v>
      </c>
      <c r="K34372" t="str">
        <f t="shared" si="3759"/>
        <v>C34.02_R0070_C0020_S0002</v>
      </c>
      <c r="O34372" t="s">
        <v>76031</v>
      </c>
      <c r="P34372" t="str">
        <f t="shared" si="3760"/>
        <v>C 34.02</v>
      </c>
      <c r="Q34372" t="str">
        <f t="shared" si="3761"/>
        <v>C 34.02</v>
      </c>
      <c r="R34372" t="str">
        <f t="shared" si="3762"/>
        <v>C 34.02</v>
      </c>
      <c r="S34372" t="str">
        <f t="shared" si="3763"/>
        <v>C 34.02</v>
      </c>
      <c r="T34372" t="str">
        <f t="shared" si="3764"/>
        <v>C 34.02</v>
      </c>
      <c r="Y34372" t="str">
        <f t="shared" si="3765"/>
        <v>C 34.02002070020</v>
      </c>
    </row>
    <row r="34373" spans="1:25" hidden="1" x14ac:dyDescent="0.25">
      <c r="A34373" t="s">
        <v>75659</v>
      </c>
      <c r="B34373" s="601" t="s">
        <v>25640</v>
      </c>
      <c r="C34373" s="601" t="s">
        <v>727</v>
      </c>
      <c r="D34373" s="601" t="s">
        <v>719</v>
      </c>
      <c r="E34373" t="s">
        <v>6157</v>
      </c>
      <c r="F34373" t="s">
        <v>6158</v>
      </c>
      <c r="G34373" t="s">
        <v>76030</v>
      </c>
      <c r="H34373" t="b">
        <v>0</v>
      </c>
      <c r="I34373" t="s">
        <v>2711</v>
      </c>
      <c r="K34373" t="str">
        <f t="shared" si="3759"/>
        <v>C34.02_R0070_C0030_S0002</v>
      </c>
      <c r="O34373" t="s">
        <v>76032</v>
      </c>
      <c r="P34373" t="str">
        <f t="shared" si="3760"/>
        <v>C 34.02</v>
      </c>
      <c r="Q34373" t="str">
        <f t="shared" si="3761"/>
        <v>C 34.02</v>
      </c>
      <c r="R34373" t="str">
        <f t="shared" si="3762"/>
        <v>C 34.02</v>
      </c>
      <c r="S34373" t="str">
        <f t="shared" si="3763"/>
        <v>C 34.02</v>
      </c>
      <c r="T34373" t="str">
        <f t="shared" si="3764"/>
        <v>C 34.02</v>
      </c>
      <c r="Y34373" t="str">
        <f t="shared" si="3765"/>
        <v>C 34.02002070030</v>
      </c>
    </row>
    <row r="34374" spans="1:25" hidden="1" x14ac:dyDescent="0.25">
      <c r="A34374" t="s">
        <v>75659</v>
      </c>
      <c r="B34374" s="601" t="s">
        <v>25640</v>
      </c>
      <c r="C34374" s="601" t="s">
        <v>727</v>
      </c>
      <c r="D34374" s="601" t="s">
        <v>721</v>
      </c>
      <c r="E34374" t="s">
        <v>75665</v>
      </c>
      <c r="F34374" t="s">
        <v>75666</v>
      </c>
      <c r="G34374" t="s">
        <v>76033</v>
      </c>
      <c r="H34374" t="b">
        <v>0</v>
      </c>
      <c r="I34374" t="s">
        <v>2711</v>
      </c>
      <c r="K34374" t="str">
        <f t="shared" si="3759"/>
        <v>C34.02_R0070_C0040_S0002</v>
      </c>
      <c r="O34374" t="s">
        <v>76034</v>
      </c>
      <c r="P34374" t="str">
        <f t="shared" si="3760"/>
        <v>C 34.02</v>
      </c>
      <c r="Q34374" t="str">
        <f t="shared" si="3761"/>
        <v>C 34.02</v>
      </c>
      <c r="R34374" t="str">
        <f t="shared" si="3762"/>
        <v>C 34.02</v>
      </c>
      <c r="S34374" t="str">
        <f t="shared" si="3763"/>
        <v>C 34.02</v>
      </c>
      <c r="T34374" t="str">
        <f t="shared" si="3764"/>
        <v>C 34.02</v>
      </c>
      <c r="Y34374" t="str">
        <f t="shared" si="3765"/>
        <v>C 34.02002070040</v>
      </c>
    </row>
    <row r="34375" spans="1:25" hidden="1" x14ac:dyDescent="0.25">
      <c r="A34375" t="s">
        <v>75659</v>
      </c>
      <c r="B34375" s="601" t="s">
        <v>25640</v>
      </c>
      <c r="C34375" s="601" t="s">
        <v>727</v>
      </c>
      <c r="D34375" s="601" t="s">
        <v>723</v>
      </c>
      <c r="E34375" t="s">
        <v>74953</v>
      </c>
      <c r="F34375" t="s">
        <v>74954</v>
      </c>
      <c r="G34375" t="s">
        <v>76033</v>
      </c>
      <c r="H34375" t="b">
        <v>0</v>
      </c>
      <c r="I34375" t="s">
        <v>2711</v>
      </c>
      <c r="K34375" t="str">
        <f t="shared" si="3759"/>
        <v>C34.02_R0070_C0050_S0002</v>
      </c>
      <c r="O34375" t="s">
        <v>76035</v>
      </c>
      <c r="P34375" t="str">
        <f t="shared" si="3760"/>
        <v>C 34.02</v>
      </c>
      <c r="Q34375" t="str">
        <f t="shared" si="3761"/>
        <v>C 34.02</v>
      </c>
      <c r="R34375" t="str">
        <f t="shared" si="3762"/>
        <v>C 34.02</v>
      </c>
      <c r="S34375" t="str">
        <f t="shared" si="3763"/>
        <v>C 34.02</v>
      </c>
      <c r="T34375" t="str">
        <f t="shared" si="3764"/>
        <v>C 34.02</v>
      </c>
      <c r="Y34375" t="str">
        <f t="shared" si="3765"/>
        <v>C 34.02002070050</v>
      </c>
    </row>
    <row r="34376" spans="1:25" hidden="1" x14ac:dyDescent="0.25">
      <c r="A34376" t="s">
        <v>75659</v>
      </c>
      <c r="B34376" s="601" t="s">
        <v>25640</v>
      </c>
      <c r="C34376" s="601" t="s">
        <v>727</v>
      </c>
      <c r="D34376" s="601" t="s">
        <v>735</v>
      </c>
      <c r="E34376" t="s">
        <v>75744</v>
      </c>
      <c r="F34376" t="s">
        <v>75745</v>
      </c>
      <c r="G34376" t="s">
        <v>76033</v>
      </c>
      <c r="H34376" t="b">
        <v>0</v>
      </c>
      <c r="I34376" t="s">
        <v>2711</v>
      </c>
      <c r="K34376" t="str">
        <f t="shared" si="3759"/>
        <v>C34.02_R0070_C0120_S0002</v>
      </c>
      <c r="O34376" t="s">
        <v>76036</v>
      </c>
      <c r="P34376" t="str">
        <f t="shared" si="3760"/>
        <v>C 34.02</v>
      </c>
      <c r="Q34376" t="str">
        <f t="shared" si="3761"/>
        <v>C 34.02</v>
      </c>
      <c r="R34376" t="str">
        <f t="shared" si="3762"/>
        <v>C 34.02</v>
      </c>
      <c r="S34376" t="str">
        <f t="shared" si="3763"/>
        <v>C 34.02</v>
      </c>
      <c r="T34376" t="str">
        <f t="shared" si="3764"/>
        <v>C 34.02</v>
      </c>
      <c r="Y34376" t="str">
        <f t="shared" si="3765"/>
        <v>C 34.02002070120</v>
      </c>
    </row>
    <row r="34377" spans="1:25" hidden="1" x14ac:dyDescent="0.25">
      <c r="A34377" t="s">
        <v>75659</v>
      </c>
      <c r="B34377" s="601" t="s">
        <v>25640</v>
      </c>
      <c r="C34377" s="601" t="s">
        <v>727</v>
      </c>
      <c r="D34377" s="601" t="s">
        <v>736</v>
      </c>
      <c r="E34377" t="s">
        <v>75747</v>
      </c>
      <c r="F34377" t="s">
        <v>75748</v>
      </c>
      <c r="G34377" t="s">
        <v>76033</v>
      </c>
      <c r="H34377" t="b">
        <v>0</v>
      </c>
      <c r="I34377" t="s">
        <v>2711</v>
      </c>
      <c r="K34377" t="str">
        <f t="shared" si="3759"/>
        <v>C34.02_R0070_C0130_S0002</v>
      </c>
      <c r="O34377" t="s">
        <v>76037</v>
      </c>
      <c r="P34377" t="str">
        <f t="shared" si="3760"/>
        <v>C 34.02</v>
      </c>
      <c r="Q34377" t="str">
        <f t="shared" si="3761"/>
        <v>C 34.02</v>
      </c>
      <c r="R34377" t="str">
        <f t="shared" si="3762"/>
        <v>C 34.02</v>
      </c>
      <c r="S34377" t="str">
        <f t="shared" si="3763"/>
        <v>C 34.02</v>
      </c>
      <c r="T34377" t="str">
        <f t="shared" si="3764"/>
        <v>C 34.02</v>
      </c>
      <c r="Y34377" t="str">
        <f t="shared" si="3765"/>
        <v>C 34.02002070130</v>
      </c>
    </row>
    <row r="34378" spans="1:25" hidden="1" x14ac:dyDescent="0.25">
      <c r="A34378" t="s">
        <v>75659</v>
      </c>
      <c r="B34378" s="601" t="s">
        <v>25640</v>
      </c>
      <c r="C34378" s="601" t="s">
        <v>727</v>
      </c>
      <c r="D34378" s="601" t="s">
        <v>738</v>
      </c>
      <c r="E34378" t="s">
        <v>24802</v>
      </c>
      <c r="F34378" t="s">
        <v>24803</v>
      </c>
      <c r="G34378" t="s">
        <v>76033</v>
      </c>
      <c r="H34378" t="b">
        <v>0</v>
      </c>
      <c r="I34378" t="s">
        <v>2711</v>
      </c>
      <c r="K34378" t="str">
        <f t="shared" si="3759"/>
        <v>C34.02_R0070_C0150_S0002</v>
      </c>
      <c r="O34378" t="s">
        <v>76038</v>
      </c>
      <c r="P34378" t="str">
        <f t="shared" si="3760"/>
        <v>C 34.02</v>
      </c>
      <c r="Q34378" t="str">
        <f t="shared" si="3761"/>
        <v>C 34.02</v>
      </c>
      <c r="R34378" t="str">
        <f t="shared" si="3762"/>
        <v>C 34.02</v>
      </c>
      <c r="S34378" t="str">
        <f t="shared" si="3763"/>
        <v>C 34.02</v>
      </c>
      <c r="T34378" t="str">
        <f t="shared" si="3764"/>
        <v>C 34.02</v>
      </c>
      <c r="Y34378" t="str">
        <f t="shared" si="3765"/>
        <v>C 34.02002070150</v>
      </c>
    </row>
    <row r="34379" spans="1:25" hidden="1" x14ac:dyDescent="0.25">
      <c r="A34379" t="s">
        <v>75659</v>
      </c>
      <c r="B34379" s="601" t="s">
        <v>25640</v>
      </c>
      <c r="C34379" s="601" t="s">
        <v>727</v>
      </c>
      <c r="D34379" s="601" t="s">
        <v>740</v>
      </c>
      <c r="E34379" t="s">
        <v>40412</v>
      </c>
      <c r="F34379" t="s">
        <v>40413</v>
      </c>
      <c r="G34379" t="s">
        <v>76033</v>
      </c>
      <c r="H34379" t="b">
        <v>0</v>
      </c>
      <c r="I34379" t="s">
        <v>2711</v>
      </c>
      <c r="K34379" t="str">
        <f t="shared" si="3759"/>
        <v>C34.02_R0070_C0160_S0002</v>
      </c>
      <c r="O34379" t="s">
        <v>76039</v>
      </c>
      <c r="P34379" t="str">
        <f t="shared" si="3760"/>
        <v>C 34.02</v>
      </c>
      <c r="Q34379" t="str">
        <f t="shared" si="3761"/>
        <v>C 34.02</v>
      </c>
      <c r="R34379" t="str">
        <f t="shared" si="3762"/>
        <v>C 34.02</v>
      </c>
      <c r="S34379" t="str">
        <f t="shared" si="3763"/>
        <v>C 34.02</v>
      </c>
      <c r="T34379" t="str">
        <f t="shared" si="3764"/>
        <v>C 34.02</v>
      </c>
      <c r="Y34379" t="str">
        <f t="shared" si="3765"/>
        <v>C 34.02002070160</v>
      </c>
    </row>
    <row r="34380" spans="1:25" hidden="1" x14ac:dyDescent="0.25">
      <c r="A34380" t="s">
        <v>75659</v>
      </c>
      <c r="B34380" s="601" t="s">
        <v>25640</v>
      </c>
      <c r="C34380" s="601" t="s">
        <v>727</v>
      </c>
      <c r="D34380" s="601" t="s">
        <v>741</v>
      </c>
      <c r="E34380" t="s">
        <v>518</v>
      </c>
      <c r="F34380" t="s">
        <v>40415</v>
      </c>
      <c r="G34380" t="s">
        <v>76033</v>
      </c>
      <c r="H34380" t="b">
        <v>0</v>
      </c>
      <c r="I34380" t="s">
        <v>2711</v>
      </c>
      <c r="K34380" t="str">
        <f t="shared" si="3759"/>
        <v>C34.02_R0070_C0170_S0002</v>
      </c>
      <c r="O34380" t="s">
        <v>76040</v>
      </c>
      <c r="P34380" t="str">
        <f t="shared" si="3760"/>
        <v>C 34.02</v>
      </c>
      <c r="Q34380" t="str">
        <f t="shared" si="3761"/>
        <v>C 34.02</v>
      </c>
      <c r="R34380" t="str">
        <f t="shared" si="3762"/>
        <v>C 34.02</v>
      </c>
      <c r="S34380" t="str">
        <f t="shared" si="3763"/>
        <v>C 34.02</v>
      </c>
      <c r="T34380" t="str">
        <f t="shared" si="3764"/>
        <v>C 34.02</v>
      </c>
      <c r="Y34380" t="str">
        <f t="shared" si="3765"/>
        <v>C 34.02002070170</v>
      </c>
    </row>
    <row r="34381" spans="1:25" hidden="1" x14ac:dyDescent="0.25">
      <c r="A34381" t="s">
        <v>75659</v>
      </c>
      <c r="B34381" s="601" t="s">
        <v>25640</v>
      </c>
      <c r="C34381" s="601" t="s">
        <v>727</v>
      </c>
      <c r="D34381" s="601" t="s">
        <v>742</v>
      </c>
      <c r="E34381" t="s">
        <v>518</v>
      </c>
      <c r="F34381" t="s">
        <v>40415</v>
      </c>
      <c r="G34381" t="s">
        <v>76041</v>
      </c>
      <c r="H34381" t="b">
        <v>0</v>
      </c>
      <c r="I34381" t="s">
        <v>2711</v>
      </c>
      <c r="K34381" t="str">
        <f t="shared" si="3759"/>
        <v>C34.02_R0070_C0180_S0002</v>
      </c>
      <c r="O34381" t="s">
        <v>76042</v>
      </c>
      <c r="P34381" t="str">
        <f t="shared" si="3760"/>
        <v>C 34.02</v>
      </c>
      <c r="Q34381" t="str">
        <f t="shared" si="3761"/>
        <v>C 34.02</v>
      </c>
      <c r="R34381" t="str">
        <f t="shared" si="3762"/>
        <v>C 34.02</v>
      </c>
      <c r="S34381" t="str">
        <f t="shared" si="3763"/>
        <v>C 34.02</v>
      </c>
      <c r="T34381" t="str">
        <f t="shared" si="3764"/>
        <v>C 34.02</v>
      </c>
      <c r="Y34381" t="str">
        <f t="shared" si="3765"/>
        <v>C 34.02002070180</v>
      </c>
    </row>
    <row r="34382" spans="1:25" hidden="1" x14ac:dyDescent="0.25">
      <c r="A34382" t="s">
        <v>75659</v>
      </c>
      <c r="B34382" s="601" t="s">
        <v>25640</v>
      </c>
      <c r="C34382" s="601" t="s">
        <v>727</v>
      </c>
      <c r="D34382" s="601" t="s">
        <v>743</v>
      </c>
      <c r="E34382" t="s">
        <v>518</v>
      </c>
      <c r="F34382" t="s">
        <v>40415</v>
      </c>
      <c r="G34382" t="s">
        <v>76043</v>
      </c>
      <c r="H34382" t="b">
        <v>0</v>
      </c>
      <c r="I34382" t="s">
        <v>2711</v>
      </c>
      <c r="K34382" t="str">
        <f t="shared" si="3759"/>
        <v>C34.02_R0070_C0190_S0002</v>
      </c>
      <c r="O34382" t="s">
        <v>76044</v>
      </c>
      <c r="P34382" t="str">
        <f t="shared" si="3760"/>
        <v>C 34.02</v>
      </c>
      <c r="Q34382" t="str">
        <f t="shared" si="3761"/>
        <v>C 34.02</v>
      </c>
      <c r="R34382" t="str">
        <f t="shared" si="3762"/>
        <v>C 34.02</v>
      </c>
      <c r="S34382" t="str">
        <f t="shared" si="3763"/>
        <v>C 34.02</v>
      </c>
      <c r="T34382" t="str">
        <f t="shared" si="3764"/>
        <v>C 34.02</v>
      </c>
      <c r="Y34382" t="str">
        <f t="shared" si="3765"/>
        <v>C 34.02002070190</v>
      </c>
    </row>
    <row r="34383" spans="1:25" hidden="1" x14ac:dyDescent="0.25">
      <c r="A34383" t="s">
        <v>75659</v>
      </c>
      <c r="B34383" s="601" t="s">
        <v>25640</v>
      </c>
      <c r="C34383" s="601" t="s">
        <v>727</v>
      </c>
      <c r="D34383" s="601" t="s">
        <v>744</v>
      </c>
      <c r="E34383" t="s">
        <v>817</v>
      </c>
      <c r="F34383" t="s">
        <v>24032</v>
      </c>
      <c r="G34383" t="s">
        <v>76033</v>
      </c>
      <c r="H34383" t="b">
        <v>0</v>
      </c>
      <c r="I34383" t="s">
        <v>2711</v>
      </c>
      <c r="K34383" t="str">
        <f t="shared" si="3759"/>
        <v>C34.02_R0070_C0200_S0002</v>
      </c>
      <c r="O34383" t="s">
        <v>76045</v>
      </c>
      <c r="P34383" t="str">
        <f t="shared" si="3760"/>
        <v>C 34.02</v>
      </c>
      <c r="Q34383" t="str">
        <f t="shared" si="3761"/>
        <v>C 34.02</v>
      </c>
      <c r="R34383" t="str">
        <f t="shared" si="3762"/>
        <v>C 34.02</v>
      </c>
      <c r="S34383" t="str">
        <f t="shared" si="3763"/>
        <v>C 34.02</v>
      </c>
      <c r="T34383" t="str">
        <f t="shared" si="3764"/>
        <v>C 34.02</v>
      </c>
      <c r="Y34383" t="str">
        <f t="shared" si="3765"/>
        <v>C 34.02002070200</v>
      </c>
    </row>
    <row r="34384" spans="1:25" hidden="1" x14ac:dyDescent="0.25">
      <c r="A34384" t="s">
        <v>75659</v>
      </c>
      <c r="B34384" s="601" t="s">
        <v>25640</v>
      </c>
      <c r="C34384" s="601" t="s">
        <v>727</v>
      </c>
      <c r="D34384" s="601" t="s">
        <v>745</v>
      </c>
      <c r="E34384" t="s">
        <v>817</v>
      </c>
      <c r="F34384" t="s">
        <v>24032</v>
      </c>
      <c r="G34384" t="s">
        <v>76041</v>
      </c>
      <c r="H34384" t="b">
        <v>0</v>
      </c>
      <c r="I34384" t="s">
        <v>2711</v>
      </c>
      <c r="K34384" t="str">
        <f t="shared" si="3759"/>
        <v>C34.02_R0070_C0210_S0002</v>
      </c>
      <c r="O34384" t="s">
        <v>76046</v>
      </c>
      <c r="P34384" t="str">
        <f t="shared" si="3760"/>
        <v>C 34.02</v>
      </c>
      <c r="Q34384" t="str">
        <f t="shared" si="3761"/>
        <v>C 34.02</v>
      </c>
      <c r="R34384" t="str">
        <f t="shared" si="3762"/>
        <v>C 34.02</v>
      </c>
      <c r="S34384" t="str">
        <f t="shared" si="3763"/>
        <v>C 34.02</v>
      </c>
      <c r="T34384" t="str">
        <f t="shared" si="3764"/>
        <v>C 34.02</v>
      </c>
      <c r="Y34384" t="str">
        <f t="shared" si="3765"/>
        <v>C 34.02002070210</v>
      </c>
    </row>
    <row r="34385" spans="1:25" hidden="1" x14ac:dyDescent="0.25">
      <c r="A34385" t="s">
        <v>75659</v>
      </c>
      <c r="B34385" s="601" t="s">
        <v>25640</v>
      </c>
      <c r="C34385" s="601" t="s">
        <v>727</v>
      </c>
      <c r="D34385" s="601" t="s">
        <v>746</v>
      </c>
      <c r="E34385" t="s">
        <v>817</v>
      </c>
      <c r="F34385" t="s">
        <v>24032</v>
      </c>
      <c r="G34385" t="s">
        <v>76043</v>
      </c>
      <c r="H34385" t="b">
        <v>0</v>
      </c>
      <c r="I34385" t="s">
        <v>2711</v>
      </c>
      <c r="K34385" t="str">
        <f t="shared" si="3759"/>
        <v>C34.02_R0070_C0220_S0002</v>
      </c>
      <c r="O34385" t="s">
        <v>76047</v>
      </c>
      <c r="P34385" t="str">
        <f t="shared" si="3760"/>
        <v>C 34.02</v>
      </c>
      <c r="Q34385" t="str">
        <f t="shared" si="3761"/>
        <v>C 34.02</v>
      </c>
      <c r="R34385" t="str">
        <f t="shared" si="3762"/>
        <v>C 34.02</v>
      </c>
      <c r="S34385" t="str">
        <f t="shared" si="3763"/>
        <v>C 34.02</v>
      </c>
      <c r="T34385" t="str">
        <f t="shared" si="3764"/>
        <v>C 34.02</v>
      </c>
      <c r="Y34385" t="str">
        <f t="shared" si="3765"/>
        <v>C 34.02002070220</v>
      </c>
    </row>
    <row r="34386" spans="1:25" hidden="1" x14ac:dyDescent="0.25">
      <c r="A34386" t="s">
        <v>75659</v>
      </c>
      <c r="B34386" s="601" t="s">
        <v>25640</v>
      </c>
      <c r="C34386" s="601" t="s">
        <v>729</v>
      </c>
      <c r="D34386" s="601" t="s">
        <v>561</v>
      </c>
      <c r="E34386" t="s">
        <v>75660</v>
      </c>
      <c r="F34386" t="s">
        <v>75661</v>
      </c>
      <c r="G34386" t="s">
        <v>76048</v>
      </c>
      <c r="H34386" t="b">
        <v>0</v>
      </c>
      <c r="I34386" t="s">
        <v>18575</v>
      </c>
      <c r="K34386" t="str">
        <f t="shared" si="3759"/>
        <v>C34.02_R0080_C0020_S0002</v>
      </c>
      <c r="O34386" t="s">
        <v>76049</v>
      </c>
      <c r="P34386" t="str">
        <f t="shared" si="3760"/>
        <v>C 34.02</v>
      </c>
      <c r="Q34386" t="str">
        <f t="shared" si="3761"/>
        <v>C 34.02</v>
      </c>
      <c r="R34386" t="str">
        <f t="shared" si="3762"/>
        <v>C 34.02</v>
      </c>
      <c r="S34386" t="str">
        <f t="shared" si="3763"/>
        <v>C 34.02</v>
      </c>
      <c r="T34386" t="str">
        <f t="shared" si="3764"/>
        <v>C 34.02</v>
      </c>
      <c r="Y34386" t="str">
        <f t="shared" si="3765"/>
        <v>C 34.02002080020</v>
      </c>
    </row>
    <row r="34387" spans="1:25" hidden="1" x14ac:dyDescent="0.25">
      <c r="A34387" t="s">
        <v>75659</v>
      </c>
      <c r="B34387" s="601" t="s">
        <v>25640</v>
      </c>
      <c r="C34387" s="601" t="s">
        <v>729</v>
      </c>
      <c r="D34387" s="601" t="s">
        <v>719</v>
      </c>
      <c r="E34387" t="s">
        <v>6157</v>
      </c>
      <c r="F34387" t="s">
        <v>6158</v>
      </c>
      <c r="G34387" t="s">
        <v>76048</v>
      </c>
      <c r="H34387" t="b">
        <v>0</v>
      </c>
      <c r="I34387" t="s">
        <v>2711</v>
      </c>
      <c r="K34387" t="str">
        <f t="shared" si="3759"/>
        <v>C34.02_R0080_C0030_S0002</v>
      </c>
      <c r="O34387" t="s">
        <v>76050</v>
      </c>
      <c r="P34387" t="str">
        <f t="shared" si="3760"/>
        <v>C 34.02</v>
      </c>
      <c r="Q34387" t="str">
        <f t="shared" si="3761"/>
        <v>C 34.02</v>
      </c>
      <c r="R34387" t="str">
        <f t="shared" si="3762"/>
        <v>C 34.02</v>
      </c>
      <c r="S34387" t="str">
        <f t="shared" si="3763"/>
        <v>C 34.02</v>
      </c>
      <c r="T34387" t="str">
        <f t="shared" si="3764"/>
        <v>C 34.02</v>
      </c>
      <c r="Y34387" t="str">
        <f t="shared" si="3765"/>
        <v>C 34.02002080030</v>
      </c>
    </row>
    <row r="34388" spans="1:25" hidden="1" x14ac:dyDescent="0.25">
      <c r="A34388" t="s">
        <v>75659</v>
      </c>
      <c r="B34388" s="601" t="s">
        <v>25640</v>
      </c>
      <c r="C34388" s="601" t="s">
        <v>729</v>
      </c>
      <c r="D34388" s="601" t="s">
        <v>721</v>
      </c>
      <c r="E34388" t="s">
        <v>75665</v>
      </c>
      <c r="F34388" t="s">
        <v>75666</v>
      </c>
      <c r="G34388" t="s">
        <v>76051</v>
      </c>
      <c r="H34388" t="b">
        <v>0</v>
      </c>
      <c r="I34388" t="s">
        <v>2711</v>
      </c>
      <c r="K34388" t="str">
        <f t="shared" si="3759"/>
        <v>C34.02_R0080_C0040_S0002</v>
      </c>
      <c r="O34388" t="s">
        <v>76052</v>
      </c>
      <c r="P34388" t="str">
        <f t="shared" si="3760"/>
        <v>C 34.02</v>
      </c>
      <c r="Q34388" t="str">
        <f t="shared" si="3761"/>
        <v>C 34.02</v>
      </c>
      <c r="R34388" t="str">
        <f t="shared" si="3762"/>
        <v>C 34.02</v>
      </c>
      <c r="S34388" t="str">
        <f t="shared" si="3763"/>
        <v>C 34.02</v>
      </c>
      <c r="T34388" t="str">
        <f t="shared" si="3764"/>
        <v>C 34.02</v>
      </c>
      <c r="Y34388" t="str">
        <f t="shared" si="3765"/>
        <v>C 34.02002080040</v>
      </c>
    </row>
    <row r="34389" spans="1:25" hidden="1" x14ac:dyDescent="0.25">
      <c r="A34389" t="s">
        <v>75659</v>
      </c>
      <c r="B34389" s="601" t="s">
        <v>25640</v>
      </c>
      <c r="C34389" s="601" t="s">
        <v>729</v>
      </c>
      <c r="D34389" s="601" t="s">
        <v>723</v>
      </c>
      <c r="E34389" t="s">
        <v>74953</v>
      </c>
      <c r="F34389" t="s">
        <v>74954</v>
      </c>
      <c r="G34389" t="s">
        <v>76051</v>
      </c>
      <c r="H34389" t="b">
        <v>0</v>
      </c>
      <c r="I34389" t="s">
        <v>2711</v>
      </c>
      <c r="K34389" t="str">
        <f t="shared" si="3759"/>
        <v>C34.02_R0080_C0050_S0002</v>
      </c>
      <c r="O34389" t="s">
        <v>76053</v>
      </c>
      <c r="P34389" t="str">
        <f t="shared" si="3760"/>
        <v>C 34.02</v>
      </c>
      <c r="Q34389" t="str">
        <f t="shared" si="3761"/>
        <v>C 34.02</v>
      </c>
      <c r="R34389" t="str">
        <f t="shared" si="3762"/>
        <v>C 34.02</v>
      </c>
      <c r="S34389" t="str">
        <f t="shared" si="3763"/>
        <v>C 34.02</v>
      </c>
      <c r="T34389" t="str">
        <f t="shared" si="3764"/>
        <v>C 34.02</v>
      </c>
      <c r="Y34389" t="str">
        <f t="shared" si="3765"/>
        <v>C 34.02002080050</v>
      </c>
    </row>
    <row r="34390" spans="1:25" hidden="1" x14ac:dyDescent="0.25">
      <c r="A34390" t="s">
        <v>75659</v>
      </c>
      <c r="B34390" s="601" t="s">
        <v>25640</v>
      </c>
      <c r="C34390" s="601" t="s">
        <v>729</v>
      </c>
      <c r="D34390" s="601" t="s">
        <v>738</v>
      </c>
      <c r="E34390" t="s">
        <v>24802</v>
      </c>
      <c r="F34390" t="s">
        <v>24803</v>
      </c>
      <c r="G34390" t="s">
        <v>76051</v>
      </c>
      <c r="H34390" t="b">
        <v>0</v>
      </c>
      <c r="I34390" t="s">
        <v>2711</v>
      </c>
      <c r="K34390" t="str">
        <f t="shared" si="3759"/>
        <v>C34.02_R0080_C0150_S0002</v>
      </c>
      <c r="O34390" t="s">
        <v>76054</v>
      </c>
      <c r="P34390" t="str">
        <f t="shared" si="3760"/>
        <v>C 34.02</v>
      </c>
      <c r="Q34390" t="str">
        <f t="shared" si="3761"/>
        <v>C 34.02</v>
      </c>
      <c r="R34390" t="str">
        <f t="shared" si="3762"/>
        <v>C 34.02</v>
      </c>
      <c r="S34390" t="str">
        <f t="shared" si="3763"/>
        <v>C 34.02</v>
      </c>
      <c r="T34390" t="str">
        <f t="shared" si="3764"/>
        <v>C 34.02</v>
      </c>
      <c r="Y34390" t="str">
        <f t="shared" si="3765"/>
        <v>C 34.02002080150</v>
      </c>
    </row>
    <row r="34391" spans="1:25" hidden="1" x14ac:dyDescent="0.25">
      <c r="A34391" t="s">
        <v>75659</v>
      </c>
      <c r="B34391" s="601" t="s">
        <v>25640</v>
      </c>
      <c r="C34391" s="601" t="s">
        <v>729</v>
      </c>
      <c r="D34391" s="601" t="s">
        <v>740</v>
      </c>
      <c r="E34391" t="s">
        <v>40412</v>
      </c>
      <c r="F34391" t="s">
        <v>40413</v>
      </c>
      <c r="G34391" t="s">
        <v>76051</v>
      </c>
      <c r="H34391" t="b">
        <v>0</v>
      </c>
      <c r="I34391" t="s">
        <v>2711</v>
      </c>
      <c r="K34391" t="str">
        <f t="shared" si="3759"/>
        <v>C34.02_R0080_C0160_S0002</v>
      </c>
      <c r="O34391" t="s">
        <v>76055</v>
      </c>
      <c r="P34391" t="str">
        <f t="shared" si="3760"/>
        <v>C 34.02</v>
      </c>
      <c r="Q34391" t="str">
        <f t="shared" si="3761"/>
        <v>C 34.02</v>
      </c>
      <c r="R34391" t="str">
        <f t="shared" si="3762"/>
        <v>C 34.02</v>
      </c>
      <c r="S34391" t="str">
        <f t="shared" si="3763"/>
        <v>C 34.02</v>
      </c>
      <c r="T34391" t="str">
        <f t="shared" si="3764"/>
        <v>C 34.02</v>
      </c>
      <c r="Y34391" t="str">
        <f t="shared" si="3765"/>
        <v>C 34.02002080160</v>
      </c>
    </row>
    <row r="34392" spans="1:25" hidden="1" x14ac:dyDescent="0.25">
      <c r="A34392" t="s">
        <v>75659</v>
      </c>
      <c r="B34392" s="601" t="s">
        <v>25640</v>
      </c>
      <c r="C34392" s="601" t="s">
        <v>729</v>
      </c>
      <c r="D34392" s="601" t="s">
        <v>741</v>
      </c>
      <c r="E34392" t="s">
        <v>518</v>
      </c>
      <c r="F34392" t="s">
        <v>40415</v>
      </c>
      <c r="G34392" t="s">
        <v>76051</v>
      </c>
      <c r="H34392" t="b">
        <v>0</v>
      </c>
      <c r="I34392" t="s">
        <v>2711</v>
      </c>
      <c r="K34392" t="str">
        <f t="shared" si="3759"/>
        <v>C34.02_R0080_C0170_S0002</v>
      </c>
      <c r="O34392" t="s">
        <v>76056</v>
      </c>
      <c r="P34392" t="str">
        <f t="shared" si="3760"/>
        <v>C 34.02</v>
      </c>
      <c r="Q34392" t="str">
        <f t="shared" si="3761"/>
        <v>C 34.02</v>
      </c>
      <c r="R34392" t="str">
        <f t="shared" si="3762"/>
        <v>C 34.02</v>
      </c>
      <c r="S34392" t="str">
        <f t="shared" si="3763"/>
        <v>C 34.02</v>
      </c>
      <c r="T34392" t="str">
        <f t="shared" si="3764"/>
        <v>C 34.02</v>
      </c>
      <c r="Y34392" t="str">
        <f t="shared" si="3765"/>
        <v>C 34.02002080170</v>
      </c>
    </row>
    <row r="34393" spans="1:25" hidden="1" x14ac:dyDescent="0.25">
      <c r="A34393" t="s">
        <v>75659</v>
      </c>
      <c r="B34393" s="601" t="s">
        <v>25640</v>
      </c>
      <c r="C34393" s="601" t="s">
        <v>729</v>
      </c>
      <c r="D34393" s="601" t="s">
        <v>742</v>
      </c>
      <c r="E34393" t="s">
        <v>518</v>
      </c>
      <c r="F34393" t="s">
        <v>40415</v>
      </c>
      <c r="G34393" t="s">
        <v>76057</v>
      </c>
      <c r="H34393" t="b">
        <v>0</v>
      </c>
      <c r="I34393" t="s">
        <v>2711</v>
      </c>
      <c r="K34393" t="str">
        <f t="shared" si="3759"/>
        <v>C34.02_R0080_C0180_S0002</v>
      </c>
      <c r="O34393" t="s">
        <v>76058</v>
      </c>
      <c r="P34393" t="str">
        <f t="shared" si="3760"/>
        <v>C 34.02</v>
      </c>
      <c r="Q34393" t="str">
        <f t="shared" si="3761"/>
        <v>C 34.02</v>
      </c>
      <c r="R34393" t="str">
        <f t="shared" si="3762"/>
        <v>C 34.02</v>
      </c>
      <c r="S34393" t="str">
        <f t="shared" si="3763"/>
        <v>C 34.02</v>
      </c>
      <c r="T34393" t="str">
        <f t="shared" si="3764"/>
        <v>C 34.02</v>
      </c>
      <c r="Y34393" t="str">
        <f t="shared" si="3765"/>
        <v>C 34.02002080180</v>
      </c>
    </row>
    <row r="34394" spans="1:25" hidden="1" x14ac:dyDescent="0.25">
      <c r="A34394" t="s">
        <v>75659</v>
      </c>
      <c r="B34394" s="601" t="s">
        <v>25640</v>
      </c>
      <c r="C34394" s="601" t="s">
        <v>729</v>
      </c>
      <c r="D34394" s="601" t="s">
        <v>743</v>
      </c>
      <c r="E34394" t="s">
        <v>518</v>
      </c>
      <c r="F34394" t="s">
        <v>40415</v>
      </c>
      <c r="G34394" t="s">
        <v>76059</v>
      </c>
      <c r="H34394" t="b">
        <v>0</v>
      </c>
      <c r="I34394" t="s">
        <v>2711</v>
      </c>
      <c r="K34394" t="str">
        <f t="shared" si="3759"/>
        <v>C34.02_R0080_C0190_S0002</v>
      </c>
      <c r="O34394" t="s">
        <v>76060</v>
      </c>
      <c r="P34394" t="str">
        <f t="shared" si="3760"/>
        <v>C 34.02</v>
      </c>
      <c r="Q34394" t="str">
        <f t="shared" si="3761"/>
        <v>C 34.02</v>
      </c>
      <c r="R34394" t="str">
        <f t="shared" si="3762"/>
        <v>C 34.02</v>
      </c>
      <c r="S34394" t="str">
        <f t="shared" si="3763"/>
        <v>C 34.02</v>
      </c>
      <c r="T34394" t="str">
        <f t="shared" si="3764"/>
        <v>C 34.02</v>
      </c>
      <c r="Y34394" t="str">
        <f t="shared" si="3765"/>
        <v>C 34.02002080190</v>
      </c>
    </row>
    <row r="34395" spans="1:25" hidden="1" x14ac:dyDescent="0.25">
      <c r="A34395" t="s">
        <v>75659</v>
      </c>
      <c r="B34395" s="601" t="s">
        <v>25640</v>
      </c>
      <c r="C34395" s="601" t="s">
        <v>729</v>
      </c>
      <c r="D34395" s="601" t="s">
        <v>744</v>
      </c>
      <c r="E34395" t="s">
        <v>817</v>
      </c>
      <c r="F34395" t="s">
        <v>24032</v>
      </c>
      <c r="G34395" t="s">
        <v>76051</v>
      </c>
      <c r="H34395" t="b">
        <v>0</v>
      </c>
      <c r="I34395" t="s">
        <v>2711</v>
      </c>
      <c r="K34395" t="str">
        <f t="shared" si="3759"/>
        <v>C34.02_R0080_C0200_S0002</v>
      </c>
      <c r="O34395" t="s">
        <v>76061</v>
      </c>
      <c r="P34395" t="str">
        <f t="shared" si="3760"/>
        <v>C 34.02</v>
      </c>
      <c r="Q34395" t="str">
        <f t="shared" si="3761"/>
        <v>C 34.02</v>
      </c>
      <c r="R34395" t="str">
        <f t="shared" si="3762"/>
        <v>C 34.02</v>
      </c>
      <c r="S34395" t="str">
        <f t="shared" si="3763"/>
        <v>C 34.02</v>
      </c>
      <c r="T34395" t="str">
        <f t="shared" si="3764"/>
        <v>C 34.02</v>
      </c>
      <c r="Y34395" t="str">
        <f t="shared" si="3765"/>
        <v>C 34.02002080200</v>
      </c>
    </row>
    <row r="34396" spans="1:25" hidden="1" x14ac:dyDescent="0.25">
      <c r="A34396" t="s">
        <v>75659</v>
      </c>
      <c r="B34396" s="601" t="s">
        <v>25640</v>
      </c>
      <c r="C34396" s="601" t="s">
        <v>729</v>
      </c>
      <c r="D34396" s="601" t="s">
        <v>745</v>
      </c>
      <c r="E34396" t="s">
        <v>817</v>
      </c>
      <c r="F34396" t="s">
        <v>24032</v>
      </c>
      <c r="G34396" t="s">
        <v>76057</v>
      </c>
      <c r="H34396" t="b">
        <v>0</v>
      </c>
      <c r="I34396" t="s">
        <v>2711</v>
      </c>
      <c r="K34396" t="str">
        <f t="shared" si="3759"/>
        <v>C34.02_R0080_C0210_S0002</v>
      </c>
      <c r="O34396" t="s">
        <v>76062</v>
      </c>
      <c r="P34396" t="str">
        <f t="shared" si="3760"/>
        <v>C 34.02</v>
      </c>
      <c r="Q34396" t="str">
        <f t="shared" si="3761"/>
        <v>C 34.02</v>
      </c>
      <c r="R34396" t="str">
        <f t="shared" si="3762"/>
        <v>C 34.02</v>
      </c>
      <c r="S34396" t="str">
        <f t="shared" si="3763"/>
        <v>C 34.02</v>
      </c>
      <c r="T34396" t="str">
        <f t="shared" si="3764"/>
        <v>C 34.02</v>
      </c>
      <c r="Y34396" t="str">
        <f t="shared" si="3765"/>
        <v>C 34.02002080210</v>
      </c>
    </row>
    <row r="34397" spans="1:25" hidden="1" x14ac:dyDescent="0.25">
      <c r="A34397" t="s">
        <v>75659</v>
      </c>
      <c r="B34397" s="601" t="s">
        <v>25640</v>
      </c>
      <c r="C34397" s="601" t="s">
        <v>729</v>
      </c>
      <c r="D34397" s="601" t="s">
        <v>746</v>
      </c>
      <c r="E34397" t="s">
        <v>817</v>
      </c>
      <c r="F34397" t="s">
        <v>24032</v>
      </c>
      <c r="G34397" t="s">
        <v>76059</v>
      </c>
      <c r="H34397" t="b">
        <v>0</v>
      </c>
      <c r="I34397" t="s">
        <v>2711</v>
      </c>
      <c r="K34397" t="str">
        <f t="shared" si="3759"/>
        <v>C34.02_R0080_C0220_S0002</v>
      </c>
      <c r="O34397" t="s">
        <v>76063</v>
      </c>
      <c r="P34397" t="str">
        <f t="shared" si="3760"/>
        <v>C 34.02</v>
      </c>
      <c r="Q34397" t="str">
        <f t="shared" si="3761"/>
        <v>C 34.02</v>
      </c>
      <c r="R34397" t="str">
        <f t="shared" si="3762"/>
        <v>C 34.02</v>
      </c>
      <c r="S34397" t="str">
        <f t="shared" si="3763"/>
        <v>C 34.02</v>
      </c>
      <c r="T34397" t="str">
        <f t="shared" si="3764"/>
        <v>C 34.02</v>
      </c>
      <c r="Y34397" t="str">
        <f t="shared" si="3765"/>
        <v>C 34.02002080220</v>
      </c>
    </row>
    <row r="34398" spans="1:25" hidden="1" x14ac:dyDescent="0.25">
      <c r="A34398" t="s">
        <v>75659</v>
      </c>
      <c r="B34398" s="601" t="s">
        <v>25640</v>
      </c>
      <c r="C34398" s="601" t="s">
        <v>731</v>
      </c>
      <c r="D34398" s="601" t="s">
        <v>561</v>
      </c>
      <c r="E34398" t="s">
        <v>75660</v>
      </c>
      <c r="F34398" t="s">
        <v>75661</v>
      </c>
      <c r="G34398" t="s">
        <v>76064</v>
      </c>
      <c r="H34398" t="b">
        <v>0</v>
      </c>
      <c r="I34398" t="s">
        <v>18575</v>
      </c>
      <c r="K34398" t="str">
        <f t="shared" si="3759"/>
        <v>C34.02_R0090_C0020_S0002</v>
      </c>
      <c r="O34398" t="s">
        <v>76065</v>
      </c>
      <c r="P34398" t="str">
        <f t="shared" si="3760"/>
        <v>C 34.02</v>
      </c>
      <c r="Q34398" t="str">
        <f t="shared" si="3761"/>
        <v>C 34.02</v>
      </c>
      <c r="R34398" t="str">
        <f t="shared" si="3762"/>
        <v>C 34.02</v>
      </c>
      <c r="S34398" t="str">
        <f t="shared" si="3763"/>
        <v>C 34.02</v>
      </c>
      <c r="T34398" t="str">
        <f t="shared" si="3764"/>
        <v>C 34.02</v>
      </c>
      <c r="Y34398" t="str">
        <f t="shared" si="3765"/>
        <v>C 34.02002090020</v>
      </c>
    </row>
    <row r="34399" spans="1:25" hidden="1" x14ac:dyDescent="0.25">
      <c r="A34399" t="s">
        <v>75659</v>
      </c>
      <c r="B34399" s="601" t="s">
        <v>25640</v>
      </c>
      <c r="C34399" s="601" t="s">
        <v>731</v>
      </c>
      <c r="D34399" s="601" t="s">
        <v>719</v>
      </c>
      <c r="E34399" t="s">
        <v>6157</v>
      </c>
      <c r="F34399" t="s">
        <v>6158</v>
      </c>
      <c r="G34399" t="s">
        <v>76064</v>
      </c>
      <c r="H34399" t="b">
        <v>0</v>
      </c>
      <c r="I34399" t="s">
        <v>2711</v>
      </c>
      <c r="K34399" t="str">
        <f t="shared" si="3759"/>
        <v>C34.02_R0090_C0030_S0002</v>
      </c>
      <c r="O34399" t="s">
        <v>76066</v>
      </c>
      <c r="P34399" t="str">
        <f t="shared" si="3760"/>
        <v>C 34.02</v>
      </c>
      <c r="Q34399" t="str">
        <f t="shared" si="3761"/>
        <v>C 34.02</v>
      </c>
      <c r="R34399" t="str">
        <f t="shared" si="3762"/>
        <v>C 34.02</v>
      </c>
      <c r="S34399" t="str">
        <f t="shared" si="3763"/>
        <v>C 34.02</v>
      </c>
      <c r="T34399" t="str">
        <f t="shared" si="3764"/>
        <v>C 34.02</v>
      </c>
      <c r="Y34399" t="str">
        <f t="shared" si="3765"/>
        <v>C 34.02002090030</v>
      </c>
    </row>
    <row r="34400" spans="1:25" hidden="1" x14ac:dyDescent="0.25">
      <c r="A34400" t="s">
        <v>75659</v>
      </c>
      <c r="B34400" s="601" t="s">
        <v>25640</v>
      </c>
      <c r="C34400" s="601" t="s">
        <v>731</v>
      </c>
      <c r="D34400" s="601" t="s">
        <v>721</v>
      </c>
      <c r="E34400" t="s">
        <v>75665</v>
      </c>
      <c r="F34400" t="s">
        <v>75666</v>
      </c>
      <c r="G34400" t="s">
        <v>76067</v>
      </c>
      <c r="H34400" t="b">
        <v>0</v>
      </c>
      <c r="I34400" t="s">
        <v>2711</v>
      </c>
      <c r="K34400" t="str">
        <f t="shared" si="3759"/>
        <v>C34.02_R0090_C0040_S0002</v>
      </c>
      <c r="O34400" t="s">
        <v>76068</v>
      </c>
      <c r="P34400" t="str">
        <f t="shared" si="3760"/>
        <v>C 34.02</v>
      </c>
      <c r="Q34400" t="str">
        <f t="shared" si="3761"/>
        <v>C 34.02</v>
      </c>
      <c r="R34400" t="str">
        <f t="shared" si="3762"/>
        <v>C 34.02</v>
      </c>
      <c r="S34400" t="str">
        <f t="shared" si="3763"/>
        <v>C 34.02</v>
      </c>
      <c r="T34400" t="str">
        <f t="shared" si="3764"/>
        <v>C 34.02</v>
      </c>
      <c r="Y34400" t="str">
        <f t="shared" si="3765"/>
        <v>C 34.02002090040</v>
      </c>
    </row>
    <row r="34401" spans="1:25" hidden="1" x14ac:dyDescent="0.25">
      <c r="A34401" t="s">
        <v>75659</v>
      </c>
      <c r="B34401" s="601" t="s">
        <v>25640</v>
      </c>
      <c r="C34401" s="601" t="s">
        <v>731</v>
      </c>
      <c r="D34401" s="601" t="s">
        <v>723</v>
      </c>
      <c r="E34401" t="s">
        <v>74953</v>
      </c>
      <c r="F34401" t="s">
        <v>74954</v>
      </c>
      <c r="G34401" t="s">
        <v>76067</v>
      </c>
      <c r="H34401" t="b">
        <v>0</v>
      </c>
      <c r="I34401" t="s">
        <v>2711</v>
      </c>
      <c r="K34401" t="str">
        <f t="shared" si="3759"/>
        <v>C34.02_R0090_C0050_S0002</v>
      </c>
      <c r="O34401" t="s">
        <v>76069</v>
      </c>
      <c r="P34401" t="str">
        <f t="shared" si="3760"/>
        <v>C 34.02</v>
      </c>
      <c r="Q34401" t="str">
        <f t="shared" si="3761"/>
        <v>C 34.02</v>
      </c>
      <c r="R34401" t="str">
        <f t="shared" si="3762"/>
        <v>C 34.02</v>
      </c>
      <c r="S34401" t="str">
        <f t="shared" si="3763"/>
        <v>C 34.02</v>
      </c>
      <c r="T34401" t="str">
        <f t="shared" si="3764"/>
        <v>C 34.02</v>
      </c>
      <c r="Y34401" t="str">
        <f t="shared" si="3765"/>
        <v>C 34.02002090050</v>
      </c>
    </row>
    <row r="34402" spans="1:25" hidden="1" x14ac:dyDescent="0.25">
      <c r="A34402" t="s">
        <v>75659</v>
      </c>
      <c r="B34402" s="601" t="s">
        <v>25640</v>
      </c>
      <c r="C34402" s="601" t="s">
        <v>731</v>
      </c>
      <c r="D34402" s="601" t="s">
        <v>738</v>
      </c>
      <c r="E34402" t="s">
        <v>24802</v>
      </c>
      <c r="F34402" t="s">
        <v>24803</v>
      </c>
      <c r="G34402" t="s">
        <v>76067</v>
      </c>
      <c r="H34402" t="b">
        <v>0</v>
      </c>
      <c r="I34402" t="s">
        <v>2711</v>
      </c>
      <c r="K34402" t="str">
        <f t="shared" si="3759"/>
        <v>C34.02_R0090_C0150_S0002</v>
      </c>
      <c r="O34402" t="s">
        <v>76070</v>
      </c>
      <c r="P34402" t="str">
        <f t="shared" si="3760"/>
        <v>C 34.02</v>
      </c>
      <c r="Q34402" t="str">
        <f t="shared" si="3761"/>
        <v>C 34.02</v>
      </c>
      <c r="R34402" t="str">
        <f t="shared" si="3762"/>
        <v>C 34.02</v>
      </c>
      <c r="S34402" t="str">
        <f t="shared" si="3763"/>
        <v>C 34.02</v>
      </c>
      <c r="T34402" t="str">
        <f t="shared" si="3764"/>
        <v>C 34.02</v>
      </c>
      <c r="Y34402" t="str">
        <f t="shared" si="3765"/>
        <v>C 34.02002090150</v>
      </c>
    </row>
    <row r="34403" spans="1:25" hidden="1" x14ac:dyDescent="0.25">
      <c r="A34403" t="s">
        <v>75659</v>
      </c>
      <c r="B34403" s="601" t="s">
        <v>25640</v>
      </c>
      <c r="C34403" s="601" t="s">
        <v>731</v>
      </c>
      <c r="D34403" s="601" t="s">
        <v>740</v>
      </c>
      <c r="E34403" t="s">
        <v>40412</v>
      </c>
      <c r="F34403" t="s">
        <v>40413</v>
      </c>
      <c r="G34403" t="s">
        <v>76067</v>
      </c>
      <c r="H34403" t="b">
        <v>0</v>
      </c>
      <c r="I34403" t="s">
        <v>2711</v>
      </c>
      <c r="K34403" t="str">
        <f t="shared" si="3759"/>
        <v>C34.02_R0090_C0160_S0002</v>
      </c>
      <c r="O34403" t="s">
        <v>76071</v>
      </c>
      <c r="P34403" t="str">
        <f t="shared" si="3760"/>
        <v>C 34.02</v>
      </c>
      <c r="Q34403" t="str">
        <f t="shared" si="3761"/>
        <v>C 34.02</v>
      </c>
      <c r="R34403" t="str">
        <f t="shared" si="3762"/>
        <v>C 34.02</v>
      </c>
      <c r="S34403" t="str">
        <f t="shared" si="3763"/>
        <v>C 34.02</v>
      </c>
      <c r="T34403" t="str">
        <f t="shared" si="3764"/>
        <v>C 34.02</v>
      </c>
      <c r="Y34403" t="str">
        <f t="shared" si="3765"/>
        <v>C 34.02002090160</v>
      </c>
    </row>
    <row r="34404" spans="1:25" hidden="1" x14ac:dyDescent="0.25">
      <c r="A34404" t="s">
        <v>75659</v>
      </c>
      <c r="B34404" s="601" t="s">
        <v>25640</v>
      </c>
      <c r="C34404" s="601" t="s">
        <v>731</v>
      </c>
      <c r="D34404" s="601" t="s">
        <v>741</v>
      </c>
      <c r="E34404" t="s">
        <v>518</v>
      </c>
      <c r="F34404" t="s">
        <v>40415</v>
      </c>
      <c r="G34404" t="s">
        <v>76067</v>
      </c>
      <c r="H34404" t="b">
        <v>0</v>
      </c>
      <c r="I34404" t="s">
        <v>2711</v>
      </c>
      <c r="K34404" t="str">
        <f t="shared" si="3759"/>
        <v>C34.02_R0090_C0170_S0002</v>
      </c>
      <c r="O34404" t="s">
        <v>76072</v>
      </c>
      <c r="P34404" t="str">
        <f t="shared" si="3760"/>
        <v>C 34.02</v>
      </c>
      <c r="Q34404" t="str">
        <f t="shared" si="3761"/>
        <v>C 34.02</v>
      </c>
      <c r="R34404" t="str">
        <f t="shared" si="3762"/>
        <v>C 34.02</v>
      </c>
      <c r="S34404" t="str">
        <f t="shared" si="3763"/>
        <v>C 34.02</v>
      </c>
      <c r="T34404" t="str">
        <f t="shared" si="3764"/>
        <v>C 34.02</v>
      </c>
      <c r="Y34404" t="str">
        <f t="shared" si="3765"/>
        <v>C 34.02002090170</v>
      </c>
    </row>
    <row r="34405" spans="1:25" hidden="1" x14ac:dyDescent="0.25">
      <c r="A34405" t="s">
        <v>75659</v>
      </c>
      <c r="B34405" s="601" t="s">
        <v>25640</v>
      </c>
      <c r="C34405" s="601" t="s">
        <v>731</v>
      </c>
      <c r="D34405" s="601" t="s">
        <v>742</v>
      </c>
      <c r="E34405" t="s">
        <v>518</v>
      </c>
      <c r="F34405" t="s">
        <v>40415</v>
      </c>
      <c r="G34405" t="s">
        <v>76073</v>
      </c>
      <c r="H34405" t="b">
        <v>0</v>
      </c>
      <c r="I34405" t="s">
        <v>2711</v>
      </c>
      <c r="K34405" t="str">
        <f t="shared" si="3759"/>
        <v>C34.02_R0090_C0180_S0002</v>
      </c>
      <c r="O34405" t="s">
        <v>76074</v>
      </c>
      <c r="P34405" t="str">
        <f t="shared" si="3760"/>
        <v>C 34.02</v>
      </c>
      <c r="Q34405" t="str">
        <f t="shared" si="3761"/>
        <v>C 34.02</v>
      </c>
      <c r="R34405" t="str">
        <f t="shared" si="3762"/>
        <v>C 34.02</v>
      </c>
      <c r="S34405" t="str">
        <f t="shared" si="3763"/>
        <v>C 34.02</v>
      </c>
      <c r="T34405" t="str">
        <f t="shared" si="3764"/>
        <v>C 34.02</v>
      </c>
      <c r="Y34405" t="str">
        <f t="shared" si="3765"/>
        <v>C 34.02002090180</v>
      </c>
    </row>
    <row r="34406" spans="1:25" hidden="1" x14ac:dyDescent="0.25">
      <c r="A34406" t="s">
        <v>75659</v>
      </c>
      <c r="B34406" s="601" t="s">
        <v>25640</v>
      </c>
      <c r="C34406" s="601" t="s">
        <v>731</v>
      </c>
      <c r="D34406" s="601" t="s">
        <v>743</v>
      </c>
      <c r="E34406" t="s">
        <v>518</v>
      </c>
      <c r="F34406" t="s">
        <v>40415</v>
      </c>
      <c r="G34406" t="s">
        <v>76075</v>
      </c>
      <c r="H34406" t="b">
        <v>0</v>
      </c>
      <c r="I34406" t="s">
        <v>2711</v>
      </c>
      <c r="K34406" t="str">
        <f t="shared" si="3759"/>
        <v>C34.02_R0090_C0190_S0002</v>
      </c>
      <c r="O34406" t="s">
        <v>76076</v>
      </c>
      <c r="P34406" t="str">
        <f t="shared" si="3760"/>
        <v>C 34.02</v>
      </c>
      <c r="Q34406" t="str">
        <f t="shared" si="3761"/>
        <v>C 34.02</v>
      </c>
      <c r="R34406" t="str">
        <f t="shared" si="3762"/>
        <v>C 34.02</v>
      </c>
      <c r="S34406" t="str">
        <f t="shared" si="3763"/>
        <v>C 34.02</v>
      </c>
      <c r="T34406" t="str">
        <f t="shared" si="3764"/>
        <v>C 34.02</v>
      </c>
      <c r="Y34406" t="str">
        <f t="shared" si="3765"/>
        <v>C 34.02002090190</v>
      </c>
    </row>
    <row r="34407" spans="1:25" hidden="1" x14ac:dyDescent="0.25">
      <c r="A34407" t="s">
        <v>75659</v>
      </c>
      <c r="B34407" s="601" t="s">
        <v>25640</v>
      </c>
      <c r="C34407" s="601" t="s">
        <v>731</v>
      </c>
      <c r="D34407" s="601" t="s">
        <v>744</v>
      </c>
      <c r="E34407" t="s">
        <v>817</v>
      </c>
      <c r="F34407" t="s">
        <v>24032</v>
      </c>
      <c r="G34407" t="s">
        <v>76067</v>
      </c>
      <c r="H34407" t="b">
        <v>0</v>
      </c>
      <c r="I34407" t="s">
        <v>2711</v>
      </c>
      <c r="K34407" t="str">
        <f t="shared" si="3759"/>
        <v>C34.02_R0090_C0200_S0002</v>
      </c>
      <c r="O34407" t="s">
        <v>76077</v>
      </c>
      <c r="P34407" t="str">
        <f t="shared" si="3760"/>
        <v>C 34.02</v>
      </c>
      <c r="Q34407" t="str">
        <f t="shared" si="3761"/>
        <v>C 34.02</v>
      </c>
      <c r="R34407" t="str">
        <f t="shared" si="3762"/>
        <v>C 34.02</v>
      </c>
      <c r="S34407" t="str">
        <f t="shared" si="3763"/>
        <v>C 34.02</v>
      </c>
      <c r="T34407" t="str">
        <f t="shared" si="3764"/>
        <v>C 34.02</v>
      </c>
      <c r="Y34407" t="str">
        <f t="shared" si="3765"/>
        <v>C 34.02002090200</v>
      </c>
    </row>
    <row r="34408" spans="1:25" hidden="1" x14ac:dyDescent="0.25">
      <c r="A34408" t="s">
        <v>75659</v>
      </c>
      <c r="B34408" s="601" t="s">
        <v>25640</v>
      </c>
      <c r="C34408" s="601" t="s">
        <v>731</v>
      </c>
      <c r="D34408" s="601" t="s">
        <v>745</v>
      </c>
      <c r="E34408" t="s">
        <v>817</v>
      </c>
      <c r="F34408" t="s">
        <v>24032</v>
      </c>
      <c r="G34408" t="s">
        <v>76073</v>
      </c>
      <c r="H34408" t="b">
        <v>0</v>
      </c>
      <c r="I34408" t="s">
        <v>2711</v>
      </c>
      <c r="K34408" t="str">
        <f t="shared" si="3759"/>
        <v>C34.02_R0090_C0210_S0002</v>
      </c>
      <c r="O34408" t="s">
        <v>76078</v>
      </c>
      <c r="P34408" t="str">
        <f t="shared" si="3760"/>
        <v>C 34.02</v>
      </c>
      <c r="Q34408" t="str">
        <f t="shared" si="3761"/>
        <v>C 34.02</v>
      </c>
      <c r="R34408" t="str">
        <f t="shared" si="3762"/>
        <v>C 34.02</v>
      </c>
      <c r="S34408" t="str">
        <f t="shared" si="3763"/>
        <v>C 34.02</v>
      </c>
      <c r="T34408" t="str">
        <f t="shared" si="3764"/>
        <v>C 34.02</v>
      </c>
      <c r="Y34408" t="str">
        <f t="shared" si="3765"/>
        <v>C 34.02002090210</v>
      </c>
    </row>
    <row r="34409" spans="1:25" hidden="1" x14ac:dyDescent="0.25">
      <c r="A34409" t="s">
        <v>75659</v>
      </c>
      <c r="B34409" s="601" t="s">
        <v>25640</v>
      </c>
      <c r="C34409" s="601" t="s">
        <v>731</v>
      </c>
      <c r="D34409" s="601" t="s">
        <v>746</v>
      </c>
      <c r="E34409" t="s">
        <v>817</v>
      </c>
      <c r="F34409" t="s">
        <v>24032</v>
      </c>
      <c r="G34409" t="s">
        <v>76075</v>
      </c>
      <c r="H34409" t="b">
        <v>0</v>
      </c>
      <c r="I34409" t="s">
        <v>2711</v>
      </c>
      <c r="K34409" t="str">
        <f t="shared" si="3759"/>
        <v>C34.02_R0090_C0220_S0002</v>
      </c>
      <c r="O34409" t="s">
        <v>76079</v>
      </c>
      <c r="P34409" t="str">
        <f t="shared" si="3760"/>
        <v>C 34.02</v>
      </c>
      <c r="Q34409" t="str">
        <f t="shared" si="3761"/>
        <v>C 34.02</v>
      </c>
      <c r="R34409" t="str">
        <f t="shared" si="3762"/>
        <v>C 34.02</v>
      </c>
      <c r="S34409" t="str">
        <f t="shared" si="3763"/>
        <v>C 34.02</v>
      </c>
      <c r="T34409" t="str">
        <f t="shared" si="3764"/>
        <v>C 34.02</v>
      </c>
      <c r="Y34409" t="str">
        <f t="shared" si="3765"/>
        <v>C 34.02002090220</v>
      </c>
    </row>
    <row r="34410" spans="1:25" hidden="1" x14ac:dyDescent="0.25">
      <c r="A34410" t="s">
        <v>75659</v>
      </c>
      <c r="B34410" s="601" t="s">
        <v>25640</v>
      </c>
      <c r="C34410" s="601" t="s">
        <v>733</v>
      </c>
      <c r="D34410" s="601" t="s">
        <v>561</v>
      </c>
      <c r="E34410" t="s">
        <v>75660</v>
      </c>
      <c r="F34410" t="s">
        <v>75661</v>
      </c>
      <c r="G34410" t="s">
        <v>76080</v>
      </c>
      <c r="H34410" t="b">
        <v>0</v>
      </c>
      <c r="I34410" t="s">
        <v>18575</v>
      </c>
      <c r="K34410" t="str">
        <f t="shared" si="3759"/>
        <v>C34.02_R0100_C0020_S0002</v>
      </c>
      <c r="O34410" t="s">
        <v>76081</v>
      </c>
      <c r="P34410" t="str">
        <f t="shared" si="3760"/>
        <v>C 34.02</v>
      </c>
      <c r="Q34410" t="str">
        <f t="shared" si="3761"/>
        <v>C 34.02</v>
      </c>
      <c r="R34410" t="str">
        <f t="shared" si="3762"/>
        <v>C 34.02</v>
      </c>
      <c r="S34410" t="str">
        <f t="shared" si="3763"/>
        <v>C 34.02</v>
      </c>
      <c r="T34410" t="str">
        <f t="shared" si="3764"/>
        <v>C 34.02</v>
      </c>
      <c r="Y34410" t="str">
        <f t="shared" si="3765"/>
        <v>C 34.02002100020</v>
      </c>
    </row>
    <row r="34411" spans="1:25" hidden="1" x14ac:dyDescent="0.25">
      <c r="A34411" t="s">
        <v>75659</v>
      </c>
      <c r="B34411" s="601" t="s">
        <v>25640</v>
      </c>
      <c r="C34411" s="601" t="s">
        <v>733</v>
      </c>
      <c r="D34411" s="601" t="s">
        <v>719</v>
      </c>
      <c r="E34411" t="s">
        <v>6157</v>
      </c>
      <c r="F34411" t="s">
        <v>6158</v>
      </c>
      <c r="G34411" t="s">
        <v>76080</v>
      </c>
      <c r="H34411" t="b">
        <v>0</v>
      </c>
      <c r="I34411" t="s">
        <v>2711</v>
      </c>
      <c r="K34411" t="str">
        <f t="shared" si="3759"/>
        <v>C34.02_R0100_C0030_S0002</v>
      </c>
      <c r="O34411" t="s">
        <v>76082</v>
      </c>
      <c r="P34411" t="str">
        <f t="shared" si="3760"/>
        <v>C 34.02</v>
      </c>
      <c r="Q34411" t="str">
        <f t="shared" si="3761"/>
        <v>C 34.02</v>
      </c>
      <c r="R34411" t="str">
        <f t="shared" si="3762"/>
        <v>C 34.02</v>
      </c>
      <c r="S34411" t="str">
        <f t="shared" si="3763"/>
        <v>C 34.02</v>
      </c>
      <c r="T34411" t="str">
        <f t="shared" si="3764"/>
        <v>C 34.02</v>
      </c>
      <c r="Y34411" t="str">
        <f t="shared" si="3765"/>
        <v>C 34.02002100030</v>
      </c>
    </row>
    <row r="34412" spans="1:25" hidden="1" x14ac:dyDescent="0.25">
      <c r="A34412" t="s">
        <v>75659</v>
      </c>
      <c r="B34412" s="601" t="s">
        <v>25640</v>
      </c>
      <c r="C34412" s="601" t="s">
        <v>733</v>
      </c>
      <c r="D34412" s="601" t="s">
        <v>721</v>
      </c>
      <c r="E34412" t="s">
        <v>75665</v>
      </c>
      <c r="F34412" t="s">
        <v>75666</v>
      </c>
      <c r="G34412" t="s">
        <v>76083</v>
      </c>
      <c r="H34412" t="b">
        <v>0</v>
      </c>
      <c r="I34412" t="s">
        <v>2711</v>
      </c>
      <c r="K34412" t="str">
        <f t="shared" si="3759"/>
        <v>C34.02_R0100_C0040_S0002</v>
      </c>
      <c r="O34412" t="s">
        <v>76084</v>
      </c>
      <c r="P34412" t="str">
        <f t="shared" si="3760"/>
        <v>C 34.02</v>
      </c>
      <c r="Q34412" t="str">
        <f t="shared" si="3761"/>
        <v>C 34.02</v>
      </c>
      <c r="R34412" t="str">
        <f t="shared" si="3762"/>
        <v>C 34.02</v>
      </c>
      <c r="S34412" t="str">
        <f t="shared" si="3763"/>
        <v>C 34.02</v>
      </c>
      <c r="T34412" t="str">
        <f t="shared" si="3764"/>
        <v>C 34.02</v>
      </c>
      <c r="Y34412" t="str">
        <f t="shared" si="3765"/>
        <v>C 34.02002100040</v>
      </c>
    </row>
    <row r="34413" spans="1:25" hidden="1" x14ac:dyDescent="0.25">
      <c r="A34413" t="s">
        <v>75659</v>
      </c>
      <c r="B34413" s="601" t="s">
        <v>25640</v>
      </c>
      <c r="C34413" s="601" t="s">
        <v>733</v>
      </c>
      <c r="D34413" s="601" t="s">
        <v>723</v>
      </c>
      <c r="E34413" t="s">
        <v>74953</v>
      </c>
      <c r="F34413" t="s">
        <v>74954</v>
      </c>
      <c r="G34413" t="s">
        <v>76083</v>
      </c>
      <c r="H34413" t="b">
        <v>0</v>
      </c>
      <c r="I34413" t="s">
        <v>2711</v>
      </c>
      <c r="K34413" t="str">
        <f t="shared" si="3759"/>
        <v>C34.02_R0100_C0050_S0002</v>
      </c>
      <c r="O34413" t="s">
        <v>76085</v>
      </c>
      <c r="P34413" t="str">
        <f t="shared" si="3760"/>
        <v>C 34.02</v>
      </c>
      <c r="Q34413" t="str">
        <f t="shared" si="3761"/>
        <v>C 34.02</v>
      </c>
      <c r="R34413" t="str">
        <f t="shared" si="3762"/>
        <v>C 34.02</v>
      </c>
      <c r="S34413" t="str">
        <f t="shared" si="3763"/>
        <v>C 34.02</v>
      </c>
      <c r="T34413" t="str">
        <f t="shared" si="3764"/>
        <v>C 34.02</v>
      </c>
      <c r="Y34413" t="str">
        <f t="shared" si="3765"/>
        <v>C 34.02002100050</v>
      </c>
    </row>
    <row r="34414" spans="1:25" hidden="1" x14ac:dyDescent="0.25">
      <c r="A34414" t="s">
        <v>75659</v>
      </c>
      <c r="B34414" s="601" t="s">
        <v>25640</v>
      </c>
      <c r="C34414" s="601" t="s">
        <v>733</v>
      </c>
      <c r="D34414" s="601" t="s">
        <v>738</v>
      </c>
      <c r="E34414" t="s">
        <v>24802</v>
      </c>
      <c r="F34414" t="s">
        <v>24803</v>
      </c>
      <c r="G34414" t="s">
        <v>76083</v>
      </c>
      <c r="H34414" t="b">
        <v>0</v>
      </c>
      <c r="I34414" t="s">
        <v>2711</v>
      </c>
      <c r="K34414" t="str">
        <f t="shared" si="3759"/>
        <v>C34.02_R0100_C0150_S0002</v>
      </c>
      <c r="O34414" t="s">
        <v>76086</v>
      </c>
      <c r="P34414" t="str">
        <f t="shared" si="3760"/>
        <v>C 34.02</v>
      </c>
      <c r="Q34414" t="str">
        <f t="shared" si="3761"/>
        <v>C 34.02</v>
      </c>
      <c r="R34414" t="str">
        <f t="shared" si="3762"/>
        <v>C 34.02</v>
      </c>
      <c r="S34414" t="str">
        <f t="shared" si="3763"/>
        <v>C 34.02</v>
      </c>
      <c r="T34414" t="str">
        <f t="shared" si="3764"/>
        <v>C 34.02</v>
      </c>
      <c r="Y34414" t="str">
        <f t="shared" si="3765"/>
        <v>C 34.02002100150</v>
      </c>
    </row>
    <row r="34415" spans="1:25" hidden="1" x14ac:dyDescent="0.25">
      <c r="A34415" t="s">
        <v>75659</v>
      </c>
      <c r="B34415" s="601" t="s">
        <v>25640</v>
      </c>
      <c r="C34415" s="601" t="s">
        <v>733</v>
      </c>
      <c r="D34415" s="601" t="s">
        <v>740</v>
      </c>
      <c r="E34415" t="s">
        <v>40412</v>
      </c>
      <c r="F34415" t="s">
        <v>40413</v>
      </c>
      <c r="G34415" t="s">
        <v>76083</v>
      </c>
      <c r="H34415" t="b">
        <v>0</v>
      </c>
      <c r="I34415" t="s">
        <v>2711</v>
      </c>
      <c r="K34415" t="str">
        <f t="shared" si="3759"/>
        <v>C34.02_R0100_C0160_S0002</v>
      </c>
      <c r="O34415" t="s">
        <v>76087</v>
      </c>
      <c r="P34415" t="str">
        <f t="shared" si="3760"/>
        <v>C 34.02</v>
      </c>
      <c r="Q34415" t="str">
        <f t="shared" si="3761"/>
        <v>C 34.02</v>
      </c>
      <c r="R34415" t="str">
        <f t="shared" si="3762"/>
        <v>C 34.02</v>
      </c>
      <c r="S34415" t="str">
        <f t="shared" si="3763"/>
        <v>C 34.02</v>
      </c>
      <c r="T34415" t="str">
        <f t="shared" si="3764"/>
        <v>C 34.02</v>
      </c>
      <c r="Y34415" t="str">
        <f t="shared" si="3765"/>
        <v>C 34.02002100160</v>
      </c>
    </row>
    <row r="34416" spans="1:25" hidden="1" x14ac:dyDescent="0.25">
      <c r="A34416" t="s">
        <v>75659</v>
      </c>
      <c r="B34416" s="601" t="s">
        <v>25640</v>
      </c>
      <c r="C34416" s="601" t="s">
        <v>733</v>
      </c>
      <c r="D34416" s="601" t="s">
        <v>741</v>
      </c>
      <c r="E34416" t="s">
        <v>518</v>
      </c>
      <c r="F34416" t="s">
        <v>40415</v>
      </c>
      <c r="G34416" t="s">
        <v>76083</v>
      </c>
      <c r="H34416" t="b">
        <v>0</v>
      </c>
      <c r="I34416" t="s">
        <v>2711</v>
      </c>
      <c r="K34416" t="str">
        <f t="shared" si="3759"/>
        <v>C34.02_R0100_C0170_S0002</v>
      </c>
      <c r="O34416" t="s">
        <v>76088</v>
      </c>
      <c r="P34416" t="str">
        <f t="shared" si="3760"/>
        <v>C 34.02</v>
      </c>
      <c r="Q34416" t="str">
        <f t="shared" si="3761"/>
        <v>C 34.02</v>
      </c>
      <c r="R34416" t="str">
        <f t="shared" si="3762"/>
        <v>C 34.02</v>
      </c>
      <c r="S34416" t="str">
        <f t="shared" si="3763"/>
        <v>C 34.02</v>
      </c>
      <c r="T34416" t="str">
        <f t="shared" si="3764"/>
        <v>C 34.02</v>
      </c>
      <c r="Y34416" t="str">
        <f t="shared" si="3765"/>
        <v>C 34.02002100170</v>
      </c>
    </row>
    <row r="34417" spans="1:25" hidden="1" x14ac:dyDescent="0.25">
      <c r="A34417" t="s">
        <v>75659</v>
      </c>
      <c r="B34417" s="601" t="s">
        <v>25640</v>
      </c>
      <c r="C34417" s="601" t="s">
        <v>733</v>
      </c>
      <c r="D34417" s="601" t="s">
        <v>742</v>
      </c>
      <c r="E34417" t="s">
        <v>518</v>
      </c>
      <c r="F34417" t="s">
        <v>40415</v>
      </c>
      <c r="G34417" t="s">
        <v>76089</v>
      </c>
      <c r="H34417" t="b">
        <v>0</v>
      </c>
      <c r="I34417" t="s">
        <v>2711</v>
      </c>
      <c r="K34417" t="str">
        <f t="shared" si="3759"/>
        <v>C34.02_R0100_C0180_S0002</v>
      </c>
      <c r="O34417" t="s">
        <v>76090</v>
      </c>
      <c r="P34417" t="str">
        <f t="shared" si="3760"/>
        <v>C 34.02</v>
      </c>
      <c r="Q34417" t="str">
        <f t="shared" si="3761"/>
        <v>C 34.02</v>
      </c>
      <c r="R34417" t="str">
        <f t="shared" si="3762"/>
        <v>C 34.02</v>
      </c>
      <c r="S34417" t="str">
        <f t="shared" si="3763"/>
        <v>C 34.02</v>
      </c>
      <c r="T34417" t="str">
        <f t="shared" si="3764"/>
        <v>C 34.02</v>
      </c>
      <c r="Y34417" t="str">
        <f t="shared" si="3765"/>
        <v>C 34.02002100180</v>
      </c>
    </row>
    <row r="34418" spans="1:25" hidden="1" x14ac:dyDescent="0.25">
      <c r="A34418" t="s">
        <v>75659</v>
      </c>
      <c r="B34418" s="601" t="s">
        <v>25640</v>
      </c>
      <c r="C34418" s="601" t="s">
        <v>733</v>
      </c>
      <c r="D34418" s="601" t="s">
        <v>743</v>
      </c>
      <c r="E34418" t="s">
        <v>518</v>
      </c>
      <c r="F34418" t="s">
        <v>40415</v>
      </c>
      <c r="G34418" t="s">
        <v>76091</v>
      </c>
      <c r="H34418" t="b">
        <v>0</v>
      </c>
      <c r="I34418" t="s">
        <v>2711</v>
      </c>
      <c r="K34418" t="str">
        <f t="shared" si="3759"/>
        <v>C34.02_R0100_C0190_S0002</v>
      </c>
      <c r="O34418" t="s">
        <v>76092</v>
      </c>
      <c r="P34418" t="str">
        <f t="shared" si="3760"/>
        <v>C 34.02</v>
      </c>
      <c r="Q34418" t="str">
        <f t="shared" si="3761"/>
        <v>C 34.02</v>
      </c>
      <c r="R34418" t="str">
        <f t="shared" si="3762"/>
        <v>C 34.02</v>
      </c>
      <c r="S34418" t="str">
        <f t="shared" si="3763"/>
        <v>C 34.02</v>
      </c>
      <c r="T34418" t="str">
        <f t="shared" si="3764"/>
        <v>C 34.02</v>
      </c>
      <c r="Y34418" t="str">
        <f t="shared" si="3765"/>
        <v>C 34.02002100190</v>
      </c>
    </row>
    <row r="34419" spans="1:25" hidden="1" x14ac:dyDescent="0.25">
      <c r="A34419" t="s">
        <v>75659</v>
      </c>
      <c r="B34419" s="601" t="s">
        <v>25640</v>
      </c>
      <c r="C34419" s="601" t="s">
        <v>733</v>
      </c>
      <c r="D34419" s="601" t="s">
        <v>744</v>
      </c>
      <c r="E34419" t="s">
        <v>817</v>
      </c>
      <c r="F34419" t="s">
        <v>24032</v>
      </c>
      <c r="G34419" t="s">
        <v>76083</v>
      </c>
      <c r="H34419" t="b">
        <v>0</v>
      </c>
      <c r="I34419" t="s">
        <v>2711</v>
      </c>
      <c r="K34419" t="str">
        <f t="shared" si="3759"/>
        <v>C34.02_R0100_C0200_S0002</v>
      </c>
      <c r="O34419" t="s">
        <v>76093</v>
      </c>
      <c r="P34419" t="str">
        <f t="shared" si="3760"/>
        <v>C 34.02</v>
      </c>
      <c r="Q34419" t="str">
        <f t="shared" si="3761"/>
        <v>C 34.02</v>
      </c>
      <c r="R34419" t="str">
        <f t="shared" si="3762"/>
        <v>C 34.02</v>
      </c>
      <c r="S34419" t="str">
        <f t="shared" si="3763"/>
        <v>C 34.02</v>
      </c>
      <c r="T34419" t="str">
        <f t="shared" si="3764"/>
        <v>C 34.02</v>
      </c>
      <c r="Y34419" t="str">
        <f t="shared" si="3765"/>
        <v>C 34.02002100200</v>
      </c>
    </row>
    <row r="34420" spans="1:25" hidden="1" x14ac:dyDescent="0.25">
      <c r="A34420" t="s">
        <v>75659</v>
      </c>
      <c r="B34420" s="601" t="s">
        <v>25640</v>
      </c>
      <c r="C34420" s="601" t="s">
        <v>733</v>
      </c>
      <c r="D34420" s="601" t="s">
        <v>745</v>
      </c>
      <c r="E34420" t="s">
        <v>817</v>
      </c>
      <c r="F34420" t="s">
        <v>24032</v>
      </c>
      <c r="G34420" t="s">
        <v>76089</v>
      </c>
      <c r="H34420" t="b">
        <v>0</v>
      </c>
      <c r="I34420" t="s">
        <v>2711</v>
      </c>
      <c r="K34420" t="str">
        <f t="shared" si="3759"/>
        <v>C34.02_R0100_C0210_S0002</v>
      </c>
      <c r="O34420" t="s">
        <v>76094</v>
      </c>
      <c r="P34420" t="str">
        <f t="shared" si="3760"/>
        <v>C 34.02</v>
      </c>
      <c r="Q34420" t="str">
        <f t="shared" si="3761"/>
        <v>C 34.02</v>
      </c>
      <c r="R34420" t="str">
        <f t="shared" si="3762"/>
        <v>C 34.02</v>
      </c>
      <c r="S34420" t="str">
        <f t="shared" si="3763"/>
        <v>C 34.02</v>
      </c>
      <c r="T34420" t="str">
        <f t="shared" si="3764"/>
        <v>C 34.02</v>
      </c>
      <c r="Y34420" t="str">
        <f t="shared" si="3765"/>
        <v>C 34.02002100210</v>
      </c>
    </row>
    <row r="34421" spans="1:25" hidden="1" x14ac:dyDescent="0.25">
      <c r="A34421" t="s">
        <v>75659</v>
      </c>
      <c r="B34421" s="601" t="s">
        <v>25640</v>
      </c>
      <c r="C34421" s="601" t="s">
        <v>733</v>
      </c>
      <c r="D34421" s="601" t="s">
        <v>746</v>
      </c>
      <c r="E34421" t="s">
        <v>817</v>
      </c>
      <c r="F34421" t="s">
        <v>24032</v>
      </c>
      <c r="G34421" t="s">
        <v>76091</v>
      </c>
      <c r="H34421" t="b">
        <v>0</v>
      </c>
      <c r="I34421" t="s">
        <v>2711</v>
      </c>
      <c r="K34421" t="str">
        <f t="shared" si="3759"/>
        <v>C34.02_R0100_C0220_S0002</v>
      </c>
      <c r="O34421" t="s">
        <v>76095</v>
      </c>
      <c r="P34421" t="str">
        <f t="shared" si="3760"/>
        <v>C 34.02</v>
      </c>
      <c r="Q34421" t="str">
        <f t="shared" si="3761"/>
        <v>C 34.02</v>
      </c>
      <c r="R34421" t="str">
        <f t="shared" si="3762"/>
        <v>C 34.02</v>
      </c>
      <c r="S34421" t="str">
        <f t="shared" si="3763"/>
        <v>C 34.02</v>
      </c>
      <c r="T34421" t="str">
        <f t="shared" si="3764"/>
        <v>C 34.02</v>
      </c>
      <c r="Y34421" t="str">
        <f t="shared" si="3765"/>
        <v>C 34.02002100220</v>
      </c>
    </row>
    <row r="34422" spans="1:25" hidden="1" x14ac:dyDescent="0.25">
      <c r="A34422" t="s">
        <v>75659</v>
      </c>
      <c r="B34422" s="601" t="s">
        <v>25640</v>
      </c>
      <c r="C34422" s="601" t="s">
        <v>734</v>
      </c>
      <c r="D34422" s="601" t="s">
        <v>548</v>
      </c>
      <c r="E34422" t="s">
        <v>74006</v>
      </c>
      <c r="F34422" t="s">
        <v>74007</v>
      </c>
      <c r="G34422" t="s">
        <v>76096</v>
      </c>
      <c r="H34422" t="b">
        <v>0</v>
      </c>
      <c r="I34422" t="s">
        <v>18575</v>
      </c>
      <c r="K34422" t="str">
        <f t="shared" si="3759"/>
        <v>C34.02_R0110_C0010_S0002</v>
      </c>
      <c r="O34422" t="s">
        <v>76097</v>
      </c>
      <c r="P34422" t="str">
        <f t="shared" si="3760"/>
        <v>C 34.02</v>
      </c>
      <c r="Q34422" t="str">
        <f t="shared" si="3761"/>
        <v>C 34.02</v>
      </c>
      <c r="R34422" t="str">
        <f t="shared" si="3762"/>
        <v>C 34.02</v>
      </c>
      <c r="S34422" t="str">
        <f t="shared" si="3763"/>
        <v>C 34.02</v>
      </c>
      <c r="T34422" t="str">
        <f t="shared" si="3764"/>
        <v>C 34.02</v>
      </c>
      <c r="Y34422" t="str">
        <f t="shared" si="3765"/>
        <v>C 34.02002110010</v>
      </c>
    </row>
    <row r="34423" spans="1:25" hidden="1" x14ac:dyDescent="0.25">
      <c r="A34423" t="s">
        <v>75659</v>
      </c>
      <c r="B34423" s="601" t="s">
        <v>25640</v>
      </c>
      <c r="C34423" s="601" t="s">
        <v>734</v>
      </c>
      <c r="D34423" s="601" t="s">
        <v>561</v>
      </c>
      <c r="E34423" t="s">
        <v>75660</v>
      </c>
      <c r="F34423" t="s">
        <v>75661</v>
      </c>
      <c r="G34423" t="s">
        <v>76096</v>
      </c>
      <c r="H34423" t="b">
        <v>0</v>
      </c>
      <c r="I34423" t="s">
        <v>18575</v>
      </c>
      <c r="K34423" t="str">
        <f t="shared" si="3759"/>
        <v>C34.02_R0110_C0020_S0002</v>
      </c>
      <c r="O34423" t="s">
        <v>76098</v>
      </c>
      <c r="P34423" t="str">
        <f t="shared" si="3760"/>
        <v>C 34.02</v>
      </c>
      <c r="Q34423" t="str">
        <f t="shared" si="3761"/>
        <v>C 34.02</v>
      </c>
      <c r="R34423" t="str">
        <f t="shared" si="3762"/>
        <v>C 34.02</v>
      </c>
      <c r="S34423" t="str">
        <f t="shared" si="3763"/>
        <v>C 34.02</v>
      </c>
      <c r="T34423" t="str">
        <f t="shared" si="3764"/>
        <v>C 34.02</v>
      </c>
      <c r="Y34423" t="str">
        <f t="shared" si="3765"/>
        <v>C 34.02002110020</v>
      </c>
    </row>
    <row r="34424" spans="1:25" hidden="1" x14ac:dyDescent="0.25">
      <c r="A34424" t="s">
        <v>75659</v>
      </c>
      <c r="B34424" s="601" t="s">
        <v>25640</v>
      </c>
      <c r="C34424" s="601" t="s">
        <v>734</v>
      </c>
      <c r="D34424" s="601" t="s">
        <v>719</v>
      </c>
      <c r="E34424" t="s">
        <v>6157</v>
      </c>
      <c r="F34424" t="s">
        <v>6158</v>
      </c>
      <c r="G34424" t="s">
        <v>76096</v>
      </c>
      <c r="H34424" t="b">
        <v>0</v>
      </c>
      <c r="I34424" t="s">
        <v>2711</v>
      </c>
      <c r="K34424" t="str">
        <f t="shared" si="3759"/>
        <v>C34.02_R0110_C0030_S0002</v>
      </c>
      <c r="O34424" t="s">
        <v>76099</v>
      </c>
      <c r="P34424" t="str">
        <f t="shared" si="3760"/>
        <v>C 34.02</v>
      </c>
      <c r="Q34424" t="str">
        <f t="shared" si="3761"/>
        <v>C 34.02</v>
      </c>
      <c r="R34424" t="str">
        <f t="shared" si="3762"/>
        <v>C 34.02</v>
      </c>
      <c r="S34424" t="str">
        <f t="shared" si="3763"/>
        <v>C 34.02</v>
      </c>
      <c r="T34424" t="str">
        <f t="shared" si="3764"/>
        <v>C 34.02</v>
      </c>
      <c r="Y34424" t="str">
        <f t="shared" si="3765"/>
        <v>C 34.02002110030</v>
      </c>
    </row>
    <row r="34425" spans="1:25" hidden="1" x14ac:dyDescent="0.25">
      <c r="A34425" t="s">
        <v>75659</v>
      </c>
      <c r="B34425" s="601" t="s">
        <v>25640</v>
      </c>
      <c r="C34425" s="601" t="s">
        <v>734</v>
      </c>
      <c r="D34425" s="601" t="s">
        <v>721</v>
      </c>
      <c r="E34425" t="s">
        <v>75665</v>
      </c>
      <c r="F34425" t="s">
        <v>75666</v>
      </c>
      <c r="G34425" t="s">
        <v>76100</v>
      </c>
      <c r="H34425" t="b">
        <v>0</v>
      </c>
      <c r="I34425" t="s">
        <v>2711</v>
      </c>
      <c r="K34425" t="str">
        <f t="shared" si="3759"/>
        <v>C34.02_R0110_C0040_S0002</v>
      </c>
      <c r="O34425" t="s">
        <v>76101</v>
      </c>
      <c r="P34425" t="str">
        <f t="shared" si="3760"/>
        <v>C 34.02</v>
      </c>
      <c r="Q34425" t="str">
        <f t="shared" si="3761"/>
        <v>C 34.02</v>
      </c>
      <c r="R34425" t="str">
        <f t="shared" si="3762"/>
        <v>C 34.02</v>
      </c>
      <c r="S34425" t="str">
        <f t="shared" si="3763"/>
        <v>C 34.02</v>
      </c>
      <c r="T34425" t="str">
        <f t="shared" si="3764"/>
        <v>C 34.02</v>
      </c>
      <c r="Y34425" t="str">
        <f t="shared" si="3765"/>
        <v>C 34.02002110040</v>
      </c>
    </row>
    <row r="34426" spans="1:25" hidden="1" x14ac:dyDescent="0.25">
      <c r="A34426" t="s">
        <v>75659</v>
      </c>
      <c r="B34426" s="601" t="s">
        <v>25640</v>
      </c>
      <c r="C34426" s="601" t="s">
        <v>734</v>
      </c>
      <c r="D34426" s="601" t="s">
        <v>723</v>
      </c>
      <c r="E34426" t="s">
        <v>74953</v>
      </c>
      <c r="F34426" t="s">
        <v>74954</v>
      </c>
      <c r="G34426" t="s">
        <v>76100</v>
      </c>
      <c r="H34426" t="b">
        <v>0</v>
      </c>
      <c r="I34426" t="s">
        <v>2711</v>
      </c>
      <c r="K34426" t="str">
        <f t="shared" si="3759"/>
        <v>C34.02_R0110_C0050_S0002</v>
      </c>
      <c r="O34426" t="s">
        <v>76102</v>
      </c>
      <c r="P34426" t="str">
        <f t="shared" si="3760"/>
        <v>C 34.02</v>
      </c>
      <c r="Q34426" t="str">
        <f t="shared" si="3761"/>
        <v>C 34.02</v>
      </c>
      <c r="R34426" t="str">
        <f t="shared" si="3762"/>
        <v>C 34.02</v>
      </c>
      <c r="S34426" t="str">
        <f t="shared" si="3763"/>
        <v>C 34.02</v>
      </c>
      <c r="T34426" t="str">
        <f t="shared" si="3764"/>
        <v>C 34.02</v>
      </c>
      <c r="Y34426" t="str">
        <f t="shared" si="3765"/>
        <v>C 34.02002110050</v>
      </c>
    </row>
    <row r="34427" spans="1:25" hidden="1" x14ac:dyDescent="0.25">
      <c r="A34427" t="s">
        <v>75659</v>
      </c>
      <c r="B34427" s="601" t="s">
        <v>25640</v>
      </c>
      <c r="C34427" s="601" t="s">
        <v>734</v>
      </c>
      <c r="D34427" s="601" t="s">
        <v>738</v>
      </c>
      <c r="E34427" t="s">
        <v>24802</v>
      </c>
      <c r="F34427" t="s">
        <v>24803</v>
      </c>
      <c r="G34427" t="s">
        <v>76100</v>
      </c>
      <c r="H34427" t="b">
        <v>0</v>
      </c>
      <c r="I34427" t="s">
        <v>2711</v>
      </c>
      <c r="K34427" t="str">
        <f t="shared" si="3759"/>
        <v>C34.02_R0110_C0150_S0002</v>
      </c>
      <c r="O34427" t="s">
        <v>76103</v>
      </c>
      <c r="P34427" t="str">
        <f t="shared" si="3760"/>
        <v>C 34.02</v>
      </c>
      <c r="Q34427" t="str">
        <f t="shared" si="3761"/>
        <v>C 34.02</v>
      </c>
      <c r="R34427" t="str">
        <f t="shared" si="3762"/>
        <v>C 34.02</v>
      </c>
      <c r="S34427" t="str">
        <f t="shared" si="3763"/>
        <v>C 34.02</v>
      </c>
      <c r="T34427" t="str">
        <f t="shared" si="3764"/>
        <v>C 34.02</v>
      </c>
      <c r="Y34427" t="str">
        <f t="shared" si="3765"/>
        <v>C 34.02002110150</v>
      </c>
    </row>
    <row r="34428" spans="1:25" hidden="1" x14ac:dyDescent="0.25">
      <c r="A34428" t="s">
        <v>75659</v>
      </c>
      <c r="B34428" s="601" t="s">
        <v>25640</v>
      </c>
      <c r="C34428" s="601" t="s">
        <v>734</v>
      </c>
      <c r="D34428" s="601" t="s">
        <v>740</v>
      </c>
      <c r="E34428" t="s">
        <v>40412</v>
      </c>
      <c r="F34428" t="s">
        <v>40413</v>
      </c>
      <c r="G34428" t="s">
        <v>76100</v>
      </c>
      <c r="H34428" t="b">
        <v>0</v>
      </c>
      <c r="I34428" t="s">
        <v>2711</v>
      </c>
      <c r="K34428" t="str">
        <f t="shared" si="3759"/>
        <v>C34.02_R0110_C0160_S0002</v>
      </c>
      <c r="O34428" t="s">
        <v>76104</v>
      </c>
      <c r="P34428" t="str">
        <f t="shared" si="3760"/>
        <v>C 34.02</v>
      </c>
      <c r="Q34428" t="str">
        <f t="shared" si="3761"/>
        <v>C 34.02</v>
      </c>
      <c r="R34428" t="str">
        <f t="shared" si="3762"/>
        <v>C 34.02</v>
      </c>
      <c r="S34428" t="str">
        <f t="shared" si="3763"/>
        <v>C 34.02</v>
      </c>
      <c r="T34428" t="str">
        <f t="shared" si="3764"/>
        <v>C 34.02</v>
      </c>
      <c r="Y34428" t="str">
        <f t="shared" si="3765"/>
        <v>C 34.02002110160</v>
      </c>
    </row>
    <row r="34429" spans="1:25" hidden="1" x14ac:dyDescent="0.25">
      <c r="A34429" t="s">
        <v>75659</v>
      </c>
      <c r="B34429" s="601" t="s">
        <v>25640</v>
      </c>
      <c r="C34429" s="601" t="s">
        <v>734</v>
      </c>
      <c r="D34429" s="601" t="s">
        <v>741</v>
      </c>
      <c r="E34429" t="s">
        <v>518</v>
      </c>
      <c r="F34429" t="s">
        <v>40415</v>
      </c>
      <c r="G34429" t="s">
        <v>76100</v>
      </c>
      <c r="H34429" t="b">
        <v>0</v>
      </c>
      <c r="I34429" t="s">
        <v>2711</v>
      </c>
      <c r="K34429" t="str">
        <f t="shared" si="3759"/>
        <v>C34.02_R0110_C0170_S0002</v>
      </c>
      <c r="O34429" t="s">
        <v>76105</v>
      </c>
      <c r="P34429" t="str">
        <f t="shared" si="3760"/>
        <v>C 34.02</v>
      </c>
      <c r="Q34429" t="str">
        <f t="shared" si="3761"/>
        <v>C 34.02</v>
      </c>
      <c r="R34429" t="str">
        <f t="shared" si="3762"/>
        <v>C 34.02</v>
      </c>
      <c r="S34429" t="str">
        <f t="shared" si="3763"/>
        <v>C 34.02</v>
      </c>
      <c r="T34429" t="str">
        <f t="shared" si="3764"/>
        <v>C 34.02</v>
      </c>
      <c r="Y34429" t="str">
        <f t="shared" si="3765"/>
        <v>C 34.02002110170</v>
      </c>
    </row>
    <row r="34430" spans="1:25" hidden="1" x14ac:dyDescent="0.25">
      <c r="A34430" t="s">
        <v>75659</v>
      </c>
      <c r="B34430" s="601" t="s">
        <v>25640</v>
      </c>
      <c r="C34430" s="601" t="s">
        <v>734</v>
      </c>
      <c r="D34430" s="601" t="s">
        <v>742</v>
      </c>
      <c r="E34430" t="s">
        <v>518</v>
      </c>
      <c r="F34430" t="s">
        <v>40415</v>
      </c>
      <c r="G34430" t="s">
        <v>76106</v>
      </c>
      <c r="H34430" t="b">
        <v>0</v>
      </c>
      <c r="I34430" t="s">
        <v>2711</v>
      </c>
      <c r="K34430" t="str">
        <f t="shared" si="3759"/>
        <v>C34.02_R0110_C0180_S0002</v>
      </c>
      <c r="O34430" t="s">
        <v>76107</v>
      </c>
      <c r="P34430" t="str">
        <f t="shared" si="3760"/>
        <v>C 34.02</v>
      </c>
      <c r="Q34430" t="str">
        <f t="shared" si="3761"/>
        <v>C 34.02</v>
      </c>
      <c r="R34430" t="str">
        <f t="shared" si="3762"/>
        <v>C 34.02</v>
      </c>
      <c r="S34430" t="str">
        <f t="shared" si="3763"/>
        <v>C 34.02</v>
      </c>
      <c r="T34430" t="str">
        <f t="shared" si="3764"/>
        <v>C 34.02</v>
      </c>
      <c r="Y34430" t="str">
        <f t="shared" si="3765"/>
        <v>C 34.02002110180</v>
      </c>
    </row>
    <row r="34431" spans="1:25" hidden="1" x14ac:dyDescent="0.25">
      <c r="A34431" t="s">
        <v>75659</v>
      </c>
      <c r="B34431" s="601" t="s">
        <v>25640</v>
      </c>
      <c r="C34431" s="601" t="s">
        <v>734</v>
      </c>
      <c r="D34431" s="601" t="s">
        <v>743</v>
      </c>
      <c r="E34431" t="s">
        <v>518</v>
      </c>
      <c r="F34431" t="s">
        <v>40415</v>
      </c>
      <c r="G34431" t="s">
        <v>76108</v>
      </c>
      <c r="H34431" t="b">
        <v>0</v>
      </c>
      <c r="I34431" t="s">
        <v>2711</v>
      </c>
      <c r="K34431" t="str">
        <f t="shared" si="3759"/>
        <v>C34.02_R0110_C0190_S0002</v>
      </c>
      <c r="O34431" t="s">
        <v>76109</v>
      </c>
      <c r="P34431" t="str">
        <f t="shared" si="3760"/>
        <v>C 34.02</v>
      </c>
      <c r="Q34431" t="str">
        <f t="shared" si="3761"/>
        <v>C 34.02</v>
      </c>
      <c r="R34431" t="str">
        <f t="shared" si="3762"/>
        <v>C 34.02</v>
      </c>
      <c r="S34431" t="str">
        <f t="shared" si="3763"/>
        <v>C 34.02</v>
      </c>
      <c r="T34431" t="str">
        <f t="shared" si="3764"/>
        <v>C 34.02</v>
      </c>
      <c r="Y34431" t="str">
        <f t="shared" si="3765"/>
        <v>C 34.02002110190</v>
      </c>
    </row>
    <row r="34432" spans="1:25" hidden="1" x14ac:dyDescent="0.25">
      <c r="A34432" t="s">
        <v>75659</v>
      </c>
      <c r="B34432" s="601" t="s">
        <v>25640</v>
      </c>
      <c r="C34432" s="601" t="s">
        <v>734</v>
      </c>
      <c r="D34432" s="601" t="s">
        <v>744</v>
      </c>
      <c r="E34432" t="s">
        <v>817</v>
      </c>
      <c r="F34432" t="s">
        <v>24032</v>
      </c>
      <c r="G34432" t="s">
        <v>76100</v>
      </c>
      <c r="H34432" t="b">
        <v>0</v>
      </c>
      <c r="I34432" t="s">
        <v>2711</v>
      </c>
      <c r="K34432" t="str">
        <f t="shared" si="3759"/>
        <v>C34.02_R0110_C0200_S0002</v>
      </c>
      <c r="O34432" t="s">
        <v>76110</v>
      </c>
      <c r="P34432" t="str">
        <f t="shared" si="3760"/>
        <v>C 34.02</v>
      </c>
      <c r="Q34432" t="str">
        <f t="shared" si="3761"/>
        <v>C 34.02</v>
      </c>
      <c r="R34432" t="str">
        <f t="shared" si="3762"/>
        <v>C 34.02</v>
      </c>
      <c r="S34432" t="str">
        <f t="shared" si="3763"/>
        <v>C 34.02</v>
      </c>
      <c r="T34432" t="str">
        <f t="shared" si="3764"/>
        <v>C 34.02</v>
      </c>
      <c r="Y34432" t="str">
        <f t="shared" si="3765"/>
        <v>C 34.02002110200</v>
      </c>
    </row>
    <row r="34433" spans="1:25" hidden="1" x14ac:dyDescent="0.25">
      <c r="A34433" t="s">
        <v>75659</v>
      </c>
      <c r="B34433" s="601" t="s">
        <v>25640</v>
      </c>
      <c r="C34433" s="601" t="s">
        <v>734</v>
      </c>
      <c r="D34433" s="601" t="s">
        <v>745</v>
      </c>
      <c r="E34433" t="s">
        <v>817</v>
      </c>
      <c r="F34433" t="s">
        <v>24032</v>
      </c>
      <c r="G34433" t="s">
        <v>76106</v>
      </c>
      <c r="H34433" t="b">
        <v>0</v>
      </c>
      <c r="I34433" t="s">
        <v>2711</v>
      </c>
      <c r="K34433" t="str">
        <f t="shared" si="3759"/>
        <v>C34.02_R0110_C0210_S0002</v>
      </c>
      <c r="O34433" t="s">
        <v>76111</v>
      </c>
      <c r="P34433" t="str">
        <f t="shared" si="3760"/>
        <v>C 34.02</v>
      </c>
      <c r="Q34433" t="str">
        <f t="shared" si="3761"/>
        <v>C 34.02</v>
      </c>
      <c r="R34433" t="str">
        <f t="shared" si="3762"/>
        <v>C 34.02</v>
      </c>
      <c r="S34433" t="str">
        <f t="shared" si="3763"/>
        <v>C 34.02</v>
      </c>
      <c r="T34433" t="str">
        <f t="shared" si="3764"/>
        <v>C 34.02</v>
      </c>
      <c r="Y34433" t="str">
        <f t="shared" si="3765"/>
        <v>C 34.02002110210</v>
      </c>
    </row>
    <row r="34434" spans="1:25" hidden="1" x14ac:dyDescent="0.25">
      <c r="A34434" t="s">
        <v>75659</v>
      </c>
      <c r="B34434" s="601" t="s">
        <v>25640</v>
      </c>
      <c r="C34434" s="601" t="s">
        <v>734</v>
      </c>
      <c r="D34434" s="601" t="s">
        <v>746</v>
      </c>
      <c r="E34434" t="s">
        <v>817</v>
      </c>
      <c r="F34434" t="s">
        <v>24032</v>
      </c>
      <c r="G34434" t="s">
        <v>76108</v>
      </c>
      <c r="H34434" t="b">
        <v>0</v>
      </c>
      <c r="I34434" t="s">
        <v>2711</v>
      </c>
      <c r="K34434" t="str">
        <f t="shared" ref="K34434:K34497" si="3766">+IF(B34434="000",+REPLACE(T34434,2,1,"")&amp;$L$1&amp;C34434&amp;$M$1&amp;D34434,+REPLACE(T34434,2,1,"")&amp;$L$1&amp;C34434&amp;$M$1&amp;D34434&amp;$K$1&amp;B34434)</f>
        <v>C34.02_R0110_C0220_S0002</v>
      </c>
      <c r="O34434" t="s">
        <v>76112</v>
      </c>
      <c r="P34434" t="str">
        <f t="shared" ref="P34434:P34497" si="3767">+IF(ISNUMBER(SEARCH("a",RIGHT(A34434,2))),LEFT(A34434,LEN(A34434)-2),A34434)</f>
        <v>C 34.02</v>
      </c>
      <c r="Q34434" t="str">
        <f t="shared" si="3761"/>
        <v>C 34.02</v>
      </c>
      <c r="R34434" t="str">
        <f t="shared" si="3762"/>
        <v>C 34.02</v>
      </c>
      <c r="S34434" t="str">
        <f t="shared" si="3763"/>
        <v>C 34.02</v>
      </c>
      <c r="T34434" t="str">
        <f t="shared" si="3764"/>
        <v>C 34.02</v>
      </c>
      <c r="Y34434" t="str">
        <f t="shared" si="3765"/>
        <v>C 34.02002110220</v>
      </c>
    </row>
    <row r="34435" spans="1:25" hidden="1" x14ac:dyDescent="0.25">
      <c r="A34435" t="s">
        <v>75659</v>
      </c>
      <c r="B34435" s="601" t="s">
        <v>25640</v>
      </c>
      <c r="C34435" s="601" t="s">
        <v>735</v>
      </c>
      <c r="D34435" s="601" t="s">
        <v>561</v>
      </c>
      <c r="E34435" t="s">
        <v>75660</v>
      </c>
      <c r="F34435" t="s">
        <v>75661</v>
      </c>
      <c r="G34435" t="s">
        <v>76113</v>
      </c>
      <c r="H34435" t="b">
        <v>0</v>
      </c>
      <c r="I34435" t="s">
        <v>18575</v>
      </c>
      <c r="K34435" t="str">
        <f t="shared" si="3766"/>
        <v>C34.02_R0120_C0020_S0002</v>
      </c>
      <c r="O34435" t="s">
        <v>76114</v>
      </c>
      <c r="P34435" t="str">
        <f t="shared" si="3767"/>
        <v>C 34.02</v>
      </c>
      <c r="Q34435" t="str">
        <f t="shared" ref="Q34435:Q34498" si="3768">+IF(ISNUMBER(SEARCH("b",RIGHT(P34435,2))),LEFT(P34435,LEN(P34435)-2),P34435)</f>
        <v>C 34.02</v>
      </c>
      <c r="R34435" t="str">
        <f t="shared" ref="R34435:R34498" si="3769">+IF(ISNUMBER(SEARCH("c",RIGHT(Q34435,2))),LEFT(Q34435,LEN(Q34435)-2),Q34435)</f>
        <v>C 34.02</v>
      </c>
      <c r="S34435" t="str">
        <f t="shared" ref="S34435:S34498" si="3770">+IF(ISNUMBER(SEARCH("d",RIGHT(R34435,2))),LEFT(R34435,LEN(R34435)-2),R34435)</f>
        <v>C 34.02</v>
      </c>
      <c r="T34435" t="str">
        <f t="shared" ref="T34435:T34498" si="3771">+IF(ISNUMBER(SEARCH("e",RIGHT(S34435,2))),LEFT(S34435,LEN(S34435)-2),S34435)</f>
        <v>C 34.02</v>
      </c>
      <c r="Y34435" t="str">
        <f t="shared" ref="Y34435:Y34498" si="3772">+A34435&amp;B34435&amp;C34435&amp;D34435</f>
        <v>C 34.02002120020</v>
      </c>
    </row>
    <row r="34436" spans="1:25" hidden="1" x14ac:dyDescent="0.25">
      <c r="A34436" t="s">
        <v>75659</v>
      </c>
      <c r="B34436" s="601" t="s">
        <v>25640</v>
      </c>
      <c r="C34436" s="601" t="s">
        <v>735</v>
      </c>
      <c r="D34436" s="601" t="s">
        <v>719</v>
      </c>
      <c r="E34436" t="s">
        <v>6157</v>
      </c>
      <c r="F34436" t="s">
        <v>6158</v>
      </c>
      <c r="G34436" t="s">
        <v>76113</v>
      </c>
      <c r="H34436" t="b">
        <v>0</v>
      </c>
      <c r="I34436" t="s">
        <v>2711</v>
      </c>
      <c r="K34436" t="str">
        <f t="shared" si="3766"/>
        <v>C34.02_R0120_C0030_S0002</v>
      </c>
      <c r="O34436" t="s">
        <v>76115</v>
      </c>
      <c r="P34436" t="str">
        <f t="shared" si="3767"/>
        <v>C 34.02</v>
      </c>
      <c r="Q34436" t="str">
        <f t="shared" si="3768"/>
        <v>C 34.02</v>
      </c>
      <c r="R34436" t="str">
        <f t="shared" si="3769"/>
        <v>C 34.02</v>
      </c>
      <c r="S34436" t="str">
        <f t="shared" si="3770"/>
        <v>C 34.02</v>
      </c>
      <c r="T34436" t="str">
        <f t="shared" si="3771"/>
        <v>C 34.02</v>
      </c>
      <c r="Y34436" t="str">
        <f t="shared" si="3772"/>
        <v>C 34.02002120030</v>
      </c>
    </row>
    <row r="34437" spans="1:25" hidden="1" x14ac:dyDescent="0.25">
      <c r="A34437" t="s">
        <v>75659</v>
      </c>
      <c r="B34437" s="601" t="s">
        <v>25640</v>
      </c>
      <c r="C34437" s="601" t="s">
        <v>735</v>
      </c>
      <c r="D34437" s="601" t="s">
        <v>721</v>
      </c>
      <c r="E34437" t="s">
        <v>75665</v>
      </c>
      <c r="F34437" t="s">
        <v>75666</v>
      </c>
      <c r="G34437" t="s">
        <v>76116</v>
      </c>
      <c r="H34437" t="b">
        <v>0</v>
      </c>
      <c r="I34437" t="s">
        <v>2711</v>
      </c>
      <c r="K34437" t="str">
        <f t="shared" si="3766"/>
        <v>C34.02_R0120_C0040_S0002</v>
      </c>
      <c r="O34437" t="s">
        <v>76117</v>
      </c>
      <c r="P34437" t="str">
        <f t="shared" si="3767"/>
        <v>C 34.02</v>
      </c>
      <c r="Q34437" t="str">
        <f t="shared" si="3768"/>
        <v>C 34.02</v>
      </c>
      <c r="R34437" t="str">
        <f t="shared" si="3769"/>
        <v>C 34.02</v>
      </c>
      <c r="S34437" t="str">
        <f t="shared" si="3770"/>
        <v>C 34.02</v>
      </c>
      <c r="T34437" t="str">
        <f t="shared" si="3771"/>
        <v>C 34.02</v>
      </c>
      <c r="Y34437" t="str">
        <f t="shared" si="3772"/>
        <v>C 34.02002120040</v>
      </c>
    </row>
    <row r="34438" spans="1:25" hidden="1" x14ac:dyDescent="0.25">
      <c r="A34438" t="s">
        <v>75659</v>
      </c>
      <c r="B34438" s="601" t="s">
        <v>25640</v>
      </c>
      <c r="C34438" s="601" t="s">
        <v>735</v>
      </c>
      <c r="D34438" s="601" t="s">
        <v>723</v>
      </c>
      <c r="E34438" t="s">
        <v>74953</v>
      </c>
      <c r="F34438" t="s">
        <v>74954</v>
      </c>
      <c r="G34438" t="s">
        <v>76116</v>
      </c>
      <c r="H34438" t="b">
        <v>0</v>
      </c>
      <c r="I34438" t="s">
        <v>2711</v>
      </c>
      <c r="K34438" t="str">
        <f t="shared" si="3766"/>
        <v>C34.02_R0120_C0050_S0002</v>
      </c>
      <c r="O34438" t="s">
        <v>76118</v>
      </c>
      <c r="P34438" t="str">
        <f t="shared" si="3767"/>
        <v>C 34.02</v>
      </c>
      <c r="Q34438" t="str">
        <f t="shared" si="3768"/>
        <v>C 34.02</v>
      </c>
      <c r="R34438" t="str">
        <f t="shared" si="3769"/>
        <v>C 34.02</v>
      </c>
      <c r="S34438" t="str">
        <f t="shared" si="3770"/>
        <v>C 34.02</v>
      </c>
      <c r="T34438" t="str">
        <f t="shared" si="3771"/>
        <v>C 34.02</v>
      </c>
      <c r="Y34438" t="str">
        <f t="shared" si="3772"/>
        <v>C 34.02002120050</v>
      </c>
    </row>
    <row r="34439" spans="1:25" hidden="1" x14ac:dyDescent="0.25">
      <c r="A34439" t="s">
        <v>75659</v>
      </c>
      <c r="B34439" s="601" t="s">
        <v>25640</v>
      </c>
      <c r="C34439" s="601" t="s">
        <v>735</v>
      </c>
      <c r="D34439" s="601" t="s">
        <v>740</v>
      </c>
      <c r="E34439" t="s">
        <v>40412</v>
      </c>
      <c r="F34439" t="s">
        <v>40413</v>
      </c>
      <c r="G34439" t="s">
        <v>76116</v>
      </c>
      <c r="H34439" t="b">
        <v>0</v>
      </c>
      <c r="I34439" t="s">
        <v>2711</v>
      </c>
      <c r="K34439" t="str">
        <f t="shared" si="3766"/>
        <v>C34.02_R0120_C0160_S0002</v>
      </c>
      <c r="O34439" t="s">
        <v>76119</v>
      </c>
      <c r="P34439" t="str">
        <f t="shared" si="3767"/>
        <v>C 34.02</v>
      </c>
      <c r="Q34439" t="str">
        <f t="shared" si="3768"/>
        <v>C 34.02</v>
      </c>
      <c r="R34439" t="str">
        <f t="shared" si="3769"/>
        <v>C 34.02</v>
      </c>
      <c r="S34439" t="str">
        <f t="shared" si="3770"/>
        <v>C 34.02</v>
      </c>
      <c r="T34439" t="str">
        <f t="shared" si="3771"/>
        <v>C 34.02</v>
      </c>
      <c r="Y34439" t="str">
        <f t="shared" si="3772"/>
        <v>C 34.02002120160</v>
      </c>
    </row>
    <row r="34440" spans="1:25" hidden="1" x14ac:dyDescent="0.25">
      <c r="A34440" t="s">
        <v>75659</v>
      </c>
      <c r="B34440" s="601" t="s">
        <v>25640</v>
      </c>
      <c r="C34440" s="601" t="s">
        <v>735</v>
      </c>
      <c r="D34440" s="601" t="s">
        <v>741</v>
      </c>
      <c r="E34440" t="s">
        <v>518</v>
      </c>
      <c r="F34440" t="s">
        <v>40415</v>
      </c>
      <c r="G34440" t="s">
        <v>76116</v>
      </c>
      <c r="H34440" t="b">
        <v>0</v>
      </c>
      <c r="I34440" t="s">
        <v>2711</v>
      </c>
      <c r="K34440" t="str">
        <f t="shared" si="3766"/>
        <v>C34.02_R0120_C0170_S0002</v>
      </c>
      <c r="O34440" t="s">
        <v>76120</v>
      </c>
      <c r="P34440" t="str">
        <f t="shared" si="3767"/>
        <v>C 34.02</v>
      </c>
      <c r="Q34440" t="str">
        <f t="shared" si="3768"/>
        <v>C 34.02</v>
      </c>
      <c r="R34440" t="str">
        <f t="shared" si="3769"/>
        <v>C 34.02</v>
      </c>
      <c r="S34440" t="str">
        <f t="shared" si="3770"/>
        <v>C 34.02</v>
      </c>
      <c r="T34440" t="str">
        <f t="shared" si="3771"/>
        <v>C 34.02</v>
      </c>
      <c r="Y34440" t="str">
        <f t="shared" si="3772"/>
        <v>C 34.02002120170</v>
      </c>
    </row>
    <row r="34441" spans="1:25" hidden="1" x14ac:dyDescent="0.25">
      <c r="A34441" t="s">
        <v>75659</v>
      </c>
      <c r="B34441" s="601" t="s">
        <v>25640</v>
      </c>
      <c r="C34441" s="601" t="s">
        <v>735</v>
      </c>
      <c r="D34441" s="601" t="s">
        <v>744</v>
      </c>
      <c r="E34441" t="s">
        <v>817</v>
      </c>
      <c r="F34441" t="s">
        <v>24032</v>
      </c>
      <c r="G34441" t="s">
        <v>76116</v>
      </c>
      <c r="H34441" t="b">
        <v>0</v>
      </c>
      <c r="I34441" t="s">
        <v>2711</v>
      </c>
      <c r="K34441" t="str">
        <f t="shared" si="3766"/>
        <v>C34.02_R0120_C0200_S0002</v>
      </c>
      <c r="O34441" t="s">
        <v>76121</v>
      </c>
      <c r="P34441" t="str">
        <f t="shared" si="3767"/>
        <v>C 34.02</v>
      </c>
      <c r="Q34441" t="str">
        <f t="shared" si="3768"/>
        <v>C 34.02</v>
      </c>
      <c r="R34441" t="str">
        <f t="shared" si="3769"/>
        <v>C 34.02</v>
      </c>
      <c r="S34441" t="str">
        <f t="shared" si="3770"/>
        <v>C 34.02</v>
      </c>
      <c r="T34441" t="str">
        <f t="shared" si="3771"/>
        <v>C 34.02</v>
      </c>
      <c r="Y34441" t="str">
        <f t="shared" si="3772"/>
        <v>C 34.02002120200</v>
      </c>
    </row>
    <row r="34442" spans="1:25" hidden="1" x14ac:dyDescent="0.25">
      <c r="A34442" t="s">
        <v>75659</v>
      </c>
      <c r="B34442" s="601" t="s">
        <v>25640</v>
      </c>
      <c r="C34442" s="601" t="s">
        <v>736</v>
      </c>
      <c r="D34442" s="601" t="s">
        <v>561</v>
      </c>
      <c r="E34442" t="s">
        <v>75660</v>
      </c>
      <c r="F34442" t="s">
        <v>75661</v>
      </c>
      <c r="G34442" t="s">
        <v>76122</v>
      </c>
      <c r="H34442" t="b">
        <v>0</v>
      </c>
      <c r="I34442" t="s">
        <v>18575</v>
      </c>
      <c r="K34442" t="str">
        <f t="shared" si="3766"/>
        <v>C34.02_R0130_C0020_S0002</v>
      </c>
      <c r="O34442" t="s">
        <v>76123</v>
      </c>
      <c r="P34442" t="str">
        <f t="shared" si="3767"/>
        <v>C 34.02</v>
      </c>
      <c r="Q34442" t="str">
        <f t="shared" si="3768"/>
        <v>C 34.02</v>
      </c>
      <c r="R34442" t="str">
        <f t="shared" si="3769"/>
        <v>C 34.02</v>
      </c>
      <c r="S34442" t="str">
        <f t="shared" si="3770"/>
        <v>C 34.02</v>
      </c>
      <c r="T34442" t="str">
        <f t="shared" si="3771"/>
        <v>C 34.02</v>
      </c>
      <c r="Y34442" t="str">
        <f t="shared" si="3772"/>
        <v>C 34.02002130020</v>
      </c>
    </row>
    <row r="34443" spans="1:25" hidden="1" x14ac:dyDescent="0.25">
      <c r="A34443" t="s">
        <v>75659</v>
      </c>
      <c r="B34443" s="601" t="s">
        <v>25640</v>
      </c>
      <c r="C34443" s="601" t="s">
        <v>736</v>
      </c>
      <c r="D34443" s="601" t="s">
        <v>719</v>
      </c>
      <c r="E34443" t="s">
        <v>6157</v>
      </c>
      <c r="F34443" t="s">
        <v>6158</v>
      </c>
      <c r="G34443" t="s">
        <v>76122</v>
      </c>
      <c r="H34443" t="b">
        <v>0</v>
      </c>
      <c r="I34443" t="s">
        <v>2711</v>
      </c>
      <c r="K34443" t="str">
        <f t="shared" si="3766"/>
        <v>C34.02_R0130_C0030_S0002</v>
      </c>
      <c r="O34443" t="s">
        <v>76124</v>
      </c>
      <c r="P34443" t="str">
        <f t="shared" si="3767"/>
        <v>C 34.02</v>
      </c>
      <c r="Q34443" t="str">
        <f t="shared" si="3768"/>
        <v>C 34.02</v>
      </c>
      <c r="R34443" t="str">
        <f t="shared" si="3769"/>
        <v>C 34.02</v>
      </c>
      <c r="S34443" t="str">
        <f t="shared" si="3770"/>
        <v>C 34.02</v>
      </c>
      <c r="T34443" t="str">
        <f t="shared" si="3771"/>
        <v>C 34.02</v>
      </c>
      <c r="Y34443" t="str">
        <f t="shared" si="3772"/>
        <v>C 34.02002130030</v>
      </c>
    </row>
    <row r="34444" spans="1:25" hidden="1" x14ac:dyDescent="0.25">
      <c r="A34444" t="s">
        <v>75659</v>
      </c>
      <c r="B34444" s="601" t="s">
        <v>25640</v>
      </c>
      <c r="C34444" s="601" t="s">
        <v>736</v>
      </c>
      <c r="D34444" s="601" t="s">
        <v>721</v>
      </c>
      <c r="E34444" t="s">
        <v>75665</v>
      </c>
      <c r="F34444" t="s">
        <v>75666</v>
      </c>
      <c r="G34444" t="s">
        <v>76125</v>
      </c>
      <c r="H34444" t="b">
        <v>0</v>
      </c>
      <c r="I34444" t="s">
        <v>2711</v>
      </c>
      <c r="K34444" t="str">
        <f t="shared" si="3766"/>
        <v>C34.02_R0130_C0040_S0002</v>
      </c>
      <c r="O34444" t="s">
        <v>76126</v>
      </c>
      <c r="P34444" t="str">
        <f t="shared" si="3767"/>
        <v>C 34.02</v>
      </c>
      <c r="Q34444" t="str">
        <f t="shared" si="3768"/>
        <v>C 34.02</v>
      </c>
      <c r="R34444" t="str">
        <f t="shared" si="3769"/>
        <v>C 34.02</v>
      </c>
      <c r="S34444" t="str">
        <f t="shared" si="3770"/>
        <v>C 34.02</v>
      </c>
      <c r="T34444" t="str">
        <f t="shared" si="3771"/>
        <v>C 34.02</v>
      </c>
      <c r="Y34444" t="str">
        <f t="shared" si="3772"/>
        <v>C 34.02002130040</v>
      </c>
    </row>
    <row r="34445" spans="1:25" hidden="1" x14ac:dyDescent="0.25">
      <c r="A34445" t="s">
        <v>75659</v>
      </c>
      <c r="B34445" s="601" t="s">
        <v>25640</v>
      </c>
      <c r="C34445" s="601" t="s">
        <v>736</v>
      </c>
      <c r="D34445" s="601" t="s">
        <v>723</v>
      </c>
      <c r="E34445" t="s">
        <v>74953</v>
      </c>
      <c r="F34445" t="s">
        <v>74954</v>
      </c>
      <c r="G34445" t="s">
        <v>76125</v>
      </c>
      <c r="H34445" t="b">
        <v>0</v>
      </c>
      <c r="I34445" t="s">
        <v>2711</v>
      </c>
      <c r="K34445" t="str">
        <f t="shared" si="3766"/>
        <v>C34.02_R0130_C0050_S0002</v>
      </c>
      <c r="O34445" t="s">
        <v>76127</v>
      </c>
      <c r="P34445" t="str">
        <f t="shared" si="3767"/>
        <v>C 34.02</v>
      </c>
      <c r="Q34445" t="str">
        <f t="shared" si="3768"/>
        <v>C 34.02</v>
      </c>
      <c r="R34445" t="str">
        <f t="shared" si="3769"/>
        <v>C 34.02</v>
      </c>
      <c r="S34445" t="str">
        <f t="shared" si="3770"/>
        <v>C 34.02</v>
      </c>
      <c r="T34445" t="str">
        <f t="shared" si="3771"/>
        <v>C 34.02</v>
      </c>
      <c r="Y34445" t="str">
        <f t="shared" si="3772"/>
        <v>C 34.02002130050</v>
      </c>
    </row>
    <row r="34446" spans="1:25" hidden="1" x14ac:dyDescent="0.25">
      <c r="A34446" t="s">
        <v>75659</v>
      </c>
      <c r="B34446" s="601" t="s">
        <v>25640</v>
      </c>
      <c r="C34446" s="601" t="s">
        <v>736</v>
      </c>
      <c r="D34446" s="601" t="s">
        <v>740</v>
      </c>
      <c r="E34446" t="s">
        <v>40412</v>
      </c>
      <c r="F34446" t="s">
        <v>40413</v>
      </c>
      <c r="G34446" t="s">
        <v>76125</v>
      </c>
      <c r="H34446" t="b">
        <v>0</v>
      </c>
      <c r="I34446" t="s">
        <v>2711</v>
      </c>
      <c r="K34446" t="str">
        <f t="shared" si="3766"/>
        <v>C34.02_R0130_C0160_S0002</v>
      </c>
      <c r="O34446" t="s">
        <v>76128</v>
      </c>
      <c r="P34446" t="str">
        <f t="shared" si="3767"/>
        <v>C 34.02</v>
      </c>
      <c r="Q34446" t="str">
        <f t="shared" si="3768"/>
        <v>C 34.02</v>
      </c>
      <c r="R34446" t="str">
        <f t="shared" si="3769"/>
        <v>C 34.02</v>
      </c>
      <c r="S34446" t="str">
        <f t="shared" si="3770"/>
        <v>C 34.02</v>
      </c>
      <c r="T34446" t="str">
        <f t="shared" si="3771"/>
        <v>C 34.02</v>
      </c>
      <c r="Y34446" t="str">
        <f t="shared" si="3772"/>
        <v>C 34.02002130160</v>
      </c>
    </row>
    <row r="34447" spans="1:25" hidden="1" x14ac:dyDescent="0.25">
      <c r="A34447" t="s">
        <v>75659</v>
      </c>
      <c r="B34447" s="601" t="s">
        <v>25640</v>
      </c>
      <c r="C34447" s="601" t="s">
        <v>736</v>
      </c>
      <c r="D34447" s="601" t="s">
        <v>741</v>
      </c>
      <c r="E34447" t="s">
        <v>518</v>
      </c>
      <c r="F34447" t="s">
        <v>40415</v>
      </c>
      <c r="G34447" t="s">
        <v>76125</v>
      </c>
      <c r="H34447" t="b">
        <v>0</v>
      </c>
      <c r="I34447" t="s">
        <v>2711</v>
      </c>
      <c r="K34447" t="str">
        <f t="shared" si="3766"/>
        <v>C34.02_R0130_C0170_S0002</v>
      </c>
      <c r="O34447" t="s">
        <v>76129</v>
      </c>
      <c r="P34447" t="str">
        <f t="shared" si="3767"/>
        <v>C 34.02</v>
      </c>
      <c r="Q34447" t="str">
        <f t="shared" si="3768"/>
        <v>C 34.02</v>
      </c>
      <c r="R34447" t="str">
        <f t="shared" si="3769"/>
        <v>C 34.02</v>
      </c>
      <c r="S34447" t="str">
        <f t="shared" si="3770"/>
        <v>C 34.02</v>
      </c>
      <c r="T34447" t="str">
        <f t="shared" si="3771"/>
        <v>C 34.02</v>
      </c>
      <c r="Y34447" t="str">
        <f t="shared" si="3772"/>
        <v>C 34.02002130170</v>
      </c>
    </row>
    <row r="34448" spans="1:25" hidden="1" x14ac:dyDescent="0.25">
      <c r="A34448" t="s">
        <v>75659</v>
      </c>
      <c r="B34448" s="601" t="s">
        <v>25640</v>
      </c>
      <c r="C34448" s="601" t="s">
        <v>736</v>
      </c>
      <c r="D34448" s="601" t="s">
        <v>744</v>
      </c>
      <c r="E34448" t="s">
        <v>817</v>
      </c>
      <c r="F34448" t="s">
        <v>24032</v>
      </c>
      <c r="G34448" t="s">
        <v>76125</v>
      </c>
      <c r="H34448" t="b">
        <v>0</v>
      </c>
      <c r="I34448" t="s">
        <v>2711</v>
      </c>
      <c r="K34448" t="str">
        <f t="shared" si="3766"/>
        <v>C34.02_R0130_C0200_S0002</v>
      </c>
      <c r="O34448" t="s">
        <v>76130</v>
      </c>
      <c r="P34448" t="str">
        <f t="shared" si="3767"/>
        <v>C 34.02</v>
      </c>
      <c r="Q34448" t="str">
        <f t="shared" si="3768"/>
        <v>C 34.02</v>
      </c>
      <c r="R34448" t="str">
        <f t="shared" si="3769"/>
        <v>C 34.02</v>
      </c>
      <c r="S34448" t="str">
        <f t="shared" si="3770"/>
        <v>C 34.02</v>
      </c>
      <c r="T34448" t="str">
        <f t="shared" si="3771"/>
        <v>C 34.02</v>
      </c>
      <c r="Y34448" t="str">
        <f t="shared" si="3772"/>
        <v>C 34.02002130200</v>
      </c>
    </row>
    <row r="34449" spans="1:25" hidden="1" x14ac:dyDescent="0.25">
      <c r="A34449" t="s">
        <v>75659</v>
      </c>
      <c r="B34449" s="601" t="s">
        <v>25640</v>
      </c>
      <c r="C34449" s="601" t="s">
        <v>737</v>
      </c>
      <c r="D34449" s="601" t="s">
        <v>561</v>
      </c>
      <c r="E34449" t="s">
        <v>75660</v>
      </c>
      <c r="F34449" t="s">
        <v>75661</v>
      </c>
      <c r="G34449" t="s">
        <v>76131</v>
      </c>
      <c r="H34449" t="b">
        <v>0</v>
      </c>
      <c r="I34449" t="s">
        <v>18575</v>
      </c>
      <c r="K34449" t="str">
        <f t="shared" si="3766"/>
        <v>C34.02_R0140_C0020_S0002</v>
      </c>
      <c r="O34449" t="s">
        <v>76132</v>
      </c>
      <c r="P34449" t="str">
        <f t="shared" si="3767"/>
        <v>C 34.02</v>
      </c>
      <c r="Q34449" t="str">
        <f t="shared" si="3768"/>
        <v>C 34.02</v>
      </c>
      <c r="R34449" t="str">
        <f t="shared" si="3769"/>
        <v>C 34.02</v>
      </c>
      <c r="S34449" t="str">
        <f t="shared" si="3770"/>
        <v>C 34.02</v>
      </c>
      <c r="T34449" t="str">
        <f t="shared" si="3771"/>
        <v>C 34.02</v>
      </c>
      <c r="Y34449" t="str">
        <f t="shared" si="3772"/>
        <v>C 34.02002140020</v>
      </c>
    </row>
    <row r="34450" spans="1:25" hidden="1" x14ac:dyDescent="0.25">
      <c r="A34450" t="s">
        <v>75659</v>
      </c>
      <c r="B34450" s="601" t="s">
        <v>25640</v>
      </c>
      <c r="C34450" s="601" t="s">
        <v>737</v>
      </c>
      <c r="D34450" s="601" t="s">
        <v>719</v>
      </c>
      <c r="E34450" t="s">
        <v>6157</v>
      </c>
      <c r="F34450" t="s">
        <v>6158</v>
      </c>
      <c r="G34450" t="s">
        <v>76131</v>
      </c>
      <c r="H34450" t="b">
        <v>0</v>
      </c>
      <c r="I34450" t="s">
        <v>2711</v>
      </c>
      <c r="K34450" t="str">
        <f t="shared" si="3766"/>
        <v>C34.02_R0140_C0030_S0002</v>
      </c>
      <c r="O34450" t="s">
        <v>76133</v>
      </c>
      <c r="P34450" t="str">
        <f t="shared" si="3767"/>
        <v>C 34.02</v>
      </c>
      <c r="Q34450" t="str">
        <f t="shared" si="3768"/>
        <v>C 34.02</v>
      </c>
      <c r="R34450" t="str">
        <f t="shared" si="3769"/>
        <v>C 34.02</v>
      </c>
      <c r="S34450" t="str">
        <f t="shared" si="3770"/>
        <v>C 34.02</v>
      </c>
      <c r="T34450" t="str">
        <f t="shared" si="3771"/>
        <v>C 34.02</v>
      </c>
      <c r="Y34450" t="str">
        <f t="shared" si="3772"/>
        <v>C 34.02002140030</v>
      </c>
    </row>
    <row r="34451" spans="1:25" hidden="1" x14ac:dyDescent="0.25">
      <c r="A34451" t="s">
        <v>75659</v>
      </c>
      <c r="B34451" s="601" t="s">
        <v>25640</v>
      </c>
      <c r="C34451" s="601" t="s">
        <v>737</v>
      </c>
      <c r="D34451" s="601" t="s">
        <v>721</v>
      </c>
      <c r="E34451" t="s">
        <v>75665</v>
      </c>
      <c r="F34451" t="s">
        <v>75666</v>
      </c>
      <c r="G34451" t="s">
        <v>76134</v>
      </c>
      <c r="H34451" t="b">
        <v>0</v>
      </c>
      <c r="I34451" t="s">
        <v>2711</v>
      </c>
      <c r="K34451" t="str">
        <f t="shared" si="3766"/>
        <v>C34.02_R0140_C0040_S0002</v>
      </c>
      <c r="O34451" t="s">
        <v>76135</v>
      </c>
      <c r="P34451" t="str">
        <f t="shared" si="3767"/>
        <v>C 34.02</v>
      </c>
      <c r="Q34451" t="str">
        <f t="shared" si="3768"/>
        <v>C 34.02</v>
      </c>
      <c r="R34451" t="str">
        <f t="shared" si="3769"/>
        <v>C 34.02</v>
      </c>
      <c r="S34451" t="str">
        <f t="shared" si="3770"/>
        <v>C 34.02</v>
      </c>
      <c r="T34451" t="str">
        <f t="shared" si="3771"/>
        <v>C 34.02</v>
      </c>
      <c r="Y34451" t="str">
        <f t="shared" si="3772"/>
        <v>C 34.02002140040</v>
      </c>
    </row>
    <row r="34452" spans="1:25" hidden="1" x14ac:dyDescent="0.25">
      <c r="A34452" t="s">
        <v>75659</v>
      </c>
      <c r="B34452" s="601" t="s">
        <v>25640</v>
      </c>
      <c r="C34452" s="601" t="s">
        <v>737</v>
      </c>
      <c r="D34452" s="601" t="s">
        <v>723</v>
      </c>
      <c r="E34452" t="s">
        <v>74953</v>
      </c>
      <c r="F34452" t="s">
        <v>74954</v>
      </c>
      <c r="G34452" t="s">
        <v>76134</v>
      </c>
      <c r="H34452" t="b">
        <v>0</v>
      </c>
      <c r="I34452" t="s">
        <v>2711</v>
      </c>
      <c r="K34452" t="str">
        <f t="shared" si="3766"/>
        <v>C34.02_R0140_C0050_S0002</v>
      </c>
      <c r="O34452" t="s">
        <v>76136</v>
      </c>
      <c r="P34452" t="str">
        <f t="shared" si="3767"/>
        <v>C 34.02</v>
      </c>
      <c r="Q34452" t="str">
        <f t="shared" si="3768"/>
        <v>C 34.02</v>
      </c>
      <c r="R34452" t="str">
        <f t="shared" si="3769"/>
        <v>C 34.02</v>
      </c>
      <c r="S34452" t="str">
        <f t="shared" si="3770"/>
        <v>C 34.02</v>
      </c>
      <c r="T34452" t="str">
        <f t="shared" si="3771"/>
        <v>C 34.02</v>
      </c>
      <c r="Y34452" t="str">
        <f t="shared" si="3772"/>
        <v>C 34.02002140050</v>
      </c>
    </row>
    <row r="34453" spans="1:25" hidden="1" x14ac:dyDescent="0.25">
      <c r="A34453" t="s">
        <v>75659</v>
      </c>
      <c r="B34453" s="601" t="s">
        <v>25640</v>
      </c>
      <c r="C34453" s="601" t="s">
        <v>737</v>
      </c>
      <c r="D34453" s="601" t="s">
        <v>740</v>
      </c>
      <c r="E34453" t="s">
        <v>40412</v>
      </c>
      <c r="F34453" t="s">
        <v>40413</v>
      </c>
      <c r="G34453" t="s">
        <v>76134</v>
      </c>
      <c r="H34453" t="b">
        <v>0</v>
      </c>
      <c r="I34453" t="s">
        <v>2711</v>
      </c>
      <c r="K34453" t="str">
        <f t="shared" si="3766"/>
        <v>C34.02_R0140_C0160_S0002</v>
      </c>
      <c r="O34453" t="s">
        <v>76137</v>
      </c>
      <c r="P34453" t="str">
        <f t="shared" si="3767"/>
        <v>C 34.02</v>
      </c>
      <c r="Q34453" t="str">
        <f t="shared" si="3768"/>
        <v>C 34.02</v>
      </c>
      <c r="R34453" t="str">
        <f t="shared" si="3769"/>
        <v>C 34.02</v>
      </c>
      <c r="S34453" t="str">
        <f t="shared" si="3770"/>
        <v>C 34.02</v>
      </c>
      <c r="T34453" t="str">
        <f t="shared" si="3771"/>
        <v>C 34.02</v>
      </c>
      <c r="Y34453" t="str">
        <f t="shared" si="3772"/>
        <v>C 34.02002140160</v>
      </c>
    </row>
    <row r="34454" spans="1:25" hidden="1" x14ac:dyDescent="0.25">
      <c r="A34454" t="s">
        <v>75659</v>
      </c>
      <c r="B34454" s="601" t="s">
        <v>25640</v>
      </c>
      <c r="C34454" s="601" t="s">
        <v>737</v>
      </c>
      <c r="D34454" s="601" t="s">
        <v>741</v>
      </c>
      <c r="E34454" t="s">
        <v>518</v>
      </c>
      <c r="F34454" t="s">
        <v>40415</v>
      </c>
      <c r="G34454" t="s">
        <v>76134</v>
      </c>
      <c r="H34454" t="b">
        <v>0</v>
      </c>
      <c r="I34454" t="s">
        <v>2711</v>
      </c>
      <c r="K34454" t="str">
        <f t="shared" si="3766"/>
        <v>C34.02_R0140_C0170_S0002</v>
      </c>
      <c r="O34454" t="s">
        <v>76138</v>
      </c>
      <c r="P34454" t="str">
        <f t="shared" si="3767"/>
        <v>C 34.02</v>
      </c>
      <c r="Q34454" t="str">
        <f t="shared" si="3768"/>
        <v>C 34.02</v>
      </c>
      <c r="R34454" t="str">
        <f t="shared" si="3769"/>
        <v>C 34.02</v>
      </c>
      <c r="S34454" t="str">
        <f t="shared" si="3770"/>
        <v>C 34.02</v>
      </c>
      <c r="T34454" t="str">
        <f t="shared" si="3771"/>
        <v>C 34.02</v>
      </c>
      <c r="Y34454" t="str">
        <f t="shared" si="3772"/>
        <v>C 34.02002140170</v>
      </c>
    </row>
    <row r="34455" spans="1:25" hidden="1" x14ac:dyDescent="0.25">
      <c r="A34455" t="s">
        <v>75659</v>
      </c>
      <c r="B34455" s="601" t="s">
        <v>25640</v>
      </c>
      <c r="C34455" s="601" t="s">
        <v>737</v>
      </c>
      <c r="D34455" s="601" t="s">
        <v>744</v>
      </c>
      <c r="E34455" t="s">
        <v>817</v>
      </c>
      <c r="F34455" t="s">
        <v>24032</v>
      </c>
      <c r="G34455" t="s">
        <v>76134</v>
      </c>
      <c r="H34455" t="b">
        <v>0</v>
      </c>
      <c r="I34455" t="s">
        <v>2711</v>
      </c>
      <c r="K34455" t="str">
        <f t="shared" si="3766"/>
        <v>C34.02_R0140_C0200_S0002</v>
      </c>
      <c r="O34455" t="s">
        <v>76139</v>
      </c>
      <c r="P34455" t="str">
        <f t="shared" si="3767"/>
        <v>C 34.02</v>
      </c>
      <c r="Q34455" t="str">
        <f t="shared" si="3768"/>
        <v>C 34.02</v>
      </c>
      <c r="R34455" t="str">
        <f t="shared" si="3769"/>
        <v>C 34.02</v>
      </c>
      <c r="S34455" t="str">
        <f t="shared" si="3770"/>
        <v>C 34.02</v>
      </c>
      <c r="T34455" t="str">
        <f t="shared" si="3771"/>
        <v>C 34.02</v>
      </c>
      <c r="Y34455" t="str">
        <f t="shared" si="3772"/>
        <v>C 34.02002140200</v>
      </c>
    </row>
    <row r="34456" spans="1:25" hidden="1" x14ac:dyDescent="0.25">
      <c r="A34456" t="s">
        <v>76140</v>
      </c>
      <c r="B34456" s="601" t="s">
        <v>18138</v>
      </c>
      <c r="C34456" s="601" t="s">
        <v>548</v>
      </c>
      <c r="D34456" s="601" t="s">
        <v>719</v>
      </c>
      <c r="E34456" t="s">
        <v>75660</v>
      </c>
      <c r="F34456" t="s">
        <v>75661</v>
      </c>
      <c r="G34456" t="s">
        <v>76141</v>
      </c>
      <c r="H34456" t="b">
        <v>0</v>
      </c>
      <c r="I34456" t="s">
        <v>18575</v>
      </c>
      <c r="K34456" t="str">
        <f t="shared" si="3766"/>
        <v>C34.03_R0010_C0030_S0001</v>
      </c>
      <c r="O34456" t="s">
        <v>76142</v>
      </c>
      <c r="P34456" t="str">
        <f t="shared" si="3767"/>
        <v>C 34.03</v>
      </c>
      <c r="Q34456" t="str">
        <f t="shared" si="3768"/>
        <v>C 34.03</v>
      </c>
      <c r="R34456" t="str">
        <f t="shared" si="3769"/>
        <v>C 34.03</v>
      </c>
      <c r="S34456" t="str">
        <f t="shared" si="3770"/>
        <v>C 34.03</v>
      </c>
      <c r="T34456" t="str">
        <f t="shared" si="3771"/>
        <v>C 34.03</v>
      </c>
      <c r="Y34456" t="str">
        <f t="shared" si="3772"/>
        <v>C 34.03001010030</v>
      </c>
    </row>
    <row r="34457" spans="1:25" hidden="1" x14ac:dyDescent="0.25">
      <c r="A34457" t="s">
        <v>76140</v>
      </c>
      <c r="B34457" s="601" t="s">
        <v>18138</v>
      </c>
      <c r="C34457" s="601" t="s">
        <v>548</v>
      </c>
      <c r="D34457" s="601" t="s">
        <v>721</v>
      </c>
      <c r="E34457" t="s">
        <v>6157</v>
      </c>
      <c r="F34457" t="s">
        <v>6158</v>
      </c>
      <c r="G34457" t="s">
        <v>76141</v>
      </c>
      <c r="H34457" t="b">
        <v>0</v>
      </c>
      <c r="I34457" t="s">
        <v>2711</v>
      </c>
      <c r="K34457" t="str">
        <f t="shared" si="3766"/>
        <v>C34.03_R0010_C0040_S0001</v>
      </c>
      <c r="O34457" t="s">
        <v>76143</v>
      </c>
      <c r="P34457" t="str">
        <f t="shared" si="3767"/>
        <v>C 34.03</v>
      </c>
      <c r="Q34457" t="str">
        <f t="shared" si="3768"/>
        <v>C 34.03</v>
      </c>
      <c r="R34457" t="str">
        <f t="shared" si="3769"/>
        <v>C 34.03</v>
      </c>
      <c r="S34457" t="str">
        <f t="shared" si="3770"/>
        <v>C 34.03</v>
      </c>
      <c r="T34457" t="str">
        <f t="shared" si="3771"/>
        <v>C 34.03</v>
      </c>
      <c r="Y34457" t="str">
        <f t="shared" si="3772"/>
        <v>C 34.03001010040</v>
      </c>
    </row>
    <row r="34458" spans="1:25" hidden="1" x14ac:dyDescent="0.25">
      <c r="A34458" t="s">
        <v>76140</v>
      </c>
      <c r="B34458" s="601" t="s">
        <v>18138</v>
      </c>
      <c r="C34458" s="601" t="s">
        <v>548</v>
      </c>
      <c r="D34458" s="601" t="s">
        <v>723</v>
      </c>
      <c r="E34458" t="s">
        <v>75665</v>
      </c>
      <c r="F34458" t="s">
        <v>75666</v>
      </c>
      <c r="G34458" t="s">
        <v>76144</v>
      </c>
      <c r="H34458" t="b">
        <v>0</v>
      </c>
      <c r="I34458" t="s">
        <v>2711</v>
      </c>
      <c r="K34458" t="str">
        <f t="shared" si="3766"/>
        <v>C34.03_R0010_C0050_S0001</v>
      </c>
      <c r="O34458" t="s">
        <v>76145</v>
      </c>
      <c r="P34458" t="str">
        <f t="shared" si="3767"/>
        <v>C 34.03</v>
      </c>
      <c r="Q34458" t="str">
        <f t="shared" si="3768"/>
        <v>C 34.03</v>
      </c>
      <c r="R34458" t="str">
        <f t="shared" si="3769"/>
        <v>C 34.03</v>
      </c>
      <c r="S34458" t="str">
        <f t="shared" si="3770"/>
        <v>C 34.03</v>
      </c>
      <c r="T34458" t="str">
        <f t="shared" si="3771"/>
        <v>C 34.03</v>
      </c>
      <c r="Y34458" t="str">
        <f t="shared" si="3772"/>
        <v>C 34.03001010050</v>
      </c>
    </row>
    <row r="34459" spans="1:25" hidden="1" x14ac:dyDescent="0.25">
      <c r="A34459" t="s">
        <v>76140</v>
      </c>
      <c r="B34459" s="601" t="s">
        <v>18138</v>
      </c>
      <c r="C34459" s="601" t="s">
        <v>548</v>
      </c>
      <c r="D34459" s="601" t="s">
        <v>725</v>
      </c>
      <c r="E34459" t="s">
        <v>74953</v>
      </c>
      <c r="F34459" t="s">
        <v>74954</v>
      </c>
      <c r="G34459" t="s">
        <v>76144</v>
      </c>
      <c r="H34459" t="b">
        <v>0</v>
      </c>
      <c r="I34459" t="s">
        <v>2711</v>
      </c>
      <c r="K34459" t="str">
        <f t="shared" si="3766"/>
        <v>C34.03_R0010_C0060_S0001</v>
      </c>
      <c r="O34459" t="s">
        <v>76146</v>
      </c>
      <c r="P34459" t="str">
        <f t="shared" si="3767"/>
        <v>C 34.03</v>
      </c>
      <c r="Q34459" t="str">
        <f t="shared" si="3768"/>
        <v>C 34.03</v>
      </c>
      <c r="R34459" t="str">
        <f t="shared" si="3769"/>
        <v>C 34.03</v>
      </c>
      <c r="S34459" t="str">
        <f t="shared" si="3770"/>
        <v>C 34.03</v>
      </c>
      <c r="T34459" t="str">
        <f t="shared" si="3771"/>
        <v>C 34.03</v>
      </c>
      <c r="Y34459" t="str">
        <f t="shared" si="3772"/>
        <v>C 34.03001010060</v>
      </c>
    </row>
    <row r="34460" spans="1:25" hidden="1" x14ac:dyDescent="0.25">
      <c r="A34460" t="s">
        <v>76140</v>
      </c>
      <c r="B34460" s="601" t="s">
        <v>18138</v>
      </c>
      <c r="C34460" s="601" t="s">
        <v>548</v>
      </c>
      <c r="D34460" s="601" t="s">
        <v>727</v>
      </c>
      <c r="E34460" t="s">
        <v>76147</v>
      </c>
      <c r="F34460" t="s">
        <v>76148</v>
      </c>
      <c r="G34460" t="s">
        <v>76144</v>
      </c>
      <c r="H34460" t="b">
        <v>0</v>
      </c>
      <c r="I34460" t="s">
        <v>2711</v>
      </c>
      <c r="K34460" t="str">
        <f t="shared" si="3766"/>
        <v>C34.03_R0010_C0070_S0001</v>
      </c>
      <c r="O34460" t="s">
        <v>76149</v>
      </c>
      <c r="P34460" t="str">
        <f t="shared" si="3767"/>
        <v>C 34.03</v>
      </c>
      <c r="Q34460" t="str">
        <f t="shared" si="3768"/>
        <v>C 34.03</v>
      </c>
      <c r="R34460" t="str">
        <f t="shared" si="3769"/>
        <v>C 34.03</v>
      </c>
      <c r="S34460" t="str">
        <f t="shared" si="3770"/>
        <v>C 34.03</v>
      </c>
      <c r="T34460" t="str">
        <f t="shared" si="3771"/>
        <v>C 34.03</v>
      </c>
      <c r="Y34460" t="str">
        <f t="shared" si="3772"/>
        <v>C 34.03001010070</v>
      </c>
    </row>
    <row r="34461" spans="1:25" hidden="1" x14ac:dyDescent="0.25">
      <c r="A34461" t="s">
        <v>76140</v>
      </c>
      <c r="B34461" s="601" t="s">
        <v>18138</v>
      </c>
      <c r="C34461" s="601" t="s">
        <v>561</v>
      </c>
      <c r="D34461" s="601" t="s">
        <v>719</v>
      </c>
      <c r="E34461" t="s">
        <v>75660</v>
      </c>
      <c r="F34461" t="s">
        <v>75661</v>
      </c>
      <c r="G34461" t="s">
        <v>76150</v>
      </c>
      <c r="H34461" t="b">
        <v>0</v>
      </c>
      <c r="I34461" t="s">
        <v>18575</v>
      </c>
      <c r="K34461" t="str">
        <f t="shared" si="3766"/>
        <v>C34.03_R0020_C0030_S0001</v>
      </c>
      <c r="O34461" t="s">
        <v>76151</v>
      </c>
      <c r="P34461" t="str">
        <f t="shared" si="3767"/>
        <v>C 34.03</v>
      </c>
      <c r="Q34461" t="str">
        <f t="shared" si="3768"/>
        <v>C 34.03</v>
      </c>
      <c r="R34461" t="str">
        <f t="shared" si="3769"/>
        <v>C 34.03</v>
      </c>
      <c r="S34461" t="str">
        <f t="shared" si="3770"/>
        <v>C 34.03</v>
      </c>
      <c r="T34461" t="str">
        <f t="shared" si="3771"/>
        <v>C 34.03</v>
      </c>
      <c r="Y34461" t="str">
        <f t="shared" si="3772"/>
        <v>C 34.03001020030</v>
      </c>
    </row>
    <row r="34462" spans="1:25" hidden="1" x14ac:dyDescent="0.25">
      <c r="A34462" t="s">
        <v>76140</v>
      </c>
      <c r="B34462" s="601" t="s">
        <v>18138</v>
      </c>
      <c r="C34462" s="601" t="s">
        <v>561</v>
      </c>
      <c r="D34462" s="601" t="s">
        <v>721</v>
      </c>
      <c r="E34462" t="s">
        <v>6157</v>
      </c>
      <c r="F34462" t="s">
        <v>6158</v>
      </c>
      <c r="G34462" t="s">
        <v>76150</v>
      </c>
      <c r="H34462" t="b">
        <v>0</v>
      </c>
      <c r="I34462" t="s">
        <v>2711</v>
      </c>
      <c r="K34462" t="str">
        <f t="shared" si="3766"/>
        <v>C34.03_R0020_C0040_S0001</v>
      </c>
      <c r="O34462" t="s">
        <v>76152</v>
      </c>
      <c r="P34462" t="str">
        <f t="shared" si="3767"/>
        <v>C 34.03</v>
      </c>
      <c r="Q34462" t="str">
        <f t="shared" si="3768"/>
        <v>C 34.03</v>
      </c>
      <c r="R34462" t="str">
        <f t="shared" si="3769"/>
        <v>C 34.03</v>
      </c>
      <c r="S34462" t="str">
        <f t="shared" si="3770"/>
        <v>C 34.03</v>
      </c>
      <c r="T34462" t="str">
        <f t="shared" si="3771"/>
        <v>C 34.03</v>
      </c>
      <c r="Y34462" t="str">
        <f t="shared" si="3772"/>
        <v>C 34.03001020040</v>
      </c>
    </row>
    <row r="34463" spans="1:25" hidden="1" x14ac:dyDescent="0.25">
      <c r="A34463" t="s">
        <v>76140</v>
      </c>
      <c r="B34463" s="601" t="s">
        <v>18138</v>
      </c>
      <c r="C34463" s="601" t="s">
        <v>561</v>
      </c>
      <c r="D34463" s="601" t="s">
        <v>723</v>
      </c>
      <c r="E34463" t="s">
        <v>75665</v>
      </c>
      <c r="F34463" t="s">
        <v>75666</v>
      </c>
      <c r="G34463" t="s">
        <v>76153</v>
      </c>
      <c r="H34463" t="b">
        <v>0</v>
      </c>
      <c r="I34463" t="s">
        <v>2711</v>
      </c>
      <c r="K34463" t="str">
        <f t="shared" si="3766"/>
        <v>C34.03_R0020_C0050_S0001</v>
      </c>
      <c r="O34463" t="s">
        <v>76154</v>
      </c>
      <c r="P34463" t="str">
        <f t="shared" si="3767"/>
        <v>C 34.03</v>
      </c>
      <c r="Q34463" t="str">
        <f t="shared" si="3768"/>
        <v>C 34.03</v>
      </c>
      <c r="R34463" t="str">
        <f t="shared" si="3769"/>
        <v>C 34.03</v>
      </c>
      <c r="S34463" t="str">
        <f t="shared" si="3770"/>
        <v>C 34.03</v>
      </c>
      <c r="T34463" t="str">
        <f t="shared" si="3771"/>
        <v>C 34.03</v>
      </c>
      <c r="Y34463" t="str">
        <f t="shared" si="3772"/>
        <v>C 34.03001020050</v>
      </c>
    </row>
    <row r="34464" spans="1:25" hidden="1" x14ac:dyDescent="0.25">
      <c r="A34464" t="s">
        <v>76140</v>
      </c>
      <c r="B34464" s="601" t="s">
        <v>18138</v>
      </c>
      <c r="C34464" s="601" t="s">
        <v>561</v>
      </c>
      <c r="D34464" s="601" t="s">
        <v>725</v>
      </c>
      <c r="E34464" t="s">
        <v>74953</v>
      </c>
      <c r="F34464" t="s">
        <v>74954</v>
      </c>
      <c r="G34464" t="s">
        <v>76153</v>
      </c>
      <c r="H34464" t="b">
        <v>0</v>
      </c>
      <c r="I34464" t="s">
        <v>2711</v>
      </c>
      <c r="K34464" t="str">
        <f t="shared" si="3766"/>
        <v>C34.03_R0020_C0060_S0001</v>
      </c>
      <c r="O34464" t="s">
        <v>76155</v>
      </c>
      <c r="P34464" t="str">
        <f t="shared" si="3767"/>
        <v>C 34.03</v>
      </c>
      <c r="Q34464" t="str">
        <f t="shared" si="3768"/>
        <v>C 34.03</v>
      </c>
      <c r="R34464" t="str">
        <f t="shared" si="3769"/>
        <v>C 34.03</v>
      </c>
      <c r="S34464" t="str">
        <f t="shared" si="3770"/>
        <v>C 34.03</v>
      </c>
      <c r="T34464" t="str">
        <f t="shared" si="3771"/>
        <v>C 34.03</v>
      </c>
      <c r="Y34464" t="str">
        <f t="shared" si="3772"/>
        <v>C 34.03001020060</v>
      </c>
    </row>
    <row r="34465" spans="1:25" hidden="1" x14ac:dyDescent="0.25">
      <c r="A34465" t="s">
        <v>76140</v>
      </c>
      <c r="B34465" s="601" t="s">
        <v>18138</v>
      </c>
      <c r="C34465" s="601" t="s">
        <v>719</v>
      </c>
      <c r="D34465" s="601" t="s">
        <v>719</v>
      </c>
      <c r="E34465" t="s">
        <v>75660</v>
      </c>
      <c r="F34465" t="s">
        <v>75661</v>
      </c>
      <c r="G34465" t="s">
        <v>76156</v>
      </c>
      <c r="H34465" t="b">
        <v>0</v>
      </c>
      <c r="I34465" t="s">
        <v>18575</v>
      </c>
      <c r="K34465" t="str">
        <f t="shared" si="3766"/>
        <v>C34.03_R0030_C0030_S0001</v>
      </c>
      <c r="O34465" t="s">
        <v>76157</v>
      </c>
      <c r="P34465" t="str">
        <f t="shared" si="3767"/>
        <v>C 34.03</v>
      </c>
      <c r="Q34465" t="str">
        <f t="shared" si="3768"/>
        <v>C 34.03</v>
      </c>
      <c r="R34465" t="str">
        <f t="shared" si="3769"/>
        <v>C 34.03</v>
      </c>
      <c r="S34465" t="str">
        <f t="shared" si="3770"/>
        <v>C 34.03</v>
      </c>
      <c r="T34465" t="str">
        <f t="shared" si="3771"/>
        <v>C 34.03</v>
      </c>
      <c r="Y34465" t="str">
        <f t="shared" si="3772"/>
        <v>C 34.03001030030</v>
      </c>
    </row>
    <row r="34466" spans="1:25" hidden="1" x14ac:dyDescent="0.25">
      <c r="A34466" t="s">
        <v>76140</v>
      </c>
      <c r="B34466" s="601" t="s">
        <v>18138</v>
      </c>
      <c r="C34466" s="601" t="s">
        <v>719</v>
      </c>
      <c r="D34466" s="601" t="s">
        <v>721</v>
      </c>
      <c r="E34466" t="s">
        <v>6157</v>
      </c>
      <c r="F34466" t="s">
        <v>6158</v>
      </c>
      <c r="G34466" t="s">
        <v>76156</v>
      </c>
      <c r="H34466" t="b">
        <v>0</v>
      </c>
      <c r="I34466" t="s">
        <v>2711</v>
      </c>
      <c r="K34466" t="str">
        <f t="shared" si="3766"/>
        <v>C34.03_R0030_C0040_S0001</v>
      </c>
      <c r="O34466" t="s">
        <v>76158</v>
      </c>
      <c r="P34466" t="str">
        <f t="shared" si="3767"/>
        <v>C 34.03</v>
      </c>
      <c r="Q34466" t="str">
        <f t="shared" si="3768"/>
        <v>C 34.03</v>
      </c>
      <c r="R34466" t="str">
        <f t="shared" si="3769"/>
        <v>C 34.03</v>
      </c>
      <c r="S34466" t="str">
        <f t="shared" si="3770"/>
        <v>C 34.03</v>
      </c>
      <c r="T34466" t="str">
        <f t="shared" si="3771"/>
        <v>C 34.03</v>
      </c>
      <c r="Y34466" t="str">
        <f t="shared" si="3772"/>
        <v>C 34.03001030040</v>
      </c>
    </row>
    <row r="34467" spans="1:25" hidden="1" x14ac:dyDescent="0.25">
      <c r="A34467" t="s">
        <v>76140</v>
      </c>
      <c r="B34467" s="601" t="s">
        <v>18138</v>
      </c>
      <c r="C34467" s="601" t="s">
        <v>719</v>
      </c>
      <c r="D34467" s="601" t="s">
        <v>723</v>
      </c>
      <c r="E34467" t="s">
        <v>75665</v>
      </c>
      <c r="F34467" t="s">
        <v>75666</v>
      </c>
      <c r="G34467" t="s">
        <v>76159</v>
      </c>
      <c r="H34467" t="b">
        <v>0</v>
      </c>
      <c r="I34467" t="s">
        <v>2711</v>
      </c>
      <c r="K34467" t="str">
        <f t="shared" si="3766"/>
        <v>C34.03_R0030_C0050_S0001</v>
      </c>
      <c r="O34467" t="s">
        <v>76160</v>
      </c>
      <c r="P34467" t="str">
        <f t="shared" si="3767"/>
        <v>C 34.03</v>
      </c>
      <c r="Q34467" t="str">
        <f t="shared" si="3768"/>
        <v>C 34.03</v>
      </c>
      <c r="R34467" t="str">
        <f t="shared" si="3769"/>
        <v>C 34.03</v>
      </c>
      <c r="S34467" t="str">
        <f t="shared" si="3770"/>
        <v>C 34.03</v>
      </c>
      <c r="T34467" t="str">
        <f t="shared" si="3771"/>
        <v>C 34.03</v>
      </c>
      <c r="Y34467" t="str">
        <f t="shared" si="3772"/>
        <v>C 34.03001030050</v>
      </c>
    </row>
    <row r="34468" spans="1:25" hidden="1" x14ac:dyDescent="0.25">
      <c r="A34468" t="s">
        <v>76140</v>
      </c>
      <c r="B34468" s="601" t="s">
        <v>18138</v>
      </c>
      <c r="C34468" s="601" t="s">
        <v>719</v>
      </c>
      <c r="D34468" s="601" t="s">
        <v>725</v>
      </c>
      <c r="E34468" t="s">
        <v>74953</v>
      </c>
      <c r="F34468" t="s">
        <v>74954</v>
      </c>
      <c r="G34468" t="s">
        <v>76159</v>
      </c>
      <c r="H34468" t="b">
        <v>0</v>
      </c>
      <c r="I34468" t="s">
        <v>2711</v>
      </c>
      <c r="K34468" t="str">
        <f t="shared" si="3766"/>
        <v>C34.03_R0030_C0060_S0001</v>
      </c>
      <c r="O34468" t="s">
        <v>76161</v>
      </c>
      <c r="P34468" t="str">
        <f t="shared" si="3767"/>
        <v>C 34.03</v>
      </c>
      <c r="Q34468" t="str">
        <f t="shared" si="3768"/>
        <v>C 34.03</v>
      </c>
      <c r="R34468" t="str">
        <f t="shared" si="3769"/>
        <v>C 34.03</v>
      </c>
      <c r="S34468" t="str">
        <f t="shared" si="3770"/>
        <v>C 34.03</v>
      </c>
      <c r="T34468" t="str">
        <f t="shared" si="3771"/>
        <v>C 34.03</v>
      </c>
      <c r="Y34468" t="str">
        <f t="shared" si="3772"/>
        <v>C 34.03001030060</v>
      </c>
    </row>
    <row r="34469" spans="1:25" hidden="1" x14ac:dyDescent="0.25">
      <c r="A34469" t="s">
        <v>76140</v>
      </c>
      <c r="B34469" s="601" t="s">
        <v>18138</v>
      </c>
      <c r="C34469" s="601" t="s">
        <v>721</v>
      </c>
      <c r="D34469" s="601" t="s">
        <v>719</v>
      </c>
      <c r="E34469" t="s">
        <v>75660</v>
      </c>
      <c r="F34469" t="s">
        <v>75661</v>
      </c>
      <c r="G34469" t="s">
        <v>76162</v>
      </c>
      <c r="H34469" t="b">
        <v>0</v>
      </c>
      <c r="I34469" t="s">
        <v>18575</v>
      </c>
      <c r="K34469" t="str">
        <f t="shared" si="3766"/>
        <v>C34.03_R0040_C0030_S0001</v>
      </c>
      <c r="O34469" t="s">
        <v>76163</v>
      </c>
      <c r="P34469" t="str">
        <f t="shared" si="3767"/>
        <v>C 34.03</v>
      </c>
      <c r="Q34469" t="str">
        <f t="shared" si="3768"/>
        <v>C 34.03</v>
      </c>
      <c r="R34469" t="str">
        <f t="shared" si="3769"/>
        <v>C 34.03</v>
      </c>
      <c r="S34469" t="str">
        <f t="shared" si="3770"/>
        <v>C 34.03</v>
      </c>
      <c r="T34469" t="str">
        <f t="shared" si="3771"/>
        <v>C 34.03</v>
      </c>
      <c r="Y34469" t="str">
        <f t="shared" si="3772"/>
        <v>C 34.03001040030</v>
      </c>
    </row>
    <row r="34470" spans="1:25" hidden="1" x14ac:dyDescent="0.25">
      <c r="A34470" t="s">
        <v>76140</v>
      </c>
      <c r="B34470" s="601" t="s">
        <v>18138</v>
      </c>
      <c r="C34470" s="601" t="s">
        <v>721</v>
      </c>
      <c r="D34470" s="601" t="s">
        <v>721</v>
      </c>
      <c r="E34470" t="s">
        <v>6157</v>
      </c>
      <c r="F34470" t="s">
        <v>6158</v>
      </c>
      <c r="G34470" t="s">
        <v>76162</v>
      </c>
      <c r="H34470" t="b">
        <v>0</v>
      </c>
      <c r="I34470" t="s">
        <v>2711</v>
      </c>
      <c r="K34470" t="str">
        <f t="shared" si="3766"/>
        <v>C34.03_R0040_C0040_S0001</v>
      </c>
      <c r="O34470" t="s">
        <v>76164</v>
      </c>
      <c r="P34470" t="str">
        <f t="shared" si="3767"/>
        <v>C 34.03</v>
      </c>
      <c r="Q34470" t="str">
        <f t="shared" si="3768"/>
        <v>C 34.03</v>
      </c>
      <c r="R34470" t="str">
        <f t="shared" si="3769"/>
        <v>C 34.03</v>
      </c>
      <c r="S34470" t="str">
        <f t="shared" si="3770"/>
        <v>C 34.03</v>
      </c>
      <c r="T34470" t="str">
        <f t="shared" si="3771"/>
        <v>C 34.03</v>
      </c>
      <c r="Y34470" t="str">
        <f t="shared" si="3772"/>
        <v>C 34.03001040040</v>
      </c>
    </row>
    <row r="34471" spans="1:25" hidden="1" x14ac:dyDescent="0.25">
      <c r="A34471" t="s">
        <v>76140</v>
      </c>
      <c r="B34471" s="601" t="s">
        <v>18138</v>
      </c>
      <c r="C34471" s="601" t="s">
        <v>721</v>
      </c>
      <c r="D34471" s="601" t="s">
        <v>723</v>
      </c>
      <c r="E34471" t="s">
        <v>75665</v>
      </c>
      <c r="F34471" t="s">
        <v>75666</v>
      </c>
      <c r="G34471" t="s">
        <v>76165</v>
      </c>
      <c r="H34471" t="b">
        <v>0</v>
      </c>
      <c r="I34471" t="s">
        <v>2711</v>
      </c>
      <c r="K34471" t="str">
        <f t="shared" si="3766"/>
        <v>C34.03_R0040_C0050_S0001</v>
      </c>
      <c r="O34471" t="s">
        <v>76166</v>
      </c>
      <c r="P34471" t="str">
        <f t="shared" si="3767"/>
        <v>C 34.03</v>
      </c>
      <c r="Q34471" t="str">
        <f t="shared" si="3768"/>
        <v>C 34.03</v>
      </c>
      <c r="R34471" t="str">
        <f t="shared" si="3769"/>
        <v>C 34.03</v>
      </c>
      <c r="S34471" t="str">
        <f t="shared" si="3770"/>
        <v>C 34.03</v>
      </c>
      <c r="T34471" t="str">
        <f t="shared" si="3771"/>
        <v>C 34.03</v>
      </c>
      <c r="Y34471" t="str">
        <f t="shared" si="3772"/>
        <v>C 34.03001040050</v>
      </c>
    </row>
    <row r="34472" spans="1:25" hidden="1" x14ac:dyDescent="0.25">
      <c r="A34472" t="s">
        <v>76140</v>
      </c>
      <c r="B34472" s="601" t="s">
        <v>18138</v>
      </c>
      <c r="C34472" s="601" t="s">
        <v>721</v>
      </c>
      <c r="D34472" s="601" t="s">
        <v>725</v>
      </c>
      <c r="E34472" t="s">
        <v>74953</v>
      </c>
      <c r="F34472" t="s">
        <v>74954</v>
      </c>
      <c r="G34472" t="s">
        <v>76165</v>
      </c>
      <c r="H34472" t="b">
        <v>0</v>
      </c>
      <c r="I34472" t="s">
        <v>2711</v>
      </c>
      <c r="K34472" t="str">
        <f t="shared" si="3766"/>
        <v>C34.03_R0040_C0060_S0001</v>
      </c>
      <c r="O34472" t="s">
        <v>76167</v>
      </c>
      <c r="P34472" t="str">
        <f t="shared" si="3767"/>
        <v>C 34.03</v>
      </c>
      <c r="Q34472" t="str">
        <f t="shared" si="3768"/>
        <v>C 34.03</v>
      </c>
      <c r="R34472" t="str">
        <f t="shared" si="3769"/>
        <v>C 34.03</v>
      </c>
      <c r="S34472" t="str">
        <f t="shared" si="3770"/>
        <v>C 34.03</v>
      </c>
      <c r="T34472" t="str">
        <f t="shared" si="3771"/>
        <v>C 34.03</v>
      </c>
      <c r="Y34472" t="str">
        <f t="shared" si="3772"/>
        <v>C 34.03001040060</v>
      </c>
    </row>
    <row r="34473" spans="1:25" hidden="1" x14ac:dyDescent="0.25">
      <c r="A34473" t="s">
        <v>76140</v>
      </c>
      <c r="B34473" s="601" t="s">
        <v>18138</v>
      </c>
      <c r="C34473" s="601" t="s">
        <v>723</v>
      </c>
      <c r="D34473" s="601" t="s">
        <v>719</v>
      </c>
      <c r="E34473" t="s">
        <v>75660</v>
      </c>
      <c r="F34473" t="s">
        <v>75661</v>
      </c>
      <c r="G34473" t="s">
        <v>76168</v>
      </c>
      <c r="H34473" t="b">
        <v>0</v>
      </c>
      <c r="I34473" t="s">
        <v>18575</v>
      </c>
      <c r="K34473" t="str">
        <f t="shared" si="3766"/>
        <v>C34.03_R0050_C0030_S0001</v>
      </c>
      <c r="O34473" t="s">
        <v>76169</v>
      </c>
      <c r="P34473" t="str">
        <f t="shared" si="3767"/>
        <v>C 34.03</v>
      </c>
      <c r="Q34473" t="str">
        <f t="shared" si="3768"/>
        <v>C 34.03</v>
      </c>
      <c r="R34473" t="str">
        <f t="shared" si="3769"/>
        <v>C 34.03</v>
      </c>
      <c r="S34473" t="str">
        <f t="shared" si="3770"/>
        <v>C 34.03</v>
      </c>
      <c r="T34473" t="str">
        <f t="shared" si="3771"/>
        <v>C 34.03</v>
      </c>
      <c r="Y34473" t="str">
        <f t="shared" si="3772"/>
        <v>C 34.03001050030</v>
      </c>
    </row>
    <row r="34474" spans="1:25" hidden="1" x14ac:dyDescent="0.25">
      <c r="A34474" t="s">
        <v>76140</v>
      </c>
      <c r="B34474" s="601" t="s">
        <v>18138</v>
      </c>
      <c r="C34474" s="601" t="s">
        <v>723</v>
      </c>
      <c r="D34474" s="601" t="s">
        <v>721</v>
      </c>
      <c r="E34474" t="s">
        <v>6157</v>
      </c>
      <c r="F34474" t="s">
        <v>6158</v>
      </c>
      <c r="G34474" t="s">
        <v>76168</v>
      </c>
      <c r="H34474" t="b">
        <v>0</v>
      </c>
      <c r="I34474" t="s">
        <v>2711</v>
      </c>
      <c r="K34474" t="str">
        <f t="shared" si="3766"/>
        <v>C34.03_R0050_C0040_S0001</v>
      </c>
      <c r="O34474" t="s">
        <v>76170</v>
      </c>
      <c r="P34474" t="str">
        <f t="shared" si="3767"/>
        <v>C 34.03</v>
      </c>
      <c r="Q34474" t="str">
        <f t="shared" si="3768"/>
        <v>C 34.03</v>
      </c>
      <c r="R34474" t="str">
        <f t="shared" si="3769"/>
        <v>C 34.03</v>
      </c>
      <c r="S34474" t="str">
        <f t="shared" si="3770"/>
        <v>C 34.03</v>
      </c>
      <c r="T34474" t="str">
        <f t="shared" si="3771"/>
        <v>C 34.03</v>
      </c>
      <c r="Y34474" t="str">
        <f t="shared" si="3772"/>
        <v>C 34.03001050040</v>
      </c>
    </row>
    <row r="34475" spans="1:25" hidden="1" x14ac:dyDescent="0.25">
      <c r="A34475" t="s">
        <v>76140</v>
      </c>
      <c r="B34475" s="601" t="s">
        <v>18138</v>
      </c>
      <c r="C34475" s="601" t="s">
        <v>723</v>
      </c>
      <c r="D34475" s="601" t="s">
        <v>723</v>
      </c>
      <c r="E34475" t="s">
        <v>75665</v>
      </c>
      <c r="F34475" t="s">
        <v>75666</v>
      </c>
      <c r="G34475" t="s">
        <v>76171</v>
      </c>
      <c r="H34475" t="b">
        <v>0</v>
      </c>
      <c r="I34475" t="s">
        <v>2711</v>
      </c>
      <c r="K34475" t="str">
        <f t="shared" si="3766"/>
        <v>C34.03_R0050_C0050_S0001</v>
      </c>
      <c r="O34475" t="s">
        <v>76172</v>
      </c>
      <c r="P34475" t="str">
        <f t="shared" si="3767"/>
        <v>C 34.03</v>
      </c>
      <c r="Q34475" t="str">
        <f t="shared" si="3768"/>
        <v>C 34.03</v>
      </c>
      <c r="R34475" t="str">
        <f t="shared" si="3769"/>
        <v>C 34.03</v>
      </c>
      <c r="S34475" t="str">
        <f t="shared" si="3770"/>
        <v>C 34.03</v>
      </c>
      <c r="T34475" t="str">
        <f t="shared" si="3771"/>
        <v>C 34.03</v>
      </c>
      <c r="Y34475" t="str">
        <f t="shared" si="3772"/>
        <v>C 34.03001050050</v>
      </c>
    </row>
    <row r="34476" spans="1:25" hidden="1" x14ac:dyDescent="0.25">
      <c r="A34476" t="s">
        <v>76140</v>
      </c>
      <c r="B34476" s="601" t="s">
        <v>18138</v>
      </c>
      <c r="C34476" s="601" t="s">
        <v>723</v>
      </c>
      <c r="D34476" s="601" t="s">
        <v>725</v>
      </c>
      <c r="E34476" t="s">
        <v>74953</v>
      </c>
      <c r="F34476" t="s">
        <v>74954</v>
      </c>
      <c r="G34476" t="s">
        <v>76171</v>
      </c>
      <c r="H34476" t="b">
        <v>0</v>
      </c>
      <c r="I34476" t="s">
        <v>2711</v>
      </c>
      <c r="K34476" t="str">
        <f t="shared" si="3766"/>
        <v>C34.03_R0050_C0060_S0001</v>
      </c>
      <c r="O34476" t="s">
        <v>76173</v>
      </c>
      <c r="P34476" t="str">
        <f t="shared" si="3767"/>
        <v>C 34.03</v>
      </c>
      <c r="Q34476" t="str">
        <f t="shared" si="3768"/>
        <v>C 34.03</v>
      </c>
      <c r="R34476" t="str">
        <f t="shared" si="3769"/>
        <v>C 34.03</v>
      </c>
      <c r="S34476" t="str">
        <f t="shared" si="3770"/>
        <v>C 34.03</v>
      </c>
      <c r="T34476" t="str">
        <f t="shared" si="3771"/>
        <v>C 34.03</v>
      </c>
      <c r="Y34476" t="str">
        <f t="shared" si="3772"/>
        <v>C 34.03001050060</v>
      </c>
    </row>
    <row r="34477" spans="1:25" hidden="1" x14ac:dyDescent="0.25">
      <c r="A34477" t="s">
        <v>76140</v>
      </c>
      <c r="B34477" s="601" t="s">
        <v>18138</v>
      </c>
      <c r="C34477" s="601" t="s">
        <v>723</v>
      </c>
      <c r="D34477" s="601" t="s">
        <v>727</v>
      </c>
      <c r="E34477" t="s">
        <v>76147</v>
      </c>
      <c r="F34477" t="s">
        <v>76148</v>
      </c>
      <c r="G34477" t="s">
        <v>76171</v>
      </c>
      <c r="H34477" t="b">
        <v>0</v>
      </c>
      <c r="I34477" t="s">
        <v>2711</v>
      </c>
      <c r="K34477" t="str">
        <f t="shared" si="3766"/>
        <v>C34.03_R0050_C0070_S0001</v>
      </c>
      <c r="O34477" t="s">
        <v>76174</v>
      </c>
      <c r="P34477" t="str">
        <f t="shared" si="3767"/>
        <v>C 34.03</v>
      </c>
      <c r="Q34477" t="str">
        <f t="shared" si="3768"/>
        <v>C 34.03</v>
      </c>
      <c r="R34477" t="str">
        <f t="shared" si="3769"/>
        <v>C 34.03</v>
      </c>
      <c r="S34477" t="str">
        <f t="shared" si="3770"/>
        <v>C 34.03</v>
      </c>
      <c r="T34477" t="str">
        <f t="shared" si="3771"/>
        <v>C 34.03</v>
      </c>
      <c r="Y34477" t="str">
        <f t="shared" si="3772"/>
        <v>C 34.03001050070</v>
      </c>
    </row>
    <row r="34478" spans="1:25" hidden="1" x14ac:dyDescent="0.25">
      <c r="A34478" t="s">
        <v>76140</v>
      </c>
      <c r="B34478" s="601" t="s">
        <v>18138</v>
      </c>
      <c r="C34478" s="601" t="s">
        <v>725</v>
      </c>
      <c r="D34478" s="601" t="s">
        <v>719</v>
      </c>
      <c r="E34478" t="s">
        <v>75660</v>
      </c>
      <c r="F34478" t="s">
        <v>75661</v>
      </c>
      <c r="G34478" t="s">
        <v>76175</v>
      </c>
      <c r="H34478" t="b">
        <v>0</v>
      </c>
      <c r="I34478" t="s">
        <v>18575</v>
      </c>
      <c r="K34478" t="str">
        <f t="shared" si="3766"/>
        <v>C34.03_R0060_C0030_S0001</v>
      </c>
      <c r="O34478" t="s">
        <v>76176</v>
      </c>
      <c r="P34478" t="str">
        <f t="shared" si="3767"/>
        <v>C 34.03</v>
      </c>
      <c r="Q34478" t="str">
        <f t="shared" si="3768"/>
        <v>C 34.03</v>
      </c>
      <c r="R34478" t="str">
        <f t="shared" si="3769"/>
        <v>C 34.03</v>
      </c>
      <c r="S34478" t="str">
        <f t="shared" si="3770"/>
        <v>C 34.03</v>
      </c>
      <c r="T34478" t="str">
        <f t="shared" si="3771"/>
        <v>C 34.03</v>
      </c>
      <c r="Y34478" t="str">
        <f t="shared" si="3772"/>
        <v>C 34.03001060030</v>
      </c>
    </row>
    <row r="34479" spans="1:25" hidden="1" x14ac:dyDescent="0.25">
      <c r="A34479" t="s">
        <v>76140</v>
      </c>
      <c r="B34479" s="601" t="s">
        <v>18138</v>
      </c>
      <c r="C34479" s="601" t="s">
        <v>725</v>
      </c>
      <c r="D34479" s="601" t="s">
        <v>721</v>
      </c>
      <c r="E34479" t="s">
        <v>6157</v>
      </c>
      <c r="F34479" t="s">
        <v>6158</v>
      </c>
      <c r="G34479" t="s">
        <v>76175</v>
      </c>
      <c r="H34479" t="b">
        <v>0</v>
      </c>
      <c r="I34479" t="s">
        <v>2711</v>
      </c>
      <c r="K34479" t="str">
        <f t="shared" si="3766"/>
        <v>C34.03_R0060_C0040_S0001</v>
      </c>
      <c r="O34479" t="s">
        <v>76177</v>
      </c>
      <c r="P34479" t="str">
        <f t="shared" si="3767"/>
        <v>C 34.03</v>
      </c>
      <c r="Q34479" t="str">
        <f t="shared" si="3768"/>
        <v>C 34.03</v>
      </c>
      <c r="R34479" t="str">
        <f t="shared" si="3769"/>
        <v>C 34.03</v>
      </c>
      <c r="S34479" t="str">
        <f t="shared" si="3770"/>
        <v>C 34.03</v>
      </c>
      <c r="T34479" t="str">
        <f t="shared" si="3771"/>
        <v>C 34.03</v>
      </c>
      <c r="Y34479" t="str">
        <f t="shared" si="3772"/>
        <v>C 34.03001060040</v>
      </c>
    </row>
    <row r="34480" spans="1:25" hidden="1" x14ac:dyDescent="0.25">
      <c r="A34480" t="s">
        <v>76140</v>
      </c>
      <c r="B34480" s="601" t="s">
        <v>18138</v>
      </c>
      <c r="C34480" s="601" t="s">
        <v>725</v>
      </c>
      <c r="D34480" s="601" t="s">
        <v>723</v>
      </c>
      <c r="E34480" t="s">
        <v>75665</v>
      </c>
      <c r="F34480" t="s">
        <v>75666</v>
      </c>
      <c r="G34480" t="s">
        <v>76178</v>
      </c>
      <c r="H34480" t="b">
        <v>0</v>
      </c>
      <c r="I34480" t="s">
        <v>2711</v>
      </c>
      <c r="K34480" t="str">
        <f t="shared" si="3766"/>
        <v>C34.03_R0060_C0050_S0001</v>
      </c>
      <c r="O34480" t="s">
        <v>76179</v>
      </c>
      <c r="P34480" t="str">
        <f t="shared" si="3767"/>
        <v>C 34.03</v>
      </c>
      <c r="Q34480" t="str">
        <f t="shared" si="3768"/>
        <v>C 34.03</v>
      </c>
      <c r="R34480" t="str">
        <f t="shared" si="3769"/>
        <v>C 34.03</v>
      </c>
      <c r="S34480" t="str">
        <f t="shared" si="3770"/>
        <v>C 34.03</v>
      </c>
      <c r="T34480" t="str">
        <f t="shared" si="3771"/>
        <v>C 34.03</v>
      </c>
      <c r="Y34480" t="str">
        <f t="shared" si="3772"/>
        <v>C 34.03001060050</v>
      </c>
    </row>
    <row r="34481" spans="1:25" hidden="1" x14ac:dyDescent="0.25">
      <c r="A34481" t="s">
        <v>76140</v>
      </c>
      <c r="B34481" s="601" t="s">
        <v>18138</v>
      </c>
      <c r="C34481" s="601" t="s">
        <v>725</v>
      </c>
      <c r="D34481" s="601" t="s">
        <v>725</v>
      </c>
      <c r="E34481" t="s">
        <v>74953</v>
      </c>
      <c r="F34481" t="s">
        <v>74954</v>
      </c>
      <c r="G34481" t="s">
        <v>76178</v>
      </c>
      <c r="H34481" t="b">
        <v>0</v>
      </c>
      <c r="I34481" t="s">
        <v>2711</v>
      </c>
      <c r="K34481" t="str">
        <f t="shared" si="3766"/>
        <v>C34.03_R0060_C0060_S0001</v>
      </c>
      <c r="O34481" t="s">
        <v>76180</v>
      </c>
      <c r="P34481" t="str">
        <f t="shared" si="3767"/>
        <v>C 34.03</v>
      </c>
      <c r="Q34481" t="str">
        <f t="shared" si="3768"/>
        <v>C 34.03</v>
      </c>
      <c r="R34481" t="str">
        <f t="shared" si="3769"/>
        <v>C 34.03</v>
      </c>
      <c r="S34481" t="str">
        <f t="shared" si="3770"/>
        <v>C 34.03</v>
      </c>
      <c r="T34481" t="str">
        <f t="shared" si="3771"/>
        <v>C 34.03</v>
      </c>
      <c r="Y34481" t="str">
        <f t="shared" si="3772"/>
        <v>C 34.03001060060</v>
      </c>
    </row>
    <row r="34482" spans="1:25" hidden="1" x14ac:dyDescent="0.25">
      <c r="A34482" t="s">
        <v>76140</v>
      </c>
      <c r="B34482" s="601" t="s">
        <v>18138</v>
      </c>
      <c r="C34482" s="601" t="s">
        <v>727</v>
      </c>
      <c r="D34482" s="601" t="s">
        <v>548</v>
      </c>
      <c r="E34482" t="s">
        <v>76181</v>
      </c>
      <c r="F34482" t="s">
        <v>76182</v>
      </c>
      <c r="G34482" t="s">
        <v>76183</v>
      </c>
      <c r="H34482" t="b">
        <v>0</v>
      </c>
      <c r="I34482" t="s">
        <v>2702</v>
      </c>
      <c r="K34482" t="str">
        <f t="shared" si="3766"/>
        <v>C34.03_R0070_C0010_S0001</v>
      </c>
      <c r="O34482" t="s">
        <v>76184</v>
      </c>
      <c r="P34482" t="str">
        <f t="shared" si="3767"/>
        <v>C 34.03</v>
      </c>
      <c r="Q34482" t="str">
        <f t="shared" si="3768"/>
        <v>C 34.03</v>
      </c>
      <c r="R34482" t="str">
        <f t="shared" si="3769"/>
        <v>C 34.03</v>
      </c>
      <c r="S34482" t="str">
        <f t="shared" si="3770"/>
        <v>C 34.03</v>
      </c>
      <c r="T34482" t="str">
        <f t="shared" si="3771"/>
        <v>C 34.03</v>
      </c>
      <c r="Y34482" t="str">
        <f t="shared" si="3772"/>
        <v>C 34.03001070010</v>
      </c>
    </row>
    <row r="34483" spans="1:25" hidden="1" x14ac:dyDescent="0.25">
      <c r="A34483" t="s">
        <v>76140</v>
      </c>
      <c r="B34483" s="601" t="s">
        <v>18138</v>
      </c>
      <c r="C34483" s="601" t="s">
        <v>727</v>
      </c>
      <c r="D34483" s="601" t="s">
        <v>719</v>
      </c>
      <c r="E34483" t="s">
        <v>75660</v>
      </c>
      <c r="F34483" t="s">
        <v>75661</v>
      </c>
      <c r="G34483" t="s">
        <v>76183</v>
      </c>
      <c r="H34483" t="b">
        <v>0</v>
      </c>
      <c r="I34483" t="s">
        <v>18575</v>
      </c>
      <c r="K34483" t="str">
        <f t="shared" si="3766"/>
        <v>C34.03_R0070_C0030_S0001</v>
      </c>
      <c r="O34483" t="s">
        <v>76185</v>
      </c>
      <c r="P34483" t="str">
        <f t="shared" si="3767"/>
        <v>C 34.03</v>
      </c>
      <c r="Q34483" t="str">
        <f t="shared" si="3768"/>
        <v>C 34.03</v>
      </c>
      <c r="R34483" t="str">
        <f t="shared" si="3769"/>
        <v>C 34.03</v>
      </c>
      <c r="S34483" t="str">
        <f t="shared" si="3770"/>
        <v>C 34.03</v>
      </c>
      <c r="T34483" t="str">
        <f t="shared" si="3771"/>
        <v>C 34.03</v>
      </c>
      <c r="Y34483" t="str">
        <f t="shared" si="3772"/>
        <v>C 34.03001070030</v>
      </c>
    </row>
    <row r="34484" spans="1:25" hidden="1" x14ac:dyDescent="0.25">
      <c r="A34484" t="s">
        <v>76140</v>
      </c>
      <c r="B34484" s="601" t="s">
        <v>18138</v>
      </c>
      <c r="C34484" s="601" t="s">
        <v>727</v>
      </c>
      <c r="D34484" s="601" t="s">
        <v>721</v>
      </c>
      <c r="E34484" t="s">
        <v>6157</v>
      </c>
      <c r="F34484" t="s">
        <v>6158</v>
      </c>
      <c r="G34484" t="s">
        <v>76183</v>
      </c>
      <c r="H34484" t="b">
        <v>0</v>
      </c>
      <c r="I34484" t="s">
        <v>2711</v>
      </c>
      <c r="K34484" t="str">
        <f t="shared" si="3766"/>
        <v>C34.03_R0070_C0040_S0001</v>
      </c>
      <c r="O34484" t="s">
        <v>76186</v>
      </c>
      <c r="P34484" t="str">
        <f t="shared" si="3767"/>
        <v>C 34.03</v>
      </c>
      <c r="Q34484" t="str">
        <f t="shared" si="3768"/>
        <v>C 34.03</v>
      </c>
      <c r="R34484" t="str">
        <f t="shared" si="3769"/>
        <v>C 34.03</v>
      </c>
      <c r="S34484" t="str">
        <f t="shared" si="3770"/>
        <v>C 34.03</v>
      </c>
      <c r="T34484" t="str">
        <f t="shared" si="3771"/>
        <v>C 34.03</v>
      </c>
      <c r="Y34484" t="str">
        <f t="shared" si="3772"/>
        <v>C 34.03001070040</v>
      </c>
    </row>
    <row r="34485" spans="1:25" hidden="1" x14ac:dyDescent="0.25">
      <c r="A34485" t="s">
        <v>76140</v>
      </c>
      <c r="B34485" s="601" t="s">
        <v>18138</v>
      </c>
      <c r="C34485" s="601" t="s">
        <v>727</v>
      </c>
      <c r="D34485" s="601" t="s">
        <v>723</v>
      </c>
      <c r="E34485" t="s">
        <v>75665</v>
      </c>
      <c r="F34485" t="s">
        <v>75666</v>
      </c>
      <c r="G34485" t="s">
        <v>76187</v>
      </c>
      <c r="H34485" t="b">
        <v>0</v>
      </c>
      <c r="I34485" t="s">
        <v>2711</v>
      </c>
      <c r="K34485" t="str">
        <f t="shared" si="3766"/>
        <v>C34.03_R0070_C0050_S0001</v>
      </c>
      <c r="O34485" t="s">
        <v>76188</v>
      </c>
      <c r="P34485" t="str">
        <f t="shared" si="3767"/>
        <v>C 34.03</v>
      </c>
      <c r="Q34485" t="str">
        <f t="shared" si="3768"/>
        <v>C 34.03</v>
      </c>
      <c r="R34485" t="str">
        <f t="shared" si="3769"/>
        <v>C 34.03</v>
      </c>
      <c r="S34485" t="str">
        <f t="shared" si="3770"/>
        <v>C 34.03</v>
      </c>
      <c r="T34485" t="str">
        <f t="shared" si="3771"/>
        <v>C 34.03</v>
      </c>
      <c r="Y34485" t="str">
        <f t="shared" si="3772"/>
        <v>C 34.03001070050</v>
      </c>
    </row>
    <row r="34486" spans="1:25" hidden="1" x14ac:dyDescent="0.25">
      <c r="A34486" t="s">
        <v>76140</v>
      </c>
      <c r="B34486" s="601" t="s">
        <v>18138</v>
      </c>
      <c r="C34486" s="601" t="s">
        <v>727</v>
      </c>
      <c r="D34486" s="601" t="s">
        <v>725</v>
      </c>
      <c r="E34486" t="s">
        <v>74953</v>
      </c>
      <c r="F34486" t="s">
        <v>74954</v>
      </c>
      <c r="G34486" t="s">
        <v>76187</v>
      </c>
      <c r="H34486" t="b">
        <v>0</v>
      </c>
      <c r="I34486" t="s">
        <v>2711</v>
      </c>
      <c r="K34486" t="str">
        <f t="shared" si="3766"/>
        <v>C34.03_R0070_C0060_S0001</v>
      </c>
      <c r="O34486" t="s">
        <v>76189</v>
      </c>
      <c r="P34486" t="str">
        <f t="shared" si="3767"/>
        <v>C 34.03</v>
      </c>
      <c r="Q34486" t="str">
        <f t="shared" si="3768"/>
        <v>C 34.03</v>
      </c>
      <c r="R34486" t="str">
        <f t="shared" si="3769"/>
        <v>C 34.03</v>
      </c>
      <c r="S34486" t="str">
        <f t="shared" si="3770"/>
        <v>C 34.03</v>
      </c>
      <c r="T34486" t="str">
        <f t="shared" si="3771"/>
        <v>C 34.03</v>
      </c>
      <c r="Y34486" t="str">
        <f t="shared" si="3772"/>
        <v>C 34.03001070060</v>
      </c>
    </row>
    <row r="34487" spans="1:25" hidden="1" x14ac:dyDescent="0.25">
      <c r="A34487" t="s">
        <v>76140</v>
      </c>
      <c r="B34487" s="601" t="s">
        <v>18138</v>
      </c>
      <c r="C34487" s="601" t="s">
        <v>727</v>
      </c>
      <c r="D34487" s="601" t="s">
        <v>727</v>
      </c>
      <c r="E34487" t="s">
        <v>76147</v>
      </c>
      <c r="F34487" t="s">
        <v>76148</v>
      </c>
      <c r="G34487" t="s">
        <v>76187</v>
      </c>
      <c r="H34487" t="b">
        <v>0</v>
      </c>
      <c r="I34487" t="s">
        <v>2711</v>
      </c>
      <c r="K34487" t="str">
        <f t="shared" si="3766"/>
        <v>C34.03_R0070_C0070_S0001</v>
      </c>
      <c r="O34487" t="s">
        <v>76190</v>
      </c>
      <c r="P34487" t="str">
        <f t="shared" si="3767"/>
        <v>C 34.03</v>
      </c>
      <c r="Q34487" t="str">
        <f t="shared" si="3768"/>
        <v>C 34.03</v>
      </c>
      <c r="R34487" t="str">
        <f t="shared" si="3769"/>
        <v>C 34.03</v>
      </c>
      <c r="S34487" t="str">
        <f t="shared" si="3770"/>
        <v>C 34.03</v>
      </c>
      <c r="T34487" t="str">
        <f t="shared" si="3771"/>
        <v>C 34.03</v>
      </c>
      <c r="Y34487" t="str">
        <f t="shared" si="3772"/>
        <v>C 34.03001070070</v>
      </c>
    </row>
    <row r="34488" spans="1:25" hidden="1" x14ac:dyDescent="0.25">
      <c r="A34488" t="s">
        <v>76140</v>
      </c>
      <c r="B34488" s="601" t="s">
        <v>18138</v>
      </c>
      <c r="C34488" s="601" t="s">
        <v>729</v>
      </c>
      <c r="D34488" s="601" t="s">
        <v>548</v>
      </c>
      <c r="E34488" t="s">
        <v>76181</v>
      </c>
      <c r="F34488" t="s">
        <v>76182</v>
      </c>
      <c r="G34488" t="s">
        <v>76191</v>
      </c>
      <c r="H34488" t="b">
        <v>0</v>
      </c>
      <c r="I34488" t="s">
        <v>2702</v>
      </c>
      <c r="K34488" t="str">
        <f t="shared" si="3766"/>
        <v>C34.03_R0080_C0010_S0001</v>
      </c>
      <c r="O34488" t="s">
        <v>76192</v>
      </c>
      <c r="P34488" t="str">
        <f t="shared" si="3767"/>
        <v>C 34.03</v>
      </c>
      <c r="Q34488" t="str">
        <f t="shared" si="3768"/>
        <v>C 34.03</v>
      </c>
      <c r="R34488" t="str">
        <f t="shared" si="3769"/>
        <v>C 34.03</v>
      </c>
      <c r="S34488" t="str">
        <f t="shared" si="3770"/>
        <v>C 34.03</v>
      </c>
      <c r="T34488" t="str">
        <f t="shared" si="3771"/>
        <v>C 34.03</v>
      </c>
      <c r="Y34488" t="str">
        <f t="shared" si="3772"/>
        <v>C 34.03001080010</v>
      </c>
    </row>
    <row r="34489" spans="1:25" hidden="1" x14ac:dyDescent="0.25">
      <c r="A34489" t="s">
        <v>76140</v>
      </c>
      <c r="B34489" s="601" t="s">
        <v>18138</v>
      </c>
      <c r="C34489" s="601" t="s">
        <v>729</v>
      </c>
      <c r="D34489" s="601" t="s">
        <v>719</v>
      </c>
      <c r="E34489" t="s">
        <v>75660</v>
      </c>
      <c r="F34489" t="s">
        <v>75661</v>
      </c>
      <c r="G34489" t="s">
        <v>76191</v>
      </c>
      <c r="H34489" t="b">
        <v>0</v>
      </c>
      <c r="I34489" t="s">
        <v>18575</v>
      </c>
      <c r="K34489" t="str">
        <f t="shared" si="3766"/>
        <v>C34.03_R0080_C0030_S0001</v>
      </c>
      <c r="O34489" t="s">
        <v>76193</v>
      </c>
      <c r="P34489" t="str">
        <f t="shared" si="3767"/>
        <v>C 34.03</v>
      </c>
      <c r="Q34489" t="str">
        <f t="shared" si="3768"/>
        <v>C 34.03</v>
      </c>
      <c r="R34489" t="str">
        <f t="shared" si="3769"/>
        <v>C 34.03</v>
      </c>
      <c r="S34489" t="str">
        <f t="shared" si="3770"/>
        <v>C 34.03</v>
      </c>
      <c r="T34489" t="str">
        <f t="shared" si="3771"/>
        <v>C 34.03</v>
      </c>
      <c r="Y34489" t="str">
        <f t="shared" si="3772"/>
        <v>C 34.03001080030</v>
      </c>
    </row>
    <row r="34490" spans="1:25" hidden="1" x14ac:dyDescent="0.25">
      <c r="A34490" t="s">
        <v>76140</v>
      </c>
      <c r="B34490" s="601" t="s">
        <v>18138</v>
      </c>
      <c r="C34490" s="601" t="s">
        <v>729</v>
      </c>
      <c r="D34490" s="601" t="s">
        <v>721</v>
      </c>
      <c r="E34490" t="s">
        <v>6157</v>
      </c>
      <c r="F34490" t="s">
        <v>6158</v>
      </c>
      <c r="G34490" t="s">
        <v>76191</v>
      </c>
      <c r="H34490" t="b">
        <v>0</v>
      </c>
      <c r="I34490" t="s">
        <v>2711</v>
      </c>
      <c r="K34490" t="str">
        <f t="shared" si="3766"/>
        <v>C34.03_R0080_C0040_S0001</v>
      </c>
      <c r="O34490" t="s">
        <v>76194</v>
      </c>
      <c r="P34490" t="str">
        <f t="shared" si="3767"/>
        <v>C 34.03</v>
      </c>
      <c r="Q34490" t="str">
        <f t="shared" si="3768"/>
        <v>C 34.03</v>
      </c>
      <c r="R34490" t="str">
        <f t="shared" si="3769"/>
        <v>C 34.03</v>
      </c>
      <c r="S34490" t="str">
        <f t="shared" si="3770"/>
        <v>C 34.03</v>
      </c>
      <c r="T34490" t="str">
        <f t="shared" si="3771"/>
        <v>C 34.03</v>
      </c>
      <c r="Y34490" t="str">
        <f t="shared" si="3772"/>
        <v>C 34.03001080040</v>
      </c>
    </row>
    <row r="34491" spans="1:25" hidden="1" x14ac:dyDescent="0.25">
      <c r="A34491" t="s">
        <v>76140</v>
      </c>
      <c r="B34491" s="601" t="s">
        <v>18138</v>
      </c>
      <c r="C34491" s="601" t="s">
        <v>729</v>
      </c>
      <c r="D34491" s="601" t="s">
        <v>723</v>
      </c>
      <c r="E34491" t="s">
        <v>75665</v>
      </c>
      <c r="F34491" t="s">
        <v>75666</v>
      </c>
      <c r="G34491" t="s">
        <v>76195</v>
      </c>
      <c r="H34491" t="b">
        <v>0</v>
      </c>
      <c r="I34491" t="s">
        <v>2711</v>
      </c>
      <c r="K34491" t="str">
        <f t="shared" si="3766"/>
        <v>C34.03_R0080_C0050_S0001</v>
      </c>
      <c r="O34491" t="s">
        <v>76196</v>
      </c>
      <c r="P34491" t="str">
        <f t="shared" si="3767"/>
        <v>C 34.03</v>
      </c>
      <c r="Q34491" t="str">
        <f t="shared" si="3768"/>
        <v>C 34.03</v>
      </c>
      <c r="R34491" t="str">
        <f t="shared" si="3769"/>
        <v>C 34.03</v>
      </c>
      <c r="S34491" t="str">
        <f t="shared" si="3770"/>
        <v>C 34.03</v>
      </c>
      <c r="T34491" t="str">
        <f t="shared" si="3771"/>
        <v>C 34.03</v>
      </c>
      <c r="Y34491" t="str">
        <f t="shared" si="3772"/>
        <v>C 34.03001080050</v>
      </c>
    </row>
    <row r="34492" spans="1:25" hidden="1" x14ac:dyDescent="0.25">
      <c r="A34492" t="s">
        <v>76140</v>
      </c>
      <c r="B34492" s="601" t="s">
        <v>18138</v>
      </c>
      <c r="C34492" s="601" t="s">
        <v>729</v>
      </c>
      <c r="D34492" s="601" t="s">
        <v>725</v>
      </c>
      <c r="E34492" t="s">
        <v>74953</v>
      </c>
      <c r="F34492" t="s">
        <v>74954</v>
      </c>
      <c r="G34492" t="s">
        <v>76195</v>
      </c>
      <c r="H34492" t="b">
        <v>0</v>
      </c>
      <c r="I34492" t="s">
        <v>2711</v>
      </c>
      <c r="K34492" t="str">
        <f t="shared" si="3766"/>
        <v>C34.03_R0080_C0060_S0001</v>
      </c>
      <c r="O34492" t="s">
        <v>76197</v>
      </c>
      <c r="P34492" t="str">
        <f t="shared" si="3767"/>
        <v>C 34.03</v>
      </c>
      <c r="Q34492" t="str">
        <f t="shared" si="3768"/>
        <v>C 34.03</v>
      </c>
      <c r="R34492" t="str">
        <f t="shared" si="3769"/>
        <v>C 34.03</v>
      </c>
      <c r="S34492" t="str">
        <f t="shared" si="3770"/>
        <v>C 34.03</v>
      </c>
      <c r="T34492" t="str">
        <f t="shared" si="3771"/>
        <v>C 34.03</v>
      </c>
      <c r="Y34492" t="str">
        <f t="shared" si="3772"/>
        <v>C 34.03001080060</v>
      </c>
    </row>
    <row r="34493" spans="1:25" hidden="1" x14ac:dyDescent="0.25">
      <c r="A34493" t="s">
        <v>76140</v>
      </c>
      <c r="B34493" s="601" t="s">
        <v>18138</v>
      </c>
      <c r="C34493" s="601" t="s">
        <v>729</v>
      </c>
      <c r="D34493" s="601" t="s">
        <v>727</v>
      </c>
      <c r="E34493" t="s">
        <v>76147</v>
      </c>
      <c r="F34493" t="s">
        <v>76148</v>
      </c>
      <c r="G34493" t="s">
        <v>76195</v>
      </c>
      <c r="H34493" t="b">
        <v>0</v>
      </c>
      <c r="I34493" t="s">
        <v>2711</v>
      </c>
      <c r="K34493" t="str">
        <f t="shared" si="3766"/>
        <v>C34.03_R0080_C0070_S0001</v>
      </c>
      <c r="O34493" t="s">
        <v>76198</v>
      </c>
      <c r="P34493" t="str">
        <f t="shared" si="3767"/>
        <v>C 34.03</v>
      </c>
      <c r="Q34493" t="str">
        <f t="shared" si="3768"/>
        <v>C 34.03</v>
      </c>
      <c r="R34493" t="str">
        <f t="shared" si="3769"/>
        <v>C 34.03</v>
      </c>
      <c r="S34493" t="str">
        <f t="shared" si="3770"/>
        <v>C 34.03</v>
      </c>
      <c r="T34493" t="str">
        <f t="shared" si="3771"/>
        <v>C 34.03</v>
      </c>
      <c r="Y34493" t="str">
        <f t="shared" si="3772"/>
        <v>C 34.03001080070</v>
      </c>
    </row>
    <row r="34494" spans="1:25" hidden="1" x14ac:dyDescent="0.25">
      <c r="A34494" t="s">
        <v>76140</v>
      </c>
      <c r="B34494" s="601" t="s">
        <v>18138</v>
      </c>
      <c r="C34494" s="601" t="s">
        <v>731</v>
      </c>
      <c r="D34494" s="601" t="s">
        <v>548</v>
      </c>
      <c r="E34494" t="s">
        <v>76181</v>
      </c>
      <c r="F34494" t="s">
        <v>76182</v>
      </c>
      <c r="G34494" t="s">
        <v>76199</v>
      </c>
      <c r="H34494" t="b">
        <v>0</v>
      </c>
      <c r="I34494" t="s">
        <v>2702</v>
      </c>
      <c r="K34494" t="str">
        <f t="shared" si="3766"/>
        <v>C34.03_R0090_C0010_S0001</v>
      </c>
      <c r="O34494" t="s">
        <v>76200</v>
      </c>
      <c r="P34494" t="str">
        <f t="shared" si="3767"/>
        <v>C 34.03</v>
      </c>
      <c r="Q34494" t="str">
        <f t="shared" si="3768"/>
        <v>C 34.03</v>
      </c>
      <c r="R34494" t="str">
        <f t="shared" si="3769"/>
        <v>C 34.03</v>
      </c>
      <c r="S34494" t="str">
        <f t="shared" si="3770"/>
        <v>C 34.03</v>
      </c>
      <c r="T34494" t="str">
        <f t="shared" si="3771"/>
        <v>C 34.03</v>
      </c>
      <c r="Y34494" t="str">
        <f t="shared" si="3772"/>
        <v>C 34.03001090010</v>
      </c>
    </row>
    <row r="34495" spans="1:25" hidden="1" x14ac:dyDescent="0.25">
      <c r="A34495" t="s">
        <v>76140</v>
      </c>
      <c r="B34495" s="601" t="s">
        <v>18138</v>
      </c>
      <c r="C34495" s="601" t="s">
        <v>731</v>
      </c>
      <c r="D34495" s="601" t="s">
        <v>719</v>
      </c>
      <c r="E34495" t="s">
        <v>75660</v>
      </c>
      <c r="F34495" t="s">
        <v>75661</v>
      </c>
      <c r="G34495" t="s">
        <v>76199</v>
      </c>
      <c r="H34495" t="b">
        <v>0</v>
      </c>
      <c r="I34495" t="s">
        <v>18575</v>
      </c>
      <c r="K34495" t="str">
        <f t="shared" si="3766"/>
        <v>C34.03_R0090_C0030_S0001</v>
      </c>
      <c r="O34495" t="s">
        <v>76201</v>
      </c>
      <c r="P34495" t="str">
        <f t="shared" si="3767"/>
        <v>C 34.03</v>
      </c>
      <c r="Q34495" t="str">
        <f t="shared" si="3768"/>
        <v>C 34.03</v>
      </c>
      <c r="R34495" t="str">
        <f t="shared" si="3769"/>
        <v>C 34.03</v>
      </c>
      <c r="S34495" t="str">
        <f t="shared" si="3770"/>
        <v>C 34.03</v>
      </c>
      <c r="T34495" t="str">
        <f t="shared" si="3771"/>
        <v>C 34.03</v>
      </c>
      <c r="Y34495" t="str">
        <f t="shared" si="3772"/>
        <v>C 34.03001090030</v>
      </c>
    </row>
    <row r="34496" spans="1:25" hidden="1" x14ac:dyDescent="0.25">
      <c r="A34496" t="s">
        <v>76140</v>
      </c>
      <c r="B34496" s="601" t="s">
        <v>18138</v>
      </c>
      <c r="C34496" s="601" t="s">
        <v>731</v>
      </c>
      <c r="D34496" s="601" t="s">
        <v>721</v>
      </c>
      <c r="E34496" t="s">
        <v>6157</v>
      </c>
      <c r="F34496" t="s">
        <v>6158</v>
      </c>
      <c r="G34496" t="s">
        <v>76199</v>
      </c>
      <c r="H34496" t="b">
        <v>0</v>
      </c>
      <c r="I34496" t="s">
        <v>2711</v>
      </c>
      <c r="K34496" t="str">
        <f t="shared" si="3766"/>
        <v>C34.03_R0090_C0040_S0001</v>
      </c>
      <c r="O34496" t="s">
        <v>76202</v>
      </c>
      <c r="P34496" t="str">
        <f t="shared" si="3767"/>
        <v>C 34.03</v>
      </c>
      <c r="Q34496" t="str">
        <f t="shared" si="3768"/>
        <v>C 34.03</v>
      </c>
      <c r="R34496" t="str">
        <f t="shared" si="3769"/>
        <v>C 34.03</v>
      </c>
      <c r="S34496" t="str">
        <f t="shared" si="3770"/>
        <v>C 34.03</v>
      </c>
      <c r="T34496" t="str">
        <f t="shared" si="3771"/>
        <v>C 34.03</v>
      </c>
      <c r="Y34496" t="str">
        <f t="shared" si="3772"/>
        <v>C 34.03001090040</v>
      </c>
    </row>
    <row r="34497" spans="1:25" hidden="1" x14ac:dyDescent="0.25">
      <c r="A34497" t="s">
        <v>76140</v>
      </c>
      <c r="B34497" s="601" t="s">
        <v>18138</v>
      </c>
      <c r="C34497" s="601" t="s">
        <v>731</v>
      </c>
      <c r="D34497" s="601" t="s">
        <v>723</v>
      </c>
      <c r="E34497" t="s">
        <v>75665</v>
      </c>
      <c r="F34497" t="s">
        <v>75666</v>
      </c>
      <c r="G34497" t="s">
        <v>76203</v>
      </c>
      <c r="H34497" t="b">
        <v>0</v>
      </c>
      <c r="I34497" t="s">
        <v>2711</v>
      </c>
      <c r="K34497" t="str">
        <f t="shared" si="3766"/>
        <v>C34.03_R0090_C0050_S0001</v>
      </c>
      <c r="O34497" t="s">
        <v>76204</v>
      </c>
      <c r="P34497" t="str">
        <f t="shared" si="3767"/>
        <v>C 34.03</v>
      </c>
      <c r="Q34497" t="str">
        <f t="shared" si="3768"/>
        <v>C 34.03</v>
      </c>
      <c r="R34497" t="str">
        <f t="shared" si="3769"/>
        <v>C 34.03</v>
      </c>
      <c r="S34497" t="str">
        <f t="shared" si="3770"/>
        <v>C 34.03</v>
      </c>
      <c r="T34497" t="str">
        <f t="shared" si="3771"/>
        <v>C 34.03</v>
      </c>
      <c r="Y34497" t="str">
        <f t="shared" si="3772"/>
        <v>C 34.03001090050</v>
      </c>
    </row>
    <row r="34498" spans="1:25" hidden="1" x14ac:dyDescent="0.25">
      <c r="A34498" t="s">
        <v>76140</v>
      </c>
      <c r="B34498" s="601" t="s">
        <v>18138</v>
      </c>
      <c r="C34498" s="601" t="s">
        <v>731</v>
      </c>
      <c r="D34498" s="601" t="s">
        <v>725</v>
      </c>
      <c r="E34498" t="s">
        <v>74953</v>
      </c>
      <c r="F34498" t="s">
        <v>74954</v>
      </c>
      <c r="G34498" t="s">
        <v>76203</v>
      </c>
      <c r="H34498" t="b">
        <v>0</v>
      </c>
      <c r="I34498" t="s">
        <v>2711</v>
      </c>
      <c r="K34498" t="str">
        <f t="shared" ref="K34498:K34561" si="3773">+IF(B34498="000",+REPLACE(T34498,2,1,"")&amp;$L$1&amp;C34498&amp;$M$1&amp;D34498,+REPLACE(T34498,2,1,"")&amp;$L$1&amp;C34498&amp;$M$1&amp;D34498&amp;$K$1&amp;B34498)</f>
        <v>C34.03_R0090_C0060_S0001</v>
      </c>
      <c r="O34498" t="s">
        <v>76205</v>
      </c>
      <c r="P34498" t="str">
        <f t="shared" ref="P34498:P34561" si="3774">+IF(ISNUMBER(SEARCH("a",RIGHT(A34498,2))),LEFT(A34498,LEN(A34498)-2),A34498)</f>
        <v>C 34.03</v>
      </c>
      <c r="Q34498" t="str">
        <f t="shared" si="3768"/>
        <v>C 34.03</v>
      </c>
      <c r="R34498" t="str">
        <f t="shared" si="3769"/>
        <v>C 34.03</v>
      </c>
      <c r="S34498" t="str">
        <f t="shared" si="3770"/>
        <v>C 34.03</v>
      </c>
      <c r="T34498" t="str">
        <f t="shared" si="3771"/>
        <v>C 34.03</v>
      </c>
      <c r="Y34498" t="str">
        <f t="shared" si="3772"/>
        <v>C 34.03001090060</v>
      </c>
    </row>
    <row r="34499" spans="1:25" hidden="1" x14ac:dyDescent="0.25">
      <c r="A34499" t="s">
        <v>76140</v>
      </c>
      <c r="B34499" s="601" t="s">
        <v>18138</v>
      </c>
      <c r="C34499" s="601" t="s">
        <v>731</v>
      </c>
      <c r="D34499" s="601" t="s">
        <v>727</v>
      </c>
      <c r="E34499" t="s">
        <v>76147</v>
      </c>
      <c r="F34499" t="s">
        <v>76148</v>
      </c>
      <c r="G34499" t="s">
        <v>76203</v>
      </c>
      <c r="H34499" t="b">
        <v>0</v>
      </c>
      <c r="I34499" t="s">
        <v>2711</v>
      </c>
      <c r="K34499" t="str">
        <f t="shared" si="3773"/>
        <v>C34.03_R0090_C0070_S0001</v>
      </c>
      <c r="O34499" t="s">
        <v>76206</v>
      </c>
      <c r="P34499" t="str">
        <f t="shared" si="3774"/>
        <v>C 34.03</v>
      </c>
      <c r="Q34499" t="str">
        <f t="shared" ref="Q34499:Q34562" si="3775">+IF(ISNUMBER(SEARCH("b",RIGHT(P34499,2))),LEFT(P34499,LEN(P34499)-2),P34499)</f>
        <v>C 34.03</v>
      </c>
      <c r="R34499" t="str">
        <f t="shared" ref="R34499:R34562" si="3776">+IF(ISNUMBER(SEARCH("c",RIGHT(Q34499,2))),LEFT(Q34499,LEN(Q34499)-2),Q34499)</f>
        <v>C 34.03</v>
      </c>
      <c r="S34499" t="str">
        <f t="shared" ref="S34499:S34562" si="3777">+IF(ISNUMBER(SEARCH("d",RIGHT(R34499,2))),LEFT(R34499,LEN(R34499)-2),R34499)</f>
        <v>C 34.03</v>
      </c>
      <c r="T34499" t="str">
        <f t="shared" ref="T34499:T34562" si="3778">+IF(ISNUMBER(SEARCH("e",RIGHT(S34499,2))),LEFT(S34499,LEN(S34499)-2),S34499)</f>
        <v>C 34.03</v>
      </c>
      <c r="Y34499" t="str">
        <f t="shared" ref="Y34499:Y34562" si="3779">+A34499&amp;B34499&amp;C34499&amp;D34499</f>
        <v>C 34.03001090070</v>
      </c>
    </row>
    <row r="34500" spans="1:25" hidden="1" x14ac:dyDescent="0.25">
      <c r="A34500" t="s">
        <v>76140</v>
      </c>
      <c r="B34500" s="601" t="s">
        <v>18138</v>
      </c>
      <c r="C34500" s="601" t="s">
        <v>733</v>
      </c>
      <c r="D34500" s="601" t="s">
        <v>548</v>
      </c>
      <c r="E34500" t="s">
        <v>76181</v>
      </c>
      <c r="F34500" t="s">
        <v>76182</v>
      </c>
      <c r="G34500" t="s">
        <v>76207</v>
      </c>
      <c r="H34500" t="b">
        <v>0</v>
      </c>
      <c r="I34500" t="s">
        <v>2702</v>
      </c>
      <c r="K34500" t="str">
        <f t="shared" si="3773"/>
        <v>C34.03_R0100_C0010_S0001</v>
      </c>
      <c r="O34500" t="s">
        <v>76208</v>
      </c>
      <c r="P34500" t="str">
        <f t="shared" si="3774"/>
        <v>C 34.03</v>
      </c>
      <c r="Q34500" t="str">
        <f t="shared" si="3775"/>
        <v>C 34.03</v>
      </c>
      <c r="R34500" t="str">
        <f t="shared" si="3776"/>
        <v>C 34.03</v>
      </c>
      <c r="S34500" t="str">
        <f t="shared" si="3777"/>
        <v>C 34.03</v>
      </c>
      <c r="T34500" t="str">
        <f t="shared" si="3778"/>
        <v>C 34.03</v>
      </c>
      <c r="Y34500" t="str">
        <f t="shared" si="3779"/>
        <v>C 34.03001100010</v>
      </c>
    </row>
    <row r="34501" spans="1:25" hidden="1" x14ac:dyDescent="0.25">
      <c r="A34501" t="s">
        <v>76140</v>
      </c>
      <c r="B34501" s="601" t="s">
        <v>18138</v>
      </c>
      <c r="C34501" s="601" t="s">
        <v>733</v>
      </c>
      <c r="D34501" s="601" t="s">
        <v>719</v>
      </c>
      <c r="E34501" t="s">
        <v>75660</v>
      </c>
      <c r="F34501" t="s">
        <v>75661</v>
      </c>
      <c r="G34501" t="s">
        <v>76207</v>
      </c>
      <c r="H34501" t="b">
        <v>0</v>
      </c>
      <c r="I34501" t="s">
        <v>18575</v>
      </c>
      <c r="K34501" t="str">
        <f t="shared" si="3773"/>
        <v>C34.03_R0100_C0030_S0001</v>
      </c>
      <c r="O34501" t="s">
        <v>76209</v>
      </c>
      <c r="P34501" t="str">
        <f t="shared" si="3774"/>
        <v>C 34.03</v>
      </c>
      <c r="Q34501" t="str">
        <f t="shared" si="3775"/>
        <v>C 34.03</v>
      </c>
      <c r="R34501" t="str">
        <f t="shared" si="3776"/>
        <v>C 34.03</v>
      </c>
      <c r="S34501" t="str">
        <f t="shared" si="3777"/>
        <v>C 34.03</v>
      </c>
      <c r="T34501" t="str">
        <f t="shared" si="3778"/>
        <v>C 34.03</v>
      </c>
      <c r="Y34501" t="str">
        <f t="shared" si="3779"/>
        <v>C 34.03001100030</v>
      </c>
    </row>
    <row r="34502" spans="1:25" hidden="1" x14ac:dyDescent="0.25">
      <c r="A34502" t="s">
        <v>76140</v>
      </c>
      <c r="B34502" s="601" t="s">
        <v>18138</v>
      </c>
      <c r="C34502" s="601" t="s">
        <v>733</v>
      </c>
      <c r="D34502" s="601" t="s">
        <v>721</v>
      </c>
      <c r="E34502" t="s">
        <v>6157</v>
      </c>
      <c r="F34502" t="s">
        <v>6158</v>
      </c>
      <c r="G34502" t="s">
        <v>76207</v>
      </c>
      <c r="H34502" t="b">
        <v>0</v>
      </c>
      <c r="I34502" t="s">
        <v>2711</v>
      </c>
      <c r="K34502" t="str">
        <f t="shared" si="3773"/>
        <v>C34.03_R0100_C0040_S0001</v>
      </c>
      <c r="O34502" t="s">
        <v>76210</v>
      </c>
      <c r="P34502" t="str">
        <f t="shared" si="3774"/>
        <v>C 34.03</v>
      </c>
      <c r="Q34502" t="str">
        <f t="shared" si="3775"/>
        <v>C 34.03</v>
      </c>
      <c r="R34502" t="str">
        <f t="shared" si="3776"/>
        <v>C 34.03</v>
      </c>
      <c r="S34502" t="str">
        <f t="shared" si="3777"/>
        <v>C 34.03</v>
      </c>
      <c r="T34502" t="str">
        <f t="shared" si="3778"/>
        <v>C 34.03</v>
      </c>
      <c r="Y34502" t="str">
        <f t="shared" si="3779"/>
        <v>C 34.03001100040</v>
      </c>
    </row>
    <row r="34503" spans="1:25" hidden="1" x14ac:dyDescent="0.25">
      <c r="A34503" t="s">
        <v>76140</v>
      </c>
      <c r="B34503" s="601" t="s">
        <v>18138</v>
      </c>
      <c r="C34503" s="601" t="s">
        <v>733</v>
      </c>
      <c r="D34503" s="601" t="s">
        <v>723</v>
      </c>
      <c r="E34503" t="s">
        <v>75665</v>
      </c>
      <c r="F34503" t="s">
        <v>75666</v>
      </c>
      <c r="G34503" t="s">
        <v>76211</v>
      </c>
      <c r="H34503" t="b">
        <v>0</v>
      </c>
      <c r="I34503" t="s">
        <v>2711</v>
      </c>
      <c r="K34503" t="str">
        <f t="shared" si="3773"/>
        <v>C34.03_R0100_C0050_S0001</v>
      </c>
      <c r="O34503" t="s">
        <v>76212</v>
      </c>
      <c r="P34503" t="str">
        <f t="shared" si="3774"/>
        <v>C 34.03</v>
      </c>
      <c r="Q34503" t="str">
        <f t="shared" si="3775"/>
        <v>C 34.03</v>
      </c>
      <c r="R34503" t="str">
        <f t="shared" si="3776"/>
        <v>C 34.03</v>
      </c>
      <c r="S34503" t="str">
        <f t="shared" si="3777"/>
        <v>C 34.03</v>
      </c>
      <c r="T34503" t="str">
        <f t="shared" si="3778"/>
        <v>C 34.03</v>
      </c>
      <c r="Y34503" t="str">
        <f t="shared" si="3779"/>
        <v>C 34.03001100050</v>
      </c>
    </row>
    <row r="34504" spans="1:25" hidden="1" x14ac:dyDescent="0.25">
      <c r="A34504" t="s">
        <v>76140</v>
      </c>
      <c r="B34504" s="601" t="s">
        <v>18138</v>
      </c>
      <c r="C34504" s="601" t="s">
        <v>733</v>
      </c>
      <c r="D34504" s="601" t="s">
        <v>725</v>
      </c>
      <c r="E34504" t="s">
        <v>74953</v>
      </c>
      <c r="F34504" t="s">
        <v>74954</v>
      </c>
      <c r="G34504" t="s">
        <v>76211</v>
      </c>
      <c r="H34504" t="b">
        <v>0</v>
      </c>
      <c r="I34504" t="s">
        <v>2711</v>
      </c>
      <c r="K34504" t="str">
        <f t="shared" si="3773"/>
        <v>C34.03_R0100_C0060_S0001</v>
      </c>
      <c r="O34504" t="s">
        <v>76213</v>
      </c>
      <c r="P34504" t="str">
        <f t="shared" si="3774"/>
        <v>C 34.03</v>
      </c>
      <c r="Q34504" t="str">
        <f t="shared" si="3775"/>
        <v>C 34.03</v>
      </c>
      <c r="R34504" t="str">
        <f t="shared" si="3776"/>
        <v>C 34.03</v>
      </c>
      <c r="S34504" t="str">
        <f t="shared" si="3777"/>
        <v>C 34.03</v>
      </c>
      <c r="T34504" t="str">
        <f t="shared" si="3778"/>
        <v>C 34.03</v>
      </c>
      <c r="Y34504" t="str">
        <f t="shared" si="3779"/>
        <v>C 34.03001100060</v>
      </c>
    </row>
    <row r="34505" spans="1:25" hidden="1" x14ac:dyDescent="0.25">
      <c r="A34505" t="s">
        <v>76140</v>
      </c>
      <c r="B34505" s="601" t="s">
        <v>18138</v>
      </c>
      <c r="C34505" s="601" t="s">
        <v>733</v>
      </c>
      <c r="D34505" s="601" t="s">
        <v>727</v>
      </c>
      <c r="E34505" t="s">
        <v>76147</v>
      </c>
      <c r="F34505" t="s">
        <v>76148</v>
      </c>
      <c r="G34505" t="s">
        <v>76211</v>
      </c>
      <c r="H34505" t="b">
        <v>0</v>
      </c>
      <c r="I34505" t="s">
        <v>2711</v>
      </c>
      <c r="K34505" t="str">
        <f t="shared" si="3773"/>
        <v>C34.03_R0100_C0070_S0001</v>
      </c>
      <c r="O34505" t="s">
        <v>76214</v>
      </c>
      <c r="P34505" t="str">
        <f t="shared" si="3774"/>
        <v>C 34.03</v>
      </c>
      <c r="Q34505" t="str">
        <f t="shared" si="3775"/>
        <v>C 34.03</v>
      </c>
      <c r="R34505" t="str">
        <f t="shared" si="3776"/>
        <v>C 34.03</v>
      </c>
      <c r="S34505" t="str">
        <f t="shared" si="3777"/>
        <v>C 34.03</v>
      </c>
      <c r="T34505" t="str">
        <f t="shared" si="3778"/>
        <v>C 34.03</v>
      </c>
      <c r="Y34505" t="str">
        <f t="shared" si="3779"/>
        <v>C 34.03001100070</v>
      </c>
    </row>
    <row r="34506" spans="1:25" hidden="1" x14ac:dyDescent="0.25">
      <c r="A34506" t="s">
        <v>76140</v>
      </c>
      <c r="B34506" s="601" t="s">
        <v>18138</v>
      </c>
      <c r="C34506" s="601" t="s">
        <v>734</v>
      </c>
      <c r="D34506" s="601" t="s">
        <v>548</v>
      </c>
      <c r="E34506" t="s">
        <v>76181</v>
      </c>
      <c r="F34506" t="s">
        <v>76182</v>
      </c>
      <c r="G34506" t="s">
        <v>76215</v>
      </c>
      <c r="H34506" t="b">
        <v>0</v>
      </c>
      <c r="I34506" t="s">
        <v>2702</v>
      </c>
      <c r="K34506" t="str">
        <f t="shared" si="3773"/>
        <v>C34.03_R0110_C0010_S0001</v>
      </c>
      <c r="O34506" t="s">
        <v>76216</v>
      </c>
      <c r="P34506" t="str">
        <f t="shared" si="3774"/>
        <v>C 34.03</v>
      </c>
      <c r="Q34506" t="str">
        <f t="shared" si="3775"/>
        <v>C 34.03</v>
      </c>
      <c r="R34506" t="str">
        <f t="shared" si="3776"/>
        <v>C 34.03</v>
      </c>
      <c r="S34506" t="str">
        <f t="shared" si="3777"/>
        <v>C 34.03</v>
      </c>
      <c r="T34506" t="str">
        <f t="shared" si="3778"/>
        <v>C 34.03</v>
      </c>
      <c r="Y34506" t="str">
        <f t="shared" si="3779"/>
        <v>C 34.03001110010</v>
      </c>
    </row>
    <row r="34507" spans="1:25" hidden="1" x14ac:dyDescent="0.25">
      <c r="A34507" t="s">
        <v>76140</v>
      </c>
      <c r="B34507" s="601" t="s">
        <v>18138</v>
      </c>
      <c r="C34507" s="601" t="s">
        <v>734</v>
      </c>
      <c r="D34507" s="601" t="s">
        <v>719</v>
      </c>
      <c r="E34507" t="s">
        <v>75660</v>
      </c>
      <c r="F34507" t="s">
        <v>75661</v>
      </c>
      <c r="G34507" t="s">
        <v>76215</v>
      </c>
      <c r="H34507" t="b">
        <v>0</v>
      </c>
      <c r="I34507" t="s">
        <v>18575</v>
      </c>
      <c r="K34507" t="str">
        <f t="shared" si="3773"/>
        <v>C34.03_R0110_C0030_S0001</v>
      </c>
      <c r="O34507" t="s">
        <v>76217</v>
      </c>
      <c r="P34507" t="str">
        <f t="shared" si="3774"/>
        <v>C 34.03</v>
      </c>
      <c r="Q34507" t="str">
        <f t="shared" si="3775"/>
        <v>C 34.03</v>
      </c>
      <c r="R34507" t="str">
        <f t="shared" si="3776"/>
        <v>C 34.03</v>
      </c>
      <c r="S34507" t="str">
        <f t="shared" si="3777"/>
        <v>C 34.03</v>
      </c>
      <c r="T34507" t="str">
        <f t="shared" si="3778"/>
        <v>C 34.03</v>
      </c>
      <c r="Y34507" t="str">
        <f t="shared" si="3779"/>
        <v>C 34.03001110030</v>
      </c>
    </row>
    <row r="34508" spans="1:25" hidden="1" x14ac:dyDescent="0.25">
      <c r="A34508" t="s">
        <v>76140</v>
      </c>
      <c r="B34508" s="601" t="s">
        <v>18138</v>
      </c>
      <c r="C34508" s="601" t="s">
        <v>734</v>
      </c>
      <c r="D34508" s="601" t="s">
        <v>721</v>
      </c>
      <c r="E34508" t="s">
        <v>6157</v>
      </c>
      <c r="F34508" t="s">
        <v>6158</v>
      </c>
      <c r="G34508" t="s">
        <v>76215</v>
      </c>
      <c r="H34508" t="b">
        <v>0</v>
      </c>
      <c r="I34508" t="s">
        <v>2711</v>
      </c>
      <c r="K34508" t="str">
        <f t="shared" si="3773"/>
        <v>C34.03_R0110_C0040_S0001</v>
      </c>
      <c r="O34508" t="s">
        <v>76218</v>
      </c>
      <c r="P34508" t="str">
        <f t="shared" si="3774"/>
        <v>C 34.03</v>
      </c>
      <c r="Q34508" t="str">
        <f t="shared" si="3775"/>
        <v>C 34.03</v>
      </c>
      <c r="R34508" t="str">
        <f t="shared" si="3776"/>
        <v>C 34.03</v>
      </c>
      <c r="S34508" t="str">
        <f t="shared" si="3777"/>
        <v>C 34.03</v>
      </c>
      <c r="T34508" t="str">
        <f t="shared" si="3778"/>
        <v>C 34.03</v>
      </c>
      <c r="Y34508" t="str">
        <f t="shared" si="3779"/>
        <v>C 34.03001110040</v>
      </c>
    </row>
    <row r="34509" spans="1:25" hidden="1" x14ac:dyDescent="0.25">
      <c r="A34509" t="s">
        <v>76140</v>
      </c>
      <c r="B34509" s="601" t="s">
        <v>18138</v>
      </c>
      <c r="C34509" s="601" t="s">
        <v>734</v>
      </c>
      <c r="D34509" s="601" t="s">
        <v>723</v>
      </c>
      <c r="E34509" t="s">
        <v>75665</v>
      </c>
      <c r="F34509" t="s">
        <v>75666</v>
      </c>
      <c r="G34509" t="s">
        <v>76219</v>
      </c>
      <c r="H34509" t="b">
        <v>0</v>
      </c>
      <c r="I34509" t="s">
        <v>2711</v>
      </c>
      <c r="K34509" t="str">
        <f t="shared" si="3773"/>
        <v>C34.03_R0110_C0050_S0001</v>
      </c>
      <c r="O34509" t="s">
        <v>76220</v>
      </c>
      <c r="P34509" t="str">
        <f t="shared" si="3774"/>
        <v>C 34.03</v>
      </c>
      <c r="Q34509" t="str">
        <f t="shared" si="3775"/>
        <v>C 34.03</v>
      </c>
      <c r="R34509" t="str">
        <f t="shared" si="3776"/>
        <v>C 34.03</v>
      </c>
      <c r="S34509" t="str">
        <f t="shared" si="3777"/>
        <v>C 34.03</v>
      </c>
      <c r="T34509" t="str">
        <f t="shared" si="3778"/>
        <v>C 34.03</v>
      </c>
      <c r="Y34509" t="str">
        <f t="shared" si="3779"/>
        <v>C 34.03001110050</v>
      </c>
    </row>
    <row r="34510" spans="1:25" hidden="1" x14ac:dyDescent="0.25">
      <c r="A34510" t="s">
        <v>76140</v>
      </c>
      <c r="B34510" s="601" t="s">
        <v>18138</v>
      </c>
      <c r="C34510" s="601" t="s">
        <v>734</v>
      </c>
      <c r="D34510" s="601" t="s">
        <v>725</v>
      </c>
      <c r="E34510" t="s">
        <v>74953</v>
      </c>
      <c r="F34510" t="s">
        <v>74954</v>
      </c>
      <c r="G34510" t="s">
        <v>76219</v>
      </c>
      <c r="H34510" t="b">
        <v>0</v>
      </c>
      <c r="I34510" t="s">
        <v>2711</v>
      </c>
      <c r="K34510" t="str">
        <f t="shared" si="3773"/>
        <v>C34.03_R0110_C0060_S0001</v>
      </c>
      <c r="O34510" t="s">
        <v>76221</v>
      </c>
      <c r="P34510" t="str">
        <f t="shared" si="3774"/>
        <v>C 34.03</v>
      </c>
      <c r="Q34510" t="str">
        <f t="shared" si="3775"/>
        <v>C 34.03</v>
      </c>
      <c r="R34510" t="str">
        <f t="shared" si="3776"/>
        <v>C 34.03</v>
      </c>
      <c r="S34510" t="str">
        <f t="shared" si="3777"/>
        <v>C 34.03</v>
      </c>
      <c r="T34510" t="str">
        <f t="shared" si="3778"/>
        <v>C 34.03</v>
      </c>
      <c r="Y34510" t="str">
        <f t="shared" si="3779"/>
        <v>C 34.03001110060</v>
      </c>
    </row>
    <row r="34511" spans="1:25" hidden="1" x14ac:dyDescent="0.25">
      <c r="A34511" t="s">
        <v>76140</v>
      </c>
      <c r="B34511" s="601" t="s">
        <v>18138</v>
      </c>
      <c r="C34511" s="601" t="s">
        <v>734</v>
      </c>
      <c r="D34511" s="601" t="s">
        <v>727</v>
      </c>
      <c r="E34511" t="s">
        <v>76147</v>
      </c>
      <c r="F34511" t="s">
        <v>76148</v>
      </c>
      <c r="G34511" t="s">
        <v>76219</v>
      </c>
      <c r="H34511" t="b">
        <v>0</v>
      </c>
      <c r="I34511" t="s">
        <v>2711</v>
      </c>
      <c r="K34511" t="str">
        <f t="shared" si="3773"/>
        <v>C34.03_R0110_C0070_S0001</v>
      </c>
      <c r="O34511" t="s">
        <v>76222</v>
      </c>
      <c r="P34511" t="str">
        <f t="shared" si="3774"/>
        <v>C 34.03</v>
      </c>
      <c r="Q34511" t="str">
        <f t="shared" si="3775"/>
        <v>C 34.03</v>
      </c>
      <c r="R34511" t="str">
        <f t="shared" si="3776"/>
        <v>C 34.03</v>
      </c>
      <c r="S34511" t="str">
        <f t="shared" si="3777"/>
        <v>C 34.03</v>
      </c>
      <c r="T34511" t="str">
        <f t="shared" si="3778"/>
        <v>C 34.03</v>
      </c>
      <c r="Y34511" t="str">
        <f t="shared" si="3779"/>
        <v>C 34.03001110070</v>
      </c>
    </row>
    <row r="34512" spans="1:25" hidden="1" x14ac:dyDescent="0.25">
      <c r="A34512" t="s">
        <v>76140</v>
      </c>
      <c r="B34512" s="601" t="s">
        <v>18138</v>
      </c>
      <c r="C34512" s="601" t="s">
        <v>735</v>
      </c>
      <c r="D34512" s="601" t="s">
        <v>719</v>
      </c>
      <c r="E34512" t="s">
        <v>75660</v>
      </c>
      <c r="F34512" t="s">
        <v>75661</v>
      </c>
      <c r="G34512" t="s">
        <v>76223</v>
      </c>
      <c r="H34512" t="b">
        <v>0</v>
      </c>
      <c r="I34512" t="s">
        <v>18575</v>
      </c>
      <c r="K34512" t="str">
        <f t="shared" si="3773"/>
        <v>C34.03_R0120_C0030_S0001</v>
      </c>
      <c r="O34512" t="s">
        <v>76224</v>
      </c>
      <c r="P34512" t="str">
        <f t="shared" si="3774"/>
        <v>C 34.03</v>
      </c>
      <c r="Q34512" t="str">
        <f t="shared" si="3775"/>
        <v>C 34.03</v>
      </c>
      <c r="R34512" t="str">
        <f t="shared" si="3776"/>
        <v>C 34.03</v>
      </c>
      <c r="S34512" t="str">
        <f t="shared" si="3777"/>
        <v>C 34.03</v>
      </c>
      <c r="T34512" t="str">
        <f t="shared" si="3778"/>
        <v>C 34.03</v>
      </c>
      <c r="Y34512" t="str">
        <f t="shared" si="3779"/>
        <v>C 34.03001120030</v>
      </c>
    </row>
    <row r="34513" spans="1:25" hidden="1" x14ac:dyDescent="0.25">
      <c r="A34513" t="s">
        <v>76140</v>
      </c>
      <c r="B34513" s="601" t="s">
        <v>18138</v>
      </c>
      <c r="C34513" s="601" t="s">
        <v>735</v>
      </c>
      <c r="D34513" s="601" t="s">
        <v>721</v>
      </c>
      <c r="E34513" t="s">
        <v>6157</v>
      </c>
      <c r="F34513" t="s">
        <v>6158</v>
      </c>
      <c r="G34513" t="s">
        <v>76223</v>
      </c>
      <c r="H34513" t="b">
        <v>0</v>
      </c>
      <c r="I34513" t="s">
        <v>2711</v>
      </c>
      <c r="K34513" t="str">
        <f t="shared" si="3773"/>
        <v>C34.03_R0120_C0040_S0001</v>
      </c>
      <c r="O34513" t="s">
        <v>76225</v>
      </c>
      <c r="P34513" t="str">
        <f t="shared" si="3774"/>
        <v>C 34.03</v>
      </c>
      <c r="Q34513" t="str">
        <f t="shared" si="3775"/>
        <v>C 34.03</v>
      </c>
      <c r="R34513" t="str">
        <f t="shared" si="3776"/>
        <v>C 34.03</v>
      </c>
      <c r="S34513" t="str">
        <f t="shared" si="3777"/>
        <v>C 34.03</v>
      </c>
      <c r="T34513" t="str">
        <f t="shared" si="3778"/>
        <v>C 34.03</v>
      </c>
      <c r="Y34513" t="str">
        <f t="shared" si="3779"/>
        <v>C 34.03001120040</v>
      </c>
    </row>
    <row r="34514" spans="1:25" hidden="1" x14ac:dyDescent="0.25">
      <c r="A34514" t="s">
        <v>76140</v>
      </c>
      <c r="B34514" s="601" t="s">
        <v>18138</v>
      </c>
      <c r="C34514" s="601" t="s">
        <v>735</v>
      </c>
      <c r="D34514" s="601" t="s">
        <v>723</v>
      </c>
      <c r="E34514" t="s">
        <v>75665</v>
      </c>
      <c r="F34514" t="s">
        <v>75666</v>
      </c>
      <c r="G34514" t="s">
        <v>76226</v>
      </c>
      <c r="H34514" t="b">
        <v>0</v>
      </c>
      <c r="I34514" t="s">
        <v>2711</v>
      </c>
      <c r="K34514" t="str">
        <f t="shared" si="3773"/>
        <v>C34.03_R0120_C0050_S0001</v>
      </c>
      <c r="O34514" t="s">
        <v>76227</v>
      </c>
      <c r="P34514" t="str">
        <f t="shared" si="3774"/>
        <v>C 34.03</v>
      </c>
      <c r="Q34514" t="str">
        <f t="shared" si="3775"/>
        <v>C 34.03</v>
      </c>
      <c r="R34514" t="str">
        <f t="shared" si="3776"/>
        <v>C 34.03</v>
      </c>
      <c r="S34514" t="str">
        <f t="shared" si="3777"/>
        <v>C 34.03</v>
      </c>
      <c r="T34514" t="str">
        <f t="shared" si="3778"/>
        <v>C 34.03</v>
      </c>
      <c r="Y34514" t="str">
        <f t="shared" si="3779"/>
        <v>C 34.03001120050</v>
      </c>
    </row>
    <row r="34515" spans="1:25" hidden="1" x14ac:dyDescent="0.25">
      <c r="A34515" t="s">
        <v>76140</v>
      </c>
      <c r="B34515" s="601" t="s">
        <v>18138</v>
      </c>
      <c r="C34515" s="601" t="s">
        <v>735</v>
      </c>
      <c r="D34515" s="601" t="s">
        <v>725</v>
      </c>
      <c r="E34515" t="s">
        <v>74953</v>
      </c>
      <c r="F34515" t="s">
        <v>74954</v>
      </c>
      <c r="G34515" t="s">
        <v>76226</v>
      </c>
      <c r="H34515" t="b">
        <v>0</v>
      </c>
      <c r="I34515" t="s">
        <v>2711</v>
      </c>
      <c r="K34515" t="str">
        <f t="shared" si="3773"/>
        <v>C34.03_R0120_C0060_S0001</v>
      </c>
      <c r="O34515" t="s">
        <v>76228</v>
      </c>
      <c r="P34515" t="str">
        <f t="shared" si="3774"/>
        <v>C 34.03</v>
      </c>
      <c r="Q34515" t="str">
        <f t="shared" si="3775"/>
        <v>C 34.03</v>
      </c>
      <c r="R34515" t="str">
        <f t="shared" si="3776"/>
        <v>C 34.03</v>
      </c>
      <c r="S34515" t="str">
        <f t="shared" si="3777"/>
        <v>C 34.03</v>
      </c>
      <c r="T34515" t="str">
        <f t="shared" si="3778"/>
        <v>C 34.03</v>
      </c>
      <c r="Y34515" t="str">
        <f t="shared" si="3779"/>
        <v>C 34.03001120060</v>
      </c>
    </row>
    <row r="34516" spans="1:25" hidden="1" x14ac:dyDescent="0.25">
      <c r="A34516" t="s">
        <v>76140</v>
      </c>
      <c r="B34516" s="601" t="s">
        <v>18138</v>
      </c>
      <c r="C34516" s="601" t="s">
        <v>735</v>
      </c>
      <c r="D34516" s="601" t="s">
        <v>727</v>
      </c>
      <c r="E34516" t="s">
        <v>76147</v>
      </c>
      <c r="F34516" t="s">
        <v>76148</v>
      </c>
      <c r="G34516" t="s">
        <v>76226</v>
      </c>
      <c r="H34516" t="b">
        <v>0</v>
      </c>
      <c r="I34516" t="s">
        <v>2711</v>
      </c>
      <c r="K34516" t="str">
        <f t="shared" si="3773"/>
        <v>C34.03_R0120_C0070_S0001</v>
      </c>
      <c r="O34516" t="s">
        <v>76229</v>
      </c>
      <c r="P34516" t="str">
        <f t="shared" si="3774"/>
        <v>C 34.03</v>
      </c>
      <c r="Q34516" t="str">
        <f t="shared" si="3775"/>
        <v>C 34.03</v>
      </c>
      <c r="R34516" t="str">
        <f t="shared" si="3776"/>
        <v>C 34.03</v>
      </c>
      <c r="S34516" t="str">
        <f t="shared" si="3777"/>
        <v>C 34.03</v>
      </c>
      <c r="T34516" t="str">
        <f t="shared" si="3778"/>
        <v>C 34.03</v>
      </c>
      <c r="Y34516" t="str">
        <f t="shared" si="3779"/>
        <v>C 34.03001120070</v>
      </c>
    </row>
    <row r="34517" spans="1:25" hidden="1" x14ac:dyDescent="0.25">
      <c r="A34517" t="s">
        <v>76140</v>
      </c>
      <c r="B34517" s="601" t="s">
        <v>18138</v>
      </c>
      <c r="C34517" s="601" t="s">
        <v>736</v>
      </c>
      <c r="D34517" s="601" t="s">
        <v>719</v>
      </c>
      <c r="E34517" t="s">
        <v>75660</v>
      </c>
      <c r="F34517" t="s">
        <v>75661</v>
      </c>
      <c r="G34517" t="s">
        <v>76230</v>
      </c>
      <c r="H34517" t="b">
        <v>0</v>
      </c>
      <c r="I34517" t="s">
        <v>18575</v>
      </c>
      <c r="K34517" t="str">
        <f t="shared" si="3773"/>
        <v>C34.03_R0130_C0030_S0001</v>
      </c>
      <c r="O34517" t="s">
        <v>76231</v>
      </c>
      <c r="P34517" t="str">
        <f t="shared" si="3774"/>
        <v>C 34.03</v>
      </c>
      <c r="Q34517" t="str">
        <f t="shared" si="3775"/>
        <v>C 34.03</v>
      </c>
      <c r="R34517" t="str">
        <f t="shared" si="3776"/>
        <v>C 34.03</v>
      </c>
      <c r="S34517" t="str">
        <f t="shared" si="3777"/>
        <v>C 34.03</v>
      </c>
      <c r="T34517" t="str">
        <f t="shared" si="3778"/>
        <v>C 34.03</v>
      </c>
      <c r="Y34517" t="str">
        <f t="shared" si="3779"/>
        <v>C 34.03001130030</v>
      </c>
    </row>
    <row r="34518" spans="1:25" hidden="1" x14ac:dyDescent="0.25">
      <c r="A34518" t="s">
        <v>76140</v>
      </c>
      <c r="B34518" s="601" t="s">
        <v>18138</v>
      </c>
      <c r="C34518" s="601" t="s">
        <v>736</v>
      </c>
      <c r="D34518" s="601" t="s">
        <v>721</v>
      </c>
      <c r="E34518" t="s">
        <v>6157</v>
      </c>
      <c r="F34518" t="s">
        <v>6158</v>
      </c>
      <c r="G34518" t="s">
        <v>76230</v>
      </c>
      <c r="H34518" t="b">
        <v>0</v>
      </c>
      <c r="I34518" t="s">
        <v>2711</v>
      </c>
      <c r="K34518" t="str">
        <f t="shared" si="3773"/>
        <v>C34.03_R0130_C0040_S0001</v>
      </c>
      <c r="O34518" t="s">
        <v>76232</v>
      </c>
      <c r="P34518" t="str">
        <f t="shared" si="3774"/>
        <v>C 34.03</v>
      </c>
      <c r="Q34518" t="str">
        <f t="shared" si="3775"/>
        <v>C 34.03</v>
      </c>
      <c r="R34518" t="str">
        <f t="shared" si="3776"/>
        <v>C 34.03</v>
      </c>
      <c r="S34518" t="str">
        <f t="shared" si="3777"/>
        <v>C 34.03</v>
      </c>
      <c r="T34518" t="str">
        <f t="shared" si="3778"/>
        <v>C 34.03</v>
      </c>
      <c r="Y34518" t="str">
        <f t="shared" si="3779"/>
        <v>C 34.03001130040</v>
      </c>
    </row>
    <row r="34519" spans="1:25" hidden="1" x14ac:dyDescent="0.25">
      <c r="A34519" t="s">
        <v>76140</v>
      </c>
      <c r="B34519" s="601" t="s">
        <v>18138</v>
      </c>
      <c r="C34519" s="601" t="s">
        <v>736</v>
      </c>
      <c r="D34519" s="601" t="s">
        <v>723</v>
      </c>
      <c r="E34519" t="s">
        <v>75665</v>
      </c>
      <c r="F34519" t="s">
        <v>75666</v>
      </c>
      <c r="G34519" t="s">
        <v>76233</v>
      </c>
      <c r="H34519" t="b">
        <v>0</v>
      </c>
      <c r="I34519" t="s">
        <v>2711</v>
      </c>
      <c r="K34519" t="str">
        <f t="shared" si="3773"/>
        <v>C34.03_R0130_C0050_S0001</v>
      </c>
      <c r="O34519" t="s">
        <v>76234</v>
      </c>
      <c r="P34519" t="str">
        <f t="shared" si="3774"/>
        <v>C 34.03</v>
      </c>
      <c r="Q34519" t="str">
        <f t="shared" si="3775"/>
        <v>C 34.03</v>
      </c>
      <c r="R34519" t="str">
        <f t="shared" si="3776"/>
        <v>C 34.03</v>
      </c>
      <c r="S34519" t="str">
        <f t="shared" si="3777"/>
        <v>C 34.03</v>
      </c>
      <c r="T34519" t="str">
        <f t="shared" si="3778"/>
        <v>C 34.03</v>
      </c>
      <c r="Y34519" t="str">
        <f t="shared" si="3779"/>
        <v>C 34.03001130050</v>
      </c>
    </row>
    <row r="34520" spans="1:25" hidden="1" x14ac:dyDescent="0.25">
      <c r="A34520" t="s">
        <v>76140</v>
      </c>
      <c r="B34520" s="601" t="s">
        <v>18138</v>
      </c>
      <c r="C34520" s="601" t="s">
        <v>736</v>
      </c>
      <c r="D34520" s="601" t="s">
        <v>725</v>
      </c>
      <c r="E34520" t="s">
        <v>74953</v>
      </c>
      <c r="F34520" t="s">
        <v>74954</v>
      </c>
      <c r="G34520" t="s">
        <v>76233</v>
      </c>
      <c r="H34520" t="b">
        <v>0</v>
      </c>
      <c r="I34520" t="s">
        <v>2711</v>
      </c>
      <c r="K34520" t="str">
        <f t="shared" si="3773"/>
        <v>C34.03_R0130_C0060_S0001</v>
      </c>
      <c r="O34520" t="s">
        <v>76235</v>
      </c>
      <c r="P34520" t="str">
        <f t="shared" si="3774"/>
        <v>C 34.03</v>
      </c>
      <c r="Q34520" t="str">
        <f t="shared" si="3775"/>
        <v>C 34.03</v>
      </c>
      <c r="R34520" t="str">
        <f t="shared" si="3776"/>
        <v>C 34.03</v>
      </c>
      <c r="S34520" t="str">
        <f t="shared" si="3777"/>
        <v>C 34.03</v>
      </c>
      <c r="T34520" t="str">
        <f t="shared" si="3778"/>
        <v>C 34.03</v>
      </c>
      <c r="Y34520" t="str">
        <f t="shared" si="3779"/>
        <v>C 34.03001130060</v>
      </c>
    </row>
    <row r="34521" spans="1:25" hidden="1" x14ac:dyDescent="0.25">
      <c r="A34521" t="s">
        <v>76140</v>
      </c>
      <c r="B34521" s="601" t="s">
        <v>18138</v>
      </c>
      <c r="C34521" s="601" t="s">
        <v>737</v>
      </c>
      <c r="D34521" s="601" t="s">
        <v>548</v>
      </c>
      <c r="E34521" t="s">
        <v>76181</v>
      </c>
      <c r="F34521" t="s">
        <v>76182</v>
      </c>
      <c r="G34521" t="s">
        <v>76236</v>
      </c>
      <c r="H34521" t="b">
        <v>0</v>
      </c>
      <c r="I34521" t="s">
        <v>2702</v>
      </c>
      <c r="K34521" t="str">
        <f t="shared" si="3773"/>
        <v>C34.03_R0140_C0010_S0001</v>
      </c>
      <c r="O34521" t="s">
        <v>76237</v>
      </c>
      <c r="P34521" t="str">
        <f t="shared" si="3774"/>
        <v>C 34.03</v>
      </c>
      <c r="Q34521" t="str">
        <f t="shared" si="3775"/>
        <v>C 34.03</v>
      </c>
      <c r="R34521" t="str">
        <f t="shared" si="3776"/>
        <v>C 34.03</v>
      </c>
      <c r="S34521" t="str">
        <f t="shared" si="3777"/>
        <v>C 34.03</v>
      </c>
      <c r="T34521" t="str">
        <f t="shared" si="3778"/>
        <v>C 34.03</v>
      </c>
      <c r="Y34521" t="str">
        <f t="shared" si="3779"/>
        <v>C 34.03001140010</v>
      </c>
    </row>
    <row r="34522" spans="1:25" hidden="1" x14ac:dyDescent="0.25">
      <c r="A34522" t="s">
        <v>76140</v>
      </c>
      <c r="B34522" s="601" t="s">
        <v>18138</v>
      </c>
      <c r="C34522" s="601" t="s">
        <v>737</v>
      </c>
      <c r="D34522" s="601" t="s">
        <v>561</v>
      </c>
      <c r="E34522" t="s">
        <v>76238</v>
      </c>
      <c r="F34522" t="s">
        <v>76239</v>
      </c>
      <c r="G34522" t="s">
        <v>76236</v>
      </c>
      <c r="H34522" t="b">
        <v>0</v>
      </c>
      <c r="I34522" t="s">
        <v>2702</v>
      </c>
      <c r="K34522" t="str">
        <f t="shared" si="3773"/>
        <v>C34.03_R0140_C0020_S0001</v>
      </c>
      <c r="O34522" t="s">
        <v>76240</v>
      </c>
      <c r="P34522" t="str">
        <f t="shared" si="3774"/>
        <v>C 34.03</v>
      </c>
      <c r="Q34522" t="str">
        <f t="shared" si="3775"/>
        <v>C 34.03</v>
      </c>
      <c r="R34522" t="str">
        <f t="shared" si="3776"/>
        <v>C 34.03</v>
      </c>
      <c r="S34522" t="str">
        <f t="shared" si="3777"/>
        <v>C 34.03</v>
      </c>
      <c r="T34522" t="str">
        <f t="shared" si="3778"/>
        <v>C 34.03</v>
      </c>
      <c r="Y34522" t="str">
        <f t="shared" si="3779"/>
        <v>C 34.03001140020</v>
      </c>
    </row>
    <row r="34523" spans="1:25" hidden="1" x14ac:dyDescent="0.25">
      <c r="A34523" t="s">
        <v>76140</v>
      </c>
      <c r="B34523" s="601" t="s">
        <v>18138</v>
      </c>
      <c r="C34523" s="601" t="s">
        <v>737</v>
      </c>
      <c r="D34523" s="601" t="s">
        <v>719</v>
      </c>
      <c r="E34523" t="s">
        <v>75660</v>
      </c>
      <c r="F34523" t="s">
        <v>75661</v>
      </c>
      <c r="G34523" t="s">
        <v>76236</v>
      </c>
      <c r="H34523" t="b">
        <v>0</v>
      </c>
      <c r="I34523" t="s">
        <v>18575</v>
      </c>
      <c r="K34523" t="str">
        <f t="shared" si="3773"/>
        <v>C34.03_R0140_C0030_S0001</v>
      </c>
      <c r="O34523" t="s">
        <v>76241</v>
      </c>
      <c r="P34523" t="str">
        <f t="shared" si="3774"/>
        <v>C 34.03</v>
      </c>
      <c r="Q34523" t="str">
        <f t="shared" si="3775"/>
        <v>C 34.03</v>
      </c>
      <c r="R34523" t="str">
        <f t="shared" si="3776"/>
        <v>C 34.03</v>
      </c>
      <c r="S34523" t="str">
        <f t="shared" si="3777"/>
        <v>C 34.03</v>
      </c>
      <c r="T34523" t="str">
        <f t="shared" si="3778"/>
        <v>C 34.03</v>
      </c>
      <c r="Y34523" t="str">
        <f t="shared" si="3779"/>
        <v>C 34.03001140030</v>
      </c>
    </row>
    <row r="34524" spans="1:25" hidden="1" x14ac:dyDescent="0.25">
      <c r="A34524" t="s">
        <v>76140</v>
      </c>
      <c r="B34524" s="601" t="s">
        <v>18138</v>
      </c>
      <c r="C34524" s="601" t="s">
        <v>737</v>
      </c>
      <c r="D34524" s="601" t="s">
        <v>721</v>
      </c>
      <c r="E34524" t="s">
        <v>6157</v>
      </c>
      <c r="F34524" t="s">
        <v>6158</v>
      </c>
      <c r="G34524" t="s">
        <v>76236</v>
      </c>
      <c r="H34524" t="b">
        <v>0</v>
      </c>
      <c r="I34524" t="s">
        <v>2711</v>
      </c>
      <c r="K34524" t="str">
        <f t="shared" si="3773"/>
        <v>C34.03_R0140_C0040_S0001</v>
      </c>
      <c r="O34524" t="s">
        <v>76242</v>
      </c>
      <c r="P34524" t="str">
        <f t="shared" si="3774"/>
        <v>C 34.03</v>
      </c>
      <c r="Q34524" t="str">
        <f t="shared" si="3775"/>
        <v>C 34.03</v>
      </c>
      <c r="R34524" t="str">
        <f t="shared" si="3776"/>
        <v>C 34.03</v>
      </c>
      <c r="S34524" t="str">
        <f t="shared" si="3777"/>
        <v>C 34.03</v>
      </c>
      <c r="T34524" t="str">
        <f t="shared" si="3778"/>
        <v>C 34.03</v>
      </c>
      <c r="Y34524" t="str">
        <f t="shared" si="3779"/>
        <v>C 34.03001140040</v>
      </c>
    </row>
    <row r="34525" spans="1:25" hidden="1" x14ac:dyDescent="0.25">
      <c r="A34525" t="s">
        <v>76140</v>
      </c>
      <c r="B34525" s="601" t="s">
        <v>18138</v>
      </c>
      <c r="C34525" s="601" t="s">
        <v>737</v>
      </c>
      <c r="D34525" s="601" t="s">
        <v>723</v>
      </c>
      <c r="E34525" t="s">
        <v>75665</v>
      </c>
      <c r="F34525" t="s">
        <v>75666</v>
      </c>
      <c r="G34525" t="s">
        <v>76243</v>
      </c>
      <c r="H34525" t="b">
        <v>0</v>
      </c>
      <c r="I34525" t="s">
        <v>2711</v>
      </c>
      <c r="K34525" t="str">
        <f t="shared" si="3773"/>
        <v>C34.03_R0140_C0050_S0001</v>
      </c>
      <c r="O34525" t="s">
        <v>76244</v>
      </c>
      <c r="P34525" t="str">
        <f t="shared" si="3774"/>
        <v>C 34.03</v>
      </c>
      <c r="Q34525" t="str">
        <f t="shared" si="3775"/>
        <v>C 34.03</v>
      </c>
      <c r="R34525" t="str">
        <f t="shared" si="3776"/>
        <v>C 34.03</v>
      </c>
      <c r="S34525" t="str">
        <f t="shared" si="3777"/>
        <v>C 34.03</v>
      </c>
      <c r="T34525" t="str">
        <f t="shared" si="3778"/>
        <v>C 34.03</v>
      </c>
      <c r="Y34525" t="str">
        <f t="shared" si="3779"/>
        <v>C 34.03001140050</v>
      </c>
    </row>
    <row r="34526" spans="1:25" hidden="1" x14ac:dyDescent="0.25">
      <c r="A34526" t="s">
        <v>76140</v>
      </c>
      <c r="B34526" s="601" t="s">
        <v>18138</v>
      </c>
      <c r="C34526" s="601" t="s">
        <v>737</v>
      </c>
      <c r="D34526" s="601" t="s">
        <v>725</v>
      </c>
      <c r="E34526" t="s">
        <v>74953</v>
      </c>
      <c r="F34526" t="s">
        <v>74954</v>
      </c>
      <c r="G34526" t="s">
        <v>76243</v>
      </c>
      <c r="H34526" t="b">
        <v>0</v>
      </c>
      <c r="I34526" t="s">
        <v>2711</v>
      </c>
      <c r="K34526" t="str">
        <f t="shared" si="3773"/>
        <v>C34.03_R0140_C0060_S0001</v>
      </c>
      <c r="O34526" t="s">
        <v>76245</v>
      </c>
      <c r="P34526" t="str">
        <f t="shared" si="3774"/>
        <v>C 34.03</v>
      </c>
      <c r="Q34526" t="str">
        <f t="shared" si="3775"/>
        <v>C 34.03</v>
      </c>
      <c r="R34526" t="str">
        <f t="shared" si="3776"/>
        <v>C 34.03</v>
      </c>
      <c r="S34526" t="str">
        <f t="shared" si="3777"/>
        <v>C 34.03</v>
      </c>
      <c r="T34526" t="str">
        <f t="shared" si="3778"/>
        <v>C 34.03</v>
      </c>
      <c r="Y34526" t="str">
        <f t="shared" si="3779"/>
        <v>C 34.03001140060</v>
      </c>
    </row>
    <row r="34527" spans="1:25" hidden="1" x14ac:dyDescent="0.25">
      <c r="A34527" t="s">
        <v>76140</v>
      </c>
      <c r="B34527" s="601" t="s">
        <v>18138</v>
      </c>
      <c r="C34527" s="601" t="s">
        <v>737</v>
      </c>
      <c r="D34527" s="601" t="s">
        <v>727</v>
      </c>
      <c r="E34527" t="s">
        <v>76147</v>
      </c>
      <c r="F34527" t="s">
        <v>76148</v>
      </c>
      <c r="G34527" t="s">
        <v>76243</v>
      </c>
      <c r="H34527" t="b">
        <v>0</v>
      </c>
      <c r="I34527" t="s">
        <v>2711</v>
      </c>
      <c r="K34527" t="str">
        <f t="shared" si="3773"/>
        <v>C34.03_R0140_C0070_S0001</v>
      </c>
      <c r="O34527" t="s">
        <v>76246</v>
      </c>
      <c r="P34527" t="str">
        <f t="shared" si="3774"/>
        <v>C 34.03</v>
      </c>
      <c r="Q34527" t="str">
        <f t="shared" si="3775"/>
        <v>C 34.03</v>
      </c>
      <c r="R34527" t="str">
        <f t="shared" si="3776"/>
        <v>C 34.03</v>
      </c>
      <c r="S34527" t="str">
        <f t="shared" si="3777"/>
        <v>C 34.03</v>
      </c>
      <c r="T34527" t="str">
        <f t="shared" si="3778"/>
        <v>C 34.03</v>
      </c>
      <c r="Y34527" t="str">
        <f t="shared" si="3779"/>
        <v>C 34.03001140070</v>
      </c>
    </row>
    <row r="34528" spans="1:25" hidden="1" x14ac:dyDescent="0.25">
      <c r="A34528" t="s">
        <v>76140</v>
      </c>
      <c r="B34528" s="601" t="s">
        <v>18138</v>
      </c>
      <c r="C34528" s="601" t="s">
        <v>738</v>
      </c>
      <c r="D34528" s="601" t="s">
        <v>548</v>
      </c>
      <c r="E34528" t="s">
        <v>76181</v>
      </c>
      <c r="F34528" t="s">
        <v>76182</v>
      </c>
      <c r="G34528" t="s">
        <v>76247</v>
      </c>
      <c r="H34528" t="b">
        <v>0</v>
      </c>
      <c r="I34528" t="s">
        <v>2702</v>
      </c>
      <c r="K34528" t="str">
        <f t="shared" si="3773"/>
        <v>C34.03_R0150_C0010_S0001</v>
      </c>
      <c r="O34528" t="s">
        <v>76248</v>
      </c>
      <c r="P34528" t="str">
        <f t="shared" si="3774"/>
        <v>C 34.03</v>
      </c>
      <c r="Q34528" t="str">
        <f t="shared" si="3775"/>
        <v>C 34.03</v>
      </c>
      <c r="R34528" t="str">
        <f t="shared" si="3776"/>
        <v>C 34.03</v>
      </c>
      <c r="S34528" t="str">
        <f t="shared" si="3777"/>
        <v>C 34.03</v>
      </c>
      <c r="T34528" t="str">
        <f t="shared" si="3778"/>
        <v>C 34.03</v>
      </c>
      <c r="Y34528" t="str">
        <f t="shared" si="3779"/>
        <v>C 34.03001150010</v>
      </c>
    </row>
    <row r="34529" spans="1:25" hidden="1" x14ac:dyDescent="0.25">
      <c r="A34529" t="s">
        <v>76140</v>
      </c>
      <c r="B34529" s="601" t="s">
        <v>18138</v>
      </c>
      <c r="C34529" s="601" t="s">
        <v>738</v>
      </c>
      <c r="D34529" s="601" t="s">
        <v>561</v>
      </c>
      <c r="E34529" t="s">
        <v>76238</v>
      </c>
      <c r="F34529" t="s">
        <v>76239</v>
      </c>
      <c r="G34529" t="s">
        <v>76247</v>
      </c>
      <c r="H34529" t="b">
        <v>0</v>
      </c>
      <c r="I34529" t="s">
        <v>2702</v>
      </c>
      <c r="K34529" t="str">
        <f t="shared" si="3773"/>
        <v>C34.03_R0150_C0020_S0001</v>
      </c>
      <c r="O34529" t="s">
        <v>76249</v>
      </c>
      <c r="P34529" t="str">
        <f t="shared" si="3774"/>
        <v>C 34.03</v>
      </c>
      <c r="Q34529" t="str">
        <f t="shared" si="3775"/>
        <v>C 34.03</v>
      </c>
      <c r="R34529" t="str">
        <f t="shared" si="3776"/>
        <v>C 34.03</v>
      </c>
      <c r="S34529" t="str">
        <f t="shared" si="3777"/>
        <v>C 34.03</v>
      </c>
      <c r="T34529" t="str">
        <f t="shared" si="3778"/>
        <v>C 34.03</v>
      </c>
      <c r="Y34529" t="str">
        <f t="shared" si="3779"/>
        <v>C 34.03001150020</v>
      </c>
    </row>
    <row r="34530" spans="1:25" hidden="1" x14ac:dyDescent="0.25">
      <c r="A34530" t="s">
        <v>76140</v>
      </c>
      <c r="B34530" s="601" t="s">
        <v>18138</v>
      </c>
      <c r="C34530" s="601" t="s">
        <v>738</v>
      </c>
      <c r="D34530" s="601" t="s">
        <v>719</v>
      </c>
      <c r="E34530" t="s">
        <v>75660</v>
      </c>
      <c r="F34530" t="s">
        <v>75661</v>
      </c>
      <c r="G34530" t="s">
        <v>76247</v>
      </c>
      <c r="H34530" t="b">
        <v>0</v>
      </c>
      <c r="I34530" t="s">
        <v>18575</v>
      </c>
      <c r="K34530" t="str">
        <f t="shared" si="3773"/>
        <v>C34.03_R0150_C0030_S0001</v>
      </c>
      <c r="O34530" t="s">
        <v>76250</v>
      </c>
      <c r="P34530" t="str">
        <f t="shared" si="3774"/>
        <v>C 34.03</v>
      </c>
      <c r="Q34530" t="str">
        <f t="shared" si="3775"/>
        <v>C 34.03</v>
      </c>
      <c r="R34530" t="str">
        <f t="shared" si="3776"/>
        <v>C 34.03</v>
      </c>
      <c r="S34530" t="str">
        <f t="shared" si="3777"/>
        <v>C 34.03</v>
      </c>
      <c r="T34530" t="str">
        <f t="shared" si="3778"/>
        <v>C 34.03</v>
      </c>
      <c r="Y34530" t="str">
        <f t="shared" si="3779"/>
        <v>C 34.03001150030</v>
      </c>
    </row>
    <row r="34531" spans="1:25" hidden="1" x14ac:dyDescent="0.25">
      <c r="A34531" t="s">
        <v>76140</v>
      </c>
      <c r="B34531" s="601" t="s">
        <v>18138</v>
      </c>
      <c r="C34531" s="601" t="s">
        <v>738</v>
      </c>
      <c r="D34531" s="601" t="s">
        <v>721</v>
      </c>
      <c r="E34531" t="s">
        <v>6157</v>
      </c>
      <c r="F34531" t="s">
        <v>6158</v>
      </c>
      <c r="G34531" t="s">
        <v>76247</v>
      </c>
      <c r="H34531" t="b">
        <v>0</v>
      </c>
      <c r="I34531" t="s">
        <v>2711</v>
      </c>
      <c r="K34531" t="str">
        <f t="shared" si="3773"/>
        <v>C34.03_R0150_C0040_S0001</v>
      </c>
      <c r="O34531" t="s">
        <v>76251</v>
      </c>
      <c r="P34531" t="str">
        <f t="shared" si="3774"/>
        <v>C 34.03</v>
      </c>
      <c r="Q34531" t="str">
        <f t="shared" si="3775"/>
        <v>C 34.03</v>
      </c>
      <c r="R34531" t="str">
        <f t="shared" si="3776"/>
        <v>C 34.03</v>
      </c>
      <c r="S34531" t="str">
        <f t="shared" si="3777"/>
        <v>C 34.03</v>
      </c>
      <c r="T34531" t="str">
        <f t="shared" si="3778"/>
        <v>C 34.03</v>
      </c>
      <c r="Y34531" t="str">
        <f t="shared" si="3779"/>
        <v>C 34.03001150040</v>
      </c>
    </row>
    <row r="34532" spans="1:25" hidden="1" x14ac:dyDescent="0.25">
      <c r="A34532" t="s">
        <v>76140</v>
      </c>
      <c r="B34532" s="601" t="s">
        <v>18138</v>
      </c>
      <c r="C34532" s="601" t="s">
        <v>738</v>
      </c>
      <c r="D34532" s="601" t="s">
        <v>723</v>
      </c>
      <c r="E34532" t="s">
        <v>75665</v>
      </c>
      <c r="F34532" t="s">
        <v>75666</v>
      </c>
      <c r="G34532" t="s">
        <v>76252</v>
      </c>
      <c r="H34532" t="b">
        <v>0</v>
      </c>
      <c r="I34532" t="s">
        <v>2711</v>
      </c>
      <c r="K34532" t="str">
        <f t="shared" si="3773"/>
        <v>C34.03_R0150_C0050_S0001</v>
      </c>
      <c r="O34532" t="s">
        <v>76253</v>
      </c>
      <c r="P34532" t="str">
        <f t="shared" si="3774"/>
        <v>C 34.03</v>
      </c>
      <c r="Q34532" t="str">
        <f t="shared" si="3775"/>
        <v>C 34.03</v>
      </c>
      <c r="R34532" t="str">
        <f t="shared" si="3776"/>
        <v>C 34.03</v>
      </c>
      <c r="S34532" t="str">
        <f t="shared" si="3777"/>
        <v>C 34.03</v>
      </c>
      <c r="T34532" t="str">
        <f t="shared" si="3778"/>
        <v>C 34.03</v>
      </c>
      <c r="Y34532" t="str">
        <f t="shared" si="3779"/>
        <v>C 34.03001150050</v>
      </c>
    </row>
    <row r="34533" spans="1:25" hidden="1" x14ac:dyDescent="0.25">
      <c r="A34533" t="s">
        <v>76140</v>
      </c>
      <c r="B34533" s="601" t="s">
        <v>18138</v>
      </c>
      <c r="C34533" s="601" t="s">
        <v>738</v>
      </c>
      <c r="D34533" s="601" t="s">
        <v>725</v>
      </c>
      <c r="E34533" t="s">
        <v>74953</v>
      </c>
      <c r="F34533" t="s">
        <v>74954</v>
      </c>
      <c r="G34533" t="s">
        <v>76252</v>
      </c>
      <c r="H34533" t="b">
        <v>0</v>
      </c>
      <c r="I34533" t="s">
        <v>2711</v>
      </c>
      <c r="K34533" t="str">
        <f t="shared" si="3773"/>
        <v>C34.03_R0150_C0060_S0001</v>
      </c>
      <c r="O34533" t="s">
        <v>76254</v>
      </c>
      <c r="P34533" t="str">
        <f t="shared" si="3774"/>
        <v>C 34.03</v>
      </c>
      <c r="Q34533" t="str">
        <f t="shared" si="3775"/>
        <v>C 34.03</v>
      </c>
      <c r="R34533" t="str">
        <f t="shared" si="3776"/>
        <v>C 34.03</v>
      </c>
      <c r="S34533" t="str">
        <f t="shared" si="3777"/>
        <v>C 34.03</v>
      </c>
      <c r="T34533" t="str">
        <f t="shared" si="3778"/>
        <v>C 34.03</v>
      </c>
      <c r="Y34533" t="str">
        <f t="shared" si="3779"/>
        <v>C 34.03001150060</v>
      </c>
    </row>
    <row r="34534" spans="1:25" hidden="1" x14ac:dyDescent="0.25">
      <c r="A34534" t="s">
        <v>76140</v>
      </c>
      <c r="B34534" s="601" t="s">
        <v>18138</v>
      </c>
      <c r="C34534" s="601" t="s">
        <v>738</v>
      </c>
      <c r="D34534" s="601" t="s">
        <v>727</v>
      </c>
      <c r="E34534" t="s">
        <v>76147</v>
      </c>
      <c r="F34534" t="s">
        <v>76148</v>
      </c>
      <c r="G34534" t="s">
        <v>76252</v>
      </c>
      <c r="H34534" t="b">
        <v>0</v>
      </c>
      <c r="I34534" t="s">
        <v>2711</v>
      </c>
      <c r="K34534" t="str">
        <f t="shared" si="3773"/>
        <v>C34.03_R0150_C0070_S0001</v>
      </c>
      <c r="O34534" t="s">
        <v>76255</v>
      </c>
      <c r="P34534" t="str">
        <f t="shared" si="3774"/>
        <v>C 34.03</v>
      </c>
      <c r="Q34534" t="str">
        <f t="shared" si="3775"/>
        <v>C 34.03</v>
      </c>
      <c r="R34534" t="str">
        <f t="shared" si="3776"/>
        <v>C 34.03</v>
      </c>
      <c r="S34534" t="str">
        <f t="shared" si="3777"/>
        <v>C 34.03</v>
      </c>
      <c r="T34534" t="str">
        <f t="shared" si="3778"/>
        <v>C 34.03</v>
      </c>
      <c r="Y34534" t="str">
        <f t="shared" si="3779"/>
        <v>C 34.03001150070</v>
      </c>
    </row>
    <row r="34535" spans="1:25" hidden="1" x14ac:dyDescent="0.25">
      <c r="A34535" t="s">
        <v>76140</v>
      </c>
      <c r="B34535" s="601" t="s">
        <v>18138</v>
      </c>
      <c r="C34535" s="601" t="s">
        <v>740</v>
      </c>
      <c r="D34535" s="601" t="s">
        <v>548</v>
      </c>
      <c r="E34535" t="s">
        <v>76181</v>
      </c>
      <c r="F34535" t="s">
        <v>76182</v>
      </c>
      <c r="G34535" t="s">
        <v>76256</v>
      </c>
      <c r="H34535" t="b">
        <v>0</v>
      </c>
      <c r="I34535" t="s">
        <v>2702</v>
      </c>
      <c r="K34535" t="str">
        <f t="shared" si="3773"/>
        <v>C34.03_R0160_C0010_S0001</v>
      </c>
      <c r="O34535" t="s">
        <v>76257</v>
      </c>
      <c r="P34535" t="str">
        <f t="shared" si="3774"/>
        <v>C 34.03</v>
      </c>
      <c r="Q34535" t="str">
        <f t="shared" si="3775"/>
        <v>C 34.03</v>
      </c>
      <c r="R34535" t="str">
        <f t="shared" si="3776"/>
        <v>C 34.03</v>
      </c>
      <c r="S34535" t="str">
        <f t="shared" si="3777"/>
        <v>C 34.03</v>
      </c>
      <c r="T34535" t="str">
        <f t="shared" si="3778"/>
        <v>C 34.03</v>
      </c>
      <c r="Y34535" t="str">
        <f t="shared" si="3779"/>
        <v>C 34.03001160010</v>
      </c>
    </row>
    <row r="34536" spans="1:25" hidden="1" x14ac:dyDescent="0.25">
      <c r="A34536" t="s">
        <v>76140</v>
      </c>
      <c r="B34536" s="601" t="s">
        <v>18138</v>
      </c>
      <c r="C34536" s="601" t="s">
        <v>740</v>
      </c>
      <c r="D34536" s="601" t="s">
        <v>561</v>
      </c>
      <c r="E34536" t="s">
        <v>76238</v>
      </c>
      <c r="F34536" t="s">
        <v>76239</v>
      </c>
      <c r="G34536" t="s">
        <v>76256</v>
      </c>
      <c r="H34536" t="b">
        <v>0</v>
      </c>
      <c r="I34536" t="s">
        <v>2702</v>
      </c>
      <c r="K34536" t="str">
        <f t="shared" si="3773"/>
        <v>C34.03_R0160_C0020_S0001</v>
      </c>
      <c r="O34536" t="s">
        <v>76258</v>
      </c>
      <c r="P34536" t="str">
        <f t="shared" si="3774"/>
        <v>C 34.03</v>
      </c>
      <c r="Q34536" t="str">
        <f t="shared" si="3775"/>
        <v>C 34.03</v>
      </c>
      <c r="R34536" t="str">
        <f t="shared" si="3776"/>
        <v>C 34.03</v>
      </c>
      <c r="S34536" t="str">
        <f t="shared" si="3777"/>
        <v>C 34.03</v>
      </c>
      <c r="T34536" t="str">
        <f t="shared" si="3778"/>
        <v>C 34.03</v>
      </c>
      <c r="Y34536" t="str">
        <f t="shared" si="3779"/>
        <v>C 34.03001160020</v>
      </c>
    </row>
    <row r="34537" spans="1:25" hidden="1" x14ac:dyDescent="0.25">
      <c r="A34537" t="s">
        <v>76140</v>
      </c>
      <c r="B34537" s="601" t="s">
        <v>18138</v>
      </c>
      <c r="C34537" s="601" t="s">
        <v>740</v>
      </c>
      <c r="D34537" s="601" t="s">
        <v>719</v>
      </c>
      <c r="E34537" t="s">
        <v>75660</v>
      </c>
      <c r="F34537" t="s">
        <v>75661</v>
      </c>
      <c r="G34537" t="s">
        <v>76256</v>
      </c>
      <c r="H34537" t="b">
        <v>0</v>
      </c>
      <c r="I34537" t="s">
        <v>18575</v>
      </c>
      <c r="K34537" t="str">
        <f t="shared" si="3773"/>
        <v>C34.03_R0160_C0030_S0001</v>
      </c>
      <c r="O34537" t="s">
        <v>76259</v>
      </c>
      <c r="P34537" t="str">
        <f t="shared" si="3774"/>
        <v>C 34.03</v>
      </c>
      <c r="Q34537" t="str">
        <f t="shared" si="3775"/>
        <v>C 34.03</v>
      </c>
      <c r="R34537" t="str">
        <f t="shared" si="3776"/>
        <v>C 34.03</v>
      </c>
      <c r="S34537" t="str">
        <f t="shared" si="3777"/>
        <v>C 34.03</v>
      </c>
      <c r="T34537" t="str">
        <f t="shared" si="3778"/>
        <v>C 34.03</v>
      </c>
      <c r="Y34537" t="str">
        <f t="shared" si="3779"/>
        <v>C 34.03001160030</v>
      </c>
    </row>
    <row r="34538" spans="1:25" hidden="1" x14ac:dyDescent="0.25">
      <c r="A34538" t="s">
        <v>76140</v>
      </c>
      <c r="B34538" s="601" t="s">
        <v>18138</v>
      </c>
      <c r="C34538" s="601" t="s">
        <v>740</v>
      </c>
      <c r="D34538" s="601" t="s">
        <v>721</v>
      </c>
      <c r="E34538" t="s">
        <v>6157</v>
      </c>
      <c r="F34538" t="s">
        <v>6158</v>
      </c>
      <c r="G34538" t="s">
        <v>76256</v>
      </c>
      <c r="H34538" t="b">
        <v>0</v>
      </c>
      <c r="I34538" t="s">
        <v>2711</v>
      </c>
      <c r="K34538" t="str">
        <f t="shared" si="3773"/>
        <v>C34.03_R0160_C0040_S0001</v>
      </c>
      <c r="O34538" t="s">
        <v>76260</v>
      </c>
      <c r="P34538" t="str">
        <f t="shared" si="3774"/>
        <v>C 34.03</v>
      </c>
      <c r="Q34538" t="str">
        <f t="shared" si="3775"/>
        <v>C 34.03</v>
      </c>
      <c r="R34538" t="str">
        <f t="shared" si="3776"/>
        <v>C 34.03</v>
      </c>
      <c r="S34538" t="str">
        <f t="shared" si="3777"/>
        <v>C 34.03</v>
      </c>
      <c r="T34538" t="str">
        <f t="shared" si="3778"/>
        <v>C 34.03</v>
      </c>
      <c r="Y34538" t="str">
        <f t="shared" si="3779"/>
        <v>C 34.03001160040</v>
      </c>
    </row>
    <row r="34539" spans="1:25" hidden="1" x14ac:dyDescent="0.25">
      <c r="A34539" t="s">
        <v>76140</v>
      </c>
      <c r="B34539" s="601" t="s">
        <v>18138</v>
      </c>
      <c r="C34539" s="601" t="s">
        <v>740</v>
      </c>
      <c r="D34539" s="601" t="s">
        <v>723</v>
      </c>
      <c r="E34539" t="s">
        <v>75665</v>
      </c>
      <c r="F34539" t="s">
        <v>75666</v>
      </c>
      <c r="G34539" t="s">
        <v>76261</v>
      </c>
      <c r="H34539" t="b">
        <v>0</v>
      </c>
      <c r="I34539" t="s">
        <v>2711</v>
      </c>
      <c r="K34539" t="str">
        <f t="shared" si="3773"/>
        <v>C34.03_R0160_C0050_S0001</v>
      </c>
      <c r="O34539" t="s">
        <v>76262</v>
      </c>
      <c r="P34539" t="str">
        <f t="shared" si="3774"/>
        <v>C 34.03</v>
      </c>
      <c r="Q34539" t="str">
        <f t="shared" si="3775"/>
        <v>C 34.03</v>
      </c>
      <c r="R34539" t="str">
        <f t="shared" si="3776"/>
        <v>C 34.03</v>
      </c>
      <c r="S34539" t="str">
        <f t="shared" si="3777"/>
        <v>C 34.03</v>
      </c>
      <c r="T34539" t="str">
        <f t="shared" si="3778"/>
        <v>C 34.03</v>
      </c>
      <c r="Y34539" t="str">
        <f t="shared" si="3779"/>
        <v>C 34.03001160050</v>
      </c>
    </row>
    <row r="34540" spans="1:25" hidden="1" x14ac:dyDescent="0.25">
      <c r="A34540" t="s">
        <v>76140</v>
      </c>
      <c r="B34540" s="601" t="s">
        <v>18138</v>
      </c>
      <c r="C34540" s="601" t="s">
        <v>740</v>
      </c>
      <c r="D34540" s="601" t="s">
        <v>725</v>
      </c>
      <c r="E34540" t="s">
        <v>74953</v>
      </c>
      <c r="F34540" t="s">
        <v>74954</v>
      </c>
      <c r="G34540" t="s">
        <v>76261</v>
      </c>
      <c r="H34540" t="b">
        <v>0</v>
      </c>
      <c r="I34540" t="s">
        <v>2711</v>
      </c>
      <c r="K34540" t="str">
        <f t="shared" si="3773"/>
        <v>C34.03_R0160_C0060_S0001</v>
      </c>
      <c r="O34540" t="s">
        <v>76263</v>
      </c>
      <c r="P34540" t="str">
        <f t="shared" si="3774"/>
        <v>C 34.03</v>
      </c>
      <c r="Q34540" t="str">
        <f t="shared" si="3775"/>
        <v>C 34.03</v>
      </c>
      <c r="R34540" t="str">
        <f t="shared" si="3776"/>
        <v>C 34.03</v>
      </c>
      <c r="S34540" t="str">
        <f t="shared" si="3777"/>
        <v>C 34.03</v>
      </c>
      <c r="T34540" t="str">
        <f t="shared" si="3778"/>
        <v>C 34.03</v>
      </c>
      <c r="Y34540" t="str">
        <f t="shared" si="3779"/>
        <v>C 34.03001160060</v>
      </c>
    </row>
    <row r="34541" spans="1:25" hidden="1" x14ac:dyDescent="0.25">
      <c r="A34541" t="s">
        <v>76140</v>
      </c>
      <c r="B34541" s="601" t="s">
        <v>18138</v>
      </c>
      <c r="C34541" s="601" t="s">
        <v>740</v>
      </c>
      <c r="D34541" s="601" t="s">
        <v>727</v>
      </c>
      <c r="E34541" t="s">
        <v>76147</v>
      </c>
      <c r="F34541" t="s">
        <v>76148</v>
      </c>
      <c r="G34541" t="s">
        <v>76261</v>
      </c>
      <c r="H34541" t="b">
        <v>0</v>
      </c>
      <c r="I34541" t="s">
        <v>2711</v>
      </c>
      <c r="K34541" t="str">
        <f t="shared" si="3773"/>
        <v>C34.03_R0160_C0070_S0001</v>
      </c>
      <c r="O34541" t="s">
        <v>76264</v>
      </c>
      <c r="P34541" t="str">
        <f t="shared" si="3774"/>
        <v>C 34.03</v>
      </c>
      <c r="Q34541" t="str">
        <f t="shared" si="3775"/>
        <v>C 34.03</v>
      </c>
      <c r="R34541" t="str">
        <f t="shared" si="3776"/>
        <v>C 34.03</v>
      </c>
      <c r="S34541" t="str">
        <f t="shared" si="3777"/>
        <v>C 34.03</v>
      </c>
      <c r="T34541" t="str">
        <f t="shared" si="3778"/>
        <v>C 34.03</v>
      </c>
      <c r="Y34541" t="str">
        <f t="shared" si="3779"/>
        <v>C 34.03001160070</v>
      </c>
    </row>
    <row r="34542" spans="1:25" hidden="1" x14ac:dyDescent="0.25">
      <c r="A34542" t="s">
        <v>76140</v>
      </c>
      <c r="B34542" s="601" t="s">
        <v>18138</v>
      </c>
      <c r="C34542" s="601" t="s">
        <v>741</v>
      </c>
      <c r="D34542" s="601" t="s">
        <v>548</v>
      </c>
      <c r="E34542" t="s">
        <v>76181</v>
      </c>
      <c r="F34542" t="s">
        <v>76182</v>
      </c>
      <c r="G34542" t="s">
        <v>76265</v>
      </c>
      <c r="H34542" t="b">
        <v>0</v>
      </c>
      <c r="I34542" t="s">
        <v>2702</v>
      </c>
      <c r="K34542" t="str">
        <f t="shared" si="3773"/>
        <v>C34.03_R0170_C0010_S0001</v>
      </c>
      <c r="O34542" t="s">
        <v>76266</v>
      </c>
      <c r="P34542" t="str">
        <f t="shared" si="3774"/>
        <v>C 34.03</v>
      </c>
      <c r="Q34542" t="str">
        <f t="shared" si="3775"/>
        <v>C 34.03</v>
      </c>
      <c r="R34542" t="str">
        <f t="shared" si="3776"/>
        <v>C 34.03</v>
      </c>
      <c r="S34542" t="str">
        <f t="shared" si="3777"/>
        <v>C 34.03</v>
      </c>
      <c r="T34542" t="str">
        <f t="shared" si="3778"/>
        <v>C 34.03</v>
      </c>
      <c r="Y34542" t="str">
        <f t="shared" si="3779"/>
        <v>C 34.03001170010</v>
      </c>
    </row>
    <row r="34543" spans="1:25" hidden="1" x14ac:dyDescent="0.25">
      <c r="A34543" t="s">
        <v>76140</v>
      </c>
      <c r="B34543" s="601" t="s">
        <v>18138</v>
      </c>
      <c r="C34543" s="601" t="s">
        <v>741</v>
      </c>
      <c r="D34543" s="601" t="s">
        <v>561</v>
      </c>
      <c r="E34543" t="s">
        <v>76238</v>
      </c>
      <c r="F34543" t="s">
        <v>76239</v>
      </c>
      <c r="G34543" t="s">
        <v>76265</v>
      </c>
      <c r="H34543" t="b">
        <v>0</v>
      </c>
      <c r="I34543" t="s">
        <v>2702</v>
      </c>
      <c r="K34543" t="str">
        <f t="shared" si="3773"/>
        <v>C34.03_R0170_C0020_S0001</v>
      </c>
      <c r="O34543" t="s">
        <v>76267</v>
      </c>
      <c r="P34543" t="str">
        <f t="shared" si="3774"/>
        <v>C 34.03</v>
      </c>
      <c r="Q34543" t="str">
        <f t="shared" si="3775"/>
        <v>C 34.03</v>
      </c>
      <c r="R34543" t="str">
        <f t="shared" si="3776"/>
        <v>C 34.03</v>
      </c>
      <c r="S34543" t="str">
        <f t="shared" si="3777"/>
        <v>C 34.03</v>
      </c>
      <c r="T34543" t="str">
        <f t="shared" si="3778"/>
        <v>C 34.03</v>
      </c>
      <c r="Y34543" t="str">
        <f t="shared" si="3779"/>
        <v>C 34.03001170020</v>
      </c>
    </row>
    <row r="34544" spans="1:25" hidden="1" x14ac:dyDescent="0.25">
      <c r="A34544" t="s">
        <v>76140</v>
      </c>
      <c r="B34544" s="601" t="s">
        <v>18138</v>
      </c>
      <c r="C34544" s="601" t="s">
        <v>741</v>
      </c>
      <c r="D34544" s="601" t="s">
        <v>719</v>
      </c>
      <c r="E34544" t="s">
        <v>75660</v>
      </c>
      <c r="F34544" t="s">
        <v>75661</v>
      </c>
      <c r="G34544" t="s">
        <v>76265</v>
      </c>
      <c r="H34544" t="b">
        <v>0</v>
      </c>
      <c r="I34544" t="s">
        <v>18575</v>
      </c>
      <c r="K34544" t="str">
        <f t="shared" si="3773"/>
        <v>C34.03_R0170_C0030_S0001</v>
      </c>
      <c r="O34544" t="s">
        <v>76268</v>
      </c>
      <c r="P34544" t="str">
        <f t="shared" si="3774"/>
        <v>C 34.03</v>
      </c>
      <c r="Q34544" t="str">
        <f t="shared" si="3775"/>
        <v>C 34.03</v>
      </c>
      <c r="R34544" t="str">
        <f t="shared" si="3776"/>
        <v>C 34.03</v>
      </c>
      <c r="S34544" t="str">
        <f t="shared" si="3777"/>
        <v>C 34.03</v>
      </c>
      <c r="T34544" t="str">
        <f t="shared" si="3778"/>
        <v>C 34.03</v>
      </c>
      <c r="Y34544" t="str">
        <f t="shared" si="3779"/>
        <v>C 34.03001170030</v>
      </c>
    </row>
    <row r="34545" spans="1:25" hidden="1" x14ac:dyDescent="0.25">
      <c r="A34545" t="s">
        <v>76140</v>
      </c>
      <c r="B34545" s="601" t="s">
        <v>18138</v>
      </c>
      <c r="C34545" s="601" t="s">
        <v>741</v>
      </c>
      <c r="D34545" s="601" t="s">
        <v>721</v>
      </c>
      <c r="E34545" t="s">
        <v>6157</v>
      </c>
      <c r="F34545" t="s">
        <v>6158</v>
      </c>
      <c r="G34545" t="s">
        <v>76265</v>
      </c>
      <c r="H34545" t="b">
        <v>0</v>
      </c>
      <c r="I34545" t="s">
        <v>2711</v>
      </c>
      <c r="K34545" t="str">
        <f t="shared" si="3773"/>
        <v>C34.03_R0170_C0040_S0001</v>
      </c>
      <c r="O34545" t="s">
        <v>76269</v>
      </c>
      <c r="P34545" t="str">
        <f t="shared" si="3774"/>
        <v>C 34.03</v>
      </c>
      <c r="Q34545" t="str">
        <f t="shared" si="3775"/>
        <v>C 34.03</v>
      </c>
      <c r="R34545" t="str">
        <f t="shared" si="3776"/>
        <v>C 34.03</v>
      </c>
      <c r="S34545" t="str">
        <f t="shared" si="3777"/>
        <v>C 34.03</v>
      </c>
      <c r="T34545" t="str">
        <f t="shared" si="3778"/>
        <v>C 34.03</v>
      </c>
      <c r="Y34545" t="str">
        <f t="shared" si="3779"/>
        <v>C 34.03001170040</v>
      </c>
    </row>
    <row r="34546" spans="1:25" hidden="1" x14ac:dyDescent="0.25">
      <c r="A34546" t="s">
        <v>76140</v>
      </c>
      <c r="B34546" s="601" t="s">
        <v>18138</v>
      </c>
      <c r="C34546" s="601" t="s">
        <v>741</v>
      </c>
      <c r="D34546" s="601" t="s">
        <v>723</v>
      </c>
      <c r="E34546" t="s">
        <v>75665</v>
      </c>
      <c r="F34546" t="s">
        <v>75666</v>
      </c>
      <c r="G34546" t="s">
        <v>76270</v>
      </c>
      <c r="H34546" t="b">
        <v>0</v>
      </c>
      <c r="I34546" t="s">
        <v>2711</v>
      </c>
      <c r="K34546" t="str">
        <f t="shared" si="3773"/>
        <v>C34.03_R0170_C0050_S0001</v>
      </c>
      <c r="O34546" t="s">
        <v>76271</v>
      </c>
      <c r="P34546" t="str">
        <f t="shared" si="3774"/>
        <v>C 34.03</v>
      </c>
      <c r="Q34546" t="str">
        <f t="shared" si="3775"/>
        <v>C 34.03</v>
      </c>
      <c r="R34546" t="str">
        <f t="shared" si="3776"/>
        <v>C 34.03</v>
      </c>
      <c r="S34546" t="str">
        <f t="shared" si="3777"/>
        <v>C 34.03</v>
      </c>
      <c r="T34546" t="str">
        <f t="shared" si="3778"/>
        <v>C 34.03</v>
      </c>
      <c r="Y34546" t="str">
        <f t="shared" si="3779"/>
        <v>C 34.03001170050</v>
      </c>
    </row>
    <row r="34547" spans="1:25" hidden="1" x14ac:dyDescent="0.25">
      <c r="A34547" t="s">
        <v>76140</v>
      </c>
      <c r="B34547" s="601" t="s">
        <v>18138</v>
      </c>
      <c r="C34547" s="601" t="s">
        <v>741</v>
      </c>
      <c r="D34547" s="601" t="s">
        <v>725</v>
      </c>
      <c r="E34547" t="s">
        <v>74953</v>
      </c>
      <c r="F34547" t="s">
        <v>74954</v>
      </c>
      <c r="G34547" t="s">
        <v>76270</v>
      </c>
      <c r="H34547" t="b">
        <v>0</v>
      </c>
      <c r="I34547" t="s">
        <v>2711</v>
      </c>
      <c r="K34547" t="str">
        <f t="shared" si="3773"/>
        <v>C34.03_R0170_C0060_S0001</v>
      </c>
      <c r="O34547" t="s">
        <v>76272</v>
      </c>
      <c r="P34547" t="str">
        <f t="shared" si="3774"/>
        <v>C 34.03</v>
      </c>
      <c r="Q34547" t="str">
        <f t="shared" si="3775"/>
        <v>C 34.03</v>
      </c>
      <c r="R34547" t="str">
        <f t="shared" si="3776"/>
        <v>C 34.03</v>
      </c>
      <c r="S34547" t="str">
        <f t="shared" si="3777"/>
        <v>C 34.03</v>
      </c>
      <c r="T34547" t="str">
        <f t="shared" si="3778"/>
        <v>C 34.03</v>
      </c>
      <c r="Y34547" t="str">
        <f t="shared" si="3779"/>
        <v>C 34.03001170060</v>
      </c>
    </row>
    <row r="34548" spans="1:25" hidden="1" x14ac:dyDescent="0.25">
      <c r="A34548" t="s">
        <v>76140</v>
      </c>
      <c r="B34548" s="601" t="s">
        <v>18138</v>
      </c>
      <c r="C34548" s="601" t="s">
        <v>741</v>
      </c>
      <c r="D34548" s="601" t="s">
        <v>727</v>
      </c>
      <c r="E34548" t="s">
        <v>76147</v>
      </c>
      <c r="F34548" t="s">
        <v>76148</v>
      </c>
      <c r="G34548" t="s">
        <v>76270</v>
      </c>
      <c r="H34548" t="b">
        <v>0</v>
      </c>
      <c r="I34548" t="s">
        <v>2711</v>
      </c>
      <c r="K34548" t="str">
        <f t="shared" si="3773"/>
        <v>C34.03_R0170_C0070_S0001</v>
      </c>
      <c r="O34548" t="s">
        <v>76273</v>
      </c>
      <c r="P34548" t="str">
        <f t="shared" si="3774"/>
        <v>C 34.03</v>
      </c>
      <c r="Q34548" t="str">
        <f t="shared" si="3775"/>
        <v>C 34.03</v>
      </c>
      <c r="R34548" t="str">
        <f t="shared" si="3776"/>
        <v>C 34.03</v>
      </c>
      <c r="S34548" t="str">
        <f t="shared" si="3777"/>
        <v>C 34.03</v>
      </c>
      <c r="T34548" t="str">
        <f t="shared" si="3778"/>
        <v>C 34.03</v>
      </c>
      <c r="Y34548" t="str">
        <f t="shared" si="3779"/>
        <v>C 34.03001170070</v>
      </c>
    </row>
    <row r="34549" spans="1:25" hidden="1" x14ac:dyDescent="0.25">
      <c r="A34549" t="s">
        <v>76140</v>
      </c>
      <c r="B34549" s="601" t="s">
        <v>18138</v>
      </c>
      <c r="C34549" s="601" t="s">
        <v>742</v>
      </c>
      <c r="D34549" s="601" t="s">
        <v>548</v>
      </c>
      <c r="E34549" t="s">
        <v>76181</v>
      </c>
      <c r="F34549" t="s">
        <v>76182</v>
      </c>
      <c r="G34549" t="s">
        <v>76274</v>
      </c>
      <c r="H34549" t="b">
        <v>0</v>
      </c>
      <c r="I34549" t="s">
        <v>2702</v>
      </c>
      <c r="K34549" t="str">
        <f t="shared" si="3773"/>
        <v>C34.03_R0180_C0010_S0001</v>
      </c>
      <c r="O34549" t="s">
        <v>76275</v>
      </c>
      <c r="P34549" t="str">
        <f t="shared" si="3774"/>
        <v>C 34.03</v>
      </c>
      <c r="Q34549" t="str">
        <f t="shared" si="3775"/>
        <v>C 34.03</v>
      </c>
      <c r="R34549" t="str">
        <f t="shared" si="3776"/>
        <v>C 34.03</v>
      </c>
      <c r="S34549" t="str">
        <f t="shared" si="3777"/>
        <v>C 34.03</v>
      </c>
      <c r="T34549" t="str">
        <f t="shared" si="3778"/>
        <v>C 34.03</v>
      </c>
      <c r="Y34549" t="str">
        <f t="shared" si="3779"/>
        <v>C 34.03001180010</v>
      </c>
    </row>
    <row r="34550" spans="1:25" hidden="1" x14ac:dyDescent="0.25">
      <c r="A34550" t="s">
        <v>76140</v>
      </c>
      <c r="B34550" s="601" t="s">
        <v>18138</v>
      </c>
      <c r="C34550" s="601" t="s">
        <v>742</v>
      </c>
      <c r="D34550" s="601" t="s">
        <v>561</v>
      </c>
      <c r="E34550" t="s">
        <v>76238</v>
      </c>
      <c r="F34550" t="s">
        <v>76239</v>
      </c>
      <c r="G34550" t="s">
        <v>76274</v>
      </c>
      <c r="H34550" t="b">
        <v>0</v>
      </c>
      <c r="I34550" t="s">
        <v>2702</v>
      </c>
      <c r="K34550" t="str">
        <f t="shared" si="3773"/>
        <v>C34.03_R0180_C0020_S0001</v>
      </c>
      <c r="O34550" t="s">
        <v>76276</v>
      </c>
      <c r="P34550" t="str">
        <f t="shared" si="3774"/>
        <v>C 34.03</v>
      </c>
      <c r="Q34550" t="str">
        <f t="shared" si="3775"/>
        <v>C 34.03</v>
      </c>
      <c r="R34550" t="str">
        <f t="shared" si="3776"/>
        <v>C 34.03</v>
      </c>
      <c r="S34550" t="str">
        <f t="shared" si="3777"/>
        <v>C 34.03</v>
      </c>
      <c r="T34550" t="str">
        <f t="shared" si="3778"/>
        <v>C 34.03</v>
      </c>
      <c r="Y34550" t="str">
        <f t="shared" si="3779"/>
        <v>C 34.03001180020</v>
      </c>
    </row>
    <row r="34551" spans="1:25" hidden="1" x14ac:dyDescent="0.25">
      <c r="A34551" t="s">
        <v>76140</v>
      </c>
      <c r="B34551" s="601" t="s">
        <v>18138</v>
      </c>
      <c r="C34551" s="601" t="s">
        <v>742</v>
      </c>
      <c r="D34551" s="601" t="s">
        <v>719</v>
      </c>
      <c r="E34551" t="s">
        <v>75660</v>
      </c>
      <c r="F34551" t="s">
        <v>75661</v>
      </c>
      <c r="G34551" t="s">
        <v>76274</v>
      </c>
      <c r="H34551" t="b">
        <v>0</v>
      </c>
      <c r="I34551" t="s">
        <v>18575</v>
      </c>
      <c r="K34551" t="str">
        <f t="shared" si="3773"/>
        <v>C34.03_R0180_C0030_S0001</v>
      </c>
      <c r="O34551" t="s">
        <v>76277</v>
      </c>
      <c r="P34551" t="str">
        <f t="shared" si="3774"/>
        <v>C 34.03</v>
      </c>
      <c r="Q34551" t="str">
        <f t="shared" si="3775"/>
        <v>C 34.03</v>
      </c>
      <c r="R34551" t="str">
        <f t="shared" si="3776"/>
        <v>C 34.03</v>
      </c>
      <c r="S34551" t="str">
        <f t="shared" si="3777"/>
        <v>C 34.03</v>
      </c>
      <c r="T34551" t="str">
        <f t="shared" si="3778"/>
        <v>C 34.03</v>
      </c>
      <c r="Y34551" t="str">
        <f t="shared" si="3779"/>
        <v>C 34.03001180030</v>
      </c>
    </row>
    <row r="34552" spans="1:25" hidden="1" x14ac:dyDescent="0.25">
      <c r="A34552" t="s">
        <v>76140</v>
      </c>
      <c r="B34552" s="601" t="s">
        <v>18138</v>
      </c>
      <c r="C34552" s="601" t="s">
        <v>742</v>
      </c>
      <c r="D34552" s="601" t="s">
        <v>721</v>
      </c>
      <c r="E34552" t="s">
        <v>6157</v>
      </c>
      <c r="F34552" t="s">
        <v>6158</v>
      </c>
      <c r="G34552" t="s">
        <v>76274</v>
      </c>
      <c r="H34552" t="b">
        <v>0</v>
      </c>
      <c r="I34552" t="s">
        <v>2711</v>
      </c>
      <c r="K34552" t="str">
        <f t="shared" si="3773"/>
        <v>C34.03_R0180_C0040_S0001</v>
      </c>
      <c r="O34552" t="s">
        <v>76278</v>
      </c>
      <c r="P34552" t="str">
        <f t="shared" si="3774"/>
        <v>C 34.03</v>
      </c>
      <c r="Q34552" t="str">
        <f t="shared" si="3775"/>
        <v>C 34.03</v>
      </c>
      <c r="R34552" t="str">
        <f t="shared" si="3776"/>
        <v>C 34.03</v>
      </c>
      <c r="S34552" t="str">
        <f t="shared" si="3777"/>
        <v>C 34.03</v>
      </c>
      <c r="T34552" t="str">
        <f t="shared" si="3778"/>
        <v>C 34.03</v>
      </c>
      <c r="Y34552" t="str">
        <f t="shared" si="3779"/>
        <v>C 34.03001180040</v>
      </c>
    </row>
    <row r="34553" spans="1:25" hidden="1" x14ac:dyDescent="0.25">
      <c r="A34553" t="s">
        <v>76140</v>
      </c>
      <c r="B34553" s="601" t="s">
        <v>18138</v>
      </c>
      <c r="C34553" s="601" t="s">
        <v>742</v>
      </c>
      <c r="D34553" s="601" t="s">
        <v>723</v>
      </c>
      <c r="E34553" t="s">
        <v>75665</v>
      </c>
      <c r="F34553" t="s">
        <v>75666</v>
      </c>
      <c r="G34553" t="s">
        <v>76279</v>
      </c>
      <c r="H34553" t="b">
        <v>0</v>
      </c>
      <c r="I34553" t="s">
        <v>2711</v>
      </c>
      <c r="K34553" t="str">
        <f t="shared" si="3773"/>
        <v>C34.03_R0180_C0050_S0001</v>
      </c>
      <c r="O34553" t="s">
        <v>76280</v>
      </c>
      <c r="P34553" t="str">
        <f t="shared" si="3774"/>
        <v>C 34.03</v>
      </c>
      <c r="Q34553" t="str">
        <f t="shared" si="3775"/>
        <v>C 34.03</v>
      </c>
      <c r="R34553" t="str">
        <f t="shared" si="3776"/>
        <v>C 34.03</v>
      </c>
      <c r="S34553" t="str">
        <f t="shared" si="3777"/>
        <v>C 34.03</v>
      </c>
      <c r="T34553" t="str">
        <f t="shared" si="3778"/>
        <v>C 34.03</v>
      </c>
      <c r="Y34553" t="str">
        <f t="shared" si="3779"/>
        <v>C 34.03001180050</v>
      </c>
    </row>
    <row r="34554" spans="1:25" hidden="1" x14ac:dyDescent="0.25">
      <c r="A34554" t="s">
        <v>76140</v>
      </c>
      <c r="B34554" s="601" t="s">
        <v>18138</v>
      </c>
      <c r="C34554" s="601" t="s">
        <v>742</v>
      </c>
      <c r="D34554" s="601" t="s">
        <v>725</v>
      </c>
      <c r="E34554" t="s">
        <v>74953</v>
      </c>
      <c r="F34554" t="s">
        <v>74954</v>
      </c>
      <c r="G34554" t="s">
        <v>76279</v>
      </c>
      <c r="H34554" t="b">
        <v>0</v>
      </c>
      <c r="I34554" t="s">
        <v>2711</v>
      </c>
      <c r="K34554" t="str">
        <f t="shared" si="3773"/>
        <v>C34.03_R0180_C0060_S0001</v>
      </c>
      <c r="O34554" t="s">
        <v>76281</v>
      </c>
      <c r="P34554" t="str">
        <f t="shared" si="3774"/>
        <v>C 34.03</v>
      </c>
      <c r="Q34554" t="str">
        <f t="shared" si="3775"/>
        <v>C 34.03</v>
      </c>
      <c r="R34554" t="str">
        <f t="shared" si="3776"/>
        <v>C 34.03</v>
      </c>
      <c r="S34554" t="str">
        <f t="shared" si="3777"/>
        <v>C 34.03</v>
      </c>
      <c r="T34554" t="str">
        <f t="shared" si="3778"/>
        <v>C 34.03</v>
      </c>
      <c r="Y34554" t="str">
        <f t="shared" si="3779"/>
        <v>C 34.03001180060</v>
      </c>
    </row>
    <row r="34555" spans="1:25" hidden="1" x14ac:dyDescent="0.25">
      <c r="A34555" t="s">
        <v>76140</v>
      </c>
      <c r="B34555" s="601" t="s">
        <v>18138</v>
      </c>
      <c r="C34555" s="601" t="s">
        <v>742</v>
      </c>
      <c r="D34555" s="601" t="s">
        <v>727</v>
      </c>
      <c r="E34555" t="s">
        <v>76147</v>
      </c>
      <c r="F34555" t="s">
        <v>76148</v>
      </c>
      <c r="G34555" t="s">
        <v>76279</v>
      </c>
      <c r="H34555" t="b">
        <v>0</v>
      </c>
      <c r="I34555" t="s">
        <v>2711</v>
      </c>
      <c r="K34555" t="str">
        <f t="shared" si="3773"/>
        <v>C34.03_R0180_C0070_S0001</v>
      </c>
      <c r="O34555" t="s">
        <v>76282</v>
      </c>
      <c r="P34555" t="str">
        <f t="shared" si="3774"/>
        <v>C 34.03</v>
      </c>
      <c r="Q34555" t="str">
        <f t="shared" si="3775"/>
        <v>C 34.03</v>
      </c>
      <c r="R34555" t="str">
        <f t="shared" si="3776"/>
        <v>C 34.03</v>
      </c>
      <c r="S34555" t="str">
        <f t="shared" si="3777"/>
        <v>C 34.03</v>
      </c>
      <c r="T34555" t="str">
        <f t="shared" si="3778"/>
        <v>C 34.03</v>
      </c>
      <c r="Y34555" t="str">
        <f t="shared" si="3779"/>
        <v>C 34.03001180070</v>
      </c>
    </row>
    <row r="34556" spans="1:25" hidden="1" x14ac:dyDescent="0.25">
      <c r="A34556" t="s">
        <v>76140</v>
      </c>
      <c r="B34556" s="601" t="s">
        <v>18138</v>
      </c>
      <c r="C34556" s="601" t="s">
        <v>743</v>
      </c>
      <c r="D34556" s="601" t="s">
        <v>719</v>
      </c>
      <c r="E34556" t="s">
        <v>75660</v>
      </c>
      <c r="F34556" t="s">
        <v>75661</v>
      </c>
      <c r="G34556" t="s">
        <v>76283</v>
      </c>
      <c r="H34556" t="b">
        <v>0</v>
      </c>
      <c r="I34556" t="s">
        <v>18575</v>
      </c>
      <c r="K34556" t="str">
        <f t="shared" si="3773"/>
        <v>C34.03_R0190_C0030_S0001</v>
      </c>
      <c r="O34556" t="s">
        <v>76284</v>
      </c>
      <c r="P34556" t="str">
        <f t="shared" si="3774"/>
        <v>C 34.03</v>
      </c>
      <c r="Q34556" t="str">
        <f t="shared" si="3775"/>
        <v>C 34.03</v>
      </c>
      <c r="R34556" t="str">
        <f t="shared" si="3776"/>
        <v>C 34.03</v>
      </c>
      <c r="S34556" t="str">
        <f t="shared" si="3777"/>
        <v>C 34.03</v>
      </c>
      <c r="T34556" t="str">
        <f t="shared" si="3778"/>
        <v>C 34.03</v>
      </c>
      <c r="Y34556" t="str">
        <f t="shared" si="3779"/>
        <v>C 34.03001190030</v>
      </c>
    </row>
    <row r="34557" spans="1:25" hidden="1" x14ac:dyDescent="0.25">
      <c r="A34557" t="s">
        <v>76140</v>
      </c>
      <c r="B34557" s="601" t="s">
        <v>18138</v>
      </c>
      <c r="C34557" s="601" t="s">
        <v>743</v>
      </c>
      <c r="D34557" s="601" t="s">
        <v>721</v>
      </c>
      <c r="E34557" t="s">
        <v>6157</v>
      </c>
      <c r="F34557" t="s">
        <v>6158</v>
      </c>
      <c r="G34557" t="s">
        <v>76283</v>
      </c>
      <c r="H34557" t="b">
        <v>0</v>
      </c>
      <c r="I34557" t="s">
        <v>2711</v>
      </c>
      <c r="K34557" t="str">
        <f t="shared" si="3773"/>
        <v>C34.03_R0190_C0040_S0001</v>
      </c>
      <c r="O34557" t="s">
        <v>76285</v>
      </c>
      <c r="P34557" t="str">
        <f t="shared" si="3774"/>
        <v>C 34.03</v>
      </c>
      <c r="Q34557" t="str">
        <f t="shared" si="3775"/>
        <v>C 34.03</v>
      </c>
      <c r="R34557" t="str">
        <f t="shared" si="3776"/>
        <v>C 34.03</v>
      </c>
      <c r="S34557" t="str">
        <f t="shared" si="3777"/>
        <v>C 34.03</v>
      </c>
      <c r="T34557" t="str">
        <f t="shared" si="3778"/>
        <v>C 34.03</v>
      </c>
      <c r="Y34557" t="str">
        <f t="shared" si="3779"/>
        <v>C 34.03001190040</v>
      </c>
    </row>
    <row r="34558" spans="1:25" hidden="1" x14ac:dyDescent="0.25">
      <c r="A34558" t="s">
        <v>76140</v>
      </c>
      <c r="B34558" s="601" t="s">
        <v>18138</v>
      </c>
      <c r="C34558" s="601" t="s">
        <v>743</v>
      </c>
      <c r="D34558" s="601" t="s">
        <v>723</v>
      </c>
      <c r="E34558" t="s">
        <v>75665</v>
      </c>
      <c r="F34558" t="s">
        <v>75666</v>
      </c>
      <c r="G34558" t="s">
        <v>76286</v>
      </c>
      <c r="H34558" t="b">
        <v>0</v>
      </c>
      <c r="I34558" t="s">
        <v>2711</v>
      </c>
      <c r="K34558" t="str">
        <f t="shared" si="3773"/>
        <v>C34.03_R0190_C0050_S0001</v>
      </c>
      <c r="O34558" t="s">
        <v>76287</v>
      </c>
      <c r="P34558" t="str">
        <f t="shared" si="3774"/>
        <v>C 34.03</v>
      </c>
      <c r="Q34558" t="str">
        <f t="shared" si="3775"/>
        <v>C 34.03</v>
      </c>
      <c r="R34558" t="str">
        <f t="shared" si="3776"/>
        <v>C 34.03</v>
      </c>
      <c r="S34558" t="str">
        <f t="shared" si="3777"/>
        <v>C 34.03</v>
      </c>
      <c r="T34558" t="str">
        <f t="shared" si="3778"/>
        <v>C 34.03</v>
      </c>
      <c r="Y34558" t="str">
        <f t="shared" si="3779"/>
        <v>C 34.03001190050</v>
      </c>
    </row>
    <row r="34559" spans="1:25" hidden="1" x14ac:dyDescent="0.25">
      <c r="A34559" t="s">
        <v>76140</v>
      </c>
      <c r="B34559" s="601" t="s">
        <v>18138</v>
      </c>
      <c r="C34559" s="601" t="s">
        <v>743</v>
      </c>
      <c r="D34559" s="601" t="s">
        <v>725</v>
      </c>
      <c r="E34559" t="s">
        <v>74953</v>
      </c>
      <c r="F34559" t="s">
        <v>74954</v>
      </c>
      <c r="G34559" t="s">
        <v>76286</v>
      </c>
      <c r="H34559" t="b">
        <v>0</v>
      </c>
      <c r="I34559" t="s">
        <v>2711</v>
      </c>
      <c r="K34559" t="str">
        <f t="shared" si="3773"/>
        <v>C34.03_R0190_C0060_S0001</v>
      </c>
      <c r="O34559" t="s">
        <v>76288</v>
      </c>
      <c r="P34559" t="str">
        <f t="shared" si="3774"/>
        <v>C 34.03</v>
      </c>
      <c r="Q34559" t="str">
        <f t="shared" si="3775"/>
        <v>C 34.03</v>
      </c>
      <c r="R34559" t="str">
        <f t="shared" si="3776"/>
        <v>C 34.03</v>
      </c>
      <c r="S34559" t="str">
        <f t="shared" si="3777"/>
        <v>C 34.03</v>
      </c>
      <c r="T34559" t="str">
        <f t="shared" si="3778"/>
        <v>C 34.03</v>
      </c>
      <c r="Y34559" t="str">
        <f t="shared" si="3779"/>
        <v>C 34.03001190060</v>
      </c>
    </row>
    <row r="34560" spans="1:25" hidden="1" x14ac:dyDescent="0.25">
      <c r="A34560" t="s">
        <v>76140</v>
      </c>
      <c r="B34560" s="601" t="s">
        <v>18138</v>
      </c>
      <c r="C34560" s="601" t="s">
        <v>743</v>
      </c>
      <c r="D34560" s="601" t="s">
        <v>727</v>
      </c>
      <c r="E34560" t="s">
        <v>76147</v>
      </c>
      <c r="F34560" t="s">
        <v>76148</v>
      </c>
      <c r="G34560" t="s">
        <v>76286</v>
      </c>
      <c r="H34560" t="b">
        <v>0</v>
      </c>
      <c r="I34560" t="s">
        <v>2711</v>
      </c>
      <c r="K34560" t="str">
        <f t="shared" si="3773"/>
        <v>C34.03_R0190_C0070_S0001</v>
      </c>
      <c r="O34560" t="s">
        <v>76289</v>
      </c>
      <c r="P34560" t="str">
        <f t="shared" si="3774"/>
        <v>C 34.03</v>
      </c>
      <c r="Q34560" t="str">
        <f t="shared" si="3775"/>
        <v>C 34.03</v>
      </c>
      <c r="R34560" t="str">
        <f t="shared" si="3776"/>
        <v>C 34.03</v>
      </c>
      <c r="S34560" t="str">
        <f t="shared" si="3777"/>
        <v>C 34.03</v>
      </c>
      <c r="T34560" t="str">
        <f t="shared" si="3778"/>
        <v>C 34.03</v>
      </c>
      <c r="Y34560" t="str">
        <f t="shared" si="3779"/>
        <v>C 34.03001190070</v>
      </c>
    </row>
    <row r="34561" spans="1:25" hidden="1" x14ac:dyDescent="0.25">
      <c r="A34561" t="s">
        <v>76140</v>
      </c>
      <c r="B34561" s="601" t="s">
        <v>18138</v>
      </c>
      <c r="C34561" s="601" t="s">
        <v>744</v>
      </c>
      <c r="D34561" s="601" t="s">
        <v>719</v>
      </c>
      <c r="E34561" t="s">
        <v>75660</v>
      </c>
      <c r="F34561" t="s">
        <v>75661</v>
      </c>
      <c r="G34561" t="s">
        <v>76290</v>
      </c>
      <c r="H34561" t="b">
        <v>0</v>
      </c>
      <c r="I34561" t="s">
        <v>18575</v>
      </c>
      <c r="K34561" t="str">
        <f t="shared" si="3773"/>
        <v>C34.03_R0200_C0030_S0001</v>
      </c>
      <c r="O34561" t="s">
        <v>76291</v>
      </c>
      <c r="P34561" t="str">
        <f t="shared" si="3774"/>
        <v>C 34.03</v>
      </c>
      <c r="Q34561" t="str">
        <f t="shared" si="3775"/>
        <v>C 34.03</v>
      </c>
      <c r="R34561" t="str">
        <f t="shared" si="3776"/>
        <v>C 34.03</v>
      </c>
      <c r="S34561" t="str">
        <f t="shared" si="3777"/>
        <v>C 34.03</v>
      </c>
      <c r="T34561" t="str">
        <f t="shared" si="3778"/>
        <v>C 34.03</v>
      </c>
      <c r="Y34561" t="str">
        <f t="shared" si="3779"/>
        <v>C 34.03001200030</v>
      </c>
    </row>
    <row r="34562" spans="1:25" hidden="1" x14ac:dyDescent="0.25">
      <c r="A34562" t="s">
        <v>76140</v>
      </c>
      <c r="B34562" s="601" t="s">
        <v>18138</v>
      </c>
      <c r="C34562" s="601" t="s">
        <v>744</v>
      </c>
      <c r="D34562" s="601" t="s">
        <v>721</v>
      </c>
      <c r="E34562" t="s">
        <v>6157</v>
      </c>
      <c r="F34562" t="s">
        <v>6158</v>
      </c>
      <c r="G34562" t="s">
        <v>76290</v>
      </c>
      <c r="H34562" t="b">
        <v>0</v>
      </c>
      <c r="I34562" t="s">
        <v>2711</v>
      </c>
      <c r="K34562" t="str">
        <f t="shared" ref="K34562:K34625" si="3780">+IF(B34562="000",+REPLACE(T34562,2,1,"")&amp;$L$1&amp;C34562&amp;$M$1&amp;D34562,+REPLACE(T34562,2,1,"")&amp;$L$1&amp;C34562&amp;$M$1&amp;D34562&amp;$K$1&amp;B34562)</f>
        <v>C34.03_R0200_C0040_S0001</v>
      </c>
      <c r="O34562" t="s">
        <v>76292</v>
      </c>
      <c r="P34562" t="str">
        <f t="shared" ref="P34562:P34625" si="3781">+IF(ISNUMBER(SEARCH("a",RIGHT(A34562,2))),LEFT(A34562,LEN(A34562)-2),A34562)</f>
        <v>C 34.03</v>
      </c>
      <c r="Q34562" t="str">
        <f t="shared" si="3775"/>
        <v>C 34.03</v>
      </c>
      <c r="R34562" t="str">
        <f t="shared" si="3776"/>
        <v>C 34.03</v>
      </c>
      <c r="S34562" t="str">
        <f t="shared" si="3777"/>
        <v>C 34.03</v>
      </c>
      <c r="T34562" t="str">
        <f t="shared" si="3778"/>
        <v>C 34.03</v>
      </c>
      <c r="Y34562" t="str">
        <f t="shared" si="3779"/>
        <v>C 34.03001200040</v>
      </c>
    </row>
    <row r="34563" spans="1:25" hidden="1" x14ac:dyDescent="0.25">
      <c r="A34563" t="s">
        <v>76140</v>
      </c>
      <c r="B34563" s="601" t="s">
        <v>18138</v>
      </c>
      <c r="C34563" s="601" t="s">
        <v>744</v>
      </c>
      <c r="D34563" s="601" t="s">
        <v>723</v>
      </c>
      <c r="E34563" t="s">
        <v>75665</v>
      </c>
      <c r="F34563" t="s">
        <v>75666</v>
      </c>
      <c r="G34563" t="s">
        <v>76293</v>
      </c>
      <c r="H34563" t="b">
        <v>0</v>
      </c>
      <c r="I34563" t="s">
        <v>2711</v>
      </c>
      <c r="K34563" t="str">
        <f t="shared" si="3780"/>
        <v>C34.03_R0200_C0050_S0001</v>
      </c>
      <c r="O34563" t="s">
        <v>76294</v>
      </c>
      <c r="P34563" t="str">
        <f t="shared" si="3781"/>
        <v>C 34.03</v>
      </c>
      <c r="Q34563" t="str">
        <f t="shared" ref="Q34563:Q34626" si="3782">+IF(ISNUMBER(SEARCH("b",RIGHT(P34563,2))),LEFT(P34563,LEN(P34563)-2),P34563)</f>
        <v>C 34.03</v>
      </c>
      <c r="R34563" t="str">
        <f t="shared" ref="R34563:R34626" si="3783">+IF(ISNUMBER(SEARCH("c",RIGHT(Q34563,2))),LEFT(Q34563,LEN(Q34563)-2),Q34563)</f>
        <v>C 34.03</v>
      </c>
      <c r="S34563" t="str">
        <f t="shared" ref="S34563:S34626" si="3784">+IF(ISNUMBER(SEARCH("d",RIGHT(R34563,2))),LEFT(R34563,LEN(R34563)-2),R34563)</f>
        <v>C 34.03</v>
      </c>
      <c r="T34563" t="str">
        <f t="shared" ref="T34563:T34626" si="3785">+IF(ISNUMBER(SEARCH("e",RIGHT(S34563,2))),LEFT(S34563,LEN(S34563)-2),S34563)</f>
        <v>C 34.03</v>
      </c>
      <c r="Y34563" t="str">
        <f t="shared" ref="Y34563:Y34626" si="3786">+A34563&amp;B34563&amp;C34563&amp;D34563</f>
        <v>C 34.03001200050</v>
      </c>
    </row>
    <row r="34564" spans="1:25" hidden="1" x14ac:dyDescent="0.25">
      <c r="A34564" t="s">
        <v>76140</v>
      </c>
      <c r="B34564" s="601" t="s">
        <v>18138</v>
      </c>
      <c r="C34564" s="601" t="s">
        <v>744</v>
      </c>
      <c r="D34564" s="601" t="s">
        <v>725</v>
      </c>
      <c r="E34564" t="s">
        <v>74953</v>
      </c>
      <c r="F34564" t="s">
        <v>74954</v>
      </c>
      <c r="G34564" t="s">
        <v>76293</v>
      </c>
      <c r="H34564" t="b">
        <v>0</v>
      </c>
      <c r="I34564" t="s">
        <v>2711</v>
      </c>
      <c r="K34564" t="str">
        <f t="shared" si="3780"/>
        <v>C34.03_R0200_C0060_S0001</v>
      </c>
      <c r="O34564" t="s">
        <v>76295</v>
      </c>
      <c r="P34564" t="str">
        <f t="shared" si="3781"/>
        <v>C 34.03</v>
      </c>
      <c r="Q34564" t="str">
        <f t="shared" si="3782"/>
        <v>C 34.03</v>
      </c>
      <c r="R34564" t="str">
        <f t="shared" si="3783"/>
        <v>C 34.03</v>
      </c>
      <c r="S34564" t="str">
        <f t="shared" si="3784"/>
        <v>C 34.03</v>
      </c>
      <c r="T34564" t="str">
        <f t="shared" si="3785"/>
        <v>C 34.03</v>
      </c>
      <c r="Y34564" t="str">
        <f t="shared" si="3786"/>
        <v>C 34.03001200060</v>
      </c>
    </row>
    <row r="34565" spans="1:25" hidden="1" x14ac:dyDescent="0.25">
      <c r="A34565" t="s">
        <v>76140</v>
      </c>
      <c r="B34565" s="601" t="s">
        <v>18138</v>
      </c>
      <c r="C34565" s="601" t="s">
        <v>745</v>
      </c>
      <c r="D34565" s="601" t="s">
        <v>719</v>
      </c>
      <c r="E34565" t="s">
        <v>75660</v>
      </c>
      <c r="F34565" t="s">
        <v>75661</v>
      </c>
      <c r="G34565" t="s">
        <v>76296</v>
      </c>
      <c r="H34565" t="b">
        <v>0</v>
      </c>
      <c r="I34565" t="s">
        <v>18575</v>
      </c>
      <c r="K34565" t="str">
        <f t="shared" si="3780"/>
        <v>C34.03_R0210_C0030_S0001</v>
      </c>
      <c r="O34565" t="s">
        <v>76297</v>
      </c>
      <c r="P34565" t="str">
        <f t="shared" si="3781"/>
        <v>C 34.03</v>
      </c>
      <c r="Q34565" t="str">
        <f t="shared" si="3782"/>
        <v>C 34.03</v>
      </c>
      <c r="R34565" t="str">
        <f t="shared" si="3783"/>
        <v>C 34.03</v>
      </c>
      <c r="S34565" t="str">
        <f t="shared" si="3784"/>
        <v>C 34.03</v>
      </c>
      <c r="T34565" t="str">
        <f t="shared" si="3785"/>
        <v>C 34.03</v>
      </c>
      <c r="Y34565" t="str">
        <f t="shared" si="3786"/>
        <v>C 34.03001210030</v>
      </c>
    </row>
    <row r="34566" spans="1:25" hidden="1" x14ac:dyDescent="0.25">
      <c r="A34566" t="s">
        <v>76140</v>
      </c>
      <c r="B34566" s="601" t="s">
        <v>18138</v>
      </c>
      <c r="C34566" s="601" t="s">
        <v>745</v>
      </c>
      <c r="D34566" s="601" t="s">
        <v>721</v>
      </c>
      <c r="E34566" t="s">
        <v>6157</v>
      </c>
      <c r="F34566" t="s">
        <v>6158</v>
      </c>
      <c r="G34566" t="s">
        <v>76296</v>
      </c>
      <c r="H34566" t="b">
        <v>0</v>
      </c>
      <c r="I34566" t="s">
        <v>2711</v>
      </c>
      <c r="K34566" t="str">
        <f t="shared" si="3780"/>
        <v>C34.03_R0210_C0040_S0001</v>
      </c>
      <c r="O34566" t="s">
        <v>76298</v>
      </c>
      <c r="P34566" t="str">
        <f t="shared" si="3781"/>
        <v>C 34.03</v>
      </c>
      <c r="Q34566" t="str">
        <f t="shared" si="3782"/>
        <v>C 34.03</v>
      </c>
      <c r="R34566" t="str">
        <f t="shared" si="3783"/>
        <v>C 34.03</v>
      </c>
      <c r="S34566" t="str">
        <f t="shared" si="3784"/>
        <v>C 34.03</v>
      </c>
      <c r="T34566" t="str">
        <f t="shared" si="3785"/>
        <v>C 34.03</v>
      </c>
      <c r="Y34566" t="str">
        <f t="shared" si="3786"/>
        <v>C 34.03001210040</v>
      </c>
    </row>
    <row r="34567" spans="1:25" hidden="1" x14ac:dyDescent="0.25">
      <c r="A34567" t="s">
        <v>76140</v>
      </c>
      <c r="B34567" s="601" t="s">
        <v>18138</v>
      </c>
      <c r="C34567" s="601" t="s">
        <v>745</v>
      </c>
      <c r="D34567" s="601" t="s">
        <v>723</v>
      </c>
      <c r="E34567" t="s">
        <v>75665</v>
      </c>
      <c r="F34567" t="s">
        <v>75666</v>
      </c>
      <c r="G34567" t="s">
        <v>76299</v>
      </c>
      <c r="H34567" t="b">
        <v>0</v>
      </c>
      <c r="I34567" t="s">
        <v>2711</v>
      </c>
      <c r="K34567" t="str">
        <f t="shared" si="3780"/>
        <v>C34.03_R0210_C0050_S0001</v>
      </c>
      <c r="O34567" t="s">
        <v>76300</v>
      </c>
      <c r="P34567" t="str">
        <f t="shared" si="3781"/>
        <v>C 34.03</v>
      </c>
      <c r="Q34567" t="str">
        <f t="shared" si="3782"/>
        <v>C 34.03</v>
      </c>
      <c r="R34567" t="str">
        <f t="shared" si="3783"/>
        <v>C 34.03</v>
      </c>
      <c r="S34567" t="str">
        <f t="shared" si="3784"/>
        <v>C 34.03</v>
      </c>
      <c r="T34567" t="str">
        <f t="shared" si="3785"/>
        <v>C 34.03</v>
      </c>
      <c r="Y34567" t="str">
        <f t="shared" si="3786"/>
        <v>C 34.03001210050</v>
      </c>
    </row>
    <row r="34568" spans="1:25" hidden="1" x14ac:dyDescent="0.25">
      <c r="A34568" t="s">
        <v>76140</v>
      </c>
      <c r="B34568" s="601" t="s">
        <v>18138</v>
      </c>
      <c r="C34568" s="601" t="s">
        <v>745</v>
      </c>
      <c r="D34568" s="601" t="s">
        <v>725</v>
      </c>
      <c r="E34568" t="s">
        <v>74953</v>
      </c>
      <c r="F34568" t="s">
        <v>74954</v>
      </c>
      <c r="G34568" t="s">
        <v>76299</v>
      </c>
      <c r="H34568" t="b">
        <v>0</v>
      </c>
      <c r="I34568" t="s">
        <v>2711</v>
      </c>
      <c r="K34568" t="str">
        <f t="shared" si="3780"/>
        <v>C34.03_R0210_C0060_S0001</v>
      </c>
      <c r="O34568" t="s">
        <v>76301</v>
      </c>
      <c r="P34568" t="str">
        <f t="shared" si="3781"/>
        <v>C 34.03</v>
      </c>
      <c r="Q34568" t="str">
        <f t="shared" si="3782"/>
        <v>C 34.03</v>
      </c>
      <c r="R34568" t="str">
        <f t="shared" si="3783"/>
        <v>C 34.03</v>
      </c>
      <c r="S34568" t="str">
        <f t="shared" si="3784"/>
        <v>C 34.03</v>
      </c>
      <c r="T34568" t="str">
        <f t="shared" si="3785"/>
        <v>C 34.03</v>
      </c>
      <c r="Y34568" t="str">
        <f t="shared" si="3786"/>
        <v>C 34.03001210060</v>
      </c>
    </row>
    <row r="34569" spans="1:25" hidden="1" x14ac:dyDescent="0.25">
      <c r="A34569" t="s">
        <v>76140</v>
      </c>
      <c r="B34569" s="601" t="s">
        <v>18138</v>
      </c>
      <c r="C34569" s="601" t="s">
        <v>746</v>
      </c>
      <c r="D34569" s="601" t="s">
        <v>719</v>
      </c>
      <c r="E34569" t="s">
        <v>75660</v>
      </c>
      <c r="F34569" t="s">
        <v>75661</v>
      </c>
      <c r="G34569" t="s">
        <v>76302</v>
      </c>
      <c r="H34569" t="b">
        <v>0</v>
      </c>
      <c r="I34569" t="s">
        <v>18575</v>
      </c>
      <c r="K34569" t="str">
        <f t="shared" si="3780"/>
        <v>C34.03_R0220_C0030_S0001</v>
      </c>
      <c r="O34569" t="s">
        <v>76303</v>
      </c>
      <c r="P34569" t="str">
        <f t="shared" si="3781"/>
        <v>C 34.03</v>
      </c>
      <c r="Q34569" t="str">
        <f t="shared" si="3782"/>
        <v>C 34.03</v>
      </c>
      <c r="R34569" t="str">
        <f t="shared" si="3783"/>
        <v>C 34.03</v>
      </c>
      <c r="S34569" t="str">
        <f t="shared" si="3784"/>
        <v>C 34.03</v>
      </c>
      <c r="T34569" t="str">
        <f t="shared" si="3785"/>
        <v>C 34.03</v>
      </c>
      <c r="Y34569" t="str">
        <f t="shared" si="3786"/>
        <v>C 34.03001220030</v>
      </c>
    </row>
    <row r="34570" spans="1:25" hidden="1" x14ac:dyDescent="0.25">
      <c r="A34570" t="s">
        <v>76140</v>
      </c>
      <c r="B34570" s="601" t="s">
        <v>18138</v>
      </c>
      <c r="C34570" s="601" t="s">
        <v>746</v>
      </c>
      <c r="D34570" s="601" t="s">
        <v>721</v>
      </c>
      <c r="E34570" t="s">
        <v>6157</v>
      </c>
      <c r="F34570" t="s">
        <v>6158</v>
      </c>
      <c r="G34570" t="s">
        <v>76302</v>
      </c>
      <c r="H34570" t="b">
        <v>0</v>
      </c>
      <c r="I34570" t="s">
        <v>2711</v>
      </c>
      <c r="K34570" t="str">
        <f t="shared" si="3780"/>
        <v>C34.03_R0220_C0040_S0001</v>
      </c>
      <c r="O34570" t="s">
        <v>76304</v>
      </c>
      <c r="P34570" t="str">
        <f t="shared" si="3781"/>
        <v>C 34.03</v>
      </c>
      <c r="Q34570" t="str">
        <f t="shared" si="3782"/>
        <v>C 34.03</v>
      </c>
      <c r="R34570" t="str">
        <f t="shared" si="3783"/>
        <v>C 34.03</v>
      </c>
      <c r="S34570" t="str">
        <f t="shared" si="3784"/>
        <v>C 34.03</v>
      </c>
      <c r="T34570" t="str">
        <f t="shared" si="3785"/>
        <v>C 34.03</v>
      </c>
      <c r="Y34570" t="str">
        <f t="shared" si="3786"/>
        <v>C 34.03001220040</v>
      </c>
    </row>
    <row r="34571" spans="1:25" hidden="1" x14ac:dyDescent="0.25">
      <c r="A34571" t="s">
        <v>76140</v>
      </c>
      <c r="B34571" s="601" t="s">
        <v>18138</v>
      </c>
      <c r="C34571" s="601" t="s">
        <v>746</v>
      </c>
      <c r="D34571" s="601" t="s">
        <v>723</v>
      </c>
      <c r="E34571" t="s">
        <v>75665</v>
      </c>
      <c r="F34571" t="s">
        <v>75666</v>
      </c>
      <c r="G34571" t="s">
        <v>76305</v>
      </c>
      <c r="H34571" t="b">
        <v>0</v>
      </c>
      <c r="I34571" t="s">
        <v>2711</v>
      </c>
      <c r="K34571" t="str">
        <f t="shared" si="3780"/>
        <v>C34.03_R0220_C0050_S0001</v>
      </c>
      <c r="O34571" t="s">
        <v>76306</v>
      </c>
      <c r="P34571" t="str">
        <f t="shared" si="3781"/>
        <v>C 34.03</v>
      </c>
      <c r="Q34571" t="str">
        <f t="shared" si="3782"/>
        <v>C 34.03</v>
      </c>
      <c r="R34571" t="str">
        <f t="shared" si="3783"/>
        <v>C 34.03</v>
      </c>
      <c r="S34571" t="str">
        <f t="shared" si="3784"/>
        <v>C 34.03</v>
      </c>
      <c r="T34571" t="str">
        <f t="shared" si="3785"/>
        <v>C 34.03</v>
      </c>
      <c r="Y34571" t="str">
        <f t="shared" si="3786"/>
        <v>C 34.03001220050</v>
      </c>
    </row>
    <row r="34572" spans="1:25" hidden="1" x14ac:dyDescent="0.25">
      <c r="A34572" t="s">
        <v>76140</v>
      </c>
      <c r="B34572" s="601" t="s">
        <v>18138</v>
      </c>
      <c r="C34572" s="601" t="s">
        <v>746</v>
      </c>
      <c r="D34572" s="601" t="s">
        <v>725</v>
      </c>
      <c r="E34572" t="s">
        <v>74953</v>
      </c>
      <c r="F34572" t="s">
        <v>74954</v>
      </c>
      <c r="G34572" t="s">
        <v>76305</v>
      </c>
      <c r="H34572" t="b">
        <v>0</v>
      </c>
      <c r="I34572" t="s">
        <v>2711</v>
      </c>
      <c r="K34572" t="str">
        <f t="shared" si="3780"/>
        <v>C34.03_R0220_C0060_S0001</v>
      </c>
      <c r="O34572" t="s">
        <v>76307</v>
      </c>
      <c r="P34572" t="str">
        <f t="shared" si="3781"/>
        <v>C 34.03</v>
      </c>
      <c r="Q34572" t="str">
        <f t="shared" si="3782"/>
        <v>C 34.03</v>
      </c>
      <c r="R34572" t="str">
        <f t="shared" si="3783"/>
        <v>C 34.03</v>
      </c>
      <c r="S34572" t="str">
        <f t="shared" si="3784"/>
        <v>C 34.03</v>
      </c>
      <c r="T34572" t="str">
        <f t="shared" si="3785"/>
        <v>C 34.03</v>
      </c>
      <c r="Y34572" t="str">
        <f t="shared" si="3786"/>
        <v>C 34.03001220060</v>
      </c>
    </row>
    <row r="34573" spans="1:25" hidden="1" x14ac:dyDescent="0.25">
      <c r="A34573" t="s">
        <v>76140</v>
      </c>
      <c r="B34573" s="601" t="s">
        <v>18138</v>
      </c>
      <c r="C34573" s="601" t="s">
        <v>2954</v>
      </c>
      <c r="D34573" s="601" t="s">
        <v>719</v>
      </c>
      <c r="E34573" t="s">
        <v>75660</v>
      </c>
      <c r="F34573" t="s">
        <v>75661</v>
      </c>
      <c r="G34573" t="s">
        <v>76308</v>
      </c>
      <c r="H34573" t="b">
        <v>0</v>
      </c>
      <c r="I34573" t="s">
        <v>18575</v>
      </c>
      <c r="K34573" t="str">
        <f t="shared" si="3780"/>
        <v>C34.03_R0230_C0030_S0001</v>
      </c>
      <c r="O34573" t="s">
        <v>76309</v>
      </c>
      <c r="P34573" t="str">
        <f t="shared" si="3781"/>
        <v>C 34.03</v>
      </c>
      <c r="Q34573" t="str">
        <f t="shared" si="3782"/>
        <v>C 34.03</v>
      </c>
      <c r="R34573" t="str">
        <f t="shared" si="3783"/>
        <v>C 34.03</v>
      </c>
      <c r="S34573" t="str">
        <f t="shared" si="3784"/>
        <v>C 34.03</v>
      </c>
      <c r="T34573" t="str">
        <f t="shared" si="3785"/>
        <v>C 34.03</v>
      </c>
      <c r="Y34573" t="str">
        <f t="shared" si="3786"/>
        <v>C 34.03001230030</v>
      </c>
    </row>
    <row r="34574" spans="1:25" hidden="1" x14ac:dyDescent="0.25">
      <c r="A34574" t="s">
        <v>76140</v>
      </c>
      <c r="B34574" s="601" t="s">
        <v>18138</v>
      </c>
      <c r="C34574" s="601" t="s">
        <v>2954</v>
      </c>
      <c r="D34574" s="601" t="s">
        <v>721</v>
      </c>
      <c r="E34574" t="s">
        <v>6157</v>
      </c>
      <c r="F34574" t="s">
        <v>6158</v>
      </c>
      <c r="G34574" t="s">
        <v>76308</v>
      </c>
      <c r="H34574" t="b">
        <v>0</v>
      </c>
      <c r="I34574" t="s">
        <v>2711</v>
      </c>
      <c r="K34574" t="str">
        <f t="shared" si="3780"/>
        <v>C34.03_R0230_C0040_S0001</v>
      </c>
      <c r="O34574" t="s">
        <v>76310</v>
      </c>
      <c r="P34574" t="str">
        <f t="shared" si="3781"/>
        <v>C 34.03</v>
      </c>
      <c r="Q34574" t="str">
        <f t="shared" si="3782"/>
        <v>C 34.03</v>
      </c>
      <c r="R34574" t="str">
        <f t="shared" si="3783"/>
        <v>C 34.03</v>
      </c>
      <c r="S34574" t="str">
        <f t="shared" si="3784"/>
        <v>C 34.03</v>
      </c>
      <c r="T34574" t="str">
        <f t="shared" si="3785"/>
        <v>C 34.03</v>
      </c>
      <c r="Y34574" t="str">
        <f t="shared" si="3786"/>
        <v>C 34.03001230040</v>
      </c>
    </row>
    <row r="34575" spans="1:25" hidden="1" x14ac:dyDescent="0.25">
      <c r="A34575" t="s">
        <v>76140</v>
      </c>
      <c r="B34575" s="601" t="s">
        <v>18138</v>
      </c>
      <c r="C34575" s="601" t="s">
        <v>2954</v>
      </c>
      <c r="D34575" s="601" t="s">
        <v>723</v>
      </c>
      <c r="E34575" t="s">
        <v>75665</v>
      </c>
      <c r="F34575" t="s">
        <v>75666</v>
      </c>
      <c r="G34575" t="s">
        <v>76311</v>
      </c>
      <c r="H34575" t="b">
        <v>0</v>
      </c>
      <c r="I34575" t="s">
        <v>2711</v>
      </c>
      <c r="K34575" t="str">
        <f t="shared" si="3780"/>
        <v>C34.03_R0230_C0050_S0001</v>
      </c>
      <c r="O34575" t="s">
        <v>76312</v>
      </c>
      <c r="P34575" t="str">
        <f t="shared" si="3781"/>
        <v>C 34.03</v>
      </c>
      <c r="Q34575" t="str">
        <f t="shared" si="3782"/>
        <v>C 34.03</v>
      </c>
      <c r="R34575" t="str">
        <f t="shared" si="3783"/>
        <v>C 34.03</v>
      </c>
      <c r="S34575" t="str">
        <f t="shared" si="3784"/>
        <v>C 34.03</v>
      </c>
      <c r="T34575" t="str">
        <f t="shared" si="3785"/>
        <v>C 34.03</v>
      </c>
      <c r="Y34575" t="str">
        <f t="shared" si="3786"/>
        <v>C 34.03001230050</v>
      </c>
    </row>
    <row r="34576" spans="1:25" hidden="1" x14ac:dyDescent="0.25">
      <c r="A34576" t="s">
        <v>76140</v>
      </c>
      <c r="B34576" s="601" t="s">
        <v>18138</v>
      </c>
      <c r="C34576" s="601" t="s">
        <v>2954</v>
      </c>
      <c r="D34576" s="601" t="s">
        <v>725</v>
      </c>
      <c r="E34576" t="s">
        <v>74953</v>
      </c>
      <c r="F34576" t="s">
        <v>74954</v>
      </c>
      <c r="G34576" t="s">
        <v>76311</v>
      </c>
      <c r="H34576" t="b">
        <v>0</v>
      </c>
      <c r="I34576" t="s">
        <v>2711</v>
      </c>
      <c r="K34576" t="str">
        <f t="shared" si="3780"/>
        <v>C34.03_R0230_C0060_S0001</v>
      </c>
      <c r="O34576" t="s">
        <v>76313</v>
      </c>
      <c r="P34576" t="str">
        <f t="shared" si="3781"/>
        <v>C 34.03</v>
      </c>
      <c r="Q34576" t="str">
        <f t="shared" si="3782"/>
        <v>C 34.03</v>
      </c>
      <c r="R34576" t="str">
        <f t="shared" si="3783"/>
        <v>C 34.03</v>
      </c>
      <c r="S34576" t="str">
        <f t="shared" si="3784"/>
        <v>C 34.03</v>
      </c>
      <c r="T34576" t="str">
        <f t="shared" si="3785"/>
        <v>C 34.03</v>
      </c>
      <c r="Y34576" t="str">
        <f t="shared" si="3786"/>
        <v>C 34.03001230060</v>
      </c>
    </row>
    <row r="34577" spans="1:25" hidden="1" x14ac:dyDescent="0.25">
      <c r="A34577" t="s">
        <v>76140</v>
      </c>
      <c r="B34577" s="601" t="s">
        <v>18138</v>
      </c>
      <c r="C34577" s="601" t="s">
        <v>2954</v>
      </c>
      <c r="D34577" s="601" t="s">
        <v>727</v>
      </c>
      <c r="E34577" t="s">
        <v>76147</v>
      </c>
      <c r="F34577" t="s">
        <v>76148</v>
      </c>
      <c r="G34577" t="s">
        <v>76311</v>
      </c>
      <c r="H34577" t="b">
        <v>0</v>
      </c>
      <c r="I34577" t="s">
        <v>2711</v>
      </c>
      <c r="K34577" t="str">
        <f t="shared" si="3780"/>
        <v>C34.03_R0230_C0070_S0001</v>
      </c>
      <c r="O34577" t="s">
        <v>76314</v>
      </c>
      <c r="P34577" t="str">
        <f t="shared" si="3781"/>
        <v>C 34.03</v>
      </c>
      <c r="Q34577" t="str">
        <f t="shared" si="3782"/>
        <v>C 34.03</v>
      </c>
      <c r="R34577" t="str">
        <f t="shared" si="3783"/>
        <v>C 34.03</v>
      </c>
      <c r="S34577" t="str">
        <f t="shared" si="3784"/>
        <v>C 34.03</v>
      </c>
      <c r="T34577" t="str">
        <f t="shared" si="3785"/>
        <v>C 34.03</v>
      </c>
      <c r="Y34577" t="str">
        <f t="shared" si="3786"/>
        <v>C 34.03001230070</v>
      </c>
    </row>
    <row r="34578" spans="1:25" hidden="1" x14ac:dyDescent="0.25">
      <c r="A34578" t="s">
        <v>76140</v>
      </c>
      <c r="B34578" s="601" t="s">
        <v>18138</v>
      </c>
      <c r="C34578" s="601" t="s">
        <v>2830</v>
      </c>
      <c r="D34578" s="601" t="s">
        <v>719</v>
      </c>
      <c r="E34578" t="s">
        <v>75660</v>
      </c>
      <c r="F34578" t="s">
        <v>75661</v>
      </c>
      <c r="G34578" t="s">
        <v>76315</v>
      </c>
      <c r="H34578" t="b">
        <v>0</v>
      </c>
      <c r="I34578" t="s">
        <v>18575</v>
      </c>
      <c r="K34578" t="str">
        <f t="shared" si="3780"/>
        <v>C34.03_R0240_C0030_S0001</v>
      </c>
      <c r="O34578" t="s">
        <v>76316</v>
      </c>
      <c r="P34578" t="str">
        <f t="shared" si="3781"/>
        <v>C 34.03</v>
      </c>
      <c r="Q34578" t="str">
        <f t="shared" si="3782"/>
        <v>C 34.03</v>
      </c>
      <c r="R34578" t="str">
        <f t="shared" si="3783"/>
        <v>C 34.03</v>
      </c>
      <c r="S34578" t="str">
        <f t="shared" si="3784"/>
        <v>C 34.03</v>
      </c>
      <c r="T34578" t="str">
        <f t="shared" si="3785"/>
        <v>C 34.03</v>
      </c>
      <c r="Y34578" t="str">
        <f t="shared" si="3786"/>
        <v>C 34.03001240030</v>
      </c>
    </row>
    <row r="34579" spans="1:25" hidden="1" x14ac:dyDescent="0.25">
      <c r="A34579" t="s">
        <v>76140</v>
      </c>
      <c r="B34579" s="601" t="s">
        <v>18138</v>
      </c>
      <c r="C34579" s="601" t="s">
        <v>2830</v>
      </c>
      <c r="D34579" s="601" t="s">
        <v>721</v>
      </c>
      <c r="E34579" t="s">
        <v>6157</v>
      </c>
      <c r="F34579" t="s">
        <v>6158</v>
      </c>
      <c r="G34579" t="s">
        <v>76315</v>
      </c>
      <c r="H34579" t="b">
        <v>0</v>
      </c>
      <c r="I34579" t="s">
        <v>2711</v>
      </c>
      <c r="K34579" t="str">
        <f t="shared" si="3780"/>
        <v>C34.03_R0240_C0040_S0001</v>
      </c>
      <c r="O34579" t="s">
        <v>76317</v>
      </c>
      <c r="P34579" t="str">
        <f t="shared" si="3781"/>
        <v>C 34.03</v>
      </c>
      <c r="Q34579" t="str">
        <f t="shared" si="3782"/>
        <v>C 34.03</v>
      </c>
      <c r="R34579" t="str">
        <f t="shared" si="3783"/>
        <v>C 34.03</v>
      </c>
      <c r="S34579" t="str">
        <f t="shared" si="3784"/>
        <v>C 34.03</v>
      </c>
      <c r="T34579" t="str">
        <f t="shared" si="3785"/>
        <v>C 34.03</v>
      </c>
      <c r="Y34579" t="str">
        <f t="shared" si="3786"/>
        <v>C 34.03001240040</v>
      </c>
    </row>
    <row r="34580" spans="1:25" hidden="1" x14ac:dyDescent="0.25">
      <c r="A34580" t="s">
        <v>76140</v>
      </c>
      <c r="B34580" s="601" t="s">
        <v>18138</v>
      </c>
      <c r="C34580" s="601" t="s">
        <v>2830</v>
      </c>
      <c r="D34580" s="601" t="s">
        <v>723</v>
      </c>
      <c r="E34580" t="s">
        <v>75665</v>
      </c>
      <c r="F34580" t="s">
        <v>75666</v>
      </c>
      <c r="G34580" t="s">
        <v>76318</v>
      </c>
      <c r="H34580" t="b">
        <v>0</v>
      </c>
      <c r="I34580" t="s">
        <v>2711</v>
      </c>
      <c r="K34580" t="str">
        <f t="shared" si="3780"/>
        <v>C34.03_R0240_C0050_S0001</v>
      </c>
      <c r="O34580" t="s">
        <v>76319</v>
      </c>
      <c r="P34580" t="str">
        <f t="shared" si="3781"/>
        <v>C 34.03</v>
      </c>
      <c r="Q34580" t="str">
        <f t="shared" si="3782"/>
        <v>C 34.03</v>
      </c>
      <c r="R34580" t="str">
        <f t="shared" si="3783"/>
        <v>C 34.03</v>
      </c>
      <c r="S34580" t="str">
        <f t="shared" si="3784"/>
        <v>C 34.03</v>
      </c>
      <c r="T34580" t="str">
        <f t="shared" si="3785"/>
        <v>C 34.03</v>
      </c>
      <c r="Y34580" t="str">
        <f t="shared" si="3786"/>
        <v>C 34.03001240050</v>
      </c>
    </row>
    <row r="34581" spans="1:25" hidden="1" x14ac:dyDescent="0.25">
      <c r="A34581" t="s">
        <v>76140</v>
      </c>
      <c r="B34581" s="601" t="s">
        <v>18138</v>
      </c>
      <c r="C34581" s="601" t="s">
        <v>2830</v>
      </c>
      <c r="D34581" s="601" t="s">
        <v>725</v>
      </c>
      <c r="E34581" t="s">
        <v>74953</v>
      </c>
      <c r="F34581" t="s">
        <v>74954</v>
      </c>
      <c r="G34581" t="s">
        <v>76318</v>
      </c>
      <c r="H34581" t="b">
        <v>0</v>
      </c>
      <c r="I34581" t="s">
        <v>2711</v>
      </c>
      <c r="K34581" t="str">
        <f t="shared" si="3780"/>
        <v>C34.03_R0240_C0060_S0001</v>
      </c>
      <c r="O34581" t="s">
        <v>76320</v>
      </c>
      <c r="P34581" t="str">
        <f t="shared" si="3781"/>
        <v>C 34.03</v>
      </c>
      <c r="Q34581" t="str">
        <f t="shared" si="3782"/>
        <v>C 34.03</v>
      </c>
      <c r="R34581" t="str">
        <f t="shared" si="3783"/>
        <v>C 34.03</v>
      </c>
      <c r="S34581" t="str">
        <f t="shared" si="3784"/>
        <v>C 34.03</v>
      </c>
      <c r="T34581" t="str">
        <f t="shared" si="3785"/>
        <v>C 34.03</v>
      </c>
      <c r="Y34581" t="str">
        <f t="shared" si="3786"/>
        <v>C 34.03001240060</v>
      </c>
    </row>
    <row r="34582" spans="1:25" hidden="1" x14ac:dyDescent="0.25">
      <c r="A34582" t="s">
        <v>76140</v>
      </c>
      <c r="B34582" s="601" t="s">
        <v>18138</v>
      </c>
      <c r="C34582" s="601" t="s">
        <v>2833</v>
      </c>
      <c r="D34582" s="601" t="s">
        <v>719</v>
      </c>
      <c r="E34582" t="s">
        <v>75660</v>
      </c>
      <c r="F34582" t="s">
        <v>75661</v>
      </c>
      <c r="G34582" t="s">
        <v>76321</v>
      </c>
      <c r="H34582" t="b">
        <v>0</v>
      </c>
      <c r="I34582" t="s">
        <v>18575</v>
      </c>
      <c r="K34582" t="str">
        <f t="shared" si="3780"/>
        <v>C34.03_R0250_C0030_S0001</v>
      </c>
      <c r="O34582" t="s">
        <v>76322</v>
      </c>
      <c r="P34582" t="str">
        <f t="shared" si="3781"/>
        <v>C 34.03</v>
      </c>
      <c r="Q34582" t="str">
        <f t="shared" si="3782"/>
        <v>C 34.03</v>
      </c>
      <c r="R34582" t="str">
        <f t="shared" si="3783"/>
        <v>C 34.03</v>
      </c>
      <c r="S34582" t="str">
        <f t="shared" si="3784"/>
        <v>C 34.03</v>
      </c>
      <c r="T34582" t="str">
        <f t="shared" si="3785"/>
        <v>C 34.03</v>
      </c>
      <c r="Y34582" t="str">
        <f t="shared" si="3786"/>
        <v>C 34.03001250030</v>
      </c>
    </row>
    <row r="34583" spans="1:25" hidden="1" x14ac:dyDescent="0.25">
      <c r="A34583" t="s">
        <v>76140</v>
      </c>
      <c r="B34583" s="601" t="s">
        <v>18138</v>
      </c>
      <c r="C34583" s="601" t="s">
        <v>2833</v>
      </c>
      <c r="D34583" s="601" t="s">
        <v>721</v>
      </c>
      <c r="E34583" t="s">
        <v>6157</v>
      </c>
      <c r="F34583" t="s">
        <v>6158</v>
      </c>
      <c r="G34583" t="s">
        <v>76321</v>
      </c>
      <c r="H34583" t="b">
        <v>0</v>
      </c>
      <c r="I34583" t="s">
        <v>2711</v>
      </c>
      <c r="K34583" t="str">
        <f t="shared" si="3780"/>
        <v>C34.03_R0250_C0040_S0001</v>
      </c>
      <c r="O34583" t="s">
        <v>76323</v>
      </c>
      <c r="P34583" t="str">
        <f t="shared" si="3781"/>
        <v>C 34.03</v>
      </c>
      <c r="Q34583" t="str">
        <f t="shared" si="3782"/>
        <v>C 34.03</v>
      </c>
      <c r="R34583" t="str">
        <f t="shared" si="3783"/>
        <v>C 34.03</v>
      </c>
      <c r="S34583" t="str">
        <f t="shared" si="3784"/>
        <v>C 34.03</v>
      </c>
      <c r="T34583" t="str">
        <f t="shared" si="3785"/>
        <v>C 34.03</v>
      </c>
      <c r="Y34583" t="str">
        <f t="shared" si="3786"/>
        <v>C 34.03001250040</v>
      </c>
    </row>
    <row r="34584" spans="1:25" hidden="1" x14ac:dyDescent="0.25">
      <c r="A34584" t="s">
        <v>76140</v>
      </c>
      <c r="B34584" s="601" t="s">
        <v>18138</v>
      </c>
      <c r="C34584" s="601" t="s">
        <v>2833</v>
      </c>
      <c r="D34584" s="601" t="s">
        <v>723</v>
      </c>
      <c r="E34584" t="s">
        <v>75665</v>
      </c>
      <c r="F34584" t="s">
        <v>75666</v>
      </c>
      <c r="G34584" t="s">
        <v>76324</v>
      </c>
      <c r="H34584" t="b">
        <v>0</v>
      </c>
      <c r="I34584" t="s">
        <v>2711</v>
      </c>
      <c r="K34584" t="str">
        <f t="shared" si="3780"/>
        <v>C34.03_R0250_C0050_S0001</v>
      </c>
      <c r="O34584" t="s">
        <v>76325</v>
      </c>
      <c r="P34584" t="str">
        <f t="shared" si="3781"/>
        <v>C 34.03</v>
      </c>
      <c r="Q34584" t="str">
        <f t="shared" si="3782"/>
        <v>C 34.03</v>
      </c>
      <c r="R34584" t="str">
        <f t="shared" si="3783"/>
        <v>C 34.03</v>
      </c>
      <c r="S34584" t="str">
        <f t="shared" si="3784"/>
        <v>C 34.03</v>
      </c>
      <c r="T34584" t="str">
        <f t="shared" si="3785"/>
        <v>C 34.03</v>
      </c>
      <c r="Y34584" t="str">
        <f t="shared" si="3786"/>
        <v>C 34.03001250050</v>
      </c>
    </row>
    <row r="34585" spans="1:25" hidden="1" x14ac:dyDescent="0.25">
      <c r="A34585" t="s">
        <v>76140</v>
      </c>
      <c r="B34585" s="601" t="s">
        <v>18138</v>
      </c>
      <c r="C34585" s="601" t="s">
        <v>2833</v>
      </c>
      <c r="D34585" s="601" t="s">
        <v>725</v>
      </c>
      <c r="E34585" t="s">
        <v>74953</v>
      </c>
      <c r="F34585" t="s">
        <v>74954</v>
      </c>
      <c r="G34585" t="s">
        <v>76324</v>
      </c>
      <c r="H34585" t="b">
        <v>0</v>
      </c>
      <c r="I34585" t="s">
        <v>2711</v>
      </c>
      <c r="K34585" t="str">
        <f t="shared" si="3780"/>
        <v>C34.03_R0250_C0060_S0001</v>
      </c>
      <c r="O34585" t="s">
        <v>76326</v>
      </c>
      <c r="P34585" t="str">
        <f t="shared" si="3781"/>
        <v>C 34.03</v>
      </c>
      <c r="Q34585" t="str">
        <f t="shared" si="3782"/>
        <v>C 34.03</v>
      </c>
      <c r="R34585" t="str">
        <f t="shared" si="3783"/>
        <v>C 34.03</v>
      </c>
      <c r="S34585" t="str">
        <f t="shared" si="3784"/>
        <v>C 34.03</v>
      </c>
      <c r="T34585" t="str">
        <f t="shared" si="3785"/>
        <v>C 34.03</v>
      </c>
      <c r="Y34585" t="str">
        <f t="shared" si="3786"/>
        <v>C 34.03001250060</v>
      </c>
    </row>
    <row r="34586" spans="1:25" hidden="1" x14ac:dyDescent="0.25">
      <c r="A34586" t="s">
        <v>76140</v>
      </c>
      <c r="B34586" s="601" t="s">
        <v>18138</v>
      </c>
      <c r="C34586" s="601" t="s">
        <v>2836</v>
      </c>
      <c r="D34586" s="601" t="s">
        <v>719</v>
      </c>
      <c r="E34586" t="s">
        <v>75660</v>
      </c>
      <c r="F34586" t="s">
        <v>75661</v>
      </c>
      <c r="G34586" t="s">
        <v>76327</v>
      </c>
      <c r="H34586" t="b">
        <v>0</v>
      </c>
      <c r="I34586" t="s">
        <v>18575</v>
      </c>
      <c r="K34586" t="str">
        <f t="shared" si="3780"/>
        <v>C34.03_R0260_C0030_S0001</v>
      </c>
      <c r="O34586" t="s">
        <v>76328</v>
      </c>
      <c r="P34586" t="str">
        <f t="shared" si="3781"/>
        <v>C 34.03</v>
      </c>
      <c r="Q34586" t="str">
        <f t="shared" si="3782"/>
        <v>C 34.03</v>
      </c>
      <c r="R34586" t="str">
        <f t="shared" si="3783"/>
        <v>C 34.03</v>
      </c>
      <c r="S34586" t="str">
        <f t="shared" si="3784"/>
        <v>C 34.03</v>
      </c>
      <c r="T34586" t="str">
        <f t="shared" si="3785"/>
        <v>C 34.03</v>
      </c>
      <c r="Y34586" t="str">
        <f t="shared" si="3786"/>
        <v>C 34.03001260030</v>
      </c>
    </row>
    <row r="34587" spans="1:25" hidden="1" x14ac:dyDescent="0.25">
      <c r="A34587" t="s">
        <v>76140</v>
      </c>
      <c r="B34587" s="601" t="s">
        <v>18138</v>
      </c>
      <c r="C34587" s="601" t="s">
        <v>2836</v>
      </c>
      <c r="D34587" s="601" t="s">
        <v>721</v>
      </c>
      <c r="E34587" t="s">
        <v>6157</v>
      </c>
      <c r="F34587" t="s">
        <v>6158</v>
      </c>
      <c r="G34587" t="s">
        <v>76327</v>
      </c>
      <c r="H34587" t="b">
        <v>0</v>
      </c>
      <c r="I34587" t="s">
        <v>2711</v>
      </c>
      <c r="K34587" t="str">
        <f t="shared" si="3780"/>
        <v>C34.03_R0260_C0040_S0001</v>
      </c>
      <c r="O34587" t="s">
        <v>76329</v>
      </c>
      <c r="P34587" t="str">
        <f t="shared" si="3781"/>
        <v>C 34.03</v>
      </c>
      <c r="Q34587" t="str">
        <f t="shared" si="3782"/>
        <v>C 34.03</v>
      </c>
      <c r="R34587" t="str">
        <f t="shared" si="3783"/>
        <v>C 34.03</v>
      </c>
      <c r="S34587" t="str">
        <f t="shared" si="3784"/>
        <v>C 34.03</v>
      </c>
      <c r="T34587" t="str">
        <f t="shared" si="3785"/>
        <v>C 34.03</v>
      </c>
      <c r="Y34587" t="str">
        <f t="shared" si="3786"/>
        <v>C 34.03001260040</v>
      </c>
    </row>
    <row r="34588" spans="1:25" hidden="1" x14ac:dyDescent="0.25">
      <c r="A34588" t="s">
        <v>76140</v>
      </c>
      <c r="B34588" s="601" t="s">
        <v>18138</v>
      </c>
      <c r="C34588" s="601" t="s">
        <v>2836</v>
      </c>
      <c r="D34588" s="601" t="s">
        <v>723</v>
      </c>
      <c r="E34588" t="s">
        <v>75665</v>
      </c>
      <c r="F34588" t="s">
        <v>75666</v>
      </c>
      <c r="G34588" t="s">
        <v>76330</v>
      </c>
      <c r="H34588" t="b">
        <v>0</v>
      </c>
      <c r="I34588" t="s">
        <v>2711</v>
      </c>
      <c r="K34588" t="str">
        <f t="shared" si="3780"/>
        <v>C34.03_R0260_C0050_S0001</v>
      </c>
      <c r="O34588" t="s">
        <v>76331</v>
      </c>
      <c r="P34588" t="str">
        <f t="shared" si="3781"/>
        <v>C 34.03</v>
      </c>
      <c r="Q34588" t="str">
        <f t="shared" si="3782"/>
        <v>C 34.03</v>
      </c>
      <c r="R34588" t="str">
        <f t="shared" si="3783"/>
        <v>C 34.03</v>
      </c>
      <c r="S34588" t="str">
        <f t="shared" si="3784"/>
        <v>C 34.03</v>
      </c>
      <c r="T34588" t="str">
        <f t="shared" si="3785"/>
        <v>C 34.03</v>
      </c>
      <c r="Y34588" t="str">
        <f t="shared" si="3786"/>
        <v>C 34.03001260050</v>
      </c>
    </row>
    <row r="34589" spans="1:25" hidden="1" x14ac:dyDescent="0.25">
      <c r="A34589" t="s">
        <v>76140</v>
      </c>
      <c r="B34589" s="601" t="s">
        <v>18138</v>
      </c>
      <c r="C34589" s="601" t="s">
        <v>2836</v>
      </c>
      <c r="D34589" s="601" t="s">
        <v>725</v>
      </c>
      <c r="E34589" t="s">
        <v>74953</v>
      </c>
      <c r="F34589" t="s">
        <v>74954</v>
      </c>
      <c r="G34589" t="s">
        <v>76330</v>
      </c>
      <c r="H34589" t="b">
        <v>0</v>
      </c>
      <c r="I34589" t="s">
        <v>2711</v>
      </c>
      <c r="K34589" t="str">
        <f t="shared" si="3780"/>
        <v>C34.03_R0260_C0060_S0001</v>
      </c>
      <c r="O34589" t="s">
        <v>76332</v>
      </c>
      <c r="P34589" t="str">
        <f t="shared" si="3781"/>
        <v>C 34.03</v>
      </c>
      <c r="Q34589" t="str">
        <f t="shared" si="3782"/>
        <v>C 34.03</v>
      </c>
      <c r="R34589" t="str">
        <f t="shared" si="3783"/>
        <v>C 34.03</v>
      </c>
      <c r="S34589" t="str">
        <f t="shared" si="3784"/>
        <v>C 34.03</v>
      </c>
      <c r="T34589" t="str">
        <f t="shared" si="3785"/>
        <v>C 34.03</v>
      </c>
      <c r="Y34589" t="str">
        <f t="shared" si="3786"/>
        <v>C 34.03001260060</v>
      </c>
    </row>
    <row r="34590" spans="1:25" hidden="1" x14ac:dyDescent="0.25">
      <c r="A34590" t="s">
        <v>76140</v>
      </c>
      <c r="B34590" s="601" t="s">
        <v>18138</v>
      </c>
      <c r="C34590" s="601" t="s">
        <v>2839</v>
      </c>
      <c r="D34590" s="601" t="s">
        <v>719</v>
      </c>
      <c r="E34590" t="s">
        <v>75660</v>
      </c>
      <c r="F34590" t="s">
        <v>75661</v>
      </c>
      <c r="G34590" t="s">
        <v>76333</v>
      </c>
      <c r="H34590" t="b">
        <v>0</v>
      </c>
      <c r="I34590" t="s">
        <v>18575</v>
      </c>
      <c r="K34590" t="str">
        <f t="shared" si="3780"/>
        <v>C34.03_R0270_C0030_S0001</v>
      </c>
      <c r="O34590" t="s">
        <v>76334</v>
      </c>
      <c r="P34590" t="str">
        <f t="shared" si="3781"/>
        <v>C 34.03</v>
      </c>
      <c r="Q34590" t="str">
        <f t="shared" si="3782"/>
        <v>C 34.03</v>
      </c>
      <c r="R34590" t="str">
        <f t="shared" si="3783"/>
        <v>C 34.03</v>
      </c>
      <c r="S34590" t="str">
        <f t="shared" si="3784"/>
        <v>C 34.03</v>
      </c>
      <c r="T34590" t="str">
        <f t="shared" si="3785"/>
        <v>C 34.03</v>
      </c>
      <c r="Y34590" t="str">
        <f t="shared" si="3786"/>
        <v>C 34.03001270030</v>
      </c>
    </row>
    <row r="34591" spans="1:25" hidden="1" x14ac:dyDescent="0.25">
      <c r="A34591" t="s">
        <v>76140</v>
      </c>
      <c r="B34591" s="601" t="s">
        <v>18138</v>
      </c>
      <c r="C34591" s="601" t="s">
        <v>2839</v>
      </c>
      <c r="D34591" s="601" t="s">
        <v>721</v>
      </c>
      <c r="E34591" t="s">
        <v>6157</v>
      </c>
      <c r="F34591" t="s">
        <v>6158</v>
      </c>
      <c r="G34591" t="s">
        <v>76333</v>
      </c>
      <c r="H34591" t="b">
        <v>0</v>
      </c>
      <c r="I34591" t="s">
        <v>2711</v>
      </c>
      <c r="K34591" t="str">
        <f t="shared" si="3780"/>
        <v>C34.03_R0270_C0040_S0001</v>
      </c>
      <c r="O34591" t="s">
        <v>76335</v>
      </c>
      <c r="P34591" t="str">
        <f t="shared" si="3781"/>
        <v>C 34.03</v>
      </c>
      <c r="Q34591" t="str">
        <f t="shared" si="3782"/>
        <v>C 34.03</v>
      </c>
      <c r="R34591" t="str">
        <f t="shared" si="3783"/>
        <v>C 34.03</v>
      </c>
      <c r="S34591" t="str">
        <f t="shared" si="3784"/>
        <v>C 34.03</v>
      </c>
      <c r="T34591" t="str">
        <f t="shared" si="3785"/>
        <v>C 34.03</v>
      </c>
      <c r="Y34591" t="str">
        <f t="shared" si="3786"/>
        <v>C 34.03001270040</v>
      </c>
    </row>
    <row r="34592" spans="1:25" hidden="1" x14ac:dyDescent="0.25">
      <c r="A34592" t="s">
        <v>76140</v>
      </c>
      <c r="B34592" s="601" t="s">
        <v>18138</v>
      </c>
      <c r="C34592" s="601" t="s">
        <v>2839</v>
      </c>
      <c r="D34592" s="601" t="s">
        <v>723</v>
      </c>
      <c r="E34592" t="s">
        <v>75665</v>
      </c>
      <c r="F34592" t="s">
        <v>75666</v>
      </c>
      <c r="G34592" t="s">
        <v>76336</v>
      </c>
      <c r="H34592" t="b">
        <v>0</v>
      </c>
      <c r="I34592" t="s">
        <v>2711</v>
      </c>
      <c r="K34592" t="str">
        <f t="shared" si="3780"/>
        <v>C34.03_R0270_C0050_S0001</v>
      </c>
      <c r="O34592" t="s">
        <v>76337</v>
      </c>
      <c r="P34592" t="str">
        <f t="shared" si="3781"/>
        <v>C 34.03</v>
      </c>
      <c r="Q34592" t="str">
        <f t="shared" si="3782"/>
        <v>C 34.03</v>
      </c>
      <c r="R34592" t="str">
        <f t="shared" si="3783"/>
        <v>C 34.03</v>
      </c>
      <c r="S34592" t="str">
        <f t="shared" si="3784"/>
        <v>C 34.03</v>
      </c>
      <c r="T34592" t="str">
        <f t="shared" si="3785"/>
        <v>C 34.03</v>
      </c>
      <c r="Y34592" t="str">
        <f t="shared" si="3786"/>
        <v>C 34.03001270050</v>
      </c>
    </row>
    <row r="34593" spans="1:25" hidden="1" x14ac:dyDescent="0.25">
      <c r="A34593" t="s">
        <v>76140</v>
      </c>
      <c r="B34593" s="601" t="s">
        <v>18138</v>
      </c>
      <c r="C34593" s="601" t="s">
        <v>2839</v>
      </c>
      <c r="D34593" s="601" t="s">
        <v>725</v>
      </c>
      <c r="E34593" t="s">
        <v>74953</v>
      </c>
      <c r="F34593" t="s">
        <v>74954</v>
      </c>
      <c r="G34593" t="s">
        <v>76336</v>
      </c>
      <c r="H34593" t="b">
        <v>0</v>
      </c>
      <c r="I34593" t="s">
        <v>2711</v>
      </c>
      <c r="K34593" t="str">
        <f t="shared" si="3780"/>
        <v>C34.03_R0270_C0060_S0001</v>
      </c>
      <c r="O34593" t="s">
        <v>76338</v>
      </c>
      <c r="P34593" t="str">
        <f t="shared" si="3781"/>
        <v>C 34.03</v>
      </c>
      <c r="Q34593" t="str">
        <f t="shared" si="3782"/>
        <v>C 34.03</v>
      </c>
      <c r="R34593" t="str">
        <f t="shared" si="3783"/>
        <v>C 34.03</v>
      </c>
      <c r="S34593" t="str">
        <f t="shared" si="3784"/>
        <v>C 34.03</v>
      </c>
      <c r="T34593" t="str">
        <f t="shared" si="3785"/>
        <v>C 34.03</v>
      </c>
      <c r="Y34593" t="str">
        <f t="shared" si="3786"/>
        <v>C 34.03001270060</v>
      </c>
    </row>
    <row r="34594" spans="1:25" hidden="1" x14ac:dyDescent="0.25">
      <c r="A34594" t="s">
        <v>76140</v>
      </c>
      <c r="B34594" s="601" t="s">
        <v>18138</v>
      </c>
      <c r="C34594" s="601" t="s">
        <v>2839</v>
      </c>
      <c r="D34594" s="601" t="s">
        <v>727</v>
      </c>
      <c r="E34594" t="s">
        <v>76147</v>
      </c>
      <c r="F34594" t="s">
        <v>76148</v>
      </c>
      <c r="G34594" t="s">
        <v>76336</v>
      </c>
      <c r="H34594" t="b">
        <v>0</v>
      </c>
      <c r="I34594" t="s">
        <v>2711</v>
      </c>
      <c r="K34594" t="str">
        <f t="shared" si="3780"/>
        <v>C34.03_R0270_C0070_S0001</v>
      </c>
      <c r="O34594" t="s">
        <v>76339</v>
      </c>
      <c r="P34594" t="str">
        <f t="shared" si="3781"/>
        <v>C 34.03</v>
      </c>
      <c r="Q34594" t="str">
        <f t="shared" si="3782"/>
        <v>C 34.03</v>
      </c>
      <c r="R34594" t="str">
        <f t="shared" si="3783"/>
        <v>C 34.03</v>
      </c>
      <c r="S34594" t="str">
        <f t="shared" si="3784"/>
        <v>C 34.03</v>
      </c>
      <c r="T34594" t="str">
        <f t="shared" si="3785"/>
        <v>C 34.03</v>
      </c>
      <c r="Y34594" t="str">
        <f t="shared" si="3786"/>
        <v>C 34.03001270070</v>
      </c>
    </row>
    <row r="34595" spans="1:25" hidden="1" x14ac:dyDescent="0.25">
      <c r="A34595" t="s">
        <v>76140</v>
      </c>
      <c r="B34595" s="601" t="s">
        <v>18138</v>
      </c>
      <c r="C34595" s="601" t="s">
        <v>2842</v>
      </c>
      <c r="D34595" s="601" t="s">
        <v>719</v>
      </c>
      <c r="E34595" t="s">
        <v>75660</v>
      </c>
      <c r="F34595" t="s">
        <v>75661</v>
      </c>
      <c r="G34595" t="s">
        <v>76340</v>
      </c>
      <c r="H34595" t="b">
        <v>0</v>
      </c>
      <c r="I34595" t="s">
        <v>18575</v>
      </c>
      <c r="K34595" t="str">
        <f t="shared" si="3780"/>
        <v>C34.03_R0280_C0030_S0001</v>
      </c>
      <c r="O34595" t="s">
        <v>76341</v>
      </c>
      <c r="P34595" t="str">
        <f t="shared" si="3781"/>
        <v>C 34.03</v>
      </c>
      <c r="Q34595" t="str">
        <f t="shared" si="3782"/>
        <v>C 34.03</v>
      </c>
      <c r="R34595" t="str">
        <f t="shared" si="3783"/>
        <v>C 34.03</v>
      </c>
      <c r="S34595" t="str">
        <f t="shared" si="3784"/>
        <v>C 34.03</v>
      </c>
      <c r="T34595" t="str">
        <f t="shared" si="3785"/>
        <v>C 34.03</v>
      </c>
      <c r="Y34595" t="str">
        <f t="shared" si="3786"/>
        <v>C 34.03001280030</v>
      </c>
    </row>
    <row r="34596" spans="1:25" hidden="1" x14ac:dyDescent="0.25">
      <c r="A34596" t="s">
        <v>76140</v>
      </c>
      <c r="B34596" s="601" t="s">
        <v>18138</v>
      </c>
      <c r="C34596" s="601" t="s">
        <v>2842</v>
      </c>
      <c r="D34596" s="601" t="s">
        <v>721</v>
      </c>
      <c r="E34596" t="s">
        <v>6157</v>
      </c>
      <c r="F34596" t="s">
        <v>6158</v>
      </c>
      <c r="G34596" t="s">
        <v>76340</v>
      </c>
      <c r="H34596" t="b">
        <v>0</v>
      </c>
      <c r="I34596" t="s">
        <v>2711</v>
      </c>
      <c r="K34596" t="str">
        <f t="shared" si="3780"/>
        <v>C34.03_R0280_C0040_S0001</v>
      </c>
      <c r="O34596" t="s">
        <v>76342</v>
      </c>
      <c r="P34596" t="str">
        <f t="shared" si="3781"/>
        <v>C 34.03</v>
      </c>
      <c r="Q34596" t="str">
        <f t="shared" si="3782"/>
        <v>C 34.03</v>
      </c>
      <c r="R34596" t="str">
        <f t="shared" si="3783"/>
        <v>C 34.03</v>
      </c>
      <c r="S34596" t="str">
        <f t="shared" si="3784"/>
        <v>C 34.03</v>
      </c>
      <c r="T34596" t="str">
        <f t="shared" si="3785"/>
        <v>C 34.03</v>
      </c>
      <c r="Y34596" t="str">
        <f t="shared" si="3786"/>
        <v>C 34.03001280040</v>
      </c>
    </row>
    <row r="34597" spans="1:25" hidden="1" x14ac:dyDescent="0.25">
      <c r="A34597" t="s">
        <v>76140</v>
      </c>
      <c r="B34597" s="601" t="s">
        <v>18138</v>
      </c>
      <c r="C34597" s="601" t="s">
        <v>2842</v>
      </c>
      <c r="D34597" s="601" t="s">
        <v>723</v>
      </c>
      <c r="E34597" t="s">
        <v>75665</v>
      </c>
      <c r="F34597" t="s">
        <v>75666</v>
      </c>
      <c r="G34597" t="s">
        <v>76343</v>
      </c>
      <c r="H34597" t="b">
        <v>0</v>
      </c>
      <c r="I34597" t="s">
        <v>2711</v>
      </c>
      <c r="K34597" t="str">
        <f t="shared" si="3780"/>
        <v>C34.03_R0280_C0050_S0001</v>
      </c>
      <c r="O34597" t="s">
        <v>76344</v>
      </c>
      <c r="P34597" t="str">
        <f t="shared" si="3781"/>
        <v>C 34.03</v>
      </c>
      <c r="Q34597" t="str">
        <f t="shared" si="3782"/>
        <v>C 34.03</v>
      </c>
      <c r="R34597" t="str">
        <f t="shared" si="3783"/>
        <v>C 34.03</v>
      </c>
      <c r="S34597" t="str">
        <f t="shared" si="3784"/>
        <v>C 34.03</v>
      </c>
      <c r="T34597" t="str">
        <f t="shared" si="3785"/>
        <v>C 34.03</v>
      </c>
      <c r="Y34597" t="str">
        <f t="shared" si="3786"/>
        <v>C 34.03001280050</v>
      </c>
    </row>
    <row r="34598" spans="1:25" hidden="1" x14ac:dyDescent="0.25">
      <c r="A34598" t="s">
        <v>76140</v>
      </c>
      <c r="B34598" s="601" t="s">
        <v>18138</v>
      </c>
      <c r="C34598" s="601" t="s">
        <v>2842</v>
      </c>
      <c r="D34598" s="601" t="s">
        <v>725</v>
      </c>
      <c r="E34598" t="s">
        <v>74953</v>
      </c>
      <c r="F34598" t="s">
        <v>74954</v>
      </c>
      <c r="G34598" t="s">
        <v>76343</v>
      </c>
      <c r="H34598" t="b">
        <v>0</v>
      </c>
      <c r="I34598" t="s">
        <v>2711</v>
      </c>
      <c r="K34598" t="str">
        <f t="shared" si="3780"/>
        <v>C34.03_R0280_C0060_S0001</v>
      </c>
      <c r="O34598" t="s">
        <v>76345</v>
      </c>
      <c r="P34598" t="str">
        <f t="shared" si="3781"/>
        <v>C 34.03</v>
      </c>
      <c r="Q34598" t="str">
        <f t="shared" si="3782"/>
        <v>C 34.03</v>
      </c>
      <c r="R34598" t="str">
        <f t="shared" si="3783"/>
        <v>C 34.03</v>
      </c>
      <c r="S34598" t="str">
        <f t="shared" si="3784"/>
        <v>C 34.03</v>
      </c>
      <c r="T34598" t="str">
        <f t="shared" si="3785"/>
        <v>C 34.03</v>
      </c>
      <c r="Y34598" t="str">
        <f t="shared" si="3786"/>
        <v>C 34.03001280060</v>
      </c>
    </row>
    <row r="34599" spans="1:25" hidden="1" x14ac:dyDescent="0.25">
      <c r="A34599" t="s">
        <v>76140</v>
      </c>
      <c r="B34599" s="601" t="s">
        <v>18138</v>
      </c>
      <c r="C34599" s="601" t="s">
        <v>2845</v>
      </c>
      <c r="D34599" s="601" t="s">
        <v>719</v>
      </c>
      <c r="E34599" t="s">
        <v>75660</v>
      </c>
      <c r="F34599" t="s">
        <v>75661</v>
      </c>
      <c r="G34599" t="s">
        <v>76346</v>
      </c>
      <c r="H34599" t="b">
        <v>0</v>
      </c>
      <c r="I34599" t="s">
        <v>18575</v>
      </c>
      <c r="K34599" t="str">
        <f t="shared" si="3780"/>
        <v>C34.03_R0290_C0030_S0001</v>
      </c>
      <c r="O34599" t="s">
        <v>76347</v>
      </c>
      <c r="P34599" t="str">
        <f t="shared" si="3781"/>
        <v>C 34.03</v>
      </c>
      <c r="Q34599" t="str">
        <f t="shared" si="3782"/>
        <v>C 34.03</v>
      </c>
      <c r="R34599" t="str">
        <f t="shared" si="3783"/>
        <v>C 34.03</v>
      </c>
      <c r="S34599" t="str">
        <f t="shared" si="3784"/>
        <v>C 34.03</v>
      </c>
      <c r="T34599" t="str">
        <f t="shared" si="3785"/>
        <v>C 34.03</v>
      </c>
      <c r="Y34599" t="str">
        <f t="shared" si="3786"/>
        <v>C 34.03001290030</v>
      </c>
    </row>
    <row r="34600" spans="1:25" hidden="1" x14ac:dyDescent="0.25">
      <c r="A34600" t="s">
        <v>76140</v>
      </c>
      <c r="B34600" s="601" t="s">
        <v>18138</v>
      </c>
      <c r="C34600" s="601" t="s">
        <v>2845</v>
      </c>
      <c r="D34600" s="601" t="s">
        <v>721</v>
      </c>
      <c r="E34600" t="s">
        <v>6157</v>
      </c>
      <c r="F34600" t="s">
        <v>6158</v>
      </c>
      <c r="G34600" t="s">
        <v>76346</v>
      </c>
      <c r="H34600" t="b">
        <v>0</v>
      </c>
      <c r="I34600" t="s">
        <v>2711</v>
      </c>
      <c r="K34600" t="str">
        <f t="shared" si="3780"/>
        <v>C34.03_R0290_C0040_S0001</v>
      </c>
      <c r="O34600" t="s">
        <v>76348</v>
      </c>
      <c r="P34600" t="str">
        <f t="shared" si="3781"/>
        <v>C 34.03</v>
      </c>
      <c r="Q34600" t="str">
        <f t="shared" si="3782"/>
        <v>C 34.03</v>
      </c>
      <c r="R34600" t="str">
        <f t="shared" si="3783"/>
        <v>C 34.03</v>
      </c>
      <c r="S34600" t="str">
        <f t="shared" si="3784"/>
        <v>C 34.03</v>
      </c>
      <c r="T34600" t="str">
        <f t="shared" si="3785"/>
        <v>C 34.03</v>
      </c>
      <c r="Y34600" t="str">
        <f t="shared" si="3786"/>
        <v>C 34.03001290040</v>
      </c>
    </row>
    <row r="34601" spans="1:25" hidden="1" x14ac:dyDescent="0.25">
      <c r="A34601" t="s">
        <v>76140</v>
      </c>
      <c r="B34601" s="601" t="s">
        <v>18138</v>
      </c>
      <c r="C34601" s="601" t="s">
        <v>2845</v>
      </c>
      <c r="D34601" s="601" t="s">
        <v>723</v>
      </c>
      <c r="E34601" t="s">
        <v>75665</v>
      </c>
      <c r="F34601" t="s">
        <v>75666</v>
      </c>
      <c r="G34601" t="s">
        <v>76349</v>
      </c>
      <c r="H34601" t="b">
        <v>0</v>
      </c>
      <c r="I34601" t="s">
        <v>2711</v>
      </c>
      <c r="K34601" t="str">
        <f t="shared" si="3780"/>
        <v>C34.03_R0290_C0050_S0001</v>
      </c>
      <c r="O34601" t="s">
        <v>76350</v>
      </c>
      <c r="P34601" t="str">
        <f t="shared" si="3781"/>
        <v>C 34.03</v>
      </c>
      <c r="Q34601" t="str">
        <f t="shared" si="3782"/>
        <v>C 34.03</v>
      </c>
      <c r="R34601" t="str">
        <f t="shared" si="3783"/>
        <v>C 34.03</v>
      </c>
      <c r="S34601" t="str">
        <f t="shared" si="3784"/>
        <v>C 34.03</v>
      </c>
      <c r="T34601" t="str">
        <f t="shared" si="3785"/>
        <v>C 34.03</v>
      </c>
      <c r="Y34601" t="str">
        <f t="shared" si="3786"/>
        <v>C 34.03001290050</v>
      </c>
    </row>
    <row r="34602" spans="1:25" hidden="1" x14ac:dyDescent="0.25">
      <c r="A34602" t="s">
        <v>76140</v>
      </c>
      <c r="B34602" s="601" t="s">
        <v>18138</v>
      </c>
      <c r="C34602" s="601" t="s">
        <v>2845</v>
      </c>
      <c r="D34602" s="601" t="s">
        <v>725</v>
      </c>
      <c r="E34602" t="s">
        <v>74953</v>
      </c>
      <c r="F34602" t="s">
        <v>74954</v>
      </c>
      <c r="G34602" t="s">
        <v>76349</v>
      </c>
      <c r="H34602" t="b">
        <v>0</v>
      </c>
      <c r="I34602" t="s">
        <v>2711</v>
      </c>
      <c r="K34602" t="str">
        <f t="shared" si="3780"/>
        <v>C34.03_R0290_C0060_S0001</v>
      </c>
      <c r="O34602" t="s">
        <v>76351</v>
      </c>
      <c r="P34602" t="str">
        <f t="shared" si="3781"/>
        <v>C 34.03</v>
      </c>
      <c r="Q34602" t="str">
        <f t="shared" si="3782"/>
        <v>C 34.03</v>
      </c>
      <c r="R34602" t="str">
        <f t="shared" si="3783"/>
        <v>C 34.03</v>
      </c>
      <c r="S34602" t="str">
        <f t="shared" si="3784"/>
        <v>C 34.03</v>
      </c>
      <c r="T34602" t="str">
        <f t="shared" si="3785"/>
        <v>C 34.03</v>
      </c>
      <c r="Y34602" t="str">
        <f t="shared" si="3786"/>
        <v>C 34.03001290060</v>
      </c>
    </row>
    <row r="34603" spans="1:25" hidden="1" x14ac:dyDescent="0.25">
      <c r="A34603" t="s">
        <v>76140</v>
      </c>
      <c r="B34603" s="601" t="s">
        <v>18138</v>
      </c>
      <c r="C34603" s="601" t="s">
        <v>2845</v>
      </c>
      <c r="D34603" s="601" t="s">
        <v>727</v>
      </c>
      <c r="E34603" t="s">
        <v>76147</v>
      </c>
      <c r="F34603" t="s">
        <v>76148</v>
      </c>
      <c r="G34603" t="s">
        <v>76349</v>
      </c>
      <c r="H34603" t="b">
        <v>0</v>
      </c>
      <c r="I34603" t="s">
        <v>2711</v>
      </c>
      <c r="K34603" t="str">
        <f t="shared" si="3780"/>
        <v>C34.03_R0290_C0070_S0001</v>
      </c>
      <c r="O34603" t="s">
        <v>76352</v>
      </c>
      <c r="P34603" t="str">
        <f t="shared" si="3781"/>
        <v>C 34.03</v>
      </c>
      <c r="Q34603" t="str">
        <f t="shared" si="3782"/>
        <v>C 34.03</v>
      </c>
      <c r="R34603" t="str">
        <f t="shared" si="3783"/>
        <v>C 34.03</v>
      </c>
      <c r="S34603" t="str">
        <f t="shared" si="3784"/>
        <v>C 34.03</v>
      </c>
      <c r="T34603" t="str">
        <f t="shared" si="3785"/>
        <v>C 34.03</v>
      </c>
      <c r="Y34603" t="str">
        <f t="shared" si="3786"/>
        <v>C 34.03001290070</v>
      </c>
    </row>
    <row r="34604" spans="1:25" hidden="1" x14ac:dyDescent="0.25">
      <c r="A34604" t="s">
        <v>76140</v>
      </c>
      <c r="B34604" s="601" t="s">
        <v>18138</v>
      </c>
      <c r="C34604" s="601" t="s">
        <v>2848</v>
      </c>
      <c r="D34604" s="601" t="s">
        <v>719</v>
      </c>
      <c r="E34604" t="s">
        <v>75660</v>
      </c>
      <c r="F34604" t="s">
        <v>75661</v>
      </c>
      <c r="G34604" t="s">
        <v>76353</v>
      </c>
      <c r="H34604" t="b">
        <v>0</v>
      </c>
      <c r="I34604" t="s">
        <v>18575</v>
      </c>
      <c r="K34604" t="str">
        <f t="shared" si="3780"/>
        <v>C34.03_R0300_C0030_S0001</v>
      </c>
      <c r="O34604" t="s">
        <v>76354</v>
      </c>
      <c r="P34604" t="str">
        <f t="shared" si="3781"/>
        <v>C 34.03</v>
      </c>
      <c r="Q34604" t="str">
        <f t="shared" si="3782"/>
        <v>C 34.03</v>
      </c>
      <c r="R34604" t="str">
        <f t="shared" si="3783"/>
        <v>C 34.03</v>
      </c>
      <c r="S34604" t="str">
        <f t="shared" si="3784"/>
        <v>C 34.03</v>
      </c>
      <c r="T34604" t="str">
        <f t="shared" si="3785"/>
        <v>C 34.03</v>
      </c>
      <c r="Y34604" t="str">
        <f t="shared" si="3786"/>
        <v>C 34.03001300030</v>
      </c>
    </row>
    <row r="34605" spans="1:25" hidden="1" x14ac:dyDescent="0.25">
      <c r="A34605" t="s">
        <v>76140</v>
      </c>
      <c r="B34605" s="601" t="s">
        <v>18138</v>
      </c>
      <c r="C34605" s="601" t="s">
        <v>2848</v>
      </c>
      <c r="D34605" s="601" t="s">
        <v>721</v>
      </c>
      <c r="E34605" t="s">
        <v>6157</v>
      </c>
      <c r="F34605" t="s">
        <v>6158</v>
      </c>
      <c r="G34605" t="s">
        <v>76353</v>
      </c>
      <c r="H34605" t="b">
        <v>0</v>
      </c>
      <c r="I34605" t="s">
        <v>2711</v>
      </c>
      <c r="K34605" t="str">
        <f t="shared" si="3780"/>
        <v>C34.03_R0300_C0040_S0001</v>
      </c>
      <c r="O34605" t="s">
        <v>76355</v>
      </c>
      <c r="P34605" t="str">
        <f t="shared" si="3781"/>
        <v>C 34.03</v>
      </c>
      <c r="Q34605" t="str">
        <f t="shared" si="3782"/>
        <v>C 34.03</v>
      </c>
      <c r="R34605" t="str">
        <f t="shared" si="3783"/>
        <v>C 34.03</v>
      </c>
      <c r="S34605" t="str">
        <f t="shared" si="3784"/>
        <v>C 34.03</v>
      </c>
      <c r="T34605" t="str">
        <f t="shared" si="3785"/>
        <v>C 34.03</v>
      </c>
      <c r="Y34605" t="str">
        <f t="shared" si="3786"/>
        <v>C 34.03001300040</v>
      </c>
    </row>
    <row r="34606" spans="1:25" hidden="1" x14ac:dyDescent="0.25">
      <c r="A34606" t="s">
        <v>76140</v>
      </c>
      <c r="B34606" s="601" t="s">
        <v>18138</v>
      </c>
      <c r="C34606" s="601" t="s">
        <v>2848</v>
      </c>
      <c r="D34606" s="601" t="s">
        <v>723</v>
      </c>
      <c r="E34606" t="s">
        <v>75665</v>
      </c>
      <c r="F34606" t="s">
        <v>75666</v>
      </c>
      <c r="G34606" t="s">
        <v>76356</v>
      </c>
      <c r="H34606" t="b">
        <v>0</v>
      </c>
      <c r="I34606" t="s">
        <v>2711</v>
      </c>
      <c r="K34606" t="str">
        <f t="shared" si="3780"/>
        <v>C34.03_R0300_C0050_S0001</v>
      </c>
      <c r="O34606" t="s">
        <v>76357</v>
      </c>
      <c r="P34606" t="str">
        <f t="shared" si="3781"/>
        <v>C 34.03</v>
      </c>
      <c r="Q34606" t="str">
        <f t="shared" si="3782"/>
        <v>C 34.03</v>
      </c>
      <c r="R34606" t="str">
        <f t="shared" si="3783"/>
        <v>C 34.03</v>
      </c>
      <c r="S34606" t="str">
        <f t="shared" si="3784"/>
        <v>C 34.03</v>
      </c>
      <c r="T34606" t="str">
        <f t="shared" si="3785"/>
        <v>C 34.03</v>
      </c>
      <c r="Y34606" t="str">
        <f t="shared" si="3786"/>
        <v>C 34.03001300050</v>
      </c>
    </row>
    <row r="34607" spans="1:25" hidden="1" x14ac:dyDescent="0.25">
      <c r="A34607" t="s">
        <v>76140</v>
      </c>
      <c r="B34607" s="601" t="s">
        <v>18138</v>
      </c>
      <c r="C34607" s="601" t="s">
        <v>2848</v>
      </c>
      <c r="D34607" s="601" t="s">
        <v>725</v>
      </c>
      <c r="E34607" t="s">
        <v>74953</v>
      </c>
      <c r="F34607" t="s">
        <v>74954</v>
      </c>
      <c r="G34607" t="s">
        <v>76356</v>
      </c>
      <c r="H34607" t="b">
        <v>0</v>
      </c>
      <c r="I34607" t="s">
        <v>2711</v>
      </c>
      <c r="K34607" t="str">
        <f t="shared" si="3780"/>
        <v>C34.03_R0300_C0060_S0001</v>
      </c>
      <c r="O34607" t="s">
        <v>76358</v>
      </c>
      <c r="P34607" t="str">
        <f t="shared" si="3781"/>
        <v>C 34.03</v>
      </c>
      <c r="Q34607" t="str">
        <f t="shared" si="3782"/>
        <v>C 34.03</v>
      </c>
      <c r="R34607" t="str">
        <f t="shared" si="3783"/>
        <v>C 34.03</v>
      </c>
      <c r="S34607" t="str">
        <f t="shared" si="3784"/>
        <v>C 34.03</v>
      </c>
      <c r="T34607" t="str">
        <f t="shared" si="3785"/>
        <v>C 34.03</v>
      </c>
      <c r="Y34607" t="str">
        <f t="shared" si="3786"/>
        <v>C 34.03001300060</v>
      </c>
    </row>
    <row r="34608" spans="1:25" hidden="1" x14ac:dyDescent="0.25">
      <c r="A34608" t="s">
        <v>76140</v>
      </c>
      <c r="B34608" s="601" t="s">
        <v>18138</v>
      </c>
      <c r="C34608" s="601" t="s">
        <v>2848</v>
      </c>
      <c r="D34608" s="601" t="s">
        <v>727</v>
      </c>
      <c r="E34608" t="s">
        <v>76147</v>
      </c>
      <c r="F34608" t="s">
        <v>76148</v>
      </c>
      <c r="G34608" t="s">
        <v>76356</v>
      </c>
      <c r="H34608" t="b">
        <v>0</v>
      </c>
      <c r="I34608" t="s">
        <v>2711</v>
      </c>
      <c r="K34608" t="str">
        <f t="shared" si="3780"/>
        <v>C34.03_R0300_C0070_S0001</v>
      </c>
      <c r="O34608" t="s">
        <v>76359</v>
      </c>
      <c r="P34608" t="str">
        <f t="shared" si="3781"/>
        <v>C 34.03</v>
      </c>
      <c r="Q34608" t="str">
        <f t="shared" si="3782"/>
        <v>C 34.03</v>
      </c>
      <c r="R34608" t="str">
        <f t="shared" si="3783"/>
        <v>C 34.03</v>
      </c>
      <c r="S34608" t="str">
        <f t="shared" si="3784"/>
        <v>C 34.03</v>
      </c>
      <c r="T34608" t="str">
        <f t="shared" si="3785"/>
        <v>C 34.03</v>
      </c>
      <c r="Y34608" t="str">
        <f t="shared" si="3786"/>
        <v>C 34.03001300070</v>
      </c>
    </row>
    <row r="34609" spans="1:25" hidden="1" x14ac:dyDescent="0.25">
      <c r="A34609" t="s">
        <v>76140</v>
      </c>
      <c r="B34609" s="601" t="s">
        <v>18138</v>
      </c>
      <c r="C34609" s="601" t="s">
        <v>2851</v>
      </c>
      <c r="D34609" s="601" t="s">
        <v>719</v>
      </c>
      <c r="E34609" t="s">
        <v>75660</v>
      </c>
      <c r="F34609" t="s">
        <v>75661</v>
      </c>
      <c r="G34609" t="s">
        <v>76360</v>
      </c>
      <c r="H34609" t="b">
        <v>0</v>
      </c>
      <c r="I34609" t="s">
        <v>18575</v>
      </c>
      <c r="K34609" t="str">
        <f t="shared" si="3780"/>
        <v>C34.03_R0310_C0030_S0001</v>
      </c>
      <c r="O34609" t="s">
        <v>76361</v>
      </c>
      <c r="P34609" t="str">
        <f t="shared" si="3781"/>
        <v>C 34.03</v>
      </c>
      <c r="Q34609" t="str">
        <f t="shared" si="3782"/>
        <v>C 34.03</v>
      </c>
      <c r="R34609" t="str">
        <f t="shared" si="3783"/>
        <v>C 34.03</v>
      </c>
      <c r="S34609" t="str">
        <f t="shared" si="3784"/>
        <v>C 34.03</v>
      </c>
      <c r="T34609" t="str">
        <f t="shared" si="3785"/>
        <v>C 34.03</v>
      </c>
      <c r="Y34609" t="str">
        <f t="shared" si="3786"/>
        <v>C 34.03001310030</v>
      </c>
    </row>
    <row r="34610" spans="1:25" hidden="1" x14ac:dyDescent="0.25">
      <c r="A34610" t="s">
        <v>76140</v>
      </c>
      <c r="B34610" s="601" t="s">
        <v>18138</v>
      </c>
      <c r="C34610" s="601" t="s">
        <v>2851</v>
      </c>
      <c r="D34610" s="601" t="s">
        <v>721</v>
      </c>
      <c r="E34610" t="s">
        <v>6157</v>
      </c>
      <c r="F34610" t="s">
        <v>6158</v>
      </c>
      <c r="G34610" t="s">
        <v>76360</v>
      </c>
      <c r="H34610" t="b">
        <v>0</v>
      </c>
      <c r="I34610" t="s">
        <v>2711</v>
      </c>
      <c r="K34610" t="str">
        <f t="shared" si="3780"/>
        <v>C34.03_R0310_C0040_S0001</v>
      </c>
      <c r="O34610" t="s">
        <v>76362</v>
      </c>
      <c r="P34610" t="str">
        <f t="shared" si="3781"/>
        <v>C 34.03</v>
      </c>
      <c r="Q34610" t="str">
        <f t="shared" si="3782"/>
        <v>C 34.03</v>
      </c>
      <c r="R34610" t="str">
        <f t="shared" si="3783"/>
        <v>C 34.03</v>
      </c>
      <c r="S34610" t="str">
        <f t="shared" si="3784"/>
        <v>C 34.03</v>
      </c>
      <c r="T34610" t="str">
        <f t="shared" si="3785"/>
        <v>C 34.03</v>
      </c>
      <c r="Y34610" t="str">
        <f t="shared" si="3786"/>
        <v>C 34.03001310040</v>
      </c>
    </row>
    <row r="34611" spans="1:25" hidden="1" x14ac:dyDescent="0.25">
      <c r="A34611" t="s">
        <v>76140</v>
      </c>
      <c r="B34611" s="601" t="s">
        <v>18138</v>
      </c>
      <c r="C34611" s="601" t="s">
        <v>2851</v>
      </c>
      <c r="D34611" s="601" t="s">
        <v>723</v>
      </c>
      <c r="E34611" t="s">
        <v>75665</v>
      </c>
      <c r="F34611" t="s">
        <v>75666</v>
      </c>
      <c r="G34611" t="s">
        <v>76363</v>
      </c>
      <c r="H34611" t="b">
        <v>0</v>
      </c>
      <c r="I34611" t="s">
        <v>2711</v>
      </c>
      <c r="K34611" t="str">
        <f t="shared" si="3780"/>
        <v>C34.03_R0310_C0050_S0001</v>
      </c>
      <c r="O34611" t="s">
        <v>76364</v>
      </c>
      <c r="P34611" t="str">
        <f t="shared" si="3781"/>
        <v>C 34.03</v>
      </c>
      <c r="Q34611" t="str">
        <f t="shared" si="3782"/>
        <v>C 34.03</v>
      </c>
      <c r="R34611" t="str">
        <f t="shared" si="3783"/>
        <v>C 34.03</v>
      </c>
      <c r="S34611" t="str">
        <f t="shared" si="3784"/>
        <v>C 34.03</v>
      </c>
      <c r="T34611" t="str">
        <f t="shared" si="3785"/>
        <v>C 34.03</v>
      </c>
      <c r="Y34611" t="str">
        <f t="shared" si="3786"/>
        <v>C 34.03001310050</v>
      </c>
    </row>
    <row r="34612" spans="1:25" hidden="1" x14ac:dyDescent="0.25">
      <c r="A34612" t="s">
        <v>76140</v>
      </c>
      <c r="B34612" s="601" t="s">
        <v>18138</v>
      </c>
      <c r="C34612" s="601" t="s">
        <v>2851</v>
      </c>
      <c r="D34612" s="601" t="s">
        <v>725</v>
      </c>
      <c r="E34612" t="s">
        <v>74953</v>
      </c>
      <c r="F34612" t="s">
        <v>74954</v>
      </c>
      <c r="G34612" t="s">
        <v>76363</v>
      </c>
      <c r="H34612" t="b">
        <v>0</v>
      </c>
      <c r="I34612" t="s">
        <v>2711</v>
      </c>
      <c r="K34612" t="str">
        <f t="shared" si="3780"/>
        <v>C34.03_R0310_C0060_S0001</v>
      </c>
      <c r="O34612" t="s">
        <v>76365</v>
      </c>
      <c r="P34612" t="str">
        <f t="shared" si="3781"/>
        <v>C 34.03</v>
      </c>
      <c r="Q34612" t="str">
        <f t="shared" si="3782"/>
        <v>C 34.03</v>
      </c>
      <c r="R34612" t="str">
        <f t="shared" si="3783"/>
        <v>C 34.03</v>
      </c>
      <c r="S34612" t="str">
        <f t="shared" si="3784"/>
        <v>C 34.03</v>
      </c>
      <c r="T34612" t="str">
        <f t="shared" si="3785"/>
        <v>C 34.03</v>
      </c>
      <c r="Y34612" t="str">
        <f t="shared" si="3786"/>
        <v>C 34.03001310060</v>
      </c>
    </row>
    <row r="34613" spans="1:25" hidden="1" x14ac:dyDescent="0.25">
      <c r="A34613" t="s">
        <v>76140</v>
      </c>
      <c r="B34613" s="601" t="s">
        <v>18138</v>
      </c>
      <c r="C34613" s="601" t="s">
        <v>2851</v>
      </c>
      <c r="D34613" s="601" t="s">
        <v>727</v>
      </c>
      <c r="E34613" t="s">
        <v>76147</v>
      </c>
      <c r="F34613" t="s">
        <v>76148</v>
      </c>
      <c r="G34613" t="s">
        <v>76363</v>
      </c>
      <c r="H34613" t="b">
        <v>0</v>
      </c>
      <c r="I34613" t="s">
        <v>2711</v>
      </c>
      <c r="K34613" t="str">
        <f t="shared" si="3780"/>
        <v>C34.03_R0310_C0070_S0001</v>
      </c>
      <c r="O34613" t="s">
        <v>76366</v>
      </c>
      <c r="P34613" t="str">
        <f t="shared" si="3781"/>
        <v>C 34.03</v>
      </c>
      <c r="Q34613" t="str">
        <f t="shared" si="3782"/>
        <v>C 34.03</v>
      </c>
      <c r="R34613" t="str">
        <f t="shared" si="3783"/>
        <v>C 34.03</v>
      </c>
      <c r="S34613" t="str">
        <f t="shared" si="3784"/>
        <v>C 34.03</v>
      </c>
      <c r="T34613" t="str">
        <f t="shared" si="3785"/>
        <v>C 34.03</v>
      </c>
      <c r="Y34613" t="str">
        <f t="shared" si="3786"/>
        <v>C 34.03001310070</v>
      </c>
    </row>
    <row r="34614" spans="1:25" hidden="1" x14ac:dyDescent="0.25">
      <c r="A34614" t="s">
        <v>76140</v>
      </c>
      <c r="B34614" s="601" t="s">
        <v>18138</v>
      </c>
      <c r="C34614" s="601" t="s">
        <v>2854</v>
      </c>
      <c r="D34614" s="601" t="s">
        <v>719</v>
      </c>
      <c r="E34614" t="s">
        <v>75660</v>
      </c>
      <c r="F34614" t="s">
        <v>75661</v>
      </c>
      <c r="G34614" t="s">
        <v>76367</v>
      </c>
      <c r="H34614" t="b">
        <v>0</v>
      </c>
      <c r="I34614" t="s">
        <v>18575</v>
      </c>
      <c r="K34614" t="str">
        <f t="shared" si="3780"/>
        <v>C34.03_R0320_C0030_S0001</v>
      </c>
      <c r="O34614" t="s">
        <v>76368</v>
      </c>
      <c r="P34614" t="str">
        <f t="shared" si="3781"/>
        <v>C 34.03</v>
      </c>
      <c r="Q34614" t="str">
        <f t="shared" si="3782"/>
        <v>C 34.03</v>
      </c>
      <c r="R34614" t="str">
        <f t="shared" si="3783"/>
        <v>C 34.03</v>
      </c>
      <c r="S34614" t="str">
        <f t="shared" si="3784"/>
        <v>C 34.03</v>
      </c>
      <c r="T34614" t="str">
        <f t="shared" si="3785"/>
        <v>C 34.03</v>
      </c>
      <c r="Y34614" t="str">
        <f t="shared" si="3786"/>
        <v>C 34.03001320030</v>
      </c>
    </row>
    <row r="34615" spans="1:25" hidden="1" x14ac:dyDescent="0.25">
      <c r="A34615" t="s">
        <v>76140</v>
      </c>
      <c r="B34615" s="601" t="s">
        <v>18138</v>
      </c>
      <c r="C34615" s="601" t="s">
        <v>2854</v>
      </c>
      <c r="D34615" s="601" t="s">
        <v>721</v>
      </c>
      <c r="E34615" t="s">
        <v>6157</v>
      </c>
      <c r="F34615" t="s">
        <v>6158</v>
      </c>
      <c r="G34615" t="s">
        <v>76367</v>
      </c>
      <c r="H34615" t="b">
        <v>0</v>
      </c>
      <c r="I34615" t="s">
        <v>2711</v>
      </c>
      <c r="K34615" t="str">
        <f t="shared" si="3780"/>
        <v>C34.03_R0320_C0040_S0001</v>
      </c>
      <c r="O34615" t="s">
        <v>76369</v>
      </c>
      <c r="P34615" t="str">
        <f t="shared" si="3781"/>
        <v>C 34.03</v>
      </c>
      <c r="Q34615" t="str">
        <f t="shared" si="3782"/>
        <v>C 34.03</v>
      </c>
      <c r="R34615" t="str">
        <f t="shared" si="3783"/>
        <v>C 34.03</v>
      </c>
      <c r="S34615" t="str">
        <f t="shared" si="3784"/>
        <v>C 34.03</v>
      </c>
      <c r="T34615" t="str">
        <f t="shared" si="3785"/>
        <v>C 34.03</v>
      </c>
      <c r="Y34615" t="str">
        <f t="shared" si="3786"/>
        <v>C 34.03001320040</v>
      </c>
    </row>
    <row r="34616" spans="1:25" hidden="1" x14ac:dyDescent="0.25">
      <c r="A34616" t="s">
        <v>76140</v>
      </c>
      <c r="B34616" s="601" t="s">
        <v>18138</v>
      </c>
      <c r="C34616" s="601" t="s">
        <v>2854</v>
      </c>
      <c r="D34616" s="601" t="s">
        <v>723</v>
      </c>
      <c r="E34616" t="s">
        <v>75665</v>
      </c>
      <c r="F34616" t="s">
        <v>75666</v>
      </c>
      <c r="G34616" t="s">
        <v>76370</v>
      </c>
      <c r="H34616" t="b">
        <v>0</v>
      </c>
      <c r="I34616" t="s">
        <v>2711</v>
      </c>
      <c r="K34616" t="str">
        <f t="shared" si="3780"/>
        <v>C34.03_R0320_C0050_S0001</v>
      </c>
      <c r="O34616" t="s">
        <v>76371</v>
      </c>
      <c r="P34616" t="str">
        <f t="shared" si="3781"/>
        <v>C 34.03</v>
      </c>
      <c r="Q34616" t="str">
        <f t="shared" si="3782"/>
        <v>C 34.03</v>
      </c>
      <c r="R34616" t="str">
        <f t="shared" si="3783"/>
        <v>C 34.03</v>
      </c>
      <c r="S34616" t="str">
        <f t="shared" si="3784"/>
        <v>C 34.03</v>
      </c>
      <c r="T34616" t="str">
        <f t="shared" si="3785"/>
        <v>C 34.03</v>
      </c>
      <c r="Y34616" t="str">
        <f t="shared" si="3786"/>
        <v>C 34.03001320050</v>
      </c>
    </row>
    <row r="34617" spans="1:25" hidden="1" x14ac:dyDescent="0.25">
      <c r="A34617" t="s">
        <v>76140</v>
      </c>
      <c r="B34617" s="601" t="s">
        <v>18138</v>
      </c>
      <c r="C34617" s="601" t="s">
        <v>2854</v>
      </c>
      <c r="D34617" s="601" t="s">
        <v>725</v>
      </c>
      <c r="E34617" t="s">
        <v>74953</v>
      </c>
      <c r="F34617" t="s">
        <v>74954</v>
      </c>
      <c r="G34617" t="s">
        <v>76370</v>
      </c>
      <c r="H34617" t="b">
        <v>0</v>
      </c>
      <c r="I34617" t="s">
        <v>2711</v>
      </c>
      <c r="K34617" t="str">
        <f t="shared" si="3780"/>
        <v>C34.03_R0320_C0060_S0001</v>
      </c>
      <c r="O34617" t="s">
        <v>76372</v>
      </c>
      <c r="P34617" t="str">
        <f t="shared" si="3781"/>
        <v>C 34.03</v>
      </c>
      <c r="Q34617" t="str">
        <f t="shared" si="3782"/>
        <v>C 34.03</v>
      </c>
      <c r="R34617" t="str">
        <f t="shared" si="3783"/>
        <v>C 34.03</v>
      </c>
      <c r="S34617" t="str">
        <f t="shared" si="3784"/>
        <v>C 34.03</v>
      </c>
      <c r="T34617" t="str">
        <f t="shared" si="3785"/>
        <v>C 34.03</v>
      </c>
      <c r="Y34617" t="str">
        <f t="shared" si="3786"/>
        <v>C 34.03001320060</v>
      </c>
    </row>
    <row r="34618" spans="1:25" hidden="1" x14ac:dyDescent="0.25">
      <c r="A34618" t="s">
        <v>76140</v>
      </c>
      <c r="B34618" s="601" t="s">
        <v>18138</v>
      </c>
      <c r="C34618" s="601" t="s">
        <v>2854</v>
      </c>
      <c r="D34618" s="601" t="s">
        <v>727</v>
      </c>
      <c r="E34618" t="s">
        <v>76147</v>
      </c>
      <c r="F34618" t="s">
        <v>76148</v>
      </c>
      <c r="G34618" t="s">
        <v>76370</v>
      </c>
      <c r="H34618" t="b">
        <v>0</v>
      </c>
      <c r="I34618" t="s">
        <v>2711</v>
      </c>
      <c r="K34618" t="str">
        <f t="shared" si="3780"/>
        <v>C34.03_R0320_C0070_S0001</v>
      </c>
      <c r="O34618" t="s">
        <v>76373</v>
      </c>
      <c r="P34618" t="str">
        <f t="shared" si="3781"/>
        <v>C 34.03</v>
      </c>
      <c r="Q34618" t="str">
        <f t="shared" si="3782"/>
        <v>C 34.03</v>
      </c>
      <c r="R34618" t="str">
        <f t="shared" si="3783"/>
        <v>C 34.03</v>
      </c>
      <c r="S34618" t="str">
        <f t="shared" si="3784"/>
        <v>C 34.03</v>
      </c>
      <c r="T34618" t="str">
        <f t="shared" si="3785"/>
        <v>C 34.03</v>
      </c>
      <c r="Y34618" t="str">
        <f t="shared" si="3786"/>
        <v>C 34.03001320070</v>
      </c>
    </row>
    <row r="34619" spans="1:25" hidden="1" x14ac:dyDescent="0.25">
      <c r="A34619" t="s">
        <v>76140</v>
      </c>
      <c r="B34619" s="601" t="s">
        <v>18138</v>
      </c>
      <c r="C34619" s="601" t="s">
        <v>2857</v>
      </c>
      <c r="D34619" s="601" t="s">
        <v>719</v>
      </c>
      <c r="E34619" t="s">
        <v>75660</v>
      </c>
      <c r="F34619" t="s">
        <v>75661</v>
      </c>
      <c r="G34619" t="s">
        <v>76374</v>
      </c>
      <c r="H34619" t="b">
        <v>0</v>
      </c>
      <c r="I34619" t="s">
        <v>18575</v>
      </c>
      <c r="K34619" t="str">
        <f t="shared" si="3780"/>
        <v>C34.03_R0330_C0030_S0001</v>
      </c>
      <c r="O34619" t="s">
        <v>76375</v>
      </c>
      <c r="P34619" t="str">
        <f t="shared" si="3781"/>
        <v>C 34.03</v>
      </c>
      <c r="Q34619" t="str">
        <f t="shared" si="3782"/>
        <v>C 34.03</v>
      </c>
      <c r="R34619" t="str">
        <f t="shared" si="3783"/>
        <v>C 34.03</v>
      </c>
      <c r="S34619" t="str">
        <f t="shared" si="3784"/>
        <v>C 34.03</v>
      </c>
      <c r="T34619" t="str">
        <f t="shared" si="3785"/>
        <v>C 34.03</v>
      </c>
      <c r="Y34619" t="str">
        <f t="shared" si="3786"/>
        <v>C 34.03001330030</v>
      </c>
    </row>
    <row r="34620" spans="1:25" hidden="1" x14ac:dyDescent="0.25">
      <c r="A34620" t="s">
        <v>76140</v>
      </c>
      <c r="B34620" s="601" t="s">
        <v>18138</v>
      </c>
      <c r="C34620" s="601" t="s">
        <v>2857</v>
      </c>
      <c r="D34620" s="601" t="s">
        <v>721</v>
      </c>
      <c r="E34620" t="s">
        <v>6157</v>
      </c>
      <c r="F34620" t="s">
        <v>6158</v>
      </c>
      <c r="G34620" t="s">
        <v>76374</v>
      </c>
      <c r="H34620" t="b">
        <v>0</v>
      </c>
      <c r="I34620" t="s">
        <v>2711</v>
      </c>
      <c r="K34620" t="str">
        <f t="shared" si="3780"/>
        <v>C34.03_R0330_C0040_S0001</v>
      </c>
      <c r="O34620" t="s">
        <v>76376</v>
      </c>
      <c r="P34620" t="str">
        <f t="shared" si="3781"/>
        <v>C 34.03</v>
      </c>
      <c r="Q34620" t="str">
        <f t="shared" si="3782"/>
        <v>C 34.03</v>
      </c>
      <c r="R34620" t="str">
        <f t="shared" si="3783"/>
        <v>C 34.03</v>
      </c>
      <c r="S34620" t="str">
        <f t="shared" si="3784"/>
        <v>C 34.03</v>
      </c>
      <c r="T34620" t="str">
        <f t="shared" si="3785"/>
        <v>C 34.03</v>
      </c>
      <c r="Y34620" t="str">
        <f t="shared" si="3786"/>
        <v>C 34.03001330040</v>
      </c>
    </row>
    <row r="34621" spans="1:25" hidden="1" x14ac:dyDescent="0.25">
      <c r="A34621" t="s">
        <v>76140</v>
      </c>
      <c r="B34621" s="601" t="s">
        <v>18138</v>
      </c>
      <c r="C34621" s="601" t="s">
        <v>2857</v>
      </c>
      <c r="D34621" s="601" t="s">
        <v>723</v>
      </c>
      <c r="E34621" t="s">
        <v>75665</v>
      </c>
      <c r="F34621" t="s">
        <v>75666</v>
      </c>
      <c r="G34621" t="s">
        <v>76377</v>
      </c>
      <c r="H34621" t="b">
        <v>0</v>
      </c>
      <c r="I34621" t="s">
        <v>2711</v>
      </c>
      <c r="K34621" t="str">
        <f t="shared" si="3780"/>
        <v>C34.03_R0330_C0050_S0001</v>
      </c>
      <c r="O34621" t="s">
        <v>76378</v>
      </c>
      <c r="P34621" t="str">
        <f t="shared" si="3781"/>
        <v>C 34.03</v>
      </c>
      <c r="Q34621" t="str">
        <f t="shared" si="3782"/>
        <v>C 34.03</v>
      </c>
      <c r="R34621" t="str">
        <f t="shared" si="3783"/>
        <v>C 34.03</v>
      </c>
      <c r="S34621" t="str">
        <f t="shared" si="3784"/>
        <v>C 34.03</v>
      </c>
      <c r="T34621" t="str">
        <f t="shared" si="3785"/>
        <v>C 34.03</v>
      </c>
      <c r="Y34621" t="str">
        <f t="shared" si="3786"/>
        <v>C 34.03001330050</v>
      </c>
    </row>
    <row r="34622" spans="1:25" hidden="1" x14ac:dyDescent="0.25">
      <c r="A34622" t="s">
        <v>76140</v>
      </c>
      <c r="B34622" s="601" t="s">
        <v>18138</v>
      </c>
      <c r="C34622" s="601" t="s">
        <v>2857</v>
      </c>
      <c r="D34622" s="601" t="s">
        <v>725</v>
      </c>
      <c r="E34622" t="s">
        <v>74953</v>
      </c>
      <c r="F34622" t="s">
        <v>74954</v>
      </c>
      <c r="G34622" t="s">
        <v>76377</v>
      </c>
      <c r="H34622" t="b">
        <v>0</v>
      </c>
      <c r="I34622" t="s">
        <v>2711</v>
      </c>
      <c r="K34622" t="str">
        <f t="shared" si="3780"/>
        <v>C34.03_R0330_C0060_S0001</v>
      </c>
      <c r="O34622" t="s">
        <v>76379</v>
      </c>
      <c r="P34622" t="str">
        <f t="shared" si="3781"/>
        <v>C 34.03</v>
      </c>
      <c r="Q34622" t="str">
        <f t="shared" si="3782"/>
        <v>C 34.03</v>
      </c>
      <c r="R34622" t="str">
        <f t="shared" si="3783"/>
        <v>C 34.03</v>
      </c>
      <c r="S34622" t="str">
        <f t="shared" si="3784"/>
        <v>C 34.03</v>
      </c>
      <c r="T34622" t="str">
        <f t="shared" si="3785"/>
        <v>C 34.03</v>
      </c>
      <c r="Y34622" t="str">
        <f t="shared" si="3786"/>
        <v>C 34.03001330060</v>
      </c>
    </row>
    <row r="34623" spans="1:25" hidden="1" x14ac:dyDescent="0.25">
      <c r="A34623" t="s">
        <v>76140</v>
      </c>
      <c r="B34623" s="601" t="s">
        <v>18138</v>
      </c>
      <c r="C34623" s="601" t="s">
        <v>2857</v>
      </c>
      <c r="D34623" s="601" t="s">
        <v>727</v>
      </c>
      <c r="E34623" t="s">
        <v>76147</v>
      </c>
      <c r="F34623" t="s">
        <v>76148</v>
      </c>
      <c r="G34623" t="s">
        <v>76377</v>
      </c>
      <c r="H34623" t="b">
        <v>0</v>
      </c>
      <c r="I34623" t="s">
        <v>2711</v>
      </c>
      <c r="K34623" t="str">
        <f t="shared" si="3780"/>
        <v>C34.03_R0330_C0070_S0001</v>
      </c>
      <c r="O34623" t="s">
        <v>76380</v>
      </c>
      <c r="P34623" t="str">
        <f t="shared" si="3781"/>
        <v>C 34.03</v>
      </c>
      <c r="Q34623" t="str">
        <f t="shared" si="3782"/>
        <v>C 34.03</v>
      </c>
      <c r="R34623" t="str">
        <f t="shared" si="3783"/>
        <v>C 34.03</v>
      </c>
      <c r="S34623" t="str">
        <f t="shared" si="3784"/>
        <v>C 34.03</v>
      </c>
      <c r="T34623" t="str">
        <f t="shared" si="3785"/>
        <v>C 34.03</v>
      </c>
      <c r="Y34623" t="str">
        <f t="shared" si="3786"/>
        <v>C 34.03001330070</v>
      </c>
    </row>
    <row r="34624" spans="1:25" hidden="1" x14ac:dyDescent="0.25">
      <c r="A34624" t="s">
        <v>76140</v>
      </c>
      <c r="B34624" s="601" t="s">
        <v>18138</v>
      </c>
      <c r="C34624" s="601" t="s">
        <v>2860</v>
      </c>
      <c r="D34624" s="601" t="s">
        <v>719</v>
      </c>
      <c r="E34624" t="s">
        <v>75660</v>
      </c>
      <c r="F34624" t="s">
        <v>75661</v>
      </c>
      <c r="G34624" t="s">
        <v>76381</v>
      </c>
      <c r="H34624" t="b">
        <v>0</v>
      </c>
      <c r="I34624" t="s">
        <v>18575</v>
      </c>
      <c r="K34624" t="str">
        <f t="shared" si="3780"/>
        <v>C34.03_R0340_C0030_S0001</v>
      </c>
      <c r="O34624" t="s">
        <v>76382</v>
      </c>
      <c r="P34624" t="str">
        <f t="shared" si="3781"/>
        <v>C 34.03</v>
      </c>
      <c r="Q34624" t="str">
        <f t="shared" si="3782"/>
        <v>C 34.03</v>
      </c>
      <c r="R34624" t="str">
        <f t="shared" si="3783"/>
        <v>C 34.03</v>
      </c>
      <c r="S34624" t="str">
        <f t="shared" si="3784"/>
        <v>C 34.03</v>
      </c>
      <c r="T34624" t="str">
        <f t="shared" si="3785"/>
        <v>C 34.03</v>
      </c>
      <c r="Y34624" t="str">
        <f t="shared" si="3786"/>
        <v>C 34.03001340030</v>
      </c>
    </row>
    <row r="34625" spans="1:25" hidden="1" x14ac:dyDescent="0.25">
      <c r="A34625" t="s">
        <v>76140</v>
      </c>
      <c r="B34625" s="601" t="s">
        <v>18138</v>
      </c>
      <c r="C34625" s="601" t="s">
        <v>2860</v>
      </c>
      <c r="D34625" s="601" t="s">
        <v>721</v>
      </c>
      <c r="E34625" t="s">
        <v>6157</v>
      </c>
      <c r="F34625" t="s">
        <v>6158</v>
      </c>
      <c r="G34625" t="s">
        <v>76381</v>
      </c>
      <c r="H34625" t="b">
        <v>0</v>
      </c>
      <c r="I34625" t="s">
        <v>2711</v>
      </c>
      <c r="K34625" t="str">
        <f t="shared" si="3780"/>
        <v>C34.03_R0340_C0040_S0001</v>
      </c>
      <c r="O34625" t="s">
        <v>76383</v>
      </c>
      <c r="P34625" t="str">
        <f t="shared" si="3781"/>
        <v>C 34.03</v>
      </c>
      <c r="Q34625" t="str">
        <f t="shared" si="3782"/>
        <v>C 34.03</v>
      </c>
      <c r="R34625" t="str">
        <f t="shared" si="3783"/>
        <v>C 34.03</v>
      </c>
      <c r="S34625" t="str">
        <f t="shared" si="3784"/>
        <v>C 34.03</v>
      </c>
      <c r="T34625" t="str">
        <f t="shared" si="3785"/>
        <v>C 34.03</v>
      </c>
      <c r="Y34625" t="str">
        <f t="shared" si="3786"/>
        <v>C 34.03001340040</v>
      </c>
    </row>
    <row r="34626" spans="1:25" hidden="1" x14ac:dyDescent="0.25">
      <c r="A34626" t="s">
        <v>76140</v>
      </c>
      <c r="B34626" s="601" t="s">
        <v>18138</v>
      </c>
      <c r="C34626" s="601" t="s">
        <v>2860</v>
      </c>
      <c r="D34626" s="601" t="s">
        <v>723</v>
      </c>
      <c r="E34626" t="s">
        <v>75665</v>
      </c>
      <c r="F34626" t="s">
        <v>75666</v>
      </c>
      <c r="G34626" t="s">
        <v>76384</v>
      </c>
      <c r="H34626" t="b">
        <v>0</v>
      </c>
      <c r="I34626" t="s">
        <v>2711</v>
      </c>
      <c r="K34626" t="str">
        <f t="shared" ref="K34626:K34689" si="3787">+IF(B34626="000",+REPLACE(T34626,2,1,"")&amp;$L$1&amp;C34626&amp;$M$1&amp;D34626,+REPLACE(T34626,2,1,"")&amp;$L$1&amp;C34626&amp;$M$1&amp;D34626&amp;$K$1&amp;B34626)</f>
        <v>C34.03_R0340_C0050_S0001</v>
      </c>
      <c r="O34626" t="s">
        <v>76385</v>
      </c>
      <c r="P34626" t="str">
        <f t="shared" ref="P34626:P34689" si="3788">+IF(ISNUMBER(SEARCH("a",RIGHT(A34626,2))),LEFT(A34626,LEN(A34626)-2),A34626)</f>
        <v>C 34.03</v>
      </c>
      <c r="Q34626" t="str">
        <f t="shared" si="3782"/>
        <v>C 34.03</v>
      </c>
      <c r="R34626" t="str">
        <f t="shared" si="3783"/>
        <v>C 34.03</v>
      </c>
      <c r="S34626" t="str">
        <f t="shared" si="3784"/>
        <v>C 34.03</v>
      </c>
      <c r="T34626" t="str">
        <f t="shared" si="3785"/>
        <v>C 34.03</v>
      </c>
      <c r="Y34626" t="str">
        <f t="shared" si="3786"/>
        <v>C 34.03001340050</v>
      </c>
    </row>
    <row r="34627" spans="1:25" hidden="1" x14ac:dyDescent="0.25">
      <c r="A34627" t="s">
        <v>76140</v>
      </c>
      <c r="B34627" s="601" t="s">
        <v>18138</v>
      </c>
      <c r="C34627" s="601" t="s">
        <v>2860</v>
      </c>
      <c r="D34627" s="601" t="s">
        <v>725</v>
      </c>
      <c r="E34627" t="s">
        <v>74953</v>
      </c>
      <c r="F34627" t="s">
        <v>74954</v>
      </c>
      <c r="G34627" t="s">
        <v>76384</v>
      </c>
      <c r="H34627" t="b">
        <v>0</v>
      </c>
      <c r="I34627" t="s">
        <v>2711</v>
      </c>
      <c r="K34627" t="str">
        <f t="shared" si="3787"/>
        <v>C34.03_R0340_C0060_S0001</v>
      </c>
      <c r="O34627" t="s">
        <v>76386</v>
      </c>
      <c r="P34627" t="str">
        <f t="shared" si="3788"/>
        <v>C 34.03</v>
      </c>
      <c r="Q34627" t="str">
        <f t="shared" ref="Q34627:Q34690" si="3789">+IF(ISNUMBER(SEARCH("b",RIGHT(P34627,2))),LEFT(P34627,LEN(P34627)-2),P34627)</f>
        <v>C 34.03</v>
      </c>
      <c r="R34627" t="str">
        <f t="shared" ref="R34627:R34690" si="3790">+IF(ISNUMBER(SEARCH("c",RIGHT(Q34627,2))),LEFT(Q34627,LEN(Q34627)-2),Q34627)</f>
        <v>C 34.03</v>
      </c>
      <c r="S34627" t="str">
        <f t="shared" ref="S34627:S34690" si="3791">+IF(ISNUMBER(SEARCH("d",RIGHT(R34627,2))),LEFT(R34627,LEN(R34627)-2),R34627)</f>
        <v>C 34.03</v>
      </c>
      <c r="T34627" t="str">
        <f t="shared" ref="T34627:T34690" si="3792">+IF(ISNUMBER(SEARCH("e",RIGHT(S34627,2))),LEFT(S34627,LEN(S34627)-2),S34627)</f>
        <v>C 34.03</v>
      </c>
      <c r="Y34627" t="str">
        <f t="shared" ref="Y34627:Y34690" si="3793">+A34627&amp;B34627&amp;C34627&amp;D34627</f>
        <v>C 34.03001340060</v>
      </c>
    </row>
    <row r="34628" spans="1:25" hidden="1" x14ac:dyDescent="0.25">
      <c r="A34628" t="s">
        <v>76140</v>
      </c>
      <c r="B34628" s="601" t="s">
        <v>18138</v>
      </c>
      <c r="C34628" s="601" t="s">
        <v>2860</v>
      </c>
      <c r="D34628" s="601" t="s">
        <v>727</v>
      </c>
      <c r="E34628" t="s">
        <v>76147</v>
      </c>
      <c r="F34628" t="s">
        <v>76148</v>
      </c>
      <c r="G34628" t="s">
        <v>76384</v>
      </c>
      <c r="H34628" t="b">
        <v>0</v>
      </c>
      <c r="I34628" t="s">
        <v>2711</v>
      </c>
      <c r="K34628" t="str">
        <f t="shared" si="3787"/>
        <v>C34.03_R0340_C0070_S0001</v>
      </c>
      <c r="O34628" t="s">
        <v>76387</v>
      </c>
      <c r="P34628" t="str">
        <f t="shared" si="3788"/>
        <v>C 34.03</v>
      </c>
      <c r="Q34628" t="str">
        <f t="shared" si="3789"/>
        <v>C 34.03</v>
      </c>
      <c r="R34628" t="str">
        <f t="shared" si="3790"/>
        <v>C 34.03</v>
      </c>
      <c r="S34628" t="str">
        <f t="shared" si="3791"/>
        <v>C 34.03</v>
      </c>
      <c r="T34628" t="str">
        <f t="shared" si="3792"/>
        <v>C 34.03</v>
      </c>
      <c r="Y34628" t="str">
        <f t="shared" si="3793"/>
        <v>C 34.03001340070</v>
      </c>
    </row>
    <row r="34629" spans="1:25" hidden="1" x14ac:dyDescent="0.25">
      <c r="A34629" t="s">
        <v>76140</v>
      </c>
      <c r="B34629" s="601" t="s">
        <v>25640</v>
      </c>
      <c r="C34629" s="601" t="s">
        <v>548</v>
      </c>
      <c r="D34629" s="601" t="s">
        <v>719</v>
      </c>
      <c r="E34629" t="s">
        <v>75660</v>
      </c>
      <c r="F34629" t="s">
        <v>75661</v>
      </c>
      <c r="G34629" t="s">
        <v>76388</v>
      </c>
      <c r="H34629" t="b">
        <v>0</v>
      </c>
      <c r="I34629" t="s">
        <v>18575</v>
      </c>
      <c r="K34629" t="str">
        <f t="shared" si="3787"/>
        <v>C34.03_R0010_C0030_S0002</v>
      </c>
      <c r="N34629">
        <v>10</v>
      </c>
      <c r="O34629" t="s">
        <v>76389</v>
      </c>
      <c r="P34629" t="str">
        <f t="shared" si="3788"/>
        <v>C 34.03</v>
      </c>
      <c r="Q34629" t="str">
        <f t="shared" si="3789"/>
        <v>C 34.03</v>
      </c>
      <c r="R34629" t="str">
        <f t="shared" si="3790"/>
        <v>C 34.03</v>
      </c>
      <c r="S34629" t="str">
        <f t="shared" si="3791"/>
        <v>C 34.03</v>
      </c>
      <c r="T34629" t="str">
        <f t="shared" si="3792"/>
        <v>C 34.03</v>
      </c>
      <c r="Y34629" t="str">
        <f t="shared" si="3793"/>
        <v>C 34.03002010030</v>
      </c>
    </row>
    <row r="34630" spans="1:25" hidden="1" x14ac:dyDescent="0.25">
      <c r="A34630" t="s">
        <v>76140</v>
      </c>
      <c r="B34630" s="601" t="s">
        <v>25640</v>
      </c>
      <c r="C34630" s="601" t="s">
        <v>548</v>
      </c>
      <c r="D34630" s="601" t="s">
        <v>721</v>
      </c>
      <c r="E34630" t="s">
        <v>6157</v>
      </c>
      <c r="F34630" t="s">
        <v>6158</v>
      </c>
      <c r="G34630" t="s">
        <v>76388</v>
      </c>
      <c r="H34630" t="b">
        <v>0</v>
      </c>
      <c r="I34630" t="s">
        <v>2711</v>
      </c>
      <c r="K34630" t="str">
        <f t="shared" si="3787"/>
        <v>C34.03_R0010_C0040_S0002</v>
      </c>
      <c r="N34630">
        <v>1017800000</v>
      </c>
      <c r="O34630" t="s">
        <v>76390</v>
      </c>
      <c r="P34630" t="str">
        <f t="shared" si="3788"/>
        <v>C 34.03</v>
      </c>
      <c r="Q34630" t="str">
        <f t="shared" si="3789"/>
        <v>C 34.03</v>
      </c>
      <c r="R34630" t="str">
        <f t="shared" si="3790"/>
        <v>C 34.03</v>
      </c>
      <c r="S34630" t="str">
        <f t="shared" si="3791"/>
        <v>C 34.03</v>
      </c>
      <c r="T34630" t="str">
        <f t="shared" si="3792"/>
        <v>C 34.03</v>
      </c>
      <c r="Y34630" t="str">
        <f t="shared" si="3793"/>
        <v>C 34.03002010040</v>
      </c>
    </row>
    <row r="34631" spans="1:25" hidden="1" x14ac:dyDescent="0.25">
      <c r="A34631" t="s">
        <v>76140</v>
      </c>
      <c r="B34631" s="601" t="s">
        <v>25640</v>
      </c>
      <c r="C34631" s="601" t="s">
        <v>548</v>
      </c>
      <c r="D34631" s="601" t="s">
        <v>723</v>
      </c>
      <c r="E34631" t="s">
        <v>75665</v>
      </c>
      <c r="F34631" t="s">
        <v>75666</v>
      </c>
      <c r="G34631" t="s">
        <v>76391</v>
      </c>
      <c r="H34631" t="b">
        <v>0</v>
      </c>
      <c r="I34631" t="s">
        <v>2711</v>
      </c>
      <c r="K34631" t="str">
        <f t="shared" si="3787"/>
        <v>C34.03_R0010_C0050_S0002</v>
      </c>
      <c r="N34631">
        <v>31995837</v>
      </c>
      <c r="O34631" t="s">
        <v>76392</v>
      </c>
      <c r="P34631" t="str">
        <f t="shared" si="3788"/>
        <v>C 34.03</v>
      </c>
      <c r="Q34631" t="str">
        <f t="shared" si="3789"/>
        <v>C 34.03</v>
      </c>
      <c r="R34631" t="str">
        <f t="shared" si="3790"/>
        <v>C 34.03</v>
      </c>
      <c r="S34631" t="str">
        <f t="shared" si="3791"/>
        <v>C 34.03</v>
      </c>
      <c r="T34631" t="str">
        <f t="shared" si="3792"/>
        <v>C 34.03</v>
      </c>
      <c r="Y34631" t="str">
        <f t="shared" si="3793"/>
        <v>C 34.03002010050</v>
      </c>
    </row>
    <row r="34632" spans="1:25" hidden="1" x14ac:dyDescent="0.25">
      <c r="A34632" t="s">
        <v>76140</v>
      </c>
      <c r="B34632" s="601" t="s">
        <v>25640</v>
      </c>
      <c r="C34632" s="601" t="s">
        <v>548</v>
      </c>
      <c r="D34632" s="601" t="s">
        <v>725</v>
      </c>
      <c r="E34632" t="s">
        <v>74953</v>
      </c>
      <c r="F34632" t="s">
        <v>74954</v>
      </c>
      <c r="G34632" t="s">
        <v>76391</v>
      </c>
      <c r="H34632" t="b">
        <v>0</v>
      </c>
      <c r="I34632" t="s">
        <v>2711</v>
      </c>
      <c r="K34632" t="str">
        <f t="shared" si="3787"/>
        <v>C34.03_R0010_C0060_S0002</v>
      </c>
      <c r="O34632" t="s">
        <v>76393</v>
      </c>
      <c r="P34632" t="str">
        <f t="shared" si="3788"/>
        <v>C 34.03</v>
      </c>
      <c r="Q34632" t="str">
        <f t="shared" si="3789"/>
        <v>C 34.03</v>
      </c>
      <c r="R34632" t="str">
        <f t="shared" si="3790"/>
        <v>C 34.03</v>
      </c>
      <c r="S34632" t="str">
        <f t="shared" si="3791"/>
        <v>C 34.03</v>
      </c>
      <c r="T34632" t="str">
        <f t="shared" si="3792"/>
        <v>C 34.03</v>
      </c>
      <c r="Y34632" t="str">
        <f t="shared" si="3793"/>
        <v>C 34.03002010060</v>
      </c>
    </row>
    <row r="34633" spans="1:25" hidden="1" x14ac:dyDescent="0.25">
      <c r="A34633" t="s">
        <v>76140</v>
      </c>
      <c r="B34633" s="601" t="s">
        <v>25640</v>
      </c>
      <c r="C34633" s="601" t="s">
        <v>548</v>
      </c>
      <c r="D34633" s="601" t="s">
        <v>727</v>
      </c>
      <c r="E34633" t="s">
        <v>76147</v>
      </c>
      <c r="F34633" t="s">
        <v>76148</v>
      </c>
      <c r="G34633" t="s">
        <v>76391</v>
      </c>
      <c r="H34633" t="b">
        <v>0</v>
      </c>
      <c r="I34633" t="s">
        <v>2711</v>
      </c>
      <c r="K34633" t="str">
        <f t="shared" si="3787"/>
        <v>C34.03_R0010_C0070_S0002</v>
      </c>
      <c r="N34633">
        <v>12454571</v>
      </c>
      <c r="O34633" t="s">
        <v>76394</v>
      </c>
      <c r="P34633" t="str">
        <f t="shared" si="3788"/>
        <v>C 34.03</v>
      </c>
      <c r="Q34633" t="str">
        <f t="shared" si="3789"/>
        <v>C 34.03</v>
      </c>
      <c r="R34633" t="str">
        <f t="shared" si="3790"/>
        <v>C 34.03</v>
      </c>
      <c r="S34633" t="str">
        <f t="shared" si="3791"/>
        <v>C 34.03</v>
      </c>
      <c r="T34633" t="str">
        <f t="shared" si="3792"/>
        <v>C 34.03</v>
      </c>
      <c r="Y34633" t="str">
        <f t="shared" si="3793"/>
        <v>C 34.03002010070</v>
      </c>
    </row>
    <row r="34634" spans="1:25" hidden="1" x14ac:dyDescent="0.25">
      <c r="A34634" t="s">
        <v>76140</v>
      </c>
      <c r="B34634" s="601" t="s">
        <v>25640</v>
      </c>
      <c r="C34634" s="601" t="s">
        <v>561</v>
      </c>
      <c r="D34634" s="601" t="s">
        <v>719</v>
      </c>
      <c r="E34634" t="s">
        <v>75660</v>
      </c>
      <c r="F34634" t="s">
        <v>75661</v>
      </c>
      <c r="G34634" t="s">
        <v>76395</v>
      </c>
      <c r="H34634" t="b">
        <v>0</v>
      </c>
      <c r="I34634" t="s">
        <v>18575</v>
      </c>
      <c r="K34634" t="str">
        <f t="shared" si="3787"/>
        <v>C34.03_R0020_C0030_S0002</v>
      </c>
      <c r="O34634" t="s">
        <v>76396</v>
      </c>
      <c r="P34634" t="str">
        <f t="shared" si="3788"/>
        <v>C 34.03</v>
      </c>
      <c r="Q34634" t="str">
        <f t="shared" si="3789"/>
        <v>C 34.03</v>
      </c>
      <c r="R34634" t="str">
        <f t="shared" si="3790"/>
        <v>C 34.03</v>
      </c>
      <c r="S34634" t="str">
        <f t="shared" si="3791"/>
        <v>C 34.03</v>
      </c>
      <c r="T34634" t="str">
        <f t="shared" si="3792"/>
        <v>C 34.03</v>
      </c>
      <c r="Y34634" t="str">
        <f t="shared" si="3793"/>
        <v>C 34.03002020030</v>
      </c>
    </row>
    <row r="34635" spans="1:25" hidden="1" x14ac:dyDescent="0.25">
      <c r="A34635" t="s">
        <v>76140</v>
      </c>
      <c r="B34635" s="601" t="s">
        <v>25640</v>
      </c>
      <c r="C34635" s="601" t="s">
        <v>561</v>
      </c>
      <c r="D34635" s="601" t="s">
        <v>721</v>
      </c>
      <c r="E34635" t="s">
        <v>6157</v>
      </c>
      <c r="F34635" t="s">
        <v>6158</v>
      </c>
      <c r="G34635" t="s">
        <v>76395</v>
      </c>
      <c r="H34635" t="b">
        <v>0</v>
      </c>
      <c r="I34635" t="s">
        <v>2711</v>
      </c>
      <c r="K34635" t="str">
        <f t="shared" si="3787"/>
        <v>C34.03_R0020_C0040_S0002</v>
      </c>
      <c r="O34635" t="s">
        <v>76397</v>
      </c>
      <c r="P34635" t="str">
        <f t="shared" si="3788"/>
        <v>C 34.03</v>
      </c>
      <c r="Q34635" t="str">
        <f t="shared" si="3789"/>
        <v>C 34.03</v>
      </c>
      <c r="R34635" t="str">
        <f t="shared" si="3790"/>
        <v>C 34.03</v>
      </c>
      <c r="S34635" t="str">
        <f t="shared" si="3791"/>
        <v>C 34.03</v>
      </c>
      <c r="T34635" t="str">
        <f t="shared" si="3792"/>
        <v>C 34.03</v>
      </c>
      <c r="Y34635" t="str">
        <f t="shared" si="3793"/>
        <v>C 34.03002020040</v>
      </c>
    </row>
    <row r="34636" spans="1:25" hidden="1" x14ac:dyDescent="0.25">
      <c r="A34636" t="s">
        <v>76140</v>
      </c>
      <c r="B34636" s="601" t="s">
        <v>25640</v>
      </c>
      <c r="C34636" s="601" t="s">
        <v>561</v>
      </c>
      <c r="D34636" s="601" t="s">
        <v>723</v>
      </c>
      <c r="E34636" t="s">
        <v>75665</v>
      </c>
      <c r="F34636" t="s">
        <v>75666</v>
      </c>
      <c r="G34636" t="s">
        <v>76398</v>
      </c>
      <c r="H34636" t="b">
        <v>0</v>
      </c>
      <c r="I34636" t="s">
        <v>2711</v>
      </c>
      <c r="K34636" t="str">
        <f t="shared" si="3787"/>
        <v>C34.03_R0020_C0050_S0002</v>
      </c>
      <c r="O34636" t="s">
        <v>76399</v>
      </c>
      <c r="P34636" t="str">
        <f t="shared" si="3788"/>
        <v>C 34.03</v>
      </c>
      <c r="Q34636" t="str">
        <f t="shared" si="3789"/>
        <v>C 34.03</v>
      </c>
      <c r="R34636" t="str">
        <f t="shared" si="3790"/>
        <v>C 34.03</v>
      </c>
      <c r="S34636" t="str">
        <f t="shared" si="3791"/>
        <v>C 34.03</v>
      </c>
      <c r="T34636" t="str">
        <f t="shared" si="3792"/>
        <v>C 34.03</v>
      </c>
      <c r="Y34636" t="str">
        <f t="shared" si="3793"/>
        <v>C 34.03002020050</v>
      </c>
    </row>
    <row r="34637" spans="1:25" hidden="1" x14ac:dyDescent="0.25">
      <c r="A34637" t="s">
        <v>76140</v>
      </c>
      <c r="B34637" s="601" t="s">
        <v>25640</v>
      </c>
      <c r="C34637" s="601" t="s">
        <v>561</v>
      </c>
      <c r="D34637" s="601" t="s">
        <v>725</v>
      </c>
      <c r="E34637" t="s">
        <v>74953</v>
      </c>
      <c r="F34637" t="s">
        <v>74954</v>
      </c>
      <c r="G34637" t="s">
        <v>76398</v>
      </c>
      <c r="H34637" t="b">
        <v>0</v>
      </c>
      <c r="I34637" t="s">
        <v>2711</v>
      </c>
      <c r="K34637" t="str">
        <f t="shared" si="3787"/>
        <v>C34.03_R0020_C0060_S0002</v>
      </c>
      <c r="O34637" t="s">
        <v>76400</v>
      </c>
      <c r="P34637" t="str">
        <f t="shared" si="3788"/>
        <v>C 34.03</v>
      </c>
      <c r="Q34637" t="str">
        <f t="shared" si="3789"/>
        <v>C 34.03</v>
      </c>
      <c r="R34637" t="str">
        <f t="shared" si="3790"/>
        <v>C 34.03</v>
      </c>
      <c r="S34637" t="str">
        <f t="shared" si="3791"/>
        <v>C 34.03</v>
      </c>
      <c r="T34637" t="str">
        <f t="shared" si="3792"/>
        <v>C 34.03</v>
      </c>
      <c r="Y34637" t="str">
        <f t="shared" si="3793"/>
        <v>C 34.03002020060</v>
      </c>
    </row>
    <row r="34638" spans="1:25" hidden="1" x14ac:dyDescent="0.25">
      <c r="A34638" t="s">
        <v>76140</v>
      </c>
      <c r="B34638" s="601" t="s">
        <v>25640</v>
      </c>
      <c r="C34638" s="601" t="s">
        <v>719</v>
      </c>
      <c r="D34638" s="601" t="s">
        <v>719</v>
      </c>
      <c r="E34638" t="s">
        <v>75660</v>
      </c>
      <c r="F34638" t="s">
        <v>75661</v>
      </c>
      <c r="G34638" t="s">
        <v>76401</v>
      </c>
      <c r="H34638" t="b">
        <v>0</v>
      </c>
      <c r="I34638" t="s">
        <v>18575</v>
      </c>
      <c r="K34638" t="str">
        <f t="shared" si="3787"/>
        <v>C34.03_R0030_C0030_S0002</v>
      </c>
      <c r="O34638" t="s">
        <v>76402</v>
      </c>
      <c r="P34638" t="str">
        <f t="shared" si="3788"/>
        <v>C 34.03</v>
      </c>
      <c r="Q34638" t="str">
        <f t="shared" si="3789"/>
        <v>C 34.03</v>
      </c>
      <c r="R34638" t="str">
        <f t="shared" si="3790"/>
        <v>C 34.03</v>
      </c>
      <c r="S34638" t="str">
        <f t="shared" si="3791"/>
        <v>C 34.03</v>
      </c>
      <c r="T34638" t="str">
        <f t="shared" si="3792"/>
        <v>C 34.03</v>
      </c>
      <c r="Y34638" t="str">
        <f t="shared" si="3793"/>
        <v>C 34.03002030030</v>
      </c>
    </row>
    <row r="34639" spans="1:25" hidden="1" x14ac:dyDescent="0.25">
      <c r="A34639" t="s">
        <v>76140</v>
      </c>
      <c r="B34639" s="601" t="s">
        <v>25640</v>
      </c>
      <c r="C34639" s="601" t="s">
        <v>719</v>
      </c>
      <c r="D34639" s="601" t="s">
        <v>721</v>
      </c>
      <c r="E34639" t="s">
        <v>6157</v>
      </c>
      <c r="F34639" t="s">
        <v>6158</v>
      </c>
      <c r="G34639" t="s">
        <v>76401</v>
      </c>
      <c r="H34639" t="b">
        <v>0</v>
      </c>
      <c r="I34639" t="s">
        <v>2711</v>
      </c>
      <c r="K34639" t="str">
        <f t="shared" si="3787"/>
        <v>C34.03_R0030_C0040_S0002</v>
      </c>
      <c r="O34639" t="s">
        <v>76403</v>
      </c>
      <c r="P34639" t="str">
        <f t="shared" si="3788"/>
        <v>C 34.03</v>
      </c>
      <c r="Q34639" t="str">
        <f t="shared" si="3789"/>
        <v>C 34.03</v>
      </c>
      <c r="R34639" t="str">
        <f t="shared" si="3790"/>
        <v>C 34.03</v>
      </c>
      <c r="S34639" t="str">
        <f t="shared" si="3791"/>
        <v>C 34.03</v>
      </c>
      <c r="T34639" t="str">
        <f t="shared" si="3792"/>
        <v>C 34.03</v>
      </c>
      <c r="Y34639" t="str">
        <f t="shared" si="3793"/>
        <v>C 34.03002030040</v>
      </c>
    </row>
    <row r="34640" spans="1:25" hidden="1" x14ac:dyDescent="0.25">
      <c r="A34640" t="s">
        <v>76140</v>
      </c>
      <c r="B34640" s="601" t="s">
        <v>25640</v>
      </c>
      <c r="C34640" s="601" t="s">
        <v>719</v>
      </c>
      <c r="D34640" s="601" t="s">
        <v>723</v>
      </c>
      <c r="E34640" t="s">
        <v>75665</v>
      </c>
      <c r="F34640" t="s">
        <v>75666</v>
      </c>
      <c r="G34640" t="s">
        <v>76404</v>
      </c>
      <c r="H34640" t="b">
        <v>0</v>
      </c>
      <c r="I34640" t="s">
        <v>2711</v>
      </c>
      <c r="K34640" t="str">
        <f t="shared" si="3787"/>
        <v>C34.03_R0030_C0050_S0002</v>
      </c>
      <c r="O34640" t="s">
        <v>76405</v>
      </c>
      <c r="P34640" t="str">
        <f t="shared" si="3788"/>
        <v>C 34.03</v>
      </c>
      <c r="Q34640" t="str">
        <f t="shared" si="3789"/>
        <v>C 34.03</v>
      </c>
      <c r="R34640" t="str">
        <f t="shared" si="3790"/>
        <v>C 34.03</v>
      </c>
      <c r="S34640" t="str">
        <f t="shared" si="3791"/>
        <v>C 34.03</v>
      </c>
      <c r="T34640" t="str">
        <f t="shared" si="3792"/>
        <v>C 34.03</v>
      </c>
      <c r="Y34640" t="str">
        <f t="shared" si="3793"/>
        <v>C 34.03002030050</v>
      </c>
    </row>
    <row r="34641" spans="1:25" hidden="1" x14ac:dyDescent="0.25">
      <c r="A34641" t="s">
        <v>76140</v>
      </c>
      <c r="B34641" s="601" t="s">
        <v>25640</v>
      </c>
      <c r="C34641" s="601" t="s">
        <v>719</v>
      </c>
      <c r="D34641" s="601" t="s">
        <v>725</v>
      </c>
      <c r="E34641" t="s">
        <v>74953</v>
      </c>
      <c r="F34641" t="s">
        <v>74954</v>
      </c>
      <c r="G34641" t="s">
        <v>76404</v>
      </c>
      <c r="H34641" t="b">
        <v>0</v>
      </c>
      <c r="I34641" t="s">
        <v>2711</v>
      </c>
      <c r="K34641" t="str">
        <f t="shared" si="3787"/>
        <v>C34.03_R0030_C0060_S0002</v>
      </c>
      <c r="O34641" t="s">
        <v>76406</v>
      </c>
      <c r="P34641" t="str">
        <f t="shared" si="3788"/>
        <v>C 34.03</v>
      </c>
      <c r="Q34641" t="str">
        <f t="shared" si="3789"/>
        <v>C 34.03</v>
      </c>
      <c r="R34641" t="str">
        <f t="shared" si="3790"/>
        <v>C 34.03</v>
      </c>
      <c r="S34641" t="str">
        <f t="shared" si="3791"/>
        <v>C 34.03</v>
      </c>
      <c r="T34641" t="str">
        <f t="shared" si="3792"/>
        <v>C 34.03</v>
      </c>
      <c r="Y34641" t="str">
        <f t="shared" si="3793"/>
        <v>C 34.03002030060</v>
      </c>
    </row>
    <row r="34642" spans="1:25" hidden="1" x14ac:dyDescent="0.25">
      <c r="A34642" t="s">
        <v>76140</v>
      </c>
      <c r="B34642" s="601" t="s">
        <v>25640</v>
      </c>
      <c r="C34642" s="601" t="s">
        <v>721</v>
      </c>
      <c r="D34642" s="601" t="s">
        <v>719</v>
      </c>
      <c r="E34642" t="s">
        <v>75660</v>
      </c>
      <c r="F34642" t="s">
        <v>75661</v>
      </c>
      <c r="G34642" t="s">
        <v>76407</v>
      </c>
      <c r="H34642" t="b">
        <v>0</v>
      </c>
      <c r="I34642" t="s">
        <v>18575</v>
      </c>
      <c r="K34642" t="str">
        <f t="shared" si="3787"/>
        <v>C34.03_R0040_C0030_S0002</v>
      </c>
      <c r="O34642" t="s">
        <v>76408</v>
      </c>
      <c r="P34642" t="str">
        <f t="shared" si="3788"/>
        <v>C 34.03</v>
      </c>
      <c r="Q34642" t="str">
        <f t="shared" si="3789"/>
        <v>C 34.03</v>
      </c>
      <c r="R34642" t="str">
        <f t="shared" si="3790"/>
        <v>C 34.03</v>
      </c>
      <c r="S34642" t="str">
        <f t="shared" si="3791"/>
        <v>C 34.03</v>
      </c>
      <c r="T34642" t="str">
        <f t="shared" si="3792"/>
        <v>C 34.03</v>
      </c>
      <c r="Y34642" t="str">
        <f t="shared" si="3793"/>
        <v>C 34.03002040030</v>
      </c>
    </row>
    <row r="34643" spans="1:25" hidden="1" x14ac:dyDescent="0.25">
      <c r="A34643" t="s">
        <v>76140</v>
      </c>
      <c r="B34643" s="601" t="s">
        <v>25640</v>
      </c>
      <c r="C34643" s="601" t="s">
        <v>721</v>
      </c>
      <c r="D34643" s="601" t="s">
        <v>721</v>
      </c>
      <c r="E34643" t="s">
        <v>6157</v>
      </c>
      <c r="F34643" t="s">
        <v>6158</v>
      </c>
      <c r="G34643" t="s">
        <v>76407</v>
      </c>
      <c r="H34643" t="b">
        <v>0</v>
      </c>
      <c r="I34643" t="s">
        <v>2711</v>
      </c>
      <c r="K34643" t="str">
        <f t="shared" si="3787"/>
        <v>C34.03_R0040_C0040_S0002</v>
      </c>
      <c r="O34643" t="s">
        <v>76409</v>
      </c>
      <c r="P34643" t="str">
        <f t="shared" si="3788"/>
        <v>C 34.03</v>
      </c>
      <c r="Q34643" t="str">
        <f t="shared" si="3789"/>
        <v>C 34.03</v>
      </c>
      <c r="R34643" t="str">
        <f t="shared" si="3790"/>
        <v>C 34.03</v>
      </c>
      <c r="S34643" t="str">
        <f t="shared" si="3791"/>
        <v>C 34.03</v>
      </c>
      <c r="T34643" t="str">
        <f t="shared" si="3792"/>
        <v>C 34.03</v>
      </c>
      <c r="Y34643" t="str">
        <f t="shared" si="3793"/>
        <v>C 34.03002040040</v>
      </c>
    </row>
    <row r="34644" spans="1:25" hidden="1" x14ac:dyDescent="0.25">
      <c r="A34644" t="s">
        <v>76140</v>
      </c>
      <c r="B34644" s="601" t="s">
        <v>25640</v>
      </c>
      <c r="C34644" s="601" t="s">
        <v>721</v>
      </c>
      <c r="D34644" s="601" t="s">
        <v>723</v>
      </c>
      <c r="E34644" t="s">
        <v>75665</v>
      </c>
      <c r="F34644" t="s">
        <v>75666</v>
      </c>
      <c r="G34644" t="s">
        <v>76410</v>
      </c>
      <c r="H34644" t="b">
        <v>0</v>
      </c>
      <c r="I34644" t="s">
        <v>2711</v>
      </c>
      <c r="K34644" t="str">
        <f t="shared" si="3787"/>
        <v>C34.03_R0040_C0050_S0002</v>
      </c>
      <c r="O34644" t="s">
        <v>76411</v>
      </c>
      <c r="P34644" t="str">
        <f t="shared" si="3788"/>
        <v>C 34.03</v>
      </c>
      <c r="Q34644" t="str">
        <f t="shared" si="3789"/>
        <v>C 34.03</v>
      </c>
      <c r="R34644" t="str">
        <f t="shared" si="3790"/>
        <v>C 34.03</v>
      </c>
      <c r="S34644" t="str">
        <f t="shared" si="3791"/>
        <v>C 34.03</v>
      </c>
      <c r="T34644" t="str">
        <f t="shared" si="3792"/>
        <v>C 34.03</v>
      </c>
      <c r="Y34644" t="str">
        <f t="shared" si="3793"/>
        <v>C 34.03002040050</v>
      </c>
    </row>
    <row r="34645" spans="1:25" hidden="1" x14ac:dyDescent="0.25">
      <c r="A34645" t="s">
        <v>76140</v>
      </c>
      <c r="B34645" s="601" t="s">
        <v>25640</v>
      </c>
      <c r="C34645" s="601" t="s">
        <v>721</v>
      </c>
      <c r="D34645" s="601" t="s">
        <v>725</v>
      </c>
      <c r="E34645" t="s">
        <v>74953</v>
      </c>
      <c r="F34645" t="s">
        <v>74954</v>
      </c>
      <c r="G34645" t="s">
        <v>76410</v>
      </c>
      <c r="H34645" t="b">
        <v>0</v>
      </c>
      <c r="I34645" t="s">
        <v>2711</v>
      </c>
      <c r="K34645" t="str">
        <f t="shared" si="3787"/>
        <v>C34.03_R0040_C0060_S0002</v>
      </c>
      <c r="O34645" t="s">
        <v>76412</v>
      </c>
      <c r="P34645" t="str">
        <f t="shared" si="3788"/>
        <v>C 34.03</v>
      </c>
      <c r="Q34645" t="str">
        <f t="shared" si="3789"/>
        <v>C 34.03</v>
      </c>
      <c r="R34645" t="str">
        <f t="shared" si="3790"/>
        <v>C 34.03</v>
      </c>
      <c r="S34645" t="str">
        <f t="shared" si="3791"/>
        <v>C 34.03</v>
      </c>
      <c r="T34645" t="str">
        <f t="shared" si="3792"/>
        <v>C 34.03</v>
      </c>
      <c r="Y34645" t="str">
        <f t="shared" si="3793"/>
        <v>C 34.03002040060</v>
      </c>
    </row>
    <row r="34646" spans="1:25" hidden="1" x14ac:dyDescent="0.25">
      <c r="A34646" t="s">
        <v>76140</v>
      </c>
      <c r="B34646" s="601" t="s">
        <v>25640</v>
      </c>
      <c r="C34646" s="601" t="s">
        <v>723</v>
      </c>
      <c r="D34646" s="601" t="s">
        <v>719</v>
      </c>
      <c r="E34646" t="s">
        <v>75660</v>
      </c>
      <c r="F34646" t="s">
        <v>75661</v>
      </c>
      <c r="G34646" t="s">
        <v>76413</v>
      </c>
      <c r="H34646" t="b">
        <v>0</v>
      </c>
      <c r="I34646" t="s">
        <v>18575</v>
      </c>
      <c r="K34646" t="str">
        <f t="shared" si="3787"/>
        <v>C34.03_R0050_C0030_S0002</v>
      </c>
      <c r="N34646">
        <v>10</v>
      </c>
      <c r="O34646" t="s">
        <v>76414</v>
      </c>
      <c r="P34646" t="str">
        <f t="shared" si="3788"/>
        <v>C 34.03</v>
      </c>
      <c r="Q34646" t="str">
        <f t="shared" si="3789"/>
        <v>C 34.03</v>
      </c>
      <c r="R34646" t="str">
        <f t="shared" si="3790"/>
        <v>C 34.03</v>
      </c>
      <c r="S34646" t="str">
        <f t="shared" si="3791"/>
        <v>C 34.03</v>
      </c>
      <c r="T34646" t="str">
        <f t="shared" si="3792"/>
        <v>C 34.03</v>
      </c>
      <c r="Y34646" t="str">
        <f t="shared" si="3793"/>
        <v>C 34.03002050030</v>
      </c>
    </row>
    <row r="34647" spans="1:25" hidden="1" x14ac:dyDescent="0.25">
      <c r="A34647" t="s">
        <v>76140</v>
      </c>
      <c r="B34647" s="601" t="s">
        <v>25640</v>
      </c>
      <c r="C34647" s="601" t="s">
        <v>723</v>
      </c>
      <c r="D34647" s="601" t="s">
        <v>721</v>
      </c>
      <c r="E34647" t="s">
        <v>6157</v>
      </c>
      <c r="F34647" t="s">
        <v>6158</v>
      </c>
      <c r="G34647" t="s">
        <v>76413</v>
      </c>
      <c r="H34647" t="b">
        <v>0</v>
      </c>
      <c r="I34647" t="s">
        <v>2711</v>
      </c>
      <c r="K34647" t="str">
        <f t="shared" si="3787"/>
        <v>C34.03_R0050_C0040_S0002</v>
      </c>
      <c r="N34647">
        <v>1017800000</v>
      </c>
      <c r="O34647" t="s">
        <v>76415</v>
      </c>
      <c r="P34647" t="str">
        <f t="shared" si="3788"/>
        <v>C 34.03</v>
      </c>
      <c r="Q34647" t="str">
        <f t="shared" si="3789"/>
        <v>C 34.03</v>
      </c>
      <c r="R34647" t="str">
        <f t="shared" si="3790"/>
        <v>C 34.03</v>
      </c>
      <c r="S34647" t="str">
        <f t="shared" si="3791"/>
        <v>C 34.03</v>
      </c>
      <c r="T34647" t="str">
        <f t="shared" si="3792"/>
        <v>C 34.03</v>
      </c>
      <c r="Y34647" t="str">
        <f t="shared" si="3793"/>
        <v>C 34.03002050040</v>
      </c>
    </row>
    <row r="34648" spans="1:25" hidden="1" x14ac:dyDescent="0.25">
      <c r="A34648" t="s">
        <v>76140</v>
      </c>
      <c r="B34648" s="601" t="s">
        <v>25640</v>
      </c>
      <c r="C34648" s="601" t="s">
        <v>723</v>
      </c>
      <c r="D34648" s="601" t="s">
        <v>723</v>
      </c>
      <c r="E34648" t="s">
        <v>75665</v>
      </c>
      <c r="F34648" t="s">
        <v>75666</v>
      </c>
      <c r="G34648" t="s">
        <v>76416</v>
      </c>
      <c r="H34648" t="b">
        <v>0</v>
      </c>
      <c r="I34648" t="s">
        <v>2711</v>
      </c>
      <c r="K34648" t="str">
        <f t="shared" si="3787"/>
        <v>C34.03_R0050_C0050_S0002</v>
      </c>
      <c r="N34648">
        <v>31995837</v>
      </c>
      <c r="O34648" t="s">
        <v>76417</v>
      </c>
      <c r="P34648" t="str">
        <f t="shared" si="3788"/>
        <v>C 34.03</v>
      </c>
      <c r="Q34648" t="str">
        <f t="shared" si="3789"/>
        <v>C 34.03</v>
      </c>
      <c r="R34648" t="str">
        <f t="shared" si="3790"/>
        <v>C 34.03</v>
      </c>
      <c r="S34648" t="str">
        <f t="shared" si="3791"/>
        <v>C 34.03</v>
      </c>
      <c r="T34648" t="str">
        <f t="shared" si="3792"/>
        <v>C 34.03</v>
      </c>
      <c r="Y34648" t="str">
        <f t="shared" si="3793"/>
        <v>C 34.03002050050</v>
      </c>
    </row>
    <row r="34649" spans="1:25" hidden="1" x14ac:dyDescent="0.25">
      <c r="A34649" t="s">
        <v>76140</v>
      </c>
      <c r="B34649" s="601" t="s">
        <v>25640</v>
      </c>
      <c r="C34649" s="601" t="s">
        <v>723</v>
      </c>
      <c r="D34649" s="601" t="s">
        <v>725</v>
      </c>
      <c r="E34649" t="s">
        <v>74953</v>
      </c>
      <c r="F34649" t="s">
        <v>74954</v>
      </c>
      <c r="G34649" t="s">
        <v>76416</v>
      </c>
      <c r="H34649" t="b">
        <v>0</v>
      </c>
      <c r="I34649" t="s">
        <v>2711</v>
      </c>
      <c r="K34649" t="str">
        <f t="shared" si="3787"/>
        <v>C34.03_R0050_C0060_S0002</v>
      </c>
      <c r="O34649" t="s">
        <v>76418</v>
      </c>
      <c r="P34649" t="str">
        <f t="shared" si="3788"/>
        <v>C 34.03</v>
      </c>
      <c r="Q34649" t="str">
        <f t="shared" si="3789"/>
        <v>C 34.03</v>
      </c>
      <c r="R34649" t="str">
        <f t="shared" si="3790"/>
        <v>C 34.03</v>
      </c>
      <c r="S34649" t="str">
        <f t="shared" si="3791"/>
        <v>C 34.03</v>
      </c>
      <c r="T34649" t="str">
        <f t="shared" si="3792"/>
        <v>C 34.03</v>
      </c>
      <c r="Y34649" t="str">
        <f t="shared" si="3793"/>
        <v>C 34.03002050060</v>
      </c>
    </row>
    <row r="34650" spans="1:25" hidden="1" x14ac:dyDescent="0.25">
      <c r="A34650" t="s">
        <v>76140</v>
      </c>
      <c r="B34650" s="601" t="s">
        <v>25640</v>
      </c>
      <c r="C34650" s="601" t="s">
        <v>723</v>
      </c>
      <c r="D34650" s="601" t="s">
        <v>727</v>
      </c>
      <c r="E34650" t="s">
        <v>76147</v>
      </c>
      <c r="F34650" t="s">
        <v>76148</v>
      </c>
      <c r="G34650" t="s">
        <v>76416</v>
      </c>
      <c r="H34650" t="b">
        <v>0</v>
      </c>
      <c r="I34650" t="s">
        <v>2711</v>
      </c>
      <c r="K34650" t="str">
        <f t="shared" si="3787"/>
        <v>C34.03_R0050_C0070_S0002</v>
      </c>
      <c r="N34650">
        <v>12454571</v>
      </c>
      <c r="O34650" t="s">
        <v>76419</v>
      </c>
      <c r="P34650" t="str">
        <f t="shared" si="3788"/>
        <v>C 34.03</v>
      </c>
      <c r="Q34650" t="str">
        <f t="shared" si="3789"/>
        <v>C 34.03</v>
      </c>
      <c r="R34650" t="str">
        <f t="shared" si="3790"/>
        <v>C 34.03</v>
      </c>
      <c r="S34650" t="str">
        <f t="shared" si="3791"/>
        <v>C 34.03</v>
      </c>
      <c r="T34650" t="str">
        <f t="shared" si="3792"/>
        <v>C 34.03</v>
      </c>
      <c r="Y34650" t="str">
        <f t="shared" si="3793"/>
        <v>C 34.03002050070</v>
      </c>
    </row>
    <row r="34651" spans="1:25" hidden="1" x14ac:dyDescent="0.25">
      <c r="A34651" t="s">
        <v>76140</v>
      </c>
      <c r="B34651" s="601" t="s">
        <v>25640</v>
      </c>
      <c r="C34651" s="601" t="s">
        <v>725</v>
      </c>
      <c r="D34651" s="601" t="s">
        <v>719</v>
      </c>
      <c r="E34651" t="s">
        <v>75660</v>
      </c>
      <c r="F34651" t="s">
        <v>75661</v>
      </c>
      <c r="G34651" t="s">
        <v>76420</v>
      </c>
      <c r="H34651" t="b">
        <v>0</v>
      </c>
      <c r="I34651" t="s">
        <v>18575</v>
      </c>
      <c r="K34651" t="str">
        <f t="shared" si="3787"/>
        <v>C34.03_R0060_C0030_S0002</v>
      </c>
      <c r="O34651" t="s">
        <v>76421</v>
      </c>
      <c r="P34651" t="str">
        <f t="shared" si="3788"/>
        <v>C 34.03</v>
      </c>
      <c r="Q34651" t="str">
        <f t="shared" si="3789"/>
        <v>C 34.03</v>
      </c>
      <c r="R34651" t="str">
        <f t="shared" si="3790"/>
        <v>C 34.03</v>
      </c>
      <c r="S34651" t="str">
        <f t="shared" si="3791"/>
        <v>C 34.03</v>
      </c>
      <c r="T34651" t="str">
        <f t="shared" si="3792"/>
        <v>C 34.03</v>
      </c>
      <c r="Y34651" t="str">
        <f t="shared" si="3793"/>
        <v>C 34.03002060030</v>
      </c>
    </row>
    <row r="34652" spans="1:25" hidden="1" x14ac:dyDescent="0.25">
      <c r="A34652" t="s">
        <v>76140</v>
      </c>
      <c r="B34652" s="601" t="s">
        <v>25640</v>
      </c>
      <c r="C34652" s="601" t="s">
        <v>725</v>
      </c>
      <c r="D34652" s="601" t="s">
        <v>721</v>
      </c>
      <c r="E34652" t="s">
        <v>6157</v>
      </c>
      <c r="F34652" t="s">
        <v>6158</v>
      </c>
      <c r="G34652" t="s">
        <v>76420</v>
      </c>
      <c r="H34652" t="b">
        <v>0</v>
      </c>
      <c r="I34652" t="s">
        <v>2711</v>
      </c>
      <c r="K34652" t="str">
        <f t="shared" si="3787"/>
        <v>C34.03_R0060_C0040_S0002</v>
      </c>
      <c r="O34652" t="s">
        <v>76422</v>
      </c>
      <c r="P34652" t="str">
        <f t="shared" si="3788"/>
        <v>C 34.03</v>
      </c>
      <c r="Q34652" t="str">
        <f t="shared" si="3789"/>
        <v>C 34.03</v>
      </c>
      <c r="R34652" t="str">
        <f t="shared" si="3790"/>
        <v>C 34.03</v>
      </c>
      <c r="S34652" t="str">
        <f t="shared" si="3791"/>
        <v>C 34.03</v>
      </c>
      <c r="T34652" t="str">
        <f t="shared" si="3792"/>
        <v>C 34.03</v>
      </c>
      <c r="Y34652" t="str">
        <f t="shared" si="3793"/>
        <v>C 34.03002060040</v>
      </c>
    </row>
    <row r="34653" spans="1:25" hidden="1" x14ac:dyDescent="0.25">
      <c r="A34653" t="s">
        <v>76140</v>
      </c>
      <c r="B34653" s="601" t="s">
        <v>25640</v>
      </c>
      <c r="C34653" s="601" t="s">
        <v>725</v>
      </c>
      <c r="D34653" s="601" t="s">
        <v>723</v>
      </c>
      <c r="E34653" t="s">
        <v>75665</v>
      </c>
      <c r="F34653" t="s">
        <v>75666</v>
      </c>
      <c r="G34653" t="s">
        <v>76423</v>
      </c>
      <c r="H34653" t="b">
        <v>0</v>
      </c>
      <c r="I34653" t="s">
        <v>2711</v>
      </c>
      <c r="K34653" t="str">
        <f t="shared" si="3787"/>
        <v>C34.03_R0060_C0050_S0002</v>
      </c>
      <c r="O34653" t="s">
        <v>76424</v>
      </c>
      <c r="P34653" t="str">
        <f t="shared" si="3788"/>
        <v>C 34.03</v>
      </c>
      <c r="Q34653" t="str">
        <f t="shared" si="3789"/>
        <v>C 34.03</v>
      </c>
      <c r="R34653" t="str">
        <f t="shared" si="3790"/>
        <v>C 34.03</v>
      </c>
      <c r="S34653" t="str">
        <f t="shared" si="3791"/>
        <v>C 34.03</v>
      </c>
      <c r="T34653" t="str">
        <f t="shared" si="3792"/>
        <v>C 34.03</v>
      </c>
      <c r="Y34653" t="str">
        <f t="shared" si="3793"/>
        <v>C 34.03002060050</v>
      </c>
    </row>
    <row r="34654" spans="1:25" hidden="1" x14ac:dyDescent="0.25">
      <c r="A34654" t="s">
        <v>76140</v>
      </c>
      <c r="B34654" s="601" t="s">
        <v>25640</v>
      </c>
      <c r="C34654" s="601" t="s">
        <v>725</v>
      </c>
      <c r="D34654" s="601" t="s">
        <v>725</v>
      </c>
      <c r="E34654" t="s">
        <v>74953</v>
      </c>
      <c r="F34654" t="s">
        <v>74954</v>
      </c>
      <c r="G34654" t="s">
        <v>76423</v>
      </c>
      <c r="H34654" t="b">
        <v>0</v>
      </c>
      <c r="I34654" t="s">
        <v>2711</v>
      </c>
      <c r="K34654" t="str">
        <f t="shared" si="3787"/>
        <v>C34.03_R0060_C0060_S0002</v>
      </c>
      <c r="O34654" t="s">
        <v>76425</v>
      </c>
      <c r="P34654" t="str">
        <f t="shared" si="3788"/>
        <v>C 34.03</v>
      </c>
      <c r="Q34654" t="str">
        <f t="shared" si="3789"/>
        <v>C 34.03</v>
      </c>
      <c r="R34654" t="str">
        <f t="shared" si="3790"/>
        <v>C 34.03</v>
      </c>
      <c r="S34654" t="str">
        <f t="shared" si="3791"/>
        <v>C 34.03</v>
      </c>
      <c r="T34654" t="str">
        <f t="shared" si="3792"/>
        <v>C 34.03</v>
      </c>
      <c r="Y34654" t="str">
        <f t="shared" si="3793"/>
        <v>C 34.03002060060</v>
      </c>
    </row>
    <row r="34655" spans="1:25" hidden="1" x14ac:dyDescent="0.25">
      <c r="A34655" t="s">
        <v>76140</v>
      </c>
      <c r="B34655" s="601" t="s">
        <v>25640</v>
      </c>
      <c r="C34655" s="601" t="s">
        <v>727</v>
      </c>
      <c r="D34655" s="601" t="s">
        <v>548</v>
      </c>
      <c r="E34655" t="s">
        <v>76181</v>
      </c>
      <c r="F34655" t="s">
        <v>76182</v>
      </c>
      <c r="G34655" t="s">
        <v>76426</v>
      </c>
      <c r="H34655" t="b">
        <v>0</v>
      </c>
      <c r="I34655" t="s">
        <v>2702</v>
      </c>
      <c r="K34655" t="str">
        <f t="shared" si="3787"/>
        <v>C34.03_R0070_C0010_S0002</v>
      </c>
      <c r="O34655" t="s">
        <v>76427</v>
      </c>
      <c r="P34655" t="str">
        <f t="shared" si="3788"/>
        <v>C 34.03</v>
      </c>
      <c r="Q34655" t="str">
        <f t="shared" si="3789"/>
        <v>C 34.03</v>
      </c>
      <c r="R34655" t="str">
        <f t="shared" si="3790"/>
        <v>C 34.03</v>
      </c>
      <c r="S34655" t="str">
        <f t="shared" si="3791"/>
        <v>C 34.03</v>
      </c>
      <c r="T34655" t="str">
        <f t="shared" si="3792"/>
        <v>C 34.03</v>
      </c>
      <c r="Y34655" t="str">
        <f t="shared" si="3793"/>
        <v>C 34.03002070010</v>
      </c>
    </row>
    <row r="34656" spans="1:25" hidden="1" x14ac:dyDescent="0.25">
      <c r="A34656" t="s">
        <v>76140</v>
      </c>
      <c r="B34656" s="601" t="s">
        <v>25640</v>
      </c>
      <c r="C34656" s="601" t="s">
        <v>727</v>
      </c>
      <c r="D34656" s="601" t="s">
        <v>719</v>
      </c>
      <c r="E34656" t="s">
        <v>75660</v>
      </c>
      <c r="F34656" t="s">
        <v>75661</v>
      </c>
      <c r="G34656" t="s">
        <v>76426</v>
      </c>
      <c r="H34656" t="b">
        <v>0</v>
      </c>
      <c r="I34656" t="s">
        <v>18575</v>
      </c>
      <c r="K34656" t="str">
        <f t="shared" si="3787"/>
        <v>C34.03_R0070_C0030_S0002</v>
      </c>
      <c r="O34656" t="s">
        <v>76428</v>
      </c>
      <c r="P34656" t="str">
        <f t="shared" si="3788"/>
        <v>C 34.03</v>
      </c>
      <c r="Q34656" t="str">
        <f t="shared" si="3789"/>
        <v>C 34.03</v>
      </c>
      <c r="R34656" t="str">
        <f t="shared" si="3790"/>
        <v>C 34.03</v>
      </c>
      <c r="S34656" t="str">
        <f t="shared" si="3791"/>
        <v>C 34.03</v>
      </c>
      <c r="T34656" t="str">
        <f t="shared" si="3792"/>
        <v>C 34.03</v>
      </c>
      <c r="Y34656" t="str">
        <f t="shared" si="3793"/>
        <v>C 34.03002070030</v>
      </c>
    </row>
    <row r="34657" spans="1:25" hidden="1" x14ac:dyDescent="0.25">
      <c r="A34657" t="s">
        <v>76140</v>
      </c>
      <c r="B34657" s="601" t="s">
        <v>25640</v>
      </c>
      <c r="C34657" s="601" t="s">
        <v>727</v>
      </c>
      <c r="D34657" s="601" t="s">
        <v>721</v>
      </c>
      <c r="E34657" t="s">
        <v>6157</v>
      </c>
      <c r="F34657" t="s">
        <v>6158</v>
      </c>
      <c r="G34657" t="s">
        <v>76426</v>
      </c>
      <c r="H34657" t="b">
        <v>0</v>
      </c>
      <c r="I34657" t="s">
        <v>2711</v>
      </c>
      <c r="K34657" t="str">
        <f t="shared" si="3787"/>
        <v>C34.03_R0070_C0040_S0002</v>
      </c>
      <c r="O34657" t="s">
        <v>76429</v>
      </c>
      <c r="P34657" t="str">
        <f t="shared" si="3788"/>
        <v>C 34.03</v>
      </c>
      <c r="Q34657" t="str">
        <f t="shared" si="3789"/>
        <v>C 34.03</v>
      </c>
      <c r="R34657" t="str">
        <f t="shared" si="3790"/>
        <v>C 34.03</v>
      </c>
      <c r="S34657" t="str">
        <f t="shared" si="3791"/>
        <v>C 34.03</v>
      </c>
      <c r="T34657" t="str">
        <f t="shared" si="3792"/>
        <v>C 34.03</v>
      </c>
      <c r="Y34657" t="str">
        <f t="shared" si="3793"/>
        <v>C 34.03002070040</v>
      </c>
    </row>
    <row r="34658" spans="1:25" hidden="1" x14ac:dyDescent="0.25">
      <c r="A34658" t="s">
        <v>76140</v>
      </c>
      <c r="B34658" s="601" t="s">
        <v>25640</v>
      </c>
      <c r="C34658" s="601" t="s">
        <v>727</v>
      </c>
      <c r="D34658" s="601" t="s">
        <v>723</v>
      </c>
      <c r="E34658" t="s">
        <v>75665</v>
      </c>
      <c r="F34658" t="s">
        <v>75666</v>
      </c>
      <c r="G34658" t="s">
        <v>76430</v>
      </c>
      <c r="H34658" t="b">
        <v>0</v>
      </c>
      <c r="I34658" t="s">
        <v>2711</v>
      </c>
      <c r="K34658" t="str">
        <f t="shared" si="3787"/>
        <v>C34.03_R0070_C0050_S0002</v>
      </c>
      <c r="O34658" t="s">
        <v>76431</v>
      </c>
      <c r="P34658" t="str">
        <f t="shared" si="3788"/>
        <v>C 34.03</v>
      </c>
      <c r="Q34658" t="str">
        <f t="shared" si="3789"/>
        <v>C 34.03</v>
      </c>
      <c r="R34658" t="str">
        <f t="shared" si="3790"/>
        <v>C 34.03</v>
      </c>
      <c r="S34658" t="str">
        <f t="shared" si="3791"/>
        <v>C 34.03</v>
      </c>
      <c r="T34658" t="str">
        <f t="shared" si="3792"/>
        <v>C 34.03</v>
      </c>
      <c r="Y34658" t="str">
        <f t="shared" si="3793"/>
        <v>C 34.03002070050</v>
      </c>
    </row>
    <row r="34659" spans="1:25" hidden="1" x14ac:dyDescent="0.25">
      <c r="A34659" t="s">
        <v>76140</v>
      </c>
      <c r="B34659" s="601" t="s">
        <v>25640</v>
      </c>
      <c r="C34659" s="601" t="s">
        <v>727</v>
      </c>
      <c r="D34659" s="601" t="s">
        <v>725</v>
      </c>
      <c r="E34659" t="s">
        <v>74953</v>
      </c>
      <c r="F34659" t="s">
        <v>74954</v>
      </c>
      <c r="G34659" t="s">
        <v>76430</v>
      </c>
      <c r="H34659" t="b">
        <v>0</v>
      </c>
      <c r="I34659" t="s">
        <v>2711</v>
      </c>
      <c r="K34659" t="str">
        <f t="shared" si="3787"/>
        <v>C34.03_R0070_C0060_S0002</v>
      </c>
      <c r="O34659" t="s">
        <v>76432</v>
      </c>
      <c r="P34659" t="str">
        <f t="shared" si="3788"/>
        <v>C 34.03</v>
      </c>
      <c r="Q34659" t="str">
        <f t="shared" si="3789"/>
        <v>C 34.03</v>
      </c>
      <c r="R34659" t="str">
        <f t="shared" si="3790"/>
        <v>C 34.03</v>
      </c>
      <c r="S34659" t="str">
        <f t="shared" si="3791"/>
        <v>C 34.03</v>
      </c>
      <c r="T34659" t="str">
        <f t="shared" si="3792"/>
        <v>C 34.03</v>
      </c>
      <c r="Y34659" t="str">
        <f t="shared" si="3793"/>
        <v>C 34.03002070060</v>
      </c>
    </row>
    <row r="34660" spans="1:25" hidden="1" x14ac:dyDescent="0.25">
      <c r="A34660" t="s">
        <v>76140</v>
      </c>
      <c r="B34660" s="601" t="s">
        <v>25640</v>
      </c>
      <c r="C34660" s="601" t="s">
        <v>727</v>
      </c>
      <c r="D34660" s="601" t="s">
        <v>727</v>
      </c>
      <c r="E34660" t="s">
        <v>76147</v>
      </c>
      <c r="F34660" t="s">
        <v>76148</v>
      </c>
      <c r="G34660" t="s">
        <v>76430</v>
      </c>
      <c r="H34660" t="b">
        <v>0</v>
      </c>
      <c r="I34660" t="s">
        <v>2711</v>
      </c>
      <c r="K34660" t="str">
        <f t="shared" si="3787"/>
        <v>C34.03_R0070_C0070_S0002</v>
      </c>
      <c r="O34660" t="s">
        <v>76433</v>
      </c>
      <c r="P34660" t="str">
        <f t="shared" si="3788"/>
        <v>C 34.03</v>
      </c>
      <c r="Q34660" t="str">
        <f t="shared" si="3789"/>
        <v>C 34.03</v>
      </c>
      <c r="R34660" t="str">
        <f t="shared" si="3790"/>
        <v>C 34.03</v>
      </c>
      <c r="S34660" t="str">
        <f t="shared" si="3791"/>
        <v>C 34.03</v>
      </c>
      <c r="T34660" t="str">
        <f t="shared" si="3792"/>
        <v>C 34.03</v>
      </c>
      <c r="Y34660" t="str">
        <f t="shared" si="3793"/>
        <v>C 34.03002070070</v>
      </c>
    </row>
    <row r="34661" spans="1:25" hidden="1" x14ac:dyDescent="0.25">
      <c r="A34661" t="s">
        <v>76140</v>
      </c>
      <c r="B34661" s="601" t="s">
        <v>25640</v>
      </c>
      <c r="C34661" s="601" t="s">
        <v>729</v>
      </c>
      <c r="D34661" s="601" t="s">
        <v>548</v>
      </c>
      <c r="E34661" t="s">
        <v>76181</v>
      </c>
      <c r="F34661" t="s">
        <v>76182</v>
      </c>
      <c r="G34661" t="s">
        <v>76434</v>
      </c>
      <c r="H34661" t="b">
        <v>0</v>
      </c>
      <c r="I34661" t="s">
        <v>2702</v>
      </c>
      <c r="K34661" t="str">
        <f t="shared" si="3787"/>
        <v>C34.03_R0080_C0010_S0002</v>
      </c>
      <c r="O34661" t="s">
        <v>76435</v>
      </c>
      <c r="P34661" t="str">
        <f t="shared" si="3788"/>
        <v>C 34.03</v>
      </c>
      <c r="Q34661" t="str">
        <f t="shared" si="3789"/>
        <v>C 34.03</v>
      </c>
      <c r="R34661" t="str">
        <f t="shared" si="3790"/>
        <v>C 34.03</v>
      </c>
      <c r="S34661" t="str">
        <f t="shared" si="3791"/>
        <v>C 34.03</v>
      </c>
      <c r="T34661" t="str">
        <f t="shared" si="3792"/>
        <v>C 34.03</v>
      </c>
      <c r="Y34661" t="str">
        <f t="shared" si="3793"/>
        <v>C 34.03002080010</v>
      </c>
    </row>
    <row r="34662" spans="1:25" hidden="1" x14ac:dyDescent="0.25">
      <c r="A34662" t="s">
        <v>76140</v>
      </c>
      <c r="B34662" s="601" t="s">
        <v>25640</v>
      </c>
      <c r="C34662" s="601" t="s">
        <v>729</v>
      </c>
      <c r="D34662" s="601" t="s">
        <v>719</v>
      </c>
      <c r="E34662" t="s">
        <v>75660</v>
      </c>
      <c r="F34662" t="s">
        <v>75661</v>
      </c>
      <c r="G34662" t="s">
        <v>76434</v>
      </c>
      <c r="H34662" t="b">
        <v>0</v>
      </c>
      <c r="I34662" t="s">
        <v>18575</v>
      </c>
      <c r="K34662" t="str">
        <f t="shared" si="3787"/>
        <v>C34.03_R0080_C0030_S0002</v>
      </c>
      <c r="O34662" t="s">
        <v>76436</v>
      </c>
      <c r="P34662" t="str">
        <f t="shared" si="3788"/>
        <v>C 34.03</v>
      </c>
      <c r="Q34662" t="str">
        <f t="shared" si="3789"/>
        <v>C 34.03</v>
      </c>
      <c r="R34662" t="str">
        <f t="shared" si="3790"/>
        <v>C 34.03</v>
      </c>
      <c r="S34662" t="str">
        <f t="shared" si="3791"/>
        <v>C 34.03</v>
      </c>
      <c r="T34662" t="str">
        <f t="shared" si="3792"/>
        <v>C 34.03</v>
      </c>
      <c r="Y34662" t="str">
        <f t="shared" si="3793"/>
        <v>C 34.03002080030</v>
      </c>
    </row>
    <row r="34663" spans="1:25" hidden="1" x14ac:dyDescent="0.25">
      <c r="A34663" t="s">
        <v>76140</v>
      </c>
      <c r="B34663" s="601" t="s">
        <v>25640</v>
      </c>
      <c r="C34663" s="601" t="s">
        <v>729</v>
      </c>
      <c r="D34663" s="601" t="s">
        <v>721</v>
      </c>
      <c r="E34663" t="s">
        <v>6157</v>
      </c>
      <c r="F34663" t="s">
        <v>6158</v>
      </c>
      <c r="G34663" t="s">
        <v>76434</v>
      </c>
      <c r="H34663" t="b">
        <v>0</v>
      </c>
      <c r="I34663" t="s">
        <v>2711</v>
      </c>
      <c r="K34663" t="str">
        <f t="shared" si="3787"/>
        <v>C34.03_R0080_C0040_S0002</v>
      </c>
      <c r="O34663" t="s">
        <v>76437</v>
      </c>
      <c r="P34663" t="str">
        <f t="shared" si="3788"/>
        <v>C 34.03</v>
      </c>
      <c r="Q34663" t="str">
        <f t="shared" si="3789"/>
        <v>C 34.03</v>
      </c>
      <c r="R34663" t="str">
        <f t="shared" si="3790"/>
        <v>C 34.03</v>
      </c>
      <c r="S34663" t="str">
        <f t="shared" si="3791"/>
        <v>C 34.03</v>
      </c>
      <c r="T34663" t="str">
        <f t="shared" si="3792"/>
        <v>C 34.03</v>
      </c>
      <c r="Y34663" t="str">
        <f t="shared" si="3793"/>
        <v>C 34.03002080040</v>
      </c>
    </row>
    <row r="34664" spans="1:25" hidden="1" x14ac:dyDescent="0.25">
      <c r="A34664" t="s">
        <v>76140</v>
      </c>
      <c r="B34664" s="601" t="s">
        <v>25640</v>
      </c>
      <c r="C34664" s="601" t="s">
        <v>729</v>
      </c>
      <c r="D34664" s="601" t="s">
        <v>723</v>
      </c>
      <c r="E34664" t="s">
        <v>75665</v>
      </c>
      <c r="F34664" t="s">
        <v>75666</v>
      </c>
      <c r="G34664" t="s">
        <v>76438</v>
      </c>
      <c r="H34664" t="b">
        <v>0</v>
      </c>
      <c r="I34664" t="s">
        <v>2711</v>
      </c>
      <c r="K34664" t="str">
        <f t="shared" si="3787"/>
        <v>C34.03_R0080_C0050_S0002</v>
      </c>
      <c r="O34664" t="s">
        <v>76439</v>
      </c>
      <c r="P34664" t="str">
        <f t="shared" si="3788"/>
        <v>C 34.03</v>
      </c>
      <c r="Q34664" t="str">
        <f t="shared" si="3789"/>
        <v>C 34.03</v>
      </c>
      <c r="R34664" t="str">
        <f t="shared" si="3790"/>
        <v>C 34.03</v>
      </c>
      <c r="S34664" t="str">
        <f t="shared" si="3791"/>
        <v>C 34.03</v>
      </c>
      <c r="T34664" t="str">
        <f t="shared" si="3792"/>
        <v>C 34.03</v>
      </c>
      <c r="Y34664" t="str">
        <f t="shared" si="3793"/>
        <v>C 34.03002080050</v>
      </c>
    </row>
    <row r="34665" spans="1:25" hidden="1" x14ac:dyDescent="0.25">
      <c r="A34665" t="s">
        <v>76140</v>
      </c>
      <c r="B34665" s="601" t="s">
        <v>25640</v>
      </c>
      <c r="C34665" s="601" t="s">
        <v>729</v>
      </c>
      <c r="D34665" s="601" t="s">
        <v>725</v>
      </c>
      <c r="E34665" t="s">
        <v>74953</v>
      </c>
      <c r="F34665" t="s">
        <v>74954</v>
      </c>
      <c r="G34665" t="s">
        <v>76438</v>
      </c>
      <c r="H34665" t="b">
        <v>0</v>
      </c>
      <c r="I34665" t="s">
        <v>2711</v>
      </c>
      <c r="K34665" t="str">
        <f t="shared" si="3787"/>
        <v>C34.03_R0080_C0060_S0002</v>
      </c>
      <c r="O34665" t="s">
        <v>76440</v>
      </c>
      <c r="P34665" t="str">
        <f t="shared" si="3788"/>
        <v>C 34.03</v>
      </c>
      <c r="Q34665" t="str">
        <f t="shared" si="3789"/>
        <v>C 34.03</v>
      </c>
      <c r="R34665" t="str">
        <f t="shared" si="3790"/>
        <v>C 34.03</v>
      </c>
      <c r="S34665" t="str">
        <f t="shared" si="3791"/>
        <v>C 34.03</v>
      </c>
      <c r="T34665" t="str">
        <f t="shared" si="3792"/>
        <v>C 34.03</v>
      </c>
      <c r="Y34665" t="str">
        <f t="shared" si="3793"/>
        <v>C 34.03002080060</v>
      </c>
    </row>
    <row r="34666" spans="1:25" hidden="1" x14ac:dyDescent="0.25">
      <c r="A34666" t="s">
        <v>76140</v>
      </c>
      <c r="B34666" s="601" t="s">
        <v>25640</v>
      </c>
      <c r="C34666" s="601" t="s">
        <v>729</v>
      </c>
      <c r="D34666" s="601" t="s">
        <v>727</v>
      </c>
      <c r="E34666" t="s">
        <v>76147</v>
      </c>
      <c r="F34666" t="s">
        <v>76148</v>
      </c>
      <c r="G34666" t="s">
        <v>76438</v>
      </c>
      <c r="H34666" t="b">
        <v>0</v>
      </c>
      <c r="I34666" t="s">
        <v>2711</v>
      </c>
      <c r="K34666" t="str">
        <f t="shared" si="3787"/>
        <v>C34.03_R0080_C0070_S0002</v>
      </c>
      <c r="O34666" t="s">
        <v>76441</v>
      </c>
      <c r="P34666" t="str">
        <f t="shared" si="3788"/>
        <v>C 34.03</v>
      </c>
      <c r="Q34666" t="str">
        <f t="shared" si="3789"/>
        <v>C 34.03</v>
      </c>
      <c r="R34666" t="str">
        <f t="shared" si="3790"/>
        <v>C 34.03</v>
      </c>
      <c r="S34666" t="str">
        <f t="shared" si="3791"/>
        <v>C 34.03</v>
      </c>
      <c r="T34666" t="str">
        <f t="shared" si="3792"/>
        <v>C 34.03</v>
      </c>
      <c r="Y34666" t="str">
        <f t="shared" si="3793"/>
        <v>C 34.03002080070</v>
      </c>
    </row>
    <row r="34667" spans="1:25" hidden="1" x14ac:dyDescent="0.25">
      <c r="A34667" t="s">
        <v>76140</v>
      </c>
      <c r="B34667" s="601" t="s">
        <v>25640</v>
      </c>
      <c r="C34667" s="601" t="s">
        <v>731</v>
      </c>
      <c r="D34667" s="601" t="s">
        <v>548</v>
      </c>
      <c r="E34667" t="s">
        <v>76181</v>
      </c>
      <c r="F34667" t="s">
        <v>76182</v>
      </c>
      <c r="G34667" t="s">
        <v>76442</v>
      </c>
      <c r="H34667" t="b">
        <v>0</v>
      </c>
      <c r="I34667" t="s">
        <v>2702</v>
      </c>
      <c r="K34667" t="str">
        <f t="shared" si="3787"/>
        <v>C34.03_R0090_C0010_S0002</v>
      </c>
      <c r="O34667" t="s">
        <v>76443</v>
      </c>
      <c r="P34667" t="str">
        <f t="shared" si="3788"/>
        <v>C 34.03</v>
      </c>
      <c r="Q34667" t="str">
        <f t="shared" si="3789"/>
        <v>C 34.03</v>
      </c>
      <c r="R34667" t="str">
        <f t="shared" si="3790"/>
        <v>C 34.03</v>
      </c>
      <c r="S34667" t="str">
        <f t="shared" si="3791"/>
        <v>C 34.03</v>
      </c>
      <c r="T34667" t="str">
        <f t="shared" si="3792"/>
        <v>C 34.03</v>
      </c>
      <c r="Y34667" t="str">
        <f t="shared" si="3793"/>
        <v>C 34.03002090010</v>
      </c>
    </row>
    <row r="34668" spans="1:25" hidden="1" x14ac:dyDescent="0.25">
      <c r="A34668" t="s">
        <v>76140</v>
      </c>
      <c r="B34668" s="601" t="s">
        <v>25640</v>
      </c>
      <c r="C34668" s="601" t="s">
        <v>731</v>
      </c>
      <c r="D34668" s="601" t="s">
        <v>719</v>
      </c>
      <c r="E34668" t="s">
        <v>75660</v>
      </c>
      <c r="F34668" t="s">
        <v>75661</v>
      </c>
      <c r="G34668" t="s">
        <v>76442</v>
      </c>
      <c r="H34668" t="b">
        <v>0</v>
      </c>
      <c r="I34668" t="s">
        <v>18575</v>
      </c>
      <c r="K34668" t="str">
        <f t="shared" si="3787"/>
        <v>C34.03_R0090_C0030_S0002</v>
      </c>
      <c r="O34668" t="s">
        <v>76444</v>
      </c>
      <c r="P34668" t="str">
        <f t="shared" si="3788"/>
        <v>C 34.03</v>
      </c>
      <c r="Q34668" t="str">
        <f t="shared" si="3789"/>
        <v>C 34.03</v>
      </c>
      <c r="R34668" t="str">
        <f t="shared" si="3790"/>
        <v>C 34.03</v>
      </c>
      <c r="S34668" t="str">
        <f t="shared" si="3791"/>
        <v>C 34.03</v>
      </c>
      <c r="T34668" t="str">
        <f t="shared" si="3792"/>
        <v>C 34.03</v>
      </c>
      <c r="Y34668" t="str">
        <f t="shared" si="3793"/>
        <v>C 34.03002090030</v>
      </c>
    </row>
    <row r="34669" spans="1:25" hidden="1" x14ac:dyDescent="0.25">
      <c r="A34669" t="s">
        <v>76140</v>
      </c>
      <c r="B34669" s="601" t="s">
        <v>25640</v>
      </c>
      <c r="C34669" s="601" t="s">
        <v>731</v>
      </c>
      <c r="D34669" s="601" t="s">
        <v>721</v>
      </c>
      <c r="E34669" t="s">
        <v>6157</v>
      </c>
      <c r="F34669" t="s">
        <v>6158</v>
      </c>
      <c r="G34669" t="s">
        <v>76442</v>
      </c>
      <c r="H34669" t="b">
        <v>0</v>
      </c>
      <c r="I34669" t="s">
        <v>2711</v>
      </c>
      <c r="K34669" t="str">
        <f t="shared" si="3787"/>
        <v>C34.03_R0090_C0040_S0002</v>
      </c>
      <c r="O34669" t="s">
        <v>76445</v>
      </c>
      <c r="P34669" t="str">
        <f t="shared" si="3788"/>
        <v>C 34.03</v>
      </c>
      <c r="Q34669" t="str">
        <f t="shared" si="3789"/>
        <v>C 34.03</v>
      </c>
      <c r="R34669" t="str">
        <f t="shared" si="3790"/>
        <v>C 34.03</v>
      </c>
      <c r="S34669" t="str">
        <f t="shared" si="3791"/>
        <v>C 34.03</v>
      </c>
      <c r="T34669" t="str">
        <f t="shared" si="3792"/>
        <v>C 34.03</v>
      </c>
      <c r="Y34669" t="str">
        <f t="shared" si="3793"/>
        <v>C 34.03002090040</v>
      </c>
    </row>
    <row r="34670" spans="1:25" hidden="1" x14ac:dyDescent="0.25">
      <c r="A34670" t="s">
        <v>76140</v>
      </c>
      <c r="B34670" s="601" t="s">
        <v>25640</v>
      </c>
      <c r="C34670" s="601" t="s">
        <v>731</v>
      </c>
      <c r="D34670" s="601" t="s">
        <v>723</v>
      </c>
      <c r="E34670" t="s">
        <v>75665</v>
      </c>
      <c r="F34670" t="s">
        <v>75666</v>
      </c>
      <c r="G34670" t="s">
        <v>76446</v>
      </c>
      <c r="H34670" t="b">
        <v>0</v>
      </c>
      <c r="I34670" t="s">
        <v>2711</v>
      </c>
      <c r="K34670" t="str">
        <f t="shared" si="3787"/>
        <v>C34.03_R0090_C0050_S0002</v>
      </c>
      <c r="O34670" t="s">
        <v>76447</v>
      </c>
      <c r="P34670" t="str">
        <f t="shared" si="3788"/>
        <v>C 34.03</v>
      </c>
      <c r="Q34670" t="str">
        <f t="shared" si="3789"/>
        <v>C 34.03</v>
      </c>
      <c r="R34670" t="str">
        <f t="shared" si="3790"/>
        <v>C 34.03</v>
      </c>
      <c r="S34670" t="str">
        <f t="shared" si="3791"/>
        <v>C 34.03</v>
      </c>
      <c r="T34670" t="str">
        <f t="shared" si="3792"/>
        <v>C 34.03</v>
      </c>
      <c r="Y34670" t="str">
        <f t="shared" si="3793"/>
        <v>C 34.03002090050</v>
      </c>
    </row>
    <row r="34671" spans="1:25" hidden="1" x14ac:dyDescent="0.25">
      <c r="A34671" t="s">
        <v>76140</v>
      </c>
      <c r="B34671" s="601" t="s">
        <v>25640</v>
      </c>
      <c r="C34671" s="601" t="s">
        <v>731</v>
      </c>
      <c r="D34671" s="601" t="s">
        <v>725</v>
      </c>
      <c r="E34671" t="s">
        <v>74953</v>
      </c>
      <c r="F34671" t="s">
        <v>74954</v>
      </c>
      <c r="G34671" t="s">
        <v>76446</v>
      </c>
      <c r="H34671" t="b">
        <v>0</v>
      </c>
      <c r="I34671" t="s">
        <v>2711</v>
      </c>
      <c r="K34671" t="str">
        <f t="shared" si="3787"/>
        <v>C34.03_R0090_C0060_S0002</v>
      </c>
      <c r="O34671" t="s">
        <v>76448</v>
      </c>
      <c r="P34671" t="str">
        <f t="shared" si="3788"/>
        <v>C 34.03</v>
      </c>
      <c r="Q34671" t="str">
        <f t="shared" si="3789"/>
        <v>C 34.03</v>
      </c>
      <c r="R34671" t="str">
        <f t="shared" si="3790"/>
        <v>C 34.03</v>
      </c>
      <c r="S34671" t="str">
        <f t="shared" si="3791"/>
        <v>C 34.03</v>
      </c>
      <c r="T34671" t="str">
        <f t="shared" si="3792"/>
        <v>C 34.03</v>
      </c>
      <c r="Y34671" t="str">
        <f t="shared" si="3793"/>
        <v>C 34.03002090060</v>
      </c>
    </row>
    <row r="34672" spans="1:25" hidden="1" x14ac:dyDescent="0.25">
      <c r="A34672" t="s">
        <v>76140</v>
      </c>
      <c r="B34672" s="601" t="s">
        <v>25640</v>
      </c>
      <c r="C34672" s="601" t="s">
        <v>731</v>
      </c>
      <c r="D34672" s="601" t="s">
        <v>727</v>
      </c>
      <c r="E34672" t="s">
        <v>76147</v>
      </c>
      <c r="F34672" t="s">
        <v>76148</v>
      </c>
      <c r="G34672" t="s">
        <v>76446</v>
      </c>
      <c r="H34672" t="b">
        <v>0</v>
      </c>
      <c r="I34672" t="s">
        <v>2711</v>
      </c>
      <c r="K34672" t="str">
        <f t="shared" si="3787"/>
        <v>C34.03_R0090_C0070_S0002</v>
      </c>
      <c r="O34672" t="s">
        <v>76449</v>
      </c>
      <c r="P34672" t="str">
        <f t="shared" si="3788"/>
        <v>C 34.03</v>
      </c>
      <c r="Q34672" t="str">
        <f t="shared" si="3789"/>
        <v>C 34.03</v>
      </c>
      <c r="R34672" t="str">
        <f t="shared" si="3790"/>
        <v>C 34.03</v>
      </c>
      <c r="S34672" t="str">
        <f t="shared" si="3791"/>
        <v>C 34.03</v>
      </c>
      <c r="T34672" t="str">
        <f t="shared" si="3792"/>
        <v>C 34.03</v>
      </c>
      <c r="Y34672" t="str">
        <f t="shared" si="3793"/>
        <v>C 34.03002090070</v>
      </c>
    </row>
    <row r="34673" spans="1:25" hidden="1" x14ac:dyDescent="0.25">
      <c r="A34673" t="s">
        <v>76140</v>
      </c>
      <c r="B34673" s="601" t="s">
        <v>25640</v>
      </c>
      <c r="C34673" s="601" t="s">
        <v>733</v>
      </c>
      <c r="D34673" s="601" t="s">
        <v>548</v>
      </c>
      <c r="E34673" t="s">
        <v>76181</v>
      </c>
      <c r="F34673" t="s">
        <v>76182</v>
      </c>
      <c r="G34673" t="s">
        <v>76450</v>
      </c>
      <c r="H34673" t="b">
        <v>0</v>
      </c>
      <c r="I34673" t="s">
        <v>2702</v>
      </c>
      <c r="K34673" t="str">
        <f t="shared" si="3787"/>
        <v>C34.03_R0100_C0010_S0002</v>
      </c>
      <c r="O34673" t="s">
        <v>76451</v>
      </c>
      <c r="P34673" t="str">
        <f t="shared" si="3788"/>
        <v>C 34.03</v>
      </c>
      <c r="Q34673" t="str">
        <f t="shared" si="3789"/>
        <v>C 34.03</v>
      </c>
      <c r="R34673" t="str">
        <f t="shared" si="3790"/>
        <v>C 34.03</v>
      </c>
      <c r="S34673" t="str">
        <f t="shared" si="3791"/>
        <v>C 34.03</v>
      </c>
      <c r="T34673" t="str">
        <f t="shared" si="3792"/>
        <v>C 34.03</v>
      </c>
      <c r="Y34673" t="str">
        <f t="shared" si="3793"/>
        <v>C 34.03002100010</v>
      </c>
    </row>
    <row r="34674" spans="1:25" hidden="1" x14ac:dyDescent="0.25">
      <c r="A34674" t="s">
        <v>76140</v>
      </c>
      <c r="B34674" s="601" t="s">
        <v>25640</v>
      </c>
      <c r="C34674" s="601" t="s">
        <v>733</v>
      </c>
      <c r="D34674" s="601" t="s">
        <v>719</v>
      </c>
      <c r="E34674" t="s">
        <v>75660</v>
      </c>
      <c r="F34674" t="s">
        <v>75661</v>
      </c>
      <c r="G34674" t="s">
        <v>76450</v>
      </c>
      <c r="H34674" t="b">
        <v>0</v>
      </c>
      <c r="I34674" t="s">
        <v>18575</v>
      </c>
      <c r="K34674" t="str">
        <f t="shared" si="3787"/>
        <v>C34.03_R0100_C0030_S0002</v>
      </c>
      <c r="O34674" t="s">
        <v>76452</v>
      </c>
      <c r="P34674" t="str">
        <f t="shared" si="3788"/>
        <v>C 34.03</v>
      </c>
      <c r="Q34674" t="str">
        <f t="shared" si="3789"/>
        <v>C 34.03</v>
      </c>
      <c r="R34674" t="str">
        <f t="shared" si="3790"/>
        <v>C 34.03</v>
      </c>
      <c r="S34674" t="str">
        <f t="shared" si="3791"/>
        <v>C 34.03</v>
      </c>
      <c r="T34674" t="str">
        <f t="shared" si="3792"/>
        <v>C 34.03</v>
      </c>
      <c r="Y34674" t="str">
        <f t="shared" si="3793"/>
        <v>C 34.03002100030</v>
      </c>
    </row>
    <row r="34675" spans="1:25" hidden="1" x14ac:dyDescent="0.25">
      <c r="A34675" t="s">
        <v>76140</v>
      </c>
      <c r="B34675" s="601" t="s">
        <v>25640</v>
      </c>
      <c r="C34675" s="601" t="s">
        <v>733</v>
      </c>
      <c r="D34675" s="601" t="s">
        <v>721</v>
      </c>
      <c r="E34675" t="s">
        <v>6157</v>
      </c>
      <c r="F34675" t="s">
        <v>6158</v>
      </c>
      <c r="G34675" t="s">
        <v>76450</v>
      </c>
      <c r="H34675" t="b">
        <v>0</v>
      </c>
      <c r="I34675" t="s">
        <v>2711</v>
      </c>
      <c r="K34675" t="str">
        <f t="shared" si="3787"/>
        <v>C34.03_R0100_C0040_S0002</v>
      </c>
      <c r="O34675" t="s">
        <v>76453</v>
      </c>
      <c r="P34675" t="str">
        <f t="shared" si="3788"/>
        <v>C 34.03</v>
      </c>
      <c r="Q34675" t="str">
        <f t="shared" si="3789"/>
        <v>C 34.03</v>
      </c>
      <c r="R34675" t="str">
        <f t="shared" si="3790"/>
        <v>C 34.03</v>
      </c>
      <c r="S34675" t="str">
        <f t="shared" si="3791"/>
        <v>C 34.03</v>
      </c>
      <c r="T34675" t="str">
        <f t="shared" si="3792"/>
        <v>C 34.03</v>
      </c>
      <c r="Y34675" t="str">
        <f t="shared" si="3793"/>
        <v>C 34.03002100040</v>
      </c>
    </row>
    <row r="34676" spans="1:25" hidden="1" x14ac:dyDescent="0.25">
      <c r="A34676" t="s">
        <v>76140</v>
      </c>
      <c r="B34676" s="601" t="s">
        <v>25640</v>
      </c>
      <c r="C34676" s="601" t="s">
        <v>733</v>
      </c>
      <c r="D34676" s="601" t="s">
        <v>723</v>
      </c>
      <c r="E34676" t="s">
        <v>75665</v>
      </c>
      <c r="F34676" t="s">
        <v>75666</v>
      </c>
      <c r="G34676" t="s">
        <v>76454</v>
      </c>
      <c r="H34676" t="b">
        <v>0</v>
      </c>
      <c r="I34676" t="s">
        <v>2711</v>
      </c>
      <c r="K34676" t="str">
        <f t="shared" si="3787"/>
        <v>C34.03_R0100_C0050_S0002</v>
      </c>
      <c r="O34676" t="s">
        <v>76455</v>
      </c>
      <c r="P34676" t="str">
        <f t="shared" si="3788"/>
        <v>C 34.03</v>
      </c>
      <c r="Q34676" t="str">
        <f t="shared" si="3789"/>
        <v>C 34.03</v>
      </c>
      <c r="R34676" t="str">
        <f t="shared" si="3790"/>
        <v>C 34.03</v>
      </c>
      <c r="S34676" t="str">
        <f t="shared" si="3791"/>
        <v>C 34.03</v>
      </c>
      <c r="T34676" t="str">
        <f t="shared" si="3792"/>
        <v>C 34.03</v>
      </c>
      <c r="Y34676" t="str">
        <f t="shared" si="3793"/>
        <v>C 34.03002100050</v>
      </c>
    </row>
    <row r="34677" spans="1:25" hidden="1" x14ac:dyDescent="0.25">
      <c r="A34677" t="s">
        <v>76140</v>
      </c>
      <c r="B34677" s="601" t="s">
        <v>25640</v>
      </c>
      <c r="C34677" s="601" t="s">
        <v>733</v>
      </c>
      <c r="D34677" s="601" t="s">
        <v>725</v>
      </c>
      <c r="E34677" t="s">
        <v>74953</v>
      </c>
      <c r="F34677" t="s">
        <v>74954</v>
      </c>
      <c r="G34677" t="s">
        <v>76454</v>
      </c>
      <c r="H34677" t="b">
        <v>0</v>
      </c>
      <c r="I34677" t="s">
        <v>2711</v>
      </c>
      <c r="K34677" t="str">
        <f t="shared" si="3787"/>
        <v>C34.03_R0100_C0060_S0002</v>
      </c>
      <c r="O34677" t="s">
        <v>76456</v>
      </c>
      <c r="P34677" t="str">
        <f t="shared" si="3788"/>
        <v>C 34.03</v>
      </c>
      <c r="Q34677" t="str">
        <f t="shared" si="3789"/>
        <v>C 34.03</v>
      </c>
      <c r="R34677" t="str">
        <f t="shared" si="3790"/>
        <v>C 34.03</v>
      </c>
      <c r="S34677" t="str">
        <f t="shared" si="3791"/>
        <v>C 34.03</v>
      </c>
      <c r="T34677" t="str">
        <f t="shared" si="3792"/>
        <v>C 34.03</v>
      </c>
      <c r="Y34677" t="str">
        <f t="shared" si="3793"/>
        <v>C 34.03002100060</v>
      </c>
    </row>
    <row r="34678" spans="1:25" hidden="1" x14ac:dyDescent="0.25">
      <c r="A34678" t="s">
        <v>76140</v>
      </c>
      <c r="B34678" s="601" t="s">
        <v>25640</v>
      </c>
      <c r="C34678" s="601" t="s">
        <v>733</v>
      </c>
      <c r="D34678" s="601" t="s">
        <v>727</v>
      </c>
      <c r="E34678" t="s">
        <v>76147</v>
      </c>
      <c r="F34678" t="s">
        <v>76148</v>
      </c>
      <c r="G34678" t="s">
        <v>76454</v>
      </c>
      <c r="H34678" t="b">
        <v>0</v>
      </c>
      <c r="I34678" t="s">
        <v>2711</v>
      </c>
      <c r="K34678" t="str">
        <f t="shared" si="3787"/>
        <v>C34.03_R0100_C0070_S0002</v>
      </c>
      <c r="O34678" t="s">
        <v>76457</v>
      </c>
      <c r="P34678" t="str">
        <f t="shared" si="3788"/>
        <v>C 34.03</v>
      </c>
      <c r="Q34678" t="str">
        <f t="shared" si="3789"/>
        <v>C 34.03</v>
      </c>
      <c r="R34678" t="str">
        <f t="shared" si="3790"/>
        <v>C 34.03</v>
      </c>
      <c r="S34678" t="str">
        <f t="shared" si="3791"/>
        <v>C 34.03</v>
      </c>
      <c r="T34678" t="str">
        <f t="shared" si="3792"/>
        <v>C 34.03</v>
      </c>
      <c r="Y34678" t="str">
        <f t="shared" si="3793"/>
        <v>C 34.03002100070</v>
      </c>
    </row>
    <row r="34679" spans="1:25" hidden="1" x14ac:dyDescent="0.25">
      <c r="A34679" t="s">
        <v>76140</v>
      </c>
      <c r="B34679" s="601" t="s">
        <v>25640</v>
      </c>
      <c r="C34679" s="601" t="s">
        <v>734</v>
      </c>
      <c r="D34679" s="601" t="s">
        <v>548</v>
      </c>
      <c r="E34679" t="s">
        <v>76181</v>
      </c>
      <c r="F34679" t="s">
        <v>76182</v>
      </c>
      <c r="G34679" t="s">
        <v>76458</v>
      </c>
      <c r="H34679" t="b">
        <v>0</v>
      </c>
      <c r="I34679" t="s">
        <v>2702</v>
      </c>
      <c r="K34679" t="str">
        <f t="shared" si="3787"/>
        <v>C34.03_R0110_C0010_S0002</v>
      </c>
      <c r="O34679" t="s">
        <v>76459</v>
      </c>
      <c r="P34679" t="str">
        <f t="shared" si="3788"/>
        <v>C 34.03</v>
      </c>
      <c r="Q34679" t="str">
        <f t="shared" si="3789"/>
        <v>C 34.03</v>
      </c>
      <c r="R34679" t="str">
        <f t="shared" si="3790"/>
        <v>C 34.03</v>
      </c>
      <c r="S34679" t="str">
        <f t="shared" si="3791"/>
        <v>C 34.03</v>
      </c>
      <c r="T34679" t="str">
        <f t="shared" si="3792"/>
        <v>C 34.03</v>
      </c>
      <c r="Y34679" t="str">
        <f t="shared" si="3793"/>
        <v>C 34.03002110010</v>
      </c>
    </row>
    <row r="34680" spans="1:25" hidden="1" x14ac:dyDescent="0.25">
      <c r="A34680" t="s">
        <v>76140</v>
      </c>
      <c r="B34680" s="601" t="s">
        <v>25640</v>
      </c>
      <c r="C34680" s="601" t="s">
        <v>734</v>
      </c>
      <c r="D34680" s="601" t="s">
        <v>719</v>
      </c>
      <c r="E34680" t="s">
        <v>75660</v>
      </c>
      <c r="F34680" t="s">
        <v>75661</v>
      </c>
      <c r="G34680" t="s">
        <v>76458</v>
      </c>
      <c r="H34680" t="b">
        <v>0</v>
      </c>
      <c r="I34680" t="s">
        <v>18575</v>
      </c>
      <c r="K34680" t="str">
        <f t="shared" si="3787"/>
        <v>C34.03_R0110_C0030_S0002</v>
      </c>
      <c r="O34680" t="s">
        <v>76460</v>
      </c>
      <c r="P34680" t="str">
        <f t="shared" si="3788"/>
        <v>C 34.03</v>
      </c>
      <c r="Q34680" t="str">
        <f t="shared" si="3789"/>
        <v>C 34.03</v>
      </c>
      <c r="R34680" t="str">
        <f t="shared" si="3790"/>
        <v>C 34.03</v>
      </c>
      <c r="S34680" t="str">
        <f t="shared" si="3791"/>
        <v>C 34.03</v>
      </c>
      <c r="T34680" t="str">
        <f t="shared" si="3792"/>
        <v>C 34.03</v>
      </c>
      <c r="Y34680" t="str">
        <f t="shared" si="3793"/>
        <v>C 34.03002110030</v>
      </c>
    </row>
    <row r="34681" spans="1:25" hidden="1" x14ac:dyDescent="0.25">
      <c r="A34681" t="s">
        <v>76140</v>
      </c>
      <c r="B34681" s="601" t="s">
        <v>25640</v>
      </c>
      <c r="C34681" s="601" t="s">
        <v>734</v>
      </c>
      <c r="D34681" s="601" t="s">
        <v>721</v>
      </c>
      <c r="E34681" t="s">
        <v>6157</v>
      </c>
      <c r="F34681" t="s">
        <v>6158</v>
      </c>
      <c r="G34681" t="s">
        <v>76458</v>
      </c>
      <c r="H34681" t="b">
        <v>0</v>
      </c>
      <c r="I34681" t="s">
        <v>2711</v>
      </c>
      <c r="K34681" t="str">
        <f t="shared" si="3787"/>
        <v>C34.03_R0110_C0040_S0002</v>
      </c>
      <c r="O34681" t="s">
        <v>76461</v>
      </c>
      <c r="P34681" t="str">
        <f t="shared" si="3788"/>
        <v>C 34.03</v>
      </c>
      <c r="Q34681" t="str">
        <f t="shared" si="3789"/>
        <v>C 34.03</v>
      </c>
      <c r="R34681" t="str">
        <f t="shared" si="3790"/>
        <v>C 34.03</v>
      </c>
      <c r="S34681" t="str">
        <f t="shared" si="3791"/>
        <v>C 34.03</v>
      </c>
      <c r="T34681" t="str">
        <f t="shared" si="3792"/>
        <v>C 34.03</v>
      </c>
      <c r="Y34681" t="str">
        <f t="shared" si="3793"/>
        <v>C 34.03002110040</v>
      </c>
    </row>
    <row r="34682" spans="1:25" hidden="1" x14ac:dyDescent="0.25">
      <c r="A34682" t="s">
        <v>76140</v>
      </c>
      <c r="B34682" s="601" t="s">
        <v>25640</v>
      </c>
      <c r="C34682" s="601" t="s">
        <v>734</v>
      </c>
      <c r="D34682" s="601" t="s">
        <v>723</v>
      </c>
      <c r="E34682" t="s">
        <v>75665</v>
      </c>
      <c r="F34682" t="s">
        <v>75666</v>
      </c>
      <c r="G34682" t="s">
        <v>76462</v>
      </c>
      <c r="H34682" t="b">
        <v>0</v>
      </c>
      <c r="I34682" t="s">
        <v>2711</v>
      </c>
      <c r="K34682" t="str">
        <f t="shared" si="3787"/>
        <v>C34.03_R0110_C0050_S0002</v>
      </c>
      <c r="O34682" t="s">
        <v>76463</v>
      </c>
      <c r="P34682" t="str">
        <f t="shared" si="3788"/>
        <v>C 34.03</v>
      </c>
      <c r="Q34682" t="str">
        <f t="shared" si="3789"/>
        <v>C 34.03</v>
      </c>
      <c r="R34682" t="str">
        <f t="shared" si="3790"/>
        <v>C 34.03</v>
      </c>
      <c r="S34682" t="str">
        <f t="shared" si="3791"/>
        <v>C 34.03</v>
      </c>
      <c r="T34682" t="str">
        <f t="shared" si="3792"/>
        <v>C 34.03</v>
      </c>
      <c r="Y34682" t="str">
        <f t="shared" si="3793"/>
        <v>C 34.03002110050</v>
      </c>
    </row>
    <row r="34683" spans="1:25" hidden="1" x14ac:dyDescent="0.25">
      <c r="A34683" t="s">
        <v>76140</v>
      </c>
      <c r="B34683" s="601" t="s">
        <v>25640</v>
      </c>
      <c r="C34683" s="601" t="s">
        <v>734</v>
      </c>
      <c r="D34683" s="601" t="s">
        <v>725</v>
      </c>
      <c r="E34683" t="s">
        <v>74953</v>
      </c>
      <c r="F34683" t="s">
        <v>74954</v>
      </c>
      <c r="G34683" t="s">
        <v>76462</v>
      </c>
      <c r="H34683" t="b">
        <v>0</v>
      </c>
      <c r="I34683" t="s">
        <v>2711</v>
      </c>
      <c r="K34683" t="str">
        <f t="shared" si="3787"/>
        <v>C34.03_R0110_C0060_S0002</v>
      </c>
      <c r="O34683" t="s">
        <v>76464</v>
      </c>
      <c r="P34683" t="str">
        <f t="shared" si="3788"/>
        <v>C 34.03</v>
      </c>
      <c r="Q34683" t="str">
        <f t="shared" si="3789"/>
        <v>C 34.03</v>
      </c>
      <c r="R34683" t="str">
        <f t="shared" si="3790"/>
        <v>C 34.03</v>
      </c>
      <c r="S34683" t="str">
        <f t="shared" si="3791"/>
        <v>C 34.03</v>
      </c>
      <c r="T34683" t="str">
        <f t="shared" si="3792"/>
        <v>C 34.03</v>
      </c>
      <c r="Y34683" t="str">
        <f t="shared" si="3793"/>
        <v>C 34.03002110060</v>
      </c>
    </row>
    <row r="34684" spans="1:25" hidden="1" x14ac:dyDescent="0.25">
      <c r="A34684" t="s">
        <v>76140</v>
      </c>
      <c r="B34684" s="601" t="s">
        <v>25640</v>
      </c>
      <c r="C34684" s="601" t="s">
        <v>734</v>
      </c>
      <c r="D34684" s="601" t="s">
        <v>727</v>
      </c>
      <c r="E34684" t="s">
        <v>76147</v>
      </c>
      <c r="F34684" t="s">
        <v>76148</v>
      </c>
      <c r="G34684" t="s">
        <v>76462</v>
      </c>
      <c r="H34684" t="b">
        <v>0</v>
      </c>
      <c r="I34684" t="s">
        <v>2711</v>
      </c>
      <c r="K34684" t="str">
        <f t="shared" si="3787"/>
        <v>C34.03_R0110_C0070_S0002</v>
      </c>
      <c r="O34684" t="s">
        <v>76465</v>
      </c>
      <c r="P34684" t="str">
        <f t="shared" si="3788"/>
        <v>C 34.03</v>
      </c>
      <c r="Q34684" t="str">
        <f t="shared" si="3789"/>
        <v>C 34.03</v>
      </c>
      <c r="R34684" t="str">
        <f t="shared" si="3790"/>
        <v>C 34.03</v>
      </c>
      <c r="S34684" t="str">
        <f t="shared" si="3791"/>
        <v>C 34.03</v>
      </c>
      <c r="T34684" t="str">
        <f t="shared" si="3792"/>
        <v>C 34.03</v>
      </c>
      <c r="Y34684" t="str">
        <f t="shared" si="3793"/>
        <v>C 34.03002110070</v>
      </c>
    </row>
    <row r="34685" spans="1:25" hidden="1" x14ac:dyDescent="0.25">
      <c r="A34685" t="s">
        <v>76140</v>
      </c>
      <c r="B34685" s="601" t="s">
        <v>25640</v>
      </c>
      <c r="C34685" s="601" t="s">
        <v>735</v>
      </c>
      <c r="D34685" s="601" t="s">
        <v>719</v>
      </c>
      <c r="E34685" t="s">
        <v>75660</v>
      </c>
      <c r="F34685" t="s">
        <v>75661</v>
      </c>
      <c r="G34685" t="s">
        <v>76466</v>
      </c>
      <c r="H34685" t="b">
        <v>0</v>
      </c>
      <c r="I34685" t="s">
        <v>18575</v>
      </c>
      <c r="K34685" t="str">
        <f t="shared" si="3787"/>
        <v>C34.03_R0120_C0030_S0002</v>
      </c>
      <c r="O34685" t="s">
        <v>76467</v>
      </c>
      <c r="P34685" t="str">
        <f t="shared" si="3788"/>
        <v>C 34.03</v>
      </c>
      <c r="Q34685" t="str">
        <f t="shared" si="3789"/>
        <v>C 34.03</v>
      </c>
      <c r="R34685" t="str">
        <f t="shared" si="3790"/>
        <v>C 34.03</v>
      </c>
      <c r="S34685" t="str">
        <f t="shared" si="3791"/>
        <v>C 34.03</v>
      </c>
      <c r="T34685" t="str">
        <f t="shared" si="3792"/>
        <v>C 34.03</v>
      </c>
      <c r="Y34685" t="str">
        <f t="shared" si="3793"/>
        <v>C 34.03002120030</v>
      </c>
    </row>
    <row r="34686" spans="1:25" hidden="1" x14ac:dyDescent="0.25">
      <c r="A34686" t="s">
        <v>76140</v>
      </c>
      <c r="B34686" s="601" t="s">
        <v>25640</v>
      </c>
      <c r="C34686" s="601" t="s">
        <v>735</v>
      </c>
      <c r="D34686" s="601" t="s">
        <v>721</v>
      </c>
      <c r="E34686" t="s">
        <v>6157</v>
      </c>
      <c r="F34686" t="s">
        <v>6158</v>
      </c>
      <c r="G34686" t="s">
        <v>76466</v>
      </c>
      <c r="H34686" t="b">
        <v>0</v>
      </c>
      <c r="I34686" t="s">
        <v>2711</v>
      </c>
      <c r="K34686" t="str">
        <f t="shared" si="3787"/>
        <v>C34.03_R0120_C0040_S0002</v>
      </c>
      <c r="O34686" t="s">
        <v>76468</v>
      </c>
      <c r="P34686" t="str">
        <f t="shared" si="3788"/>
        <v>C 34.03</v>
      </c>
      <c r="Q34686" t="str">
        <f t="shared" si="3789"/>
        <v>C 34.03</v>
      </c>
      <c r="R34686" t="str">
        <f t="shared" si="3790"/>
        <v>C 34.03</v>
      </c>
      <c r="S34686" t="str">
        <f t="shared" si="3791"/>
        <v>C 34.03</v>
      </c>
      <c r="T34686" t="str">
        <f t="shared" si="3792"/>
        <v>C 34.03</v>
      </c>
      <c r="Y34686" t="str">
        <f t="shared" si="3793"/>
        <v>C 34.03002120040</v>
      </c>
    </row>
    <row r="34687" spans="1:25" hidden="1" x14ac:dyDescent="0.25">
      <c r="A34687" t="s">
        <v>76140</v>
      </c>
      <c r="B34687" s="601" t="s">
        <v>25640</v>
      </c>
      <c r="C34687" s="601" t="s">
        <v>735</v>
      </c>
      <c r="D34687" s="601" t="s">
        <v>723</v>
      </c>
      <c r="E34687" t="s">
        <v>75665</v>
      </c>
      <c r="F34687" t="s">
        <v>75666</v>
      </c>
      <c r="G34687" t="s">
        <v>76469</v>
      </c>
      <c r="H34687" t="b">
        <v>0</v>
      </c>
      <c r="I34687" t="s">
        <v>2711</v>
      </c>
      <c r="K34687" t="str">
        <f t="shared" si="3787"/>
        <v>C34.03_R0120_C0050_S0002</v>
      </c>
      <c r="O34687" t="s">
        <v>76470</v>
      </c>
      <c r="P34687" t="str">
        <f t="shared" si="3788"/>
        <v>C 34.03</v>
      </c>
      <c r="Q34687" t="str">
        <f t="shared" si="3789"/>
        <v>C 34.03</v>
      </c>
      <c r="R34687" t="str">
        <f t="shared" si="3790"/>
        <v>C 34.03</v>
      </c>
      <c r="S34687" t="str">
        <f t="shared" si="3791"/>
        <v>C 34.03</v>
      </c>
      <c r="T34687" t="str">
        <f t="shared" si="3792"/>
        <v>C 34.03</v>
      </c>
      <c r="Y34687" t="str">
        <f t="shared" si="3793"/>
        <v>C 34.03002120050</v>
      </c>
    </row>
    <row r="34688" spans="1:25" hidden="1" x14ac:dyDescent="0.25">
      <c r="A34688" t="s">
        <v>76140</v>
      </c>
      <c r="B34688" s="601" t="s">
        <v>25640</v>
      </c>
      <c r="C34688" s="601" t="s">
        <v>735</v>
      </c>
      <c r="D34688" s="601" t="s">
        <v>725</v>
      </c>
      <c r="E34688" t="s">
        <v>74953</v>
      </c>
      <c r="F34688" t="s">
        <v>74954</v>
      </c>
      <c r="G34688" t="s">
        <v>76469</v>
      </c>
      <c r="H34688" t="b">
        <v>0</v>
      </c>
      <c r="I34688" t="s">
        <v>2711</v>
      </c>
      <c r="K34688" t="str">
        <f t="shared" si="3787"/>
        <v>C34.03_R0120_C0060_S0002</v>
      </c>
      <c r="O34688" t="s">
        <v>76471</v>
      </c>
      <c r="P34688" t="str">
        <f t="shared" si="3788"/>
        <v>C 34.03</v>
      </c>
      <c r="Q34688" t="str">
        <f t="shared" si="3789"/>
        <v>C 34.03</v>
      </c>
      <c r="R34688" t="str">
        <f t="shared" si="3790"/>
        <v>C 34.03</v>
      </c>
      <c r="S34688" t="str">
        <f t="shared" si="3791"/>
        <v>C 34.03</v>
      </c>
      <c r="T34688" t="str">
        <f t="shared" si="3792"/>
        <v>C 34.03</v>
      </c>
      <c r="Y34688" t="str">
        <f t="shared" si="3793"/>
        <v>C 34.03002120060</v>
      </c>
    </row>
    <row r="34689" spans="1:25" hidden="1" x14ac:dyDescent="0.25">
      <c r="A34689" t="s">
        <v>76140</v>
      </c>
      <c r="B34689" s="601" t="s">
        <v>25640</v>
      </c>
      <c r="C34689" s="601" t="s">
        <v>735</v>
      </c>
      <c r="D34689" s="601" t="s">
        <v>727</v>
      </c>
      <c r="E34689" t="s">
        <v>76147</v>
      </c>
      <c r="F34689" t="s">
        <v>76148</v>
      </c>
      <c r="G34689" t="s">
        <v>76469</v>
      </c>
      <c r="H34689" t="b">
        <v>0</v>
      </c>
      <c r="I34689" t="s">
        <v>2711</v>
      </c>
      <c r="K34689" t="str">
        <f t="shared" si="3787"/>
        <v>C34.03_R0120_C0070_S0002</v>
      </c>
      <c r="O34689" t="s">
        <v>76472</v>
      </c>
      <c r="P34689" t="str">
        <f t="shared" si="3788"/>
        <v>C 34.03</v>
      </c>
      <c r="Q34689" t="str">
        <f t="shared" si="3789"/>
        <v>C 34.03</v>
      </c>
      <c r="R34689" t="str">
        <f t="shared" si="3790"/>
        <v>C 34.03</v>
      </c>
      <c r="S34689" t="str">
        <f t="shared" si="3791"/>
        <v>C 34.03</v>
      </c>
      <c r="T34689" t="str">
        <f t="shared" si="3792"/>
        <v>C 34.03</v>
      </c>
      <c r="Y34689" t="str">
        <f t="shared" si="3793"/>
        <v>C 34.03002120070</v>
      </c>
    </row>
    <row r="34690" spans="1:25" hidden="1" x14ac:dyDescent="0.25">
      <c r="A34690" t="s">
        <v>76140</v>
      </c>
      <c r="B34690" s="601" t="s">
        <v>25640</v>
      </c>
      <c r="C34690" s="601" t="s">
        <v>736</v>
      </c>
      <c r="D34690" s="601" t="s">
        <v>719</v>
      </c>
      <c r="E34690" t="s">
        <v>75660</v>
      </c>
      <c r="F34690" t="s">
        <v>75661</v>
      </c>
      <c r="G34690" t="s">
        <v>76473</v>
      </c>
      <c r="H34690" t="b">
        <v>0</v>
      </c>
      <c r="I34690" t="s">
        <v>18575</v>
      </c>
      <c r="K34690" t="str">
        <f t="shared" ref="K34690:K34753" si="3794">+IF(B34690="000",+REPLACE(T34690,2,1,"")&amp;$L$1&amp;C34690&amp;$M$1&amp;D34690,+REPLACE(T34690,2,1,"")&amp;$L$1&amp;C34690&amp;$M$1&amp;D34690&amp;$K$1&amp;B34690)</f>
        <v>C34.03_R0130_C0030_S0002</v>
      </c>
      <c r="O34690" t="s">
        <v>76474</v>
      </c>
      <c r="P34690" t="str">
        <f t="shared" ref="P34690:P34753" si="3795">+IF(ISNUMBER(SEARCH("a",RIGHT(A34690,2))),LEFT(A34690,LEN(A34690)-2),A34690)</f>
        <v>C 34.03</v>
      </c>
      <c r="Q34690" t="str">
        <f t="shared" si="3789"/>
        <v>C 34.03</v>
      </c>
      <c r="R34690" t="str">
        <f t="shared" si="3790"/>
        <v>C 34.03</v>
      </c>
      <c r="S34690" t="str">
        <f t="shared" si="3791"/>
        <v>C 34.03</v>
      </c>
      <c r="T34690" t="str">
        <f t="shared" si="3792"/>
        <v>C 34.03</v>
      </c>
      <c r="Y34690" t="str">
        <f t="shared" si="3793"/>
        <v>C 34.03002130030</v>
      </c>
    </row>
    <row r="34691" spans="1:25" hidden="1" x14ac:dyDescent="0.25">
      <c r="A34691" t="s">
        <v>76140</v>
      </c>
      <c r="B34691" s="601" t="s">
        <v>25640</v>
      </c>
      <c r="C34691" s="601" t="s">
        <v>736</v>
      </c>
      <c r="D34691" s="601" t="s">
        <v>721</v>
      </c>
      <c r="E34691" t="s">
        <v>6157</v>
      </c>
      <c r="F34691" t="s">
        <v>6158</v>
      </c>
      <c r="G34691" t="s">
        <v>76473</v>
      </c>
      <c r="H34691" t="b">
        <v>0</v>
      </c>
      <c r="I34691" t="s">
        <v>2711</v>
      </c>
      <c r="K34691" t="str">
        <f t="shared" si="3794"/>
        <v>C34.03_R0130_C0040_S0002</v>
      </c>
      <c r="O34691" t="s">
        <v>76475</v>
      </c>
      <c r="P34691" t="str">
        <f t="shared" si="3795"/>
        <v>C 34.03</v>
      </c>
      <c r="Q34691" t="str">
        <f t="shared" ref="Q34691:Q34754" si="3796">+IF(ISNUMBER(SEARCH("b",RIGHT(P34691,2))),LEFT(P34691,LEN(P34691)-2),P34691)</f>
        <v>C 34.03</v>
      </c>
      <c r="R34691" t="str">
        <f t="shared" ref="R34691:R34754" si="3797">+IF(ISNUMBER(SEARCH("c",RIGHT(Q34691,2))),LEFT(Q34691,LEN(Q34691)-2),Q34691)</f>
        <v>C 34.03</v>
      </c>
      <c r="S34691" t="str">
        <f t="shared" ref="S34691:S34754" si="3798">+IF(ISNUMBER(SEARCH("d",RIGHT(R34691,2))),LEFT(R34691,LEN(R34691)-2),R34691)</f>
        <v>C 34.03</v>
      </c>
      <c r="T34691" t="str">
        <f t="shared" ref="T34691:T34754" si="3799">+IF(ISNUMBER(SEARCH("e",RIGHT(S34691,2))),LEFT(S34691,LEN(S34691)-2),S34691)</f>
        <v>C 34.03</v>
      </c>
      <c r="Y34691" t="str">
        <f t="shared" ref="Y34691:Y34754" si="3800">+A34691&amp;B34691&amp;C34691&amp;D34691</f>
        <v>C 34.03002130040</v>
      </c>
    </row>
    <row r="34692" spans="1:25" hidden="1" x14ac:dyDescent="0.25">
      <c r="A34692" t="s">
        <v>76140</v>
      </c>
      <c r="B34692" s="601" t="s">
        <v>25640</v>
      </c>
      <c r="C34692" s="601" t="s">
        <v>736</v>
      </c>
      <c r="D34692" s="601" t="s">
        <v>723</v>
      </c>
      <c r="E34692" t="s">
        <v>75665</v>
      </c>
      <c r="F34692" t="s">
        <v>75666</v>
      </c>
      <c r="G34692" t="s">
        <v>76476</v>
      </c>
      <c r="H34692" t="b">
        <v>0</v>
      </c>
      <c r="I34692" t="s">
        <v>2711</v>
      </c>
      <c r="K34692" t="str">
        <f t="shared" si="3794"/>
        <v>C34.03_R0130_C0050_S0002</v>
      </c>
      <c r="O34692" t="s">
        <v>76477</v>
      </c>
      <c r="P34692" t="str">
        <f t="shared" si="3795"/>
        <v>C 34.03</v>
      </c>
      <c r="Q34692" t="str">
        <f t="shared" si="3796"/>
        <v>C 34.03</v>
      </c>
      <c r="R34692" t="str">
        <f t="shared" si="3797"/>
        <v>C 34.03</v>
      </c>
      <c r="S34692" t="str">
        <f t="shared" si="3798"/>
        <v>C 34.03</v>
      </c>
      <c r="T34692" t="str">
        <f t="shared" si="3799"/>
        <v>C 34.03</v>
      </c>
      <c r="Y34692" t="str">
        <f t="shared" si="3800"/>
        <v>C 34.03002130050</v>
      </c>
    </row>
    <row r="34693" spans="1:25" hidden="1" x14ac:dyDescent="0.25">
      <c r="A34693" t="s">
        <v>76140</v>
      </c>
      <c r="B34693" s="601" t="s">
        <v>25640</v>
      </c>
      <c r="C34693" s="601" t="s">
        <v>736</v>
      </c>
      <c r="D34693" s="601" t="s">
        <v>725</v>
      </c>
      <c r="E34693" t="s">
        <v>74953</v>
      </c>
      <c r="F34693" t="s">
        <v>74954</v>
      </c>
      <c r="G34693" t="s">
        <v>76476</v>
      </c>
      <c r="H34693" t="b">
        <v>0</v>
      </c>
      <c r="I34693" t="s">
        <v>2711</v>
      </c>
      <c r="K34693" t="str">
        <f t="shared" si="3794"/>
        <v>C34.03_R0130_C0060_S0002</v>
      </c>
      <c r="O34693" t="s">
        <v>76478</v>
      </c>
      <c r="P34693" t="str">
        <f t="shared" si="3795"/>
        <v>C 34.03</v>
      </c>
      <c r="Q34693" t="str">
        <f t="shared" si="3796"/>
        <v>C 34.03</v>
      </c>
      <c r="R34693" t="str">
        <f t="shared" si="3797"/>
        <v>C 34.03</v>
      </c>
      <c r="S34693" t="str">
        <f t="shared" si="3798"/>
        <v>C 34.03</v>
      </c>
      <c r="T34693" t="str">
        <f t="shared" si="3799"/>
        <v>C 34.03</v>
      </c>
      <c r="Y34693" t="str">
        <f t="shared" si="3800"/>
        <v>C 34.03002130060</v>
      </c>
    </row>
    <row r="34694" spans="1:25" hidden="1" x14ac:dyDescent="0.25">
      <c r="A34694" t="s">
        <v>76140</v>
      </c>
      <c r="B34694" s="601" t="s">
        <v>25640</v>
      </c>
      <c r="C34694" s="601" t="s">
        <v>737</v>
      </c>
      <c r="D34694" s="601" t="s">
        <v>548</v>
      </c>
      <c r="E34694" t="s">
        <v>76181</v>
      </c>
      <c r="F34694" t="s">
        <v>76182</v>
      </c>
      <c r="G34694" t="s">
        <v>76479</v>
      </c>
      <c r="H34694" t="b">
        <v>0</v>
      </c>
      <c r="I34694" t="s">
        <v>2702</v>
      </c>
      <c r="K34694" t="str">
        <f t="shared" si="3794"/>
        <v>C34.03_R0140_C0010_S0002</v>
      </c>
      <c r="O34694" t="s">
        <v>76480</v>
      </c>
      <c r="P34694" t="str">
        <f t="shared" si="3795"/>
        <v>C 34.03</v>
      </c>
      <c r="Q34694" t="str">
        <f t="shared" si="3796"/>
        <v>C 34.03</v>
      </c>
      <c r="R34694" t="str">
        <f t="shared" si="3797"/>
        <v>C 34.03</v>
      </c>
      <c r="S34694" t="str">
        <f t="shared" si="3798"/>
        <v>C 34.03</v>
      </c>
      <c r="T34694" t="str">
        <f t="shared" si="3799"/>
        <v>C 34.03</v>
      </c>
      <c r="Y34694" t="str">
        <f t="shared" si="3800"/>
        <v>C 34.03002140010</v>
      </c>
    </row>
    <row r="34695" spans="1:25" hidden="1" x14ac:dyDescent="0.25">
      <c r="A34695" t="s">
        <v>76140</v>
      </c>
      <c r="B34695" s="601" t="s">
        <v>25640</v>
      </c>
      <c r="C34695" s="601" t="s">
        <v>737</v>
      </c>
      <c r="D34695" s="601" t="s">
        <v>561</v>
      </c>
      <c r="E34695" t="s">
        <v>76238</v>
      </c>
      <c r="F34695" t="s">
        <v>76239</v>
      </c>
      <c r="G34695" t="s">
        <v>76479</v>
      </c>
      <c r="H34695" t="b">
        <v>0</v>
      </c>
      <c r="I34695" t="s">
        <v>2702</v>
      </c>
      <c r="K34695" t="str">
        <f t="shared" si="3794"/>
        <v>C34.03_R0140_C0020_S0002</v>
      </c>
      <c r="O34695" t="s">
        <v>76481</v>
      </c>
      <c r="P34695" t="str">
        <f t="shared" si="3795"/>
        <v>C 34.03</v>
      </c>
      <c r="Q34695" t="str">
        <f t="shared" si="3796"/>
        <v>C 34.03</v>
      </c>
      <c r="R34695" t="str">
        <f t="shared" si="3797"/>
        <v>C 34.03</v>
      </c>
      <c r="S34695" t="str">
        <f t="shared" si="3798"/>
        <v>C 34.03</v>
      </c>
      <c r="T34695" t="str">
        <f t="shared" si="3799"/>
        <v>C 34.03</v>
      </c>
      <c r="Y34695" t="str">
        <f t="shared" si="3800"/>
        <v>C 34.03002140020</v>
      </c>
    </row>
    <row r="34696" spans="1:25" hidden="1" x14ac:dyDescent="0.25">
      <c r="A34696" t="s">
        <v>76140</v>
      </c>
      <c r="B34696" s="601" t="s">
        <v>25640</v>
      </c>
      <c r="C34696" s="601" t="s">
        <v>737</v>
      </c>
      <c r="D34696" s="601" t="s">
        <v>719</v>
      </c>
      <c r="E34696" t="s">
        <v>75660</v>
      </c>
      <c r="F34696" t="s">
        <v>75661</v>
      </c>
      <c r="G34696" t="s">
        <v>76479</v>
      </c>
      <c r="H34696" t="b">
        <v>0</v>
      </c>
      <c r="I34696" t="s">
        <v>18575</v>
      </c>
      <c r="K34696" t="str">
        <f t="shared" si="3794"/>
        <v>C34.03_R0140_C0030_S0002</v>
      </c>
      <c r="O34696" t="s">
        <v>76482</v>
      </c>
      <c r="P34696" t="str">
        <f t="shared" si="3795"/>
        <v>C 34.03</v>
      </c>
      <c r="Q34696" t="str">
        <f t="shared" si="3796"/>
        <v>C 34.03</v>
      </c>
      <c r="R34696" t="str">
        <f t="shared" si="3797"/>
        <v>C 34.03</v>
      </c>
      <c r="S34696" t="str">
        <f t="shared" si="3798"/>
        <v>C 34.03</v>
      </c>
      <c r="T34696" t="str">
        <f t="shared" si="3799"/>
        <v>C 34.03</v>
      </c>
      <c r="Y34696" t="str">
        <f t="shared" si="3800"/>
        <v>C 34.03002140030</v>
      </c>
    </row>
    <row r="34697" spans="1:25" hidden="1" x14ac:dyDescent="0.25">
      <c r="A34697" t="s">
        <v>76140</v>
      </c>
      <c r="B34697" s="601" t="s">
        <v>25640</v>
      </c>
      <c r="C34697" s="601" t="s">
        <v>737</v>
      </c>
      <c r="D34697" s="601" t="s">
        <v>721</v>
      </c>
      <c r="E34697" t="s">
        <v>6157</v>
      </c>
      <c r="F34697" t="s">
        <v>6158</v>
      </c>
      <c r="G34697" t="s">
        <v>76479</v>
      </c>
      <c r="H34697" t="b">
        <v>0</v>
      </c>
      <c r="I34697" t="s">
        <v>2711</v>
      </c>
      <c r="K34697" t="str">
        <f t="shared" si="3794"/>
        <v>C34.03_R0140_C0040_S0002</v>
      </c>
      <c r="O34697" t="s">
        <v>76483</v>
      </c>
      <c r="P34697" t="str">
        <f t="shared" si="3795"/>
        <v>C 34.03</v>
      </c>
      <c r="Q34697" t="str">
        <f t="shared" si="3796"/>
        <v>C 34.03</v>
      </c>
      <c r="R34697" t="str">
        <f t="shared" si="3797"/>
        <v>C 34.03</v>
      </c>
      <c r="S34697" t="str">
        <f t="shared" si="3798"/>
        <v>C 34.03</v>
      </c>
      <c r="T34697" t="str">
        <f t="shared" si="3799"/>
        <v>C 34.03</v>
      </c>
      <c r="Y34697" t="str">
        <f t="shared" si="3800"/>
        <v>C 34.03002140040</v>
      </c>
    </row>
    <row r="34698" spans="1:25" hidden="1" x14ac:dyDescent="0.25">
      <c r="A34698" t="s">
        <v>76140</v>
      </c>
      <c r="B34698" s="601" t="s">
        <v>25640</v>
      </c>
      <c r="C34698" s="601" t="s">
        <v>737</v>
      </c>
      <c r="D34698" s="601" t="s">
        <v>723</v>
      </c>
      <c r="E34698" t="s">
        <v>75665</v>
      </c>
      <c r="F34698" t="s">
        <v>75666</v>
      </c>
      <c r="G34698" t="s">
        <v>76484</v>
      </c>
      <c r="H34698" t="b">
        <v>0</v>
      </c>
      <c r="I34698" t="s">
        <v>2711</v>
      </c>
      <c r="K34698" t="str">
        <f t="shared" si="3794"/>
        <v>C34.03_R0140_C0050_S0002</v>
      </c>
      <c r="O34698" t="s">
        <v>76485</v>
      </c>
      <c r="P34698" t="str">
        <f t="shared" si="3795"/>
        <v>C 34.03</v>
      </c>
      <c r="Q34698" t="str">
        <f t="shared" si="3796"/>
        <v>C 34.03</v>
      </c>
      <c r="R34698" t="str">
        <f t="shared" si="3797"/>
        <v>C 34.03</v>
      </c>
      <c r="S34698" t="str">
        <f t="shared" si="3798"/>
        <v>C 34.03</v>
      </c>
      <c r="T34698" t="str">
        <f t="shared" si="3799"/>
        <v>C 34.03</v>
      </c>
      <c r="Y34698" t="str">
        <f t="shared" si="3800"/>
        <v>C 34.03002140050</v>
      </c>
    </row>
    <row r="34699" spans="1:25" hidden="1" x14ac:dyDescent="0.25">
      <c r="A34699" t="s">
        <v>76140</v>
      </c>
      <c r="B34699" s="601" t="s">
        <v>25640</v>
      </c>
      <c r="C34699" s="601" t="s">
        <v>737</v>
      </c>
      <c r="D34699" s="601" t="s">
        <v>725</v>
      </c>
      <c r="E34699" t="s">
        <v>74953</v>
      </c>
      <c r="F34699" t="s">
        <v>74954</v>
      </c>
      <c r="G34699" t="s">
        <v>76484</v>
      </c>
      <c r="H34699" t="b">
        <v>0</v>
      </c>
      <c r="I34699" t="s">
        <v>2711</v>
      </c>
      <c r="K34699" t="str">
        <f t="shared" si="3794"/>
        <v>C34.03_R0140_C0060_S0002</v>
      </c>
      <c r="O34699" t="s">
        <v>76486</v>
      </c>
      <c r="P34699" t="str">
        <f t="shared" si="3795"/>
        <v>C 34.03</v>
      </c>
      <c r="Q34699" t="str">
        <f t="shared" si="3796"/>
        <v>C 34.03</v>
      </c>
      <c r="R34699" t="str">
        <f t="shared" si="3797"/>
        <v>C 34.03</v>
      </c>
      <c r="S34699" t="str">
        <f t="shared" si="3798"/>
        <v>C 34.03</v>
      </c>
      <c r="T34699" t="str">
        <f t="shared" si="3799"/>
        <v>C 34.03</v>
      </c>
      <c r="Y34699" t="str">
        <f t="shared" si="3800"/>
        <v>C 34.03002140060</v>
      </c>
    </row>
    <row r="34700" spans="1:25" hidden="1" x14ac:dyDescent="0.25">
      <c r="A34700" t="s">
        <v>76140</v>
      </c>
      <c r="B34700" s="601" t="s">
        <v>25640</v>
      </c>
      <c r="C34700" s="601" t="s">
        <v>737</v>
      </c>
      <c r="D34700" s="601" t="s">
        <v>727</v>
      </c>
      <c r="E34700" t="s">
        <v>76147</v>
      </c>
      <c r="F34700" t="s">
        <v>76148</v>
      </c>
      <c r="G34700" t="s">
        <v>76484</v>
      </c>
      <c r="H34700" t="b">
        <v>0</v>
      </c>
      <c r="I34700" t="s">
        <v>2711</v>
      </c>
      <c r="K34700" t="str">
        <f t="shared" si="3794"/>
        <v>C34.03_R0140_C0070_S0002</v>
      </c>
      <c r="O34700" t="s">
        <v>76487</v>
      </c>
      <c r="P34700" t="str">
        <f t="shared" si="3795"/>
        <v>C 34.03</v>
      </c>
      <c r="Q34700" t="str">
        <f t="shared" si="3796"/>
        <v>C 34.03</v>
      </c>
      <c r="R34700" t="str">
        <f t="shared" si="3797"/>
        <v>C 34.03</v>
      </c>
      <c r="S34700" t="str">
        <f t="shared" si="3798"/>
        <v>C 34.03</v>
      </c>
      <c r="T34700" t="str">
        <f t="shared" si="3799"/>
        <v>C 34.03</v>
      </c>
      <c r="Y34700" t="str">
        <f t="shared" si="3800"/>
        <v>C 34.03002140070</v>
      </c>
    </row>
    <row r="34701" spans="1:25" hidden="1" x14ac:dyDescent="0.25">
      <c r="A34701" t="s">
        <v>76140</v>
      </c>
      <c r="B34701" s="601" t="s">
        <v>25640</v>
      </c>
      <c r="C34701" s="601" t="s">
        <v>738</v>
      </c>
      <c r="D34701" s="601" t="s">
        <v>548</v>
      </c>
      <c r="E34701" t="s">
        <v>76181</v>
      </c>
      <c r="F34701" t="s">
        <v>76182</v>
      </c>
      <c r="G34701" t="s">
        <v>76488</v>
      </c>
      <c r="H34701" t="b">
        <v>0</v>
      </c>
      <c r="I34701" t="s">
        <v>2702</v>
      </c>
      <c r="K34701" t="str">
        <f t="shared" si="3794"/>
        <v>C34.03_R0150_C0010_S0002</v>
      </c>
      <c r="O34701" t="s">
        <v>76489</v>
      </c>
      <c r="P34701" t="str">
        <f t="shared" si="3795"/>
        <v>C 34.03</v>
      </c>
      <c r="Q34701" t="str">
        <f t="shared" si="3796"/>
        <v>C 34.03</v>
      </c>
      <c r="R34701" t="str">
        <f t="shared" si="3797"/>
        <v>C 34.03</v>
      </c>
      <c r="S34701" t="str">
        <f t="shared" si="3798"/>
        <v>C 34.03</v>
      </c>
      <c r="T34701" t="str">
        <f t="shared" si="3799"/>
        <v>C 34.03</v>
      </c>
      <c r="Y34701" t="str">
        <f t="shared" si="3800"/>
        <v>C 34.03002150010</v>
      </c>
    </row>
    <row r="34702" spans="1:25" hidden="1" x14ac:dyDescent="0.25">
      <c r="A34702" t="s">
        <v>76140</v>
      </c>
      <c r="B34702" s="601" t="s">
        <v>25640</v>
      </c>
      <c r="C34702" s="601" t="s">
        <v>738</v>
      </c>
      <c r="D34702" s="601" t="s">
        <v>561</v>
      </c>
      <c r="E34702" t="s">
        <v>76238</v>
      </c>
      <c r="F34702" t="s">
        <v>76239</v>
      </c>
      <c r="G34702" t="s">
        <v>76488</v>
      </c>
      <c r="H34702" t="b">
        <v>0</v>
      </c>
      <c r="I34702" t="s">
        <v>2702</v>
      </c>
      <c r="K34702" t="str">
        <f t="shared" si="3794"/>
        <v>C34.03_R0150_C0020_S0002</v>
      </c>
      <c r="O34702" t="s">
        <v>76490</v>
      </c>
      <c r="P34702" t="str">
        <f t="shared" si="3795"/>
        <v>C 34.03</v>
      </c>
      <c r="Q34702" t="str">
        <f t="shared" si="3796"/>
        <v>C 34.03</v>
      </c>
      <c r="R34702" t="str">
        <f t="shared" si="3797"/>
        <v>C 34.03</v>
      </c>
      <c r="S34702" t="str">
        <f t="shared" si="3798"/>
        <v>C 34.03</v>
      </c>
      <c r="T34702" t="str">
        <f t="shared" si="3799"/>
        <v>C 34.03</v>
      </c>
      <c r="Y34702" t="str">
        <f t="shared" si="3800"/>
        <v>C 34.03002150020</v>
      </c>
    </row>
    <row r="34703" spans="1:25" hidden="1" x14ac:dyDescent="0.25">
      <c r="A34703" t="s">
        <v>76140</v>
      </c>
      <c r="B34703" s="601" t="s">
        <v>25640</v>
      </c>
      <c r="C34703" s="601" t="s">
        <v>738</v>
      </c>
      <c r="D34703" s="601" t="s">
        <v>719</v>
      </c>
      <c r="E34703" t="s">
        <v>75660</v>
      </c>
      <c r="F34703" t="s">
        <v>75661</v>
      </c>
      <c r="G34703" t="s">
        <v>76488</v>
      </c>
      <c r="H34703" t="b">
        <v>0</v>
      </c>
      <c r="I34703" t="s">
        <v>18575</v>
      </c>
      <c r="K34703" t="str">
        <f t="shared" si="3794"/>
        <v>C34.03_R0150_C0030_S0002</v>
      </c>
      <c r="O34703" t="s">
        <v>76491</v>
      </c>
      <c r="P34703" t="str">
        <f t="shared" si="3795"/>
        <v>C 34.03</v>
      </c>
      <c r="Q34703" t="str">
        <f t="shared" si="3796"/>
        <v>C 34.03</v>
      </c>
      <c r="R34703" t="str">
        <f t="shared" si="3797"/>
        <v>C 34.03</v>
      </c>
      <c r="S34703" t="str">
        <f t="shared" si="3798"/>
        <v>C 34.03</v>
      </c>
      <c r="T34703" t="str">
        <f t="shared" si="3799"/>
        <v>C 34.03</v>
      </c>
      <c r="Y34703" t="str">
        <f t="shared" si="3800"/>
        <v>C 34.03002150030</v>
      </c>
    </row>
    <row r="34704" spans="1:25" hidden="1" x14ac:dyDescent="0.25">
      <c r="A34704" t="s">
        <v>76140</v>
      </c>
      <c r="B34704" s="601" t="s">
        <v>25640</v>
      </c>
      <c r="C34704" s="601" t="s">
        <v>738</v>
      </c>
      <c r="D34704" s="601" t="s">
        <v>721</v>
      </c>
      <c r="E34704" t="s">
        <v>6157</v>
      </c>
      <c r="F34704" t="s">
        <v>6158</v>
      </c>
      <c r="G34704" t="s">
        <v>76488</v>
      </c>
      <c r="H34704" t="b">
        <v>0</v>
      </c>
      <c r="I34704" t="s">
        <v>2711</v>
      </c>
      <c r="K34704" t="str">
        <f t="shared" si="3794"/>
        <v>C34.03_R0150_C0040_S0002</v>
      </c>
      <c r="O34704" t="s">
        <v>76492</v>
      </c>
      <c r="P34704" t="str">
        <f t="shared" si="3795"/>
        <v>C 34.03</v>
      </c>
      <c r="Q34704" t="str">
        <f t="shared" si="3796"/>
        <v>C 34.03</v>
      </c>
      <c r="R34704" t="str">
        <f t="shared" si="3797"/>
        <v>C 34.03</v>
      </c>
      <c r="S34704" t="str">
        <f t="shared" si="3798"/>
        <v>C 34.03</v>
      </c>
      <c r="T34704" t="str">
        <f t="shared" si="3799"/>
        <v>C 34.03</v>
      </c>
      <c r="Y34704" t="str">
        <f t="shared" si="3800"/>
        <v>C 34.03002150040</v>
      </c>
    </row>
    <row r="34705" spans="1:25" hidden="1" x14ac:dyDescent="0.25">
      <c r="A34705" t="s">
        <v>76140</v>
      </c>
      <c r="B34705" s="601" t="s">
        <v>25640</v>
      </c>
      <c r="C34705" s="601" t="s">
        <v>738</v>
      </c>
      <c r="D34705" s="601" t="s">
        <v>723</v>
      </c>
      <c r="E34705" t="s">
        <v>75665</v>
      </c>
      <c r="F34705" t="s">
        <v>75666</v>
      </c>
      <c r="G34705" t="s">
        <v>76493</v>
      </c>
      <c r="H34705" t="b">
        <v>0</v>
      </c>
      <c r="I34705" t="s">
        <v>2711</v>
      </c>
      <c r="K34705" t="str">
        <f t="shared" si="3794"/>
        <v>C34.03_R0150_C0050_S0002</v>
      </c>
      <c r="O34705" t="s">
        <v>76494</v>
      </c>
      <c r="P34705" t="str">
        <f t="shared" si="3795"/>
        <v>C 34.03</v>
      </c>
      <c r="Q34705" t="str">
        <f t="shared" si="3796"/>
        <v>C 34.03</v>
      </c>
      <c r="R34705" t="str">
        <f t="shared" si="3797"/>
        <v>C 34.03</v>
      </c>
      <c r="S34705" t="str">
        <f t="shared" si="3798"/>
        <v>C 34.03</v>
      </c>
      <c r="T34705" t="str">
        <f t="shared" si="3799"/>
        <v>C 34.03</v>
      </c>
      <c r="Y34705" t="str">
        <f t="shared" si="3800"/>
        <v>C 34.03002150050</v>
      </c>
    </row>
    <row r="34706" spans="1:25" hidden="1" x14ac:dyDescent="0.25">
      <c r="A34706" t="s">
        <v>76140</v>
      </c>
      <c r="B34706" s="601" t="s">
        <v>25640</v>
      </c>
      <c r="C34706" s="601" t="s">
        <v>738</v>
      </c>
      <c r="D34706" s="601" t="s">
        <v>725</v>
      </c>
      <c r="E34706" t="s">
        <v>74953</v>
      </c>
      <c r="F34706" t="s">
        <v>74954</v>
      </c>
      <c r="G34706" t="s">
        <v>76493</v>
      </c>
      <c r="H34706" t="b">
        <v>0</v>
      </c>
      <c r="I34706" t="s">
        <v>2711</v>
      </c>
      <c r="K34706" t="str">
        <f t="shared" si="3794"/>
        <v>C34.03_R0150_C0060_S0002</v>
      </c>
      <c r="O34706" t="s">
        <v>76495</v>
      </c>
      <c r="P34706" t="str">
        <f t="shared" si="3795"/>
        <v>C 34.03</v>
      </c>
      <c r="Q34706" t="str">
        <f t="shared" si="3796"/>
        <v>C 34.03</v>
      </c>
      <c r="R34706" t="str">
        <f t="shared" si="3797"/>
        <v>C 34.03</v>
      </c>
      <c r="S34706" t="str">
        <f t="shared" si="3798"/>
        <v>C 34.03</v>
      </c>
      <c r="T34706" t="str">
        <f t="shared" si="3799"/>
        <v>C 34.03</v>
      </c>
      <c r="Y34706" t="str">
        <f t="shared" si="3800"/>
        <v>C 34.03002150060</v>
      </c>
    </row>
    <row r="34707" spans="1:25" hidden="1" x14ac:dyDescent="0.25">
      <c r="A34707" t="s">
        <v>76140</v>
      </c>
      <c r="B34707" s="601" t="s">
        <v>25640</v>
      </c>
      <c r="C34707" s="601" t="s">
        <v>738</v>
      </c>
      <c r="D34707" s="601" t="s">
        <v>727</v>
      </c>
      <c r="E34707" t="s">
        <v>76147</v>
      </c>
      <c r="F34707" t="s">
        <v>76148</v>
      </c>
      <c r="G34707" t="s">
        <v>76493</v>
      </c>
      <c r="H34707" t="b">
        <v>0</v>
      </c>
      <c r="I34707" t="s">
        <v>2711</v>
      </c>
      <c r="K34707" t="str">
        <f t="shared" si="3794"/>
        <v>C34.03_R0150_C0070_S0002</v>
      </c>
      <c r="O34707" t="s">
        <v>76496</v>
      </c>
      <c r="P34707" t="str">
        <f t="shared" si="3795"/>
        <v>C 34.03</v>
      </c>
      <c r="Q34707" t="str">
        <f t="shared" si="3796"/>
        <v>C 34.03</v>
      </c>
      <c r="R34707" t="str">
        <f t="shared" si="3797"/>
        <v>C 34.03</v>
      </c>
      <c r="S34707" t="str">
        <f t="shared" si="3798"/>
        <v>C 34.03</v>
      </c>
      <c r="T34707" t="str">
        <f t="shared" si="3799"/>
        <v>C 34.03</v>
      </c>
      <c r="Y34707" t="str">
        <f t="shared" si="3800"/>
        <v>C 34.03002150070</v>
      </c>
    </row>
    <row r="34708" spans="1:25" hidden="1" x14ac:dyDescent="0.25">
      <c r="A34708" t="s">
        <v>76140</v>
      </c>
      <c r="B34708" s="601" t="s">
        <v>25640</v>
      </c>
      <c r="C34708" s="601" t="s">
        <v>740</v>
      </c>
      <c r="D34708" s="601" t="s">
        <v>548</v>
      </c>
      <c r="E34708" t="s">
        <v>76181</v>
      </c>
      <c r="F34708" t="s">
        <v>76182</v>
      </c>
      <c r="G34708" t="s">
        <v>76497</v>
      </c>
      <c r="H34708" t="b">
        <v>0</v>
      </c>
      <c r="I34708" t="s">
        <v>2702</v>
      </c>
      <c r="K34708" t="str">
        <f t="shared" si="3794"/>
        <v>C34.03_R0160_C0010_S0002</v>
      </c>
      <c r="O34708" t="s">
        <v>76498</v>
      </c>
      <c r="P34708" t="str">
        <f t="shared" si="3795"/>
        <v>C 34.03</v>
      </c>
      <c r="Q34708" t="str">
        <f t="shared" si="3796"/>
        <v>C 34.03</v>
      </c>
      <c r="R34708" t="str">
        <f t="shared" si="3797"/>
        <v>C 34.03</v>
      </c>
      <c r="S34708" t="str">
        <f t="shared" si="3798"/>
        <v>C 34.03</v>
      </c>
      <c r="T34708" t="str">
        <f t="shared" si="3799"/>
        <v>C 34.03</v>
      </c>
      <c r="Y34708" t="str">
        <f t="shared" si="3800"/>
        <v>C 34.03002160010</v>
      </c>
    </row>
    <row r="34709" spans="1:25" hidden="1" x14ac:dyDescent="0.25">
      <c r="A34709" t="s">
        <v>76140</v>
      </c>
      <c r="B34709" s="601" t="s">
        <v>25640</v>
      </c>
      <c r="C34709" s="601" t="s">
        <v>740</v>
      </c>
      <c r="D34709" s="601" t="s">
        <v>561</v>
      </c>
      <c r="E34709" t="s">
        <v>76238</v>
      </c>
      <c r="F34709" t="s">
        <v>76239</v>
      </c>
      <c r="G34709" t="s">
        <v>76497</v>
      </c>
      <c r="H34709" t="b">
        <v>0</v>
      </c>
      <c r="I34709" t="s">
        <v>2702</v>
      </c>
      <c r="K34709" t="str">
        <f t="shared" si="3794"/>
        <v>C34.03_R0160_C0020_S0002</v>
      </c>
      <c r="O34709" t="s">
        <v>76499</v>
      </c>
      <c r="P34709" t="str">
        <f t="shared" si="3795"/>
        <v>C 34.03</v>
      </c>
      <c r="Q34709" t="str">
        <f t="shared" si="3796"/>
        <v>C 34.03</v>
      </c>
      <c r="R34709" t="str">
        <f t="shared" si="3797"/>
        <v>C 34.03</v>
      </c>
      <c r="S34709" t="str">
        <f t="shared" si="3798"/>
        <v>C 34.03</v>
      </c>
      <c r="T34709" t="str">
        <f t="shared" si="3799"/>
        <v>C 34.03</v>
      </c>
      <c r="Y34709" t="str">
        <f t="shared" si="3800"/>
        <v>C 34.03002160020</v>
      </c>
    </row>
    <row r="34710" spans="1:25" hidden="1" x14ac:dyDescent="0.25">
      <c r="A34710" t="s">
        <v>76140</v>
      </c>
      <c r="B34710" s="601" t="s">
        <v>25640</v>
      </c>
      <c r="C34710" s="601" t="s">
        <v>740</v>
      </c>
      <c r="D34710" s="601" t="s">
        <v>719</v>
      </c>
      <c r="E34710" t="s">
        <v>75660</v>
      </c>
      <c r="F34710" t="s">
        <v>75661</v>
      </c>
      <c r="G34710" t="s">
        <v>76497</v>
      </c>
      <c r="H34710" t="b">
        <v>0</v>
      </c>
      <c r="I34710" t="s">
        <v>18575</v>
      </c>
      <c r="K34710" t="str">
        <f t="shared" si="3794"/>
        <v>C34.03_R0160_C0030_S0002</v>
      </c>
      <c r="O34710" t="s">
        <v>76500</v>
      </c>
      <c r="P34710" t="str">
        <f t="shared" si="3795"/>
        <v>C 34.03</v>
      </c>
      <c r="Q34710" t="str">
        <f t="shared" si="3796"/>
        <v>C 34.03</v>
      </c>
      <c r="R34710" t="str">
        <f t="shared" si="3797"/>
        <v>C 34.03</v>
      </c>
      <c r="S34710" t="str">
        <f t="shared" si="3798"/>
        <v>C 34.03</v>
      </c>
      <c r="T34710" t="str">
        <f t="shared" si="3799"/>
        <v>C 34.03</v>
      </c>
      <c r="Y34710" t="str">
        <f t="shared" si="3800"/>
        <v>C 34.03002160030</v>
      </c>
    </row>
    <row r="34711" spans="1:25" hidden="1" x14ac:dyDescent="0.25">
      <c r="A34711" t="s">
        <v>76140</v>
      </c>
      <c r="B34711" s="601" t="s">
        <v>25640</v>
      </c>
      <c r="C34711" s="601" t="s">
        <v>740</v>
      </c>
      <c r="D34711" s="601" t="s">
        <v>721</v>
      </c>
      <c r="E34711" t="s">
        <v>6157</v>
      </c>
      <c r="F34711" t="s">
        <v>6158</v>
      </c>
      <c r="G34711" t="s">
        <v>76497</v>
      </c>
      <c r="H34711" t="b">
        <v>0</v>
      </c>
      <c r="I34711" t="s">
        <v>2711</v>
      </c>
      <c r="K34711" t="str">
        <f t="shared" si="3794"/>
        <v>C34.03_R0160_C0040_S0002</v>
      </c>
      <c r="O34711" t="s">
        <v>76501</v>
      </c>
      <c r="P34711" t="str">
        <f t="shared" si="3795"/>
        <v>C 34.03</v>
      </c>
      <c r="Q34711" t="str">
        <f t="shared" si="3796"/>
        <v>C 34.03</v>
      </c>
      <c r="R34711" t="str">
        <f t="shared" si="3797"/>
        <v>C 34.03</v>
      </c>
      <c r="S34711" t="str">
        <f t="shared" si="3798"/>
        <v>C 34.03</v>
      </c>
      <c r="T34711" t="str">
        <f t="shared" si="3799"/>
        <v>C 34.03</v>
      </c>
      <c r="Y34711" t="str">
        <f t="shared" si="3800"/>
        <v>C 34.03002160040</v>
      </c>
    </row>
    <row r="34712" spans="1:25" hidden="1" x14ac:dyDescent="0.25">
      <c r="A34712" t="s">
        <v>76140</v>
      </c>
      <c r="B34712" s="601" t="s">
        <v>25640</v>
      </c>
      <c r="C34712" s="601" t="s">
        <v>740</v>
      </c>
      <c r="D34712" s="601" t="s">
        <v>723</v>
      </c>
      <c r="E34712" t="s">
        <v>75665</v>
      </c>
      <c r="F34712" t="s">
        <v>75666</v>
      </c>
      <c r="G34712" t="s">
        <v>76502</v>
      </c>
      <c r="H34712" t="b">
        <v>0</v>
      </c>
      <c r="I34712" t="s">
        <v>2711</v>
      </c>
      <c r="K34712" t="str">
        <f t="shared" si="3794"/>
        <v>C34.03_R0160_C0050_S0002</v>
      </c>
      <c r="O34712" t="s">
        <v>76503</v>
      </c>
      <c r="P34712" t="str">
        <f t="shared" si="3795"/>
        <v>C 34.03</v>
      </c>
      <c r="Q34712" t="str">
        <f t="shared" si="3796"/>
        <v>C 34.03</v>
      </c>
      <c r="R34712" t="str">
        <f t="shared" si="3797"/>
        <v>C 34.03</v>
      </c>
      <c r="S34712" t="str">
        <f t="shared" si="3798"/>
        <v>C 34.03</v>
      </c>
      <c r="T34712" t="str">
        <f t="shared" si="3799"/>
        <v>C 34.03</v>
      </c>
      <c r="Y34712" t="str">
        <f t="shared" si="3800"/>
        <v>C 34.03002160050</v>
      </c>
    </row>
    <row r="34713" spans="1:25" hidden="1" x14ac:dyDescent="0.25">
      <c r="A34713" t="s">
        <v>76140</v>
      </c>
      <c r="B34713" s="601" t="s">
        <v>25640</v>
      </c>
      <c r="C34713" s="601" t="s">
        <v>740</v>
      </c>
      <c r="D34713" s="601" t="s">
        <v>725</v>
      </c>
      <c r="E34713" t="s">
        <v>74953</v>
      </c>
      <c r="F34713" t="s">
        <v>74954</v>
      </c>
      <c r="G34713" t="s">
        <v>76502</v>
      </c>
      <c r="H34713" t="b">
        <v>0</v>
      </c>
      <c r="I34713" t="s">
        <v>2711</v>
      </c>
      <c r="K34713" t="str">
        <f t="shared" si="3794"/>
        <v>C34.03_R0160_C0060_S0002</v>
      </c>
      <c r="O34713" t="s">
        <v>76504</v>
      </c>
      <c r="P34713" t="str">
        <f t="shared" si="3795"/>
        <v>C 34.03</v>
      </c>
      <c r="Q34713" t="str">
        <f t="shared" si="3796"/>
        <v>C 34.03</v>
      </c>
      <c r="R34713" t="str">
        <f t="shared" si="3797"/>
        <v>C 34.03</v>
      </c>
      <c r="S34713" t="str">
        <f t="shared" si="3798"/>
        <v>C 34.03</v>
      </c>
      <c r="T34713" t="str">
        <f t="shared" si="3799"/>
        <v>C 34.03</v>
      </c>
      <c r="Y34713" t="str">
        <f t="shared" si="3800"/>
        <v>C 34.03002160060</v>
      </c>
    </row>
    <row r="34714" spans="1:25" hidden="1" x14ac:dyDescent="0.25">
      <c r="A34714" t="s">
        <v>76140</v>
      </c>
      <c r="B34714" s="601" t="s">
        <v>25640</v>
      </c>
      <c r="C34714" s="601" t="s">
        <v>740</v>
      </c>
      <c r="D34714" s="601" t="s">
        <v>727</v>
      </c>
      <c r="E34714" t="s">
        <v>76147</v>
      </c>
      <c r="F34714" t="s">
        <v>76148</v>
      </c>
      <c r="G34714" t="s">
        <v>76502</v>
      </c>
      <c r="H34714" t="b">
        <v>0</v>
      </c>
      <c r="I34714" t="s">
        <v>2711</v>
      </c>
      <c r="K34714" t="str">
        <f t="shared" si="3794"/>
        <v>C34.03_R0160_C0070_S0002</v>
      </c>
      <c r="O34714" t="s">
        <v>76505</v>
      </c>
      <c r="P34714" t="str">
        <f t="shared" si="3795"/>
        <v>C 34.03</v>
      </c>
      <c r="Q34714" t="str">
        <f t="shared" si="3796"/>
        <v>C 34.03</v>
      </c>
      <c r="R34714" t="str">
        <f t="shared" si="3797"/>
        <v>C 34.03</v>
      </c>
      <c r="S34714" t="str">
        <f t="shared" si="3798"/>
        <v>C 34.03</v>
      </c>
      <c r="T34714" t="str">
        <f t="shared" si="3799"/>
        <v>C 34.03</v>
      </c>
      <c r="Y34714" t="str">
        <f t="shared" si="3800"/>
        <v>C 34.03002160070</v>
      </c>
    </row>
    <row r="34715" spans="1:25" hidden="1" x14ac:dyDescent="0.25">
      <c r="A34715" t="s">
        <v>76140</v>
      </c>
      <c r="B34715" s="601" t="s">
        <v>25640</v>
      </c>
      <c r="C34715" s="601" t="s">
        <v>741</v>
      </c>
      <c r="D34715" s="601" t="s">
        <v>548</v>
      </c>
      <c r="E34715" t="s">
        <v>76181</v>
      </c>
      <c r="F34715" t="s">
        <v>76182</v>
      </c>
      <c r="G34715" t="s">
        <v>76506</v>
      </c>
      <c r="H34715" t="b">
        <v>0</v>
      </c>
      <c r="I34715" t="s">
        <v>2702</v>
      </c>
      <c r="K34715" t="str">
        <f t="shared" si="3794"/>
        <v>C34.03_R0170_C0010_S0002</v>
      </c>
      <c r="O34715" t="s">
        <v>76507</v>
      </c>
      <c r="P34715" t="str">
        <f t="shared" si="3795"/>
        <v>C 34.03</v>
      </c>
      <c r="Q34715" t="str">
        <f t="shared" si="3796"/>
        <v>C 34.03</v>
      </c>
      <c r="R34715" t="str">
        <f t="shared" si="3797"/>
        <v>C 34.03</v>
      </c>
      <c r="S34715" t="str">
        <f t="shared" si="3798"/>
        <v>C 34.03</v>
      </c>
      <c r="T34715" t="str">
        <f t="shared" si="3799"/>
        <v>C 34.03</v>
      </c>
      <c r="Y34715" t="str">
        <f t="shared" si="3800"/>
        <v>C 34.03002170010</v>
      </c>
    </row>
    <row r="34716" spans="1:25" hidden="1" x14ac:dyDescent="0.25">
      <c r="A34716" t="s">
        <v>76140</v>
      </c>
      <c r="B34716" s="601" t="s">
        <v>25640</v>
      </c>
      <c r="C34716" s="601" t="s">
        <v>741</v>
      </c>
      <c r="D34716" s="601" t="s">
        <v>561</v>
      </c>
      <c r="E34716" t="s">
        <v>76238</v>
      </c>
      <c r="F34716" t="s">
        <v>76239</v>
      </c>
      <c r="G34716" t="s">
        <v>76506</v>
      </c>
      <c r="H34716" t="b">
        <v>0</v>
      </c>
      <c r="I34716" t="s">
        <v>2702</v>
      </c>
      <c r="K34716" t="str">
        <f t="shared" si="3794"/>
        <v>C34.03_R0170_C0020_S0002</v>
      </c>
      <c r="O34716" t="s">
        <v>76508</v>
      </c>
      <c r="P34716" t="str">
        <f t="shared" si="3795"/>
        <v>C 34.03</v>
      </c>
      <c r="Q34716" t="str">
        <f t="shared" si="3796"/>
        <v>C 34.03</v>
      </c>
      <c r="R34716" t="str">
        <f t="shared" si="3797"/>
        <v>C 34.03</v>
      </c>
      <c r="S34716" t="str">
        <f t="shared" si="3798"/>
        <v>C 34.03</v>
      </c>
      <c r="T34716" t="str">
        <f t="shared" si="3799"/>
        <v>C 34.03</v>
      </c>
      <c r="Y34716" t="str">
        <f t="shared" si="3800"/>
        <v>C 34.03002170020</v>
      </c>
    </row>
    <row r="34717" spans="1:25" hidden="1" x14ac:dyDescent="0.25">
      <c r="A34717" t="s">
        <v>76140</v>
      </c>
      <c r="B34717" s="601" t="s">
        <v>25640</v>
      </c>
      <c r="C34717" s="601" t="s">
        <v>741</v>
      </c>
      <c r="D34717" s="601" t="s">
        <v>719</v>
      </c>
      <c r="E34717" t="s">
        <v>75660</v>
      </c>
      <c r="F34717" t="s">
        <v>75661</v>
      </c>
      <c r="G34717" t="s">
        <v>76506</v>
      </c>
      <c r="H34717" t="b">
        <v>0</v>
      </c>
      <c r="I34717" t="s">
        <v>18575</v>
      </c>
      <c r="K34717" t="str">
        <f t="shared" si="3794"/>
        <v>C34.03_R0170_C0030_S0002</v>
      </c>
      <c r="O34717" t="s">
        <v>76509</v>
      </c>
      <c r="P34717" t="str">
        <f t="shared" si="3795"/>
        <v>C 34.03</v>
      </c>
      <c r="Q34717" t="str">
        <f t="shared" si="3796"/>
        <v>C 34.03</v>
      </c>
      <c r="R34717" t="str">
        <f t="shared" si="3797"/>
        <v>C 34.03</v>
      </c>
      <c r="S34717" t="str">
        <f t="shared" si="3798"/>
        <v>C 34.03</v>
      </c>
      <c r="T34717" t="str">
        <f t="shared" si="3799"/>
        <v>C 34.03</v>
      </c>
      <c r="Y34717" t="str">
        <f t="shared" si="3800"/>
        <v>C 34.03002170030</v>
      </c>
    </row>
    <row r="34718" spans="1:25" hidden="1" x14ac:dyDescent="0.25">
      <c r="A34718" t="s">
        <v>76140</v>
      </c>
      <c r="B34718" s="601" t="s">
        <v>25640</v>
      </c>
      <c r="C34718" s="601" t="s">
        <v>741</v>
      </c>
      <c r="D34718" s="601" t="s">
        <v>721</v>
      </c>
      <c r="E34718" t="s">
        <v>6157</v>
      </c>
      <c r="F34718" t="s">
        <v>6158</v>
      </c>
      <c r="G34718" t="s">
        <v>76506</v>
      </c>
      <c r="H34718" t="b">
        <v>0</v>
      </c>
      <c r="I34718" t="s">
        <v>2711</v>
      </c>
      <c r="K34718" t="str">
        <f t="shared" si="3794"/>
        <v>C34.03_R0170_C0040_S0002</v>
      </c>
      <c r="O34718" t="s">
        <v>76510</v>
      </c>
      <c r="P34718" t="str">
        <f t="shared" si="3795"/>
        <v>C 34.03</v>
      </c>
      <c r="Q34718" t="str">
        <f t="shared" si="3796"/>
        <v>C 34.03</v>
      </c>
      <c r="R34718" t="str">
        <f t="shared" si="3797"/>
        <v>C 34.03</v>
      </c>
      <c r="S34718" t="str">
        <f t="shared" si="3798"/>
        <v>C 34.03</v>
      </c>
      <c r="T34718" t="str">
        <f t="shared" si="3799"/>
        <v>C 34.03</v>
      </c>
      <c r="Y34718" t="str">
        <f t="shared" si="3800"/>
        <v>C 34.03002170040</v>
      </c>
    </row>
    <row r="34719" spans="1:25" hidden="1" x14ac:dyDescent="0.25">
      <c r="A34719" t="s">
        <v>76140</v>
      </c>
      <c r="B34719" s="601" t="s">
        <v>25640</v>
      </c>
      <c r="C34719" s="601" t="s">
        <v>741</v>
      </c>
      <c r="D34719" s="601" t="s">
        <v>723</v>
      </c>
      <c r="E34719" t="s">
        <v>75665</v>
      </c>
      <c r="F34719" t="s">
        <v>75666</v>
      </c>
      <c r="G34719" t="s">
        <v>76511</v>
      </c>
      <c r="H34719" t="b">
        <v>0</v>
      </c>
      <c r="I34719" t="s">
        <v>2711</v>
      </c>
      <c r="K34719" t="str">
        <f t="shared" si="3794"/>
        <v>C34.03_R0170_C0050_S0002</v>
      </c>
      <c r="O34719" t="s">
        <v>76512</v>
      </c>
      <c r="P34719" t="str">
        <f t="shared" si="3795"/>
        <v>C 34.03</v>
      </c>
      <c r="Q34719" t="str">
        <f t="shared" si="3796"/>
        <v>C 34.03</v>
      </c>
      <c r="R34719" t="str">
        <f t="shared" si="3797"/>
        <v>C 34.03</v>
      </c>
      <c r="S34719" t="str">
        <f t="shared" si="3798"/>
        <v>C 34.03</v>
      </c>
      <c r="T34719" t="str">
        <f t="shared" si="3799"/>
        <v>C 34.03</v>
      </c>
      <c r="Y34719" t="str">
        <f t="shared" si="3800"/>
        <v>C 34.03002170050</v>
      </c>
    </row>
    <row r="34720" spans="1:25" hidden="1" x14ac:dyDescent="0.25">
      <c r="A34720" t="s">
        <v>76140</v>
      </c>
      <c r="B34720" s="601" t="s">
        <v>25640</v>
      </c>
      <c r="C34720" s="601" t="s">
        <v>741</v>
      </c>
      <c r="D34720" s="601" t="s">
        <v>725</v>
      </c>
      <c r="E34720" t="s">
        <v>74953</v>
      </c>
      <c r="F34720" t="s">
        <v>74954</v>
      </c>
      <c r="G34720" t="s">
        <v>76511</v>
      </c>
      <c r="H34720" t="b">
        <v>0</v>
      </c>
      <c r="I34720" t="s">
        <v>2711</v>
      </c>
      <c r="K34720" t="str">
        <f t="shared" si="3794"/>
        <v>C34.03_R0170_C0060_S0002</v>
      </c>
      <c r="O34720" t="s">
        <v>76513</v>
      </c>
      <c r="P34720" t="str">
        <f t="shared" si="3795"/>
        <v>C 34.03</v>
      </c>
      <c r="Q34720" t="str">
        <f t="shared" si="3796"/>
        <v>C 34.03</v>
      </c>
      <c r="R34720" t="str">
        <f t="shared" si="3797"/>
        <v>C 34.03</v>
      </c>
      <c r="S34720" t="str">
        <f t="shared" si="3798"/>
        <v>C 34.03</v>
      </c>
      <c r="T34720" t="str">
        <f t="shared" si="3799"/>
        <v>C 34.03</v>
      </c>
      <c r="Y34720" t="str">
        <f t="shared" si="3800"/>
        <v>C 34.03002170060</v>
      </c>
    </row>
    <row r="34721" spans="1:25" hidden="1" x14ac:dyDescent="0.25">
      <c r="A34721" t="s">
        <v>76140</v>
      </c>
      <c r="B34721" s="601" t="s">
        <v>25640</v>
      </c>
      <c r="C34721" s="601" t="s">
        <v>741</v>
      </c>
      <c r="D34721" s="601" t="s">
        <v>727</v>
      </c>
      <c r="E34721" t="s">
        <v>76147</v>
      </c>
      <c r="F34721" t="s">
        <v>76148</v>
      </c>
      <c r="G34721" t="s">
        <v>76511</v>
      </c>
      <c r="H34721" t="b">
        <v>0</v>
      </c>
      <c r="I34721" t="s">
        <v>2711</v>
      </c>
      <c r="K34721" t="str">
        <f t="shared" si="3794"/>
        <v>C34.03_R0170_C0070_S0002</v>
      </c>
      <c r="O34721" t="s">
        <v>76514</v>
      </c>
      <c r="P34721" t="str">
        <f t="shared" si="3795"/>
        <v>C 34.03</v>
      </c>
      <c r="Q34721" t="str">
        <f t="shared" si="3796"/>
        <v>C 34.03</v>
      </c>
      <c r="R34721" t="str">
        <f t="shared" si="3797"/>
        <v>C 34.03</v>
      </c>
      <c r="S34721" t="str">
        <f t="shared" si="3798"/>
        <v>C 34.03</v>
      </c>
      <c r="T34721" t="str">
        <f t="shared" si="3799"/>
        <v>C 34.03</v>
      </c>
      <c r="Y34721" t="str">
        <f t="shared" si="3800"/>
        <v>C 34.03002170070</v>
      </c>
    </row>
    <row r="34722" spans="1:25" hidden="1" x14ac:dyDescent="0.25">
      <c r="A34722" t="s">
        <v>76140</v>
      </c>
      <c r="B34722" s="601" t="s">
        <v>25640</v>
      </c>
      <c r="C34722" s="601" t="s">
        <v>742</v>
      </c>
      <c r="D34722" s="601" t="s">
        <v>548</v>
      </c>
      <c r="E34722" t="s">
        <v>76181</v>
      </c>
      <c r="F34722" t="s">
        <v>76182</v>
      </c>
      <c r="G34722" t="s">
        <v>76515</v>
      </c>
      <c r="H34722" t="b">
        <v>0</v>
      </c>
      <c r="I34722" t="s">
        <v>2702</v>
      </c>
      <c r="K34722" t="str">
        <f t="shared" si="3794"/>
        <v>C34.03_R0180_C0010_S0002</v>
      </c>
      <c r="O34722" t="s">
        <v>76516</v>
      </c>
      <c r="P34722" t="str">
        <f t="shared" si="3795"/>
        <v>C 34.03</v>
      </c>
      <c r="Q34722" t="str">
        <f t="shared" si="3796"/>
        <v>C 34.03</v>
      </c>
      <c r="R34722" t="str">
        <f t="shared" si="3797"/>
        <v>C 34.03</v>
      </c>
      <c r="S34722" t="str">
        <f t="shared" si="3798"/>
        <v>C 34.03</v>
      </c>
      <c r="T34722" t="str">
        <f t="shared" si="3799"/>
        <v>C 34.03</v>
      </c>
      <c r="Y34722" t="str">
        <f t="shared" si="3800"/>
        <v>C 34.03002180010</v>
      </c>
    </row>
    <row r="34723" spans="1:25" hidden="1" x14ac:dyDescent="0.25">
      <c r="A34723" t="s">
        <v>76140</v>
      </c>
      <c r="B34723" s="601" t="s">
        <v>25640</v>
      </c>
      <c r="C34723" s="601" t="s">
        <v>742</v>
      </c>
      <c r="D34723" s="601" t="s">
        <v>561</v>
      </c>
      <c r="E34723" t="s">
        <v>76238</v>
      </c>
      <c r="F34723" t="s">
        <v>76239</v>
      </c>
      <c r="G34723" t="s">
        <v>76515</v>
      </c>
      <c r="H34723" t="b">
        <v>0</v>
      </c>
      <c r="I34723" t="s">
        <v>2702</v>
      </c>
      <c r="K34723" t="str">
        <f t="shared" si="3794"/>
        <v>C34.03_R0180_C0020_S0002</v>
      </c>
      <c r="O34723" t="s">
        <v>76517</v>
      </c>
      <c r="P34723" t="str">
        <f t="shared" si="3795"/>
        <v>C 34.03</v>
      </c>
      <c r="Q34723" t="str">
        <f t="shared" si="3796"/>
        <v>C 34.03</v>
      </c>
      <c r="R34723" t="str">
        <f t="shared" si="3797"/>
        <v>C 34.03</v>
      </c>
      <c r="S34723" t="str">
        <f t="shared" si="3798"/>
        <v>C 34.03</v>
      </c>
      <c r="T34723" t="str">
        <f t="shared" si="3799"/>
        <v>C 34.03</v>
      </c>
      <c r="Y34723" t="str">
        <f t="shared" si="3800"/>
        <v>C 34.03002180020</v>
      </c>
    </row>
    <row r="34724" spans="1:25" hidden="1" x14ac:dyDescent="0.25">
      <c r="A34724" t="s">
        <v>76140</v>
      </c>
      <c r="B34724" s="601" t="s">
        <v>25640</v>
      </c>
      <c r="C34724" s="601" t="s">
        <v>742</v>
      </c>
      <c r="D34724" s="601" t="s">
        <v>719</v>
      </c>
      <c r="E34724" t="s">
        <v>75660</v>
      </c>
      <c r="F34724" t="s">
        <v>75661</v>
      </c>
      <c r="G34724" t="s">
        <v>76515</v>
      </c>
      <c r="H34724" t="b">
        <v>0</v>
      </c>
      <c r="I34724" t="s">
        <v>18575</v>
      </c>
      <c r="K34724" t="str">
        <f t="shared" si="3794"/>
        <v>C34.03_R0180_C0030_S0002</v>
      </c>
      <c r="O34724" t="s">
        <v>76518</v>
      </c>
      <c r="P34724" t="str">
        <f t="shared" si="3795"/>
        <v>C 34.03</v>
      </c>
      <c r="Q34724" t="str">
        <f t="shared" si="3796"/>
        <v>C 34.03</v>
      </c>
      <c r="R34724" t="str">
        <f t="shared" si="3797"/>
        <v>C 34.03</v>
      </c>
      <c r="S34724" t="str">
        <f t="shared" si="3798"/>
        <v>C 34.03</v>
      </c>
      <c r="T34724" t="str">
        <f t="shared" si="3799"/>
        <v>C 34.03</v>
      </c>
      <c r="Y34724" t="str">
        <f t="shared" si="3800"/>
        <v>C 34.03002180030</v>
      </c>
    </row>
    <row r="34725" spans="1:25" hidden="1" x14ac:dyDescent="0.25">
      <c r="A34725" t="s">
        <v>76140</v>
      </c>
      <c r="B34725" s="601" t="s">
        <v>25640</v>
      </c>
      <c r="C34725" s="601" t="s">
        <v>742</v>
      </c>
      <c r="D34725" s="601" t="s">
        <v>721</v>
      </c>
      <c r="E34725" t="s">
        <v>6157</v>
      </c>
      <c r="F34725" t="s">
        <v>6158</v>
      </c>
      <c r="G34725" t="s">
        <v>76515</v>
      </c>
      <c r="H34725" t="b">
        <v>0</v>
      </c>
      <c r="I34725" t="s">
        <v>2711</v>
      </c>
      <c r="K34725" t="str">
        <f t="shared" si="3794"/>
        <v>C34.03_R0180_C0040_S0002</v>
      </c>
      <c r="O34725" t="s">
        <v>76519</v>
      </c>
      <c r="P34725" t="str">
        <f t="shared" si="3795"/>
        <v>C 34.03</v>
      </c>
      <c r="Q34725" t="str">
        <f t="shared" si="3796"/>
        <v>C 34.03</v>
      </c>
      <c r="R34725" t="str">
        <f t="shared" si="3797"/>
        <v>C 34.03</v>
      </c>
      <c r="S34725" t="str">
        <f t="shared" si="3798"/>
        <v>C 34.03</v>
      </c>
      <c r="T34725" t="str">
        <f t="shared" si="3799"/>
        <v>C 34.03</v>
      </c>
      <c r="Y34725" t="str">
        <f t="shared" si="3800"/>
        <v>C 34.03002180040</v>
      </c>
    </row>
    <row r="34726" spans="1:25" hidden="1" x14ac:dyDescent="0.25">
      <c r="A34726" t="s">
        <v>76140</v>
      </c>
      <c r="B34726" s="601" t="s">
        <v>25640</v>
      </c>
      <c r="C34726" s="601" t="s">
        <v>742</v>
      </c>
      <c r="D34726" s="601" t="s">
        <v>723</v>
      </c>
      <c r="E34726" t="s">
        <v>75665</v>
      </c>
      <c r="F34726" t="s">
        <v>75666</v>
      </c>
      <c r="G34726" t="s">
        <v>76520</v>
      </c>
      <c r="H34726" t="b">
        <v>0</v>
      </c>
      <c r="I34726" t="s">
        <v>2711</v>
      </c>
      <c r="K34726" t="str">
        <f t="shared" si="3794"/>
        <v>C34.03_R0180_C0050_S0002</v>
      </c>
      <c r="O34726" t="s">
        <v>76521</v>
      </c>
      <c r="P34726" t="str">
        <f t="shared" si="3795"/>
        <v>C 34.03</v>
      </c>
      <c r="Q34726" t="str">
        <f t="shared" si="3796"/>
        <v>C 34.03</v>
      </c>
      <c r="R34726" t="str">
        <f t="shared" si="3797"/>
        <v>C 34.03</v>
      </c>
      <c r="S34726" t="str">
        <f t="shared" si="3798"/>
        <v>C 34.03</v>
      </c>
      <c r="T34726" t="str">
        <f t="shared" si="3799"/>
        <v>C 34.03</v>
      </c>
      <c r="Y34726" t="str">
        <f t="shared" si="3800"/>
        <v>C 34.03002180050</v>
      </c>
    </row>
    <row r="34727" spans="1:25" hidden="1" x14ac:dyDescent="0.25">
      <c r="A34727" t="s">
        <v>76140</v>
      </c>
      <c r="B34727" s="601" t="s">
        <v>25640</v>
      </c>
      <c r="C34727" s="601" t="s">
        <v>742</v>
      </c>
      <c r="D34727" s="601" t="s">
        <v>725</v>
      </c>
      <c r="E34727" t="s">
        <v>74953</v>
      </c>
      <c r="F34727" t="s">
        <v>74954</v>
      </c>
      <c r="G34727" t="s">
        <v>76520</v>
      </c>
      <c r="H34727" t="b">
        <v>0</v>
      </c>
      <c r="I34727" t="s">
        <v>2711</v>
      </c>
      <c r="K34727" t="str">
        <f t="shared" si="3794"/>
        <v>C34.03_R0180_C0060_S0002</v>
      </c>
      <c r="O34727" t="s">
        <v>76522</v>
      </c>
      <c r="P34727" t="str">
        <f t="shared" si="3795"/>
        <v>C 34.03</v>
      </c>
      <c r="Q34727" t="str">
        <f t="shared" si="3796"/>
        <v>C 34.03</v>
      </c>
      <c r="R34727" t="str">
        <f t="shared" si="3797"/>
        <v>C 34.03</v>
      </c>
      <c r="S34727" t="str">
        <f t="shared" si="3798"/>
        <v>C 34.03</v>
      </c>
      <c r="T34727" t="str">
        <f t="shared" si="3799"/>
        <v>C 34.03</v>
      </c>
      <c r="Y34727" t="str">
        <f t="shared" si="3800"/>
        <v>C 34.03002180060</v>
      </c>
    </row>
    <row r="34728" spans="1:25" hidden="1" x14ac:dyDescent="0.25">
      <c r="A34728" t="s">
        <v>76140</v>
      </c>
      <c r="B34728" s="601" t="s">
        <v>25640</v>
      </c>
      <c r="C34728" s="601" t="s">
        <v>742</v>
      </c>
      <c r="D34728" s="601" t="s">
        <v>727</v>
      </c>
      <c r="E34728" t="s">
        <v>76147</v>
      </c>
      <c r="F34728" t="s">
        <v>76148</v>
      </c>
      <c r="G34728" t="s">
        <v>76520</v>
      </c>
      <c r="H34728" t="b">
        <v>0</v>
      </c>
      <c r="I34728" t="s">
        <v>2711</v>
      </c>
      <c r="K34728" t="str">
        <f t="shared" si="3794"/>
        <v>C34.03_R0180_C0070_S0002</v>
      </c>
      <c r="O34728" t="s">
        <v>76523</v>
      </c>
      <c r="P34728" t="str">
        <f t="shared" si="3795"/>
        <v>C 34.03</v>
      </c>
      <c r="Q34728" t="str">
        <f t="shared" si="3796"/>
        <v>C 34.03</v>
      </c>
      <c r="R34728" t="str">
        <f t="shared" si="3797"/>
        <v>C 34.03</v>
      </c>
      <c r="S34728" t="str">
        <f t="shared" si="3798"/>
        <v>C 34.03</v>
      </c>
      <c r="T34728" t="str">
        <f t="shared" si="3799"/>
        <v>C 34.03</v>
      </c>
      <c r="Y34728" t="str">
        <f t="shared" si="3800"/>
        <v>C 34.03002180070</v>
      </c>
    </row>
    <row r="34729" spans="1:25" hidden="1" x14ac:dyDescent="0.25">
      <c r="A34729" t="s">
        <v>76140</v>
      </c>
      <c r="B34729" s="601" t="s">
        <v>25640</v>
      </c>
      <c r="C34729" s="601" t="s">
        <v>743</v>
      </c>
      <c r="D34729" s="601" t="s">
        <v>719</v>
      </c>
      <c r="E34729" t="s">
        <v>75660</v>
      </c>
      <c r="F34729" t="s">
        <v>75661</v>
      </c>
      <c r="G34729" t="s">
        <v>76524</v>
      </c>
      <c r="H34729" t="b">
        <v>0</v>
      </c>
      <c r="I34729" t="s">
        <v>18575</v>
      </c>
      <c r="K34729" t="str">
        <f t="shared" si="3794"/>
        <v>C34.03_R0190_C0030_S0002</v>
      </c>
      <c r="O34729" t="s">
        <v>76525</v>
      </c>
      <c r="P34729" t="str">
        <f t="shared" si="3795"/>
        <v>C 34.03</v>
      </c>
      <c r="Q34729" t="str">
        <f t="shared" si="3796"/>
        <v>C 34.03</v>
      </c>
      <c r="R34729" t="str">
        <f t="shared" si="3797"/>
        <v>C 34.03</v>
      </c>
      <c r="S34729" t="str">
        <f t="shared" si="3798"/>
        <v>C 34.03</v>
      </c>
      <c r="T34729" t="str">
        <f t="shared" si="3799"/>
        <v>C 34.03</v>
      </c>
      <c r="Y34729" t="str">
        <f t="shared" si="3800"/>
        <v>C 34.03002190030</v>
      </c>
    </row>
    <row r="34730" spans="1:25" hidden="1" x14ac:dyDescent="0.25">
      <c r="A34730" t="s">
        <v>76140</v>
      </c>
      <c r="B34730" s="601" t="s">
        <v>25640</v>
      </c>
      <c r="C34730" s="601" t="s">
        <v>743</v>
      </c>
      <c r="D34730" s="601" t="s">
        <v>721</v>
      </c>
      <c r="E34730" t="s">
        <v>6157</v>
      </c>
      <c r="F34730" t="s">
        <v>6158</v>
      </c>
      <c r="G34730" t="s">
        <v>76524</v>
      </c>
      <c r="H34730" t="b">
        <v>0</v>
      </c>
      <c r="I34730" t="s">
        <v>2711</v>
      </c>
      <c r="K34730" t="str">
        <f t="shared" si="3794"/>
        <v>C34.03_R0190_C0040_S0002</v>
      </c>
      <c r="O34730" t="s">
        <v>76526</v>
      </c>
      <c r="P34730" t="str">
        <f t="shared" si="3795"/>
        <v>C 34.03</v>
      </c>
      <c r="Q34730" t="str">
        <f t="shared" si="3796"/>
        <v>C 34.03</v>
      </c>
      <c r="R34730" t="str">
        <f t="shared" si="3797"/>
        <v>C 34.03</v>
      </c>
      <c r="S34730" t="str">
        <f t="shared" si="3798"/>
        <v>C 34.03</v>
      </c>
      <c r="T34730" t="str">
        <f t="shared" si="3799"/>
        <v>C 34.03</v>
      </c>
      <c r="Y34730" t="str">
        <f t="shared" si="3800"/>
        <v>C 34.03002190040</v>
      </c>
    </row>
    <row r="34731" spans="1:25" hidden="1" x14ac:dyDescent="0.25">
      <c r="A34731" t="s">
        <v>76140</v>
      </c>
      <c r="B34731" s="601" t="s">
        <v>25640</v>
      </c>
      <c r="C34731" s="601" t="s">
        <v>743</v>
      </c>
      <c r="D34731" s="601" t="s">
        <v>723</v>
      </c>
      <c r="E34731" t="s">
        <v>75665</v>
      </c>
      <c r="F34731" t="s">
        <v>75666</v>
      </c>
      <c r="G34731" t="s">
        <v>76527</v>
      </c>
      <c r="H34731" t="b">
        <v>0</v>
      </c>
      <c r="I34731" t="s">
        <v>2711</v>
      </c>
      <c r="K34731" t="str">
        <f t="shared" si="3794"/>
        <v>C34.03_R0190_C0050_S0002</v>
      </c>
      <c r="O34731" t="s">
        <v>76528</v>
      </c>
      <c r="P34731" t="str">
        <f t="shared" si="3795"/>
        <v>C 34.03</v>
      </c>
      <c r="Q34731" t="str">
        <f t="shared" si="3796"/>
        <v>C 34.03</v>
      </c>
      <c r="R34731" t="str">
        <f t="shared" si="3797"/>
        <v>C 34.03</v>
      </c>
      <c r="S34731" t="str">
        <f t="shared" si="3798"/>
        <v>C 34.03</v>
      </c>
      <c r="T34731" t="str">
        <f t="shared" si="3799"/>
        <v>C 34.03</v>
      </c>
      <c r="Y34731" t="str">
        <f t="shared" si="3800"/>
        <v>C 34.03002190050</v>
      </c>
    </row>
    <row r="34732" spans="1:25" hidden="1" x14ac:dyDescent="0.25">
      <c r="A34732" t="s">
        <v>76140</v>
      </c>
      <c r="B34732" s="601" t="s">
        <v>25640</v>
      </c>
      <c r="C34732" s="601" t="s">
        <v>743</v>
      </c>
      <c r="D34732" s="601" t="s">
        <v>725</v>
      </c>
      <c r="E34732" t="s">
        <v>74953</v>
      </c>
      <c r="F34732" t="s">
        <v>74954</v>
      </c>
      <c r="G34732" t="s">
        <v>76527</v>
      </c>
      <c r="H34732" t="b">
        <v>0</v>
      </c>
      <c r="I34732" t="s">
        <v>2711</v>
      </c>
      <c r="K34732" t="str">
        <f t="shared" si="3794"/>
        <v>C34.03_R0190_C0060_S0002</v>
      </c>
      <c r="O34732" t="s">
        <v>76529</v>
      </c>
      <c r="P34732" t="str">
        <f t="shared" si="3795"/>
        <v>C 34.03</v>
      </c>
      <c r="Q34732" t="str">
        <f t="shared" si="3796"/>
        <v>C 34.03</v>
      </c>
      <c r="R34732" t="str">
        <f t="shared" si="3797"/>
        <v>C 34.03</v>
      </c>
      <c r="S34732" t="str">
        <f t="shared" si="3798"/>
        <v>C 34.03</v>
      </c>
      <c r="T34732" t="str">
        <f t="shared" si="3799"/>
        <v>C 34.03</v>
      </c>
      <c r="Y34732" t="str">
        <f t="shared" si="3800"/>
        <v>C 34.03002190060</v>
      </c>
    </row>
    <row r="34733" spans="1:25" hidden="1" x14ac:dyDescent="0.25">
      <c r="A34733" t="s">
        <v>76140</v>
      </c>
      <c r="B34733" s="601" t="s">
        <v>25640</v>
      </c>
      <c r="C34733" s="601" t="s">
        <v>743</v>
      </c>
      <c r="D34733" s="601" t="s">
        <v>727</v>
      </c>
      <c r="E34733" t="s">
        <v>76147</v>
      </c>
      <c r="F34733" t="s">
        <v>76148</v>
      </c>
      <c r="G34733" t="s">
        <v>76527</v>
      </c>
      <c r="H34733" t="b">
        <v>0</v>
      </c>
      <c r="I34733" t="s">
        <v>2711</v>
      </c>
      <c r="K34733" t="str">
        <f t="shared" si="3794"/>
        <v>C34.03_R0190_C0070_S0002</v>
      </c>
      <c r="O34733" t="s">
        <v>76530</v>
      </c>
      <c r="P34733" t="str">
        <f t="shared" si="3795"/>
        <v>C 34.03</v>
      </c>
      <c r="Q34733" t="str">
        <f t="shared" si="3796"/>
        <v>C 34.03</v>
      </c>
      <c r="R34733" t="str">
        <f t="shared" si="3797"/>
        <v>C 34.03</v>
      </c>
      <c r="S34733" t="str">
        <f t="shared" si="3798"/>
        <v>C 34.03</v>
      </c>
      <c r="T34733" t="str">
        <f t="shared" si="3799"/>
        <v>C 34.03</v>
      </c>
      <c r="Y34733" t="str">
        <f t="shared" si="3800"/>
        <v>C 34.03002190070</v>
      </c>
    </row>
    <row r="34734" spans="1:25" hidden="1" x14ac:dyDescent="0.25">
      <c r="A34734" t="s">
        <v>76140</v>
      </c>
      <c r="B34734" s="601" t="s">
        <v>25640</v>
      </c>
      <c r="C34734" s="601" t="s">
        <v>744</v>
      </c>
      <c r="D34734" s="601" t="s">
        <v>719</v>
      </c>
      <c r="E34734" t="s">
        <v>75660</v>
      </c>
      <c r="F34734" t="s">
        <v>75661</v>
      </c>
      <c r="G34734" t="s">
        <v>76531</v>
      </c>
      <c r="H34734" t="b">
        <v>0</v>
      </c>
      <c r="I34734" t="s">
        <v>18575</v>
      </c>
      <c r="K34734" t="str">
        <f t="shared" si="3794"/>
        <v>C34.03_R0200_C0030_S0002</v>
      </c>
      <c r="O34734" t="s">
        <v>76532</v>
      </c>
      <c r="P34734" t="str">
        <f t="shared" si="3795"/>
        <v>C 34.03</v>
      </c>
      <c r="Q34734" t="str">
        <f t="shared" si="3796"/>
        <v>C 34.03</v>
      </c>
      <c r="R34734" t="str">
        <f t="shared" si="3797"/>
        <v>C 34.03</v>
      </c>
      <c r="S34734" t="str">
        <f t="shared" si="3798"/>
        <v>C 34.03</v>
      </c>
      <c r="T34734" t="str">
        <f t="shared" si="3799"/>
        <v>C 34.03</v>
      </c>
      <c r="Y34734" t="str">
        <f t="shared" si="3800"/>
        <v>C 34.03002200030</v>
      </c>
    </row>
    <row r="34735" spans="1:25" hidden="1" x14ac:dyDescent="0.25">
      <c r="A34735" t="s">
        <v>76140</v>
      </c>
      <c r="B34735" s="601" t="s">
        <v>25640</v>
      </c>
      <c r="C34735" s="601" t="s">
        <v>744</v>
      </c>
      <c r="D34735" s="601" t="s">
        <v>721</v>
      </c>
      <c r="E34735" t="s">
        <v>6157</v>
      </c>
      <c r="F34735" t="s">
        <v>6158</v>
      </c>
      <c r="G34735" t="s">
        <v>76531</v>
      </c>
      <c r="H34735" t="b">
        <v>0</v>
      </c>
      <c r="I34735" t="s">
        <v>2711</v>
      </c>
      <c r="K34735" t="str">
        <f t="shared" si="3794"/>
        <v>C34.03_R0200_C0040_S0002</v>
      </c>
      <c r="O34735" t="s">
        <v>76533</v>
      </c>
      <c r="P34735" t="str">
        <f t="shared" si="3795"/>
        <v>C 34.03</v>
      </c>
      <c r="Q34735" t="str">
        <f t="shared" si="3796"/>
        <v>C 34.03</v>
      </c>
      <c r="R34735" t="str">
        <f t="shared" si="3797"/>
        <v>C 34.03</v>
      </c>
      <c r="S34735" t="str">
        <f t="shared" si="3798"/>
        <v>C 34.03</v>
      </c>
      <c r="T34735" t="str">
        <f t="shared" si="3799"/>
        <v>C 34.03</v>
      </c>
      <c r="Y34735" t="str">
        <f t="shared" si="3800"/>
        <v>C 34.03002200040</v>
      </c>
    </row>
    <row r="34736" spans="1:25" hidden="1" x14ac:dyDescent="0.25">
      <c r="A34736" t="s">
        <v>76140</v>
      </c>
      <c r="B34736" s="601" t="s">
        <v>25640</v>
      </c>
      <c r="C34736" s="601" t="s">
        <v>744</v>
      </c>
      <c r="D34736" s="601" t="s">
        <v>723</v>
      </c>
      <c r="E34736" t="s">
        <v>75665</v>
      </c>
      <c r="F34736" t="s">
        <v>75666</v>
      </c>
      <c r="G34736" t="s">
        <v>76534</v>
      </c>
      <c r="H34736" t="b">
        <v>0</v>
      </c>
      <c r="I34736" t="s">
        <v>2711</v>
      </c>
      <c r="K34736" t="str">
        <f t="shared" si="3794"/>
        <v>C34.03_R0200_C0050_S0002</v>
      </c>
      <c r="O34736" t="s">
        <v>76535</v>
      </c>
      <c r="P34736" t="str">
        <f t="shared" si="3795"/>
        <v>C 34.03</v>
      </c>
      <c r="Q34736" t="str">
        <f t="shared" si="3796"/>
        <v>C 34.03</v>
      </c>
      <c r="R34736" t="str">
        <f t="shared" si="3797"/>
        <v>C 34.03</v>
      </c>
      <c r="S34736" t="str">
        <f t="shared" si="3798"/>
        <v>C 34.03</v>
      </c>
      <c r="T34736" t="str">
        <f t="shared" si="3799"/>
        <v>C 34.03</v>
      </c>
      <c r="Y34736" t="str">
        <f t="shared" si="3800"/>
        <v>C 34.03002200050</v>
      </c>
    </row>
    <row r="34737" spans="1:25" hidden="1" x14ac:dyDescent="0.25">
      <c r="A34737" t="s">
        <v>76140</v>
      </c>
      <c r="B34737" s="601" t="s">
        <v>25640</v>
      </c>
      <c r="C34737" s="601" t="s">
        <v>744</v>
      </c>
      <c r="D34737" s="601" t="s">
        <v>725</v>
      </c>
      <c r="E34737" t="s">
        <v>74953</v>
      </c>
      <c r="F34737" t="s">
        <v>74954</v>
      </c>
      <c r="G34737" t="s">
        <v>76534</v>
      </c>
      <c r="H34737" t="b">
        <v>0</v>
      </c>
      <c r="I34737" t="s">
        <v>2711</v>
      </c>
      <c r="K34737" t="str">
        <f t="shared" si="3794"/>
        <v>C34.03_R0200_C0060_S0002</v>
      </c>
      <c r="O34737" t="s">
        <v>76536</v>
      </c>
      <c r="P34737" t="str">
        <f t="shared" si="3795"/>
        <v>C 34.03</v>
      </c>
      <c r="Q34737" t="str">
        <f t="shared" si="3796"/>
        <v>C 34.03</v>
      </c>
      <c r="R34737" t="str">
        <f t="shared" si="3797"/>
        <v>C 34.03</v>
      </c>
      <c r="S34737" t="str">
        <f t="shared" si="3798"/>
        <v>C 34.03</v>
      </c>
      <c r="T34737" t="str">
        <f t="shared" si="3799"/>
        <v>C 34.03</v>
      </c>
      <c r="Y34737" t="str">
        <f t="shared" si="3800"/>
        <v>C 34.03002200060</v>
      </c>
    </row>
    <row r="34738" spans="1:25" hidden="1" x14ac:dyDescent="0.25">
      <c r="A34738" t="s">
        <v>76140</v>
      </c>
      <c r="B34738" s="601" t="s">
        <v>25640</v>
      </c>
      <c r="C34738" s="601" t="s">
        <v>745</v>
      </c>
      <c r="D34738" s="601" t="s">
        <v>719</v>
      </c>
      <c r="E34738" t="s">
        <v>75660</v>
      </c>
      <c r="F34738" t="s">
        <v>75661</v>
      </c>
      <c r="G34738" t="s">
        <v>76537</v>
      </c>
      <c r="H34738" t="b">
        <v>0</v>
      </c>
      <c r="I34738" t="s">
        <v>18575</v>
      </c>
      <c r="K34738" t="str">
        <f t="shared" si="3794"/>
        <v>C34.03_R0210_C0030_S0002</v>
      </c>
      <c r="O34738" t="s">
        <v>76538</v>
      </c>
      <c r="P34738" t="str">
        <f t="shared" si="3795"/>
        <v>C 34.03</v>
      </c>
      <c r="Q34738" t="str">
        <f t="shared" si="3796"/>
        <v>C 34.03</v>
      </c>
      <c r="R34738" t="str">
        <f t="shared" si="3797"/>
        <v>C 34.03</v>
      </c>
      <c r="S34738" t="str">
        <f t="shared" si="3798"/>
        <v>C 34.03</v>
      </c>
      <c r="T34738" t="str">
        <f t="shared" si="3799"/>
        <v>C 34.03</v>
      </c>
      <c r="Y34738" t="str">
        <f t="shared" si="3800"/>
        <v>C 34.03002210030</v>
      </c>
    </row>
    <row r="34739" spans="1:25" hidden="1" x14ac:dyDescent="0.25">
      <c r="A34739" t="s">
        <v>76140</v>
      </c>
      <c r="B34739" s="601" t="s">
        <v>25640</v>
      </c>
      <c r="C34739" s="601" t="s">
        <v>745</v>
      </c>
      <c r="D34739" s="601" t="s">
        <v>721</v>
      </c>
      <c r="E34739" t="s">
        <v>6157</v>
      </c>
      <c r="F34739" t="s">
        <v>6158</v>
      </c>
      <c r="G34739" t="s">
        <v>76537</v>
      </c>
      <c r="H34739" t="b">
        <v>0</v>
      </c>
      <c r="I34739" t="s">
        <v>2711</v>
      </c>
      <c r="K34739" t="str">
        <f t="shared" si="3794"/>
        <v>C34.03_R0210_C0040_S0002</v>
      </c>
      <c r="O34739" t="s">
        <v>76539</v>
      </c>
      <c r="P34739" t="str">
        <f t="shared" si="3795"/>
        <v>C 34.03</v>
      </c>
      <c r="Q34739" t="str">
        <f t="shared" si="3796"/>
        <v>C 34.03</v>
      </c>
      <c r="R34739" t="str">
        <f t="shared" si="3797"/>
        <v>C 34.03</v>
      </c>
      <c r="S34739" t="str">
        <f t="shared" si="3798"/>
        <v>C 34.03</v>
      </c>
      <c r="T34739" t="str">
        <f t="shared" si="3799"/>
        <v>C 34.03</v>
      </c>
      <c r="Y34739" t="str">
        <f t="shared" si="3800"/>
        <v>C 34.03002210040</v>
      </c>
    </row>
    <row r="34740" spans="1:25" hidden="1" x14ac:dyDescent="0.25">
      <c r="A34740" t="s">
        <v>76140</v>
      </c>
      <c r="B34740" s="601" t="s">
        <v>25640</v>
      </c>
      <c r="C34740" s="601" t="s">
        <v>745</v>
      </c>
      <c r="D34740" s="601" t="s">
        <v>723</v>
      </c>
      <c r="E34740" t="s">
        <v>75665</v>
      </c>
      <c r="F34740" t="s">
        <v>75666</v>
      </c>
      <c r="G34740" t="s">
        <v>76540</v>
      </c>
      <c r="H34740" t="b">
        <v>0</v>
      </c>
      <c r="I34740" t="s">
        <v>2711</v>
      </c>
      <c r="K34740" t="str">
        <f t="shared" si="3794"/>
        <v>C34.03_R0210_C0050_S0002</v>
      </c>
      <c r="O34740" t="s">
        <v>76541</v>
      </c>
      <c r="P34740" t="str">
        <f t="shared" si="3795"/>
        <v>C 34.03</v>
      </c>
      <c r="Q34740" t="str">
        <f t="shared" si="3796"/>
        <v>C 34.03</v>
      </c>
      <c r="R34740" t="str">
        <f t="shared" si="3797"/>
        <v>C 34.03</v>
      </c>
      <c r="S34740" t="str">
        <f t="shared" si="3798"/>
        <v>C 34.03</v>
      </c>
      <c r="T34740" t="str">
        <f t="shared" si="3799"/>
        <v>C 34.03</v>
      </c>
      <c r="Y34740" t="str">
        <f t="shared" si="3800"/>
        <v>C 34.03002210050</v>
      </c>
    </row>
    <row r="34741" spans="1:25" hidden="1" x14ac:dyDescent="0.25">
      <c r="A34741" t="s">
        <v>76140</v>
      </c>
      <c r="B34741" s="601" t="s">
        <v>25640</v>
      </c>
      <c r="C34741" s="601" t="s">
        <v>745</v>
      </c>
      <c r="D34741" s="601" t="s">
        <v>725</v>
      </c>
      <c r="E34741" t="s">
        <v>74953</v>
      </c>
      <c r="F34741" t="s">
        <v>74954</v>
      </c>
      <c r="G34741" t="s">
        <v>76540</v>
      </c>
      <c r="H34741" t="b">
        <v>0</v>
      </c>
      <c r="I34741" t="s">
        <v>2711</v>
      </c>
      <c r="K34741" t="str">
        <f t="shared" si="3794"/>
        <v>C34.03_R0210_C0060_S0002</v>
      </c>
      <c r="O34741" t="s">
        <v>76542</v>
      </c>
      <c r="P34741" t="str">
        <f t="shared" si="3795"/>
        <v>C 34.03</v>
      </c>
      <c r="Q34741" t="str">
        <f t="shared" si="3796"/>
        <v>C 34.03</v>
      </c>
      <c r="R34741" t="str">
        <f t="shared" si="3797"/>
        <v>C 34.03</v>
      </c>
      <c r="S34741" t="str">
        <f t="shared" si="3798"/>
        <v>C 34.03</v>
      </c>
      <c r="T34741" t="str">
        <f t="shared" si="3799"/>
        <v>C 34.03</v>
      </c>
      <c r="Y34741" t="str">
        <f t="shared" si="3800"/>
        <v>C 34.03002210060</v>
      </c>
    </row>
    <row r="34742" spans="1:25" hidden="1" x14ac:dyDescent="0.25">
      <c r="A34742" t="s">
        <v>76140</v>
      </c>
      <c r="B34742" s="601" t="s">
        <v>25640</v>
      </c>
      <c r="C34742" s="601" t="s">
        <v>746</v>
      </c>
      <c r="D34742" s="601" t="s">
        <v>719</v>
      </c>
      <c r="E34742" t="s">
        <v>75660</v>
      </c>
      <c r="F34742" t="s">
        <v>75661</v>
      </c>
      <c r="G34742" t="s">
        <v>76543</v>
      </c>
      <c r="H34742" t="b">
        <v>0</v>
      </c>
      <c r="I34742" t="s">
        <v>18575</v>
      </c>
      <c r="K34742" t="str">
        <f t="shared" si="3794"/>
        <v>C34.03_R0220_C0030_S0002</v>
      </c>
      <c r="O34742" t="s">
        <v>76544</v>
      </c>
      <c r="P34742" t="str">
        <f t="shared" si="3795"/>
        <v>C 34.03</v>
      </c>
      <c r="Q34742" t="str">
        <f t="shared" si="3796"/>
        <v>C 34.03</v>
      </c>
      <c r="R34742" t="str">
        <f t="shared" si="3797"/>
        <v>C 34.03</v>
      </c>
      <c r="S34742" t="str">
        <f t="shared" si="3798"/>
        <v>C 34.03</v>
      </c>
      <c r="T34742" t="str">
        <f t="shared" si="3799"/>
        <v>C 34.03</v>
      </c>
      <c r="Y34742" t="str">
        <f t="shared" si="3800"/>
        <v>C 34.03002220030</v>
      </c>
    </row>
    <row r="34743" spans="1:25" hidden="1" x14ac:dyDescent="0.25">
      <c r="A34743" t="s">
        <v>76140</v>
      </c>
      <c r="B34743" s="601" t="s">
        <v>25640</v>
      </c>
      <c r="C34743" s="601" t="s">
        <v>746</v>
      </c>
      <c r="D34743" s="601" t="s">
        <v>721</v>
      </c>
      <c r="E34743" t="s">
        <v>6157</v>
      </c>
      <c r="F34743" t="s">
        <v>6158</v>
      </c>
      <c r="G34743" t="s">
        <v>76543</v>
      </c>
      <c r="H34743" t="b">
        <v>0</v>
      </c>
      <c r="I34743" t="s">
        <v>2711</v>
      </c>
      <c r="K34743" t="str">
        <f t="shared" si="3794"/>
        <v>C34.03_R0220_C0040_S0002</v>
      </c>
      <c r="O34743" t="s">
        <v>76545</v>
      </c>
      <c r="P34743" t="str">
        <f t="shared" si="3795"/>
        <v>C 34.03</v>
      </c>
      <c r="Q34743" t="str">
        <f t="shared" si="3796"/>
        <v>C 34.03</v>
      </c>
      <c r="R34743" t="str">
        <f t="shared" si="3797"/>
        <v>C 34.03</v>
      </c>
      <c r="S34743" t="str">
        <f t="shared" si="3798"/>
        <v>C 34.03</v>
      </c>
      <c r="T34743" t="str">
        <f t="shared" si="3799"/>
        <v>C 34.03</v>
      </c>
      <c r="Y34743" t="str">
        <f t="shared" si="3800"/>
        <v>C 34.03002220040</v>
      </c>
    </row>
    <row r="34744" spans="1:25" hidden="1" x14ac:dyDescent="0.25">
      <c r="A34744" t="s">
        <v>76140</v>
      </c>
      <c r="B34744" s="601" t="s">
        <v>25640</v>
      </c>
      <c r="C34744" s="601" t="s">
        <v>746</v>
      </c>
      <c r="D34744" s="601" t="s">
        <v>723</v>
      </c>
      <c r="E34744" t="s">
        <v>75665</v>
      </c>
      <c r="F34744" t="s">
        <v>75666</v>
      </c>
      <c r="G34744" t="s">
        <v>76546</v>
      </c>
      <c r="H34744" t="b">
        <v>0</v>
      </c>
      <c r="I34744" t="s">
        <v>2711</v>
      </c>
      <c r="K34744" t="str">
        <f t="shared" si="3794"/>
        <v>C34.03_R0220_C0050_S0002</v>
      </c>
      <c r="O34744" t="s">
        <v>76547</v>
      </c>
      <c r="P34744" t="str">
        <f t="shared" si="3795"/>
        <v>C 34.03</v>
      </c>
      <c r="Q34744" t="str">
        <f t="shared" si="3796"/>
        <v>C 34.03</v>
      </c>
      <c r="R34744" t="str">
        <f t="shared" si="3797"/>
        <v>C 34.03</v>
      </c>
      <c r="S34744" t="str">
        <f t="shared" si="3798"/>
        <v>C 34.03</v>
      </c>
      <c r="T34744" t="str">
        <f t="shared" si="3799"/>
        <v>C 34.03</v>
      </c>
      <c r="Y34744" t="str">
        <f t="shared" si="3800"/>
        <v>C 34.03002220050</v>
      </c>
    </row>
    <row r="34745" spans="1:25" hidden="1" x14ac:dyDescent="0.25">
      <c r="A34745" t="s">
        <v>76140</v>
      </c>
      <c r="B34745" s="601" t="s">
        <v>25640</v>
      </c>
      <c r="C34745" s="601" t="s">
        <v>746</v>
      </c>
      <c r="D34745" s="601" t="s">
        <v>725</v>
      </c>
      <c r="E34745" t="s">
        <v>74953</v>
      </c>
      <c r="F34745" t="s">
        <v>74954</v>
      </c>
      <c r="G34745" t="s">
        <v>76546</v>
      </c>
      <c r="H34745" t="b">
        <v>0</v>
      </c>
      <c r="I34745" t="s">
        <v>2711</v>
      </c>
      <c r="K34745" t="str">
        <f t="shared" si="3794"/>
        <v>C34.03_R0220_C0060_S0002</v>
      </c>
      <c r="O34745" t="s">
        <v>76548</v>
      </c>
      <c r="P34745" t="str">
        <f t="shared" si="3795"/>
        <v>C 34.03</v>
      </c>
      <c r="Q34745" t="str">
        <f t="shared" si="3796"/>
        <v>C 34.03</v>
      </c>
      <c r="R34745" t="str">
        <f t="shared" si="3797"/>
        <v>C 34.03</v>
      </c>
      <c r="S34745" t="str">
        <f t="shared" si="3798"/>
        <v>C 34.03</v>
      </c>
      <c r="T34745" t="str">
        <f t="shared" si="3799"/>
        <v>C 34.03</v>
      </c>
      <c r="Y34745" t="str">
        <f t="shared" si="3800"/>
        <v>C 34.03002220060</v>
      </c>
    </row>
    <row r="34746" spans="1:25" hidden="1" x14ac:dyDescent="0.25">
      <c r="A34746" t="s">
        <v>76140</v>
      </c>
      <c r="B34746" s="601" t="s">
        <v>25640</v>
      </c>
      <c r="C34746" s="601" t="s">
        <v>2954</v>
      </c>
      <c r="D34746" s="601" t="s">
        <v>719</v>
      </c>
      <c r="E34746" t="s">
        <v>75660</v>
      </c>
      <c r="F34746" t="s">
        <v>75661</v>
      </c>
      <c r="G34746" t="s">
        <v>76549</v>
      </c>
      <c r="H34746" t="b">
        <v>0</v>
      </c>
      <c r="I34746" t="s">
        <v>18575</v>
      </c>
      <c r="K34746" t="str">
        <f t="shared" si="3794"/>
        <v>C34.03_R0230_C0030_S0002</v>
      </c>
      <c r="O34746" t="s">
        <v>76550</v>
      </c>
      <c r="P34746" t="str">
        <f t="shared" si="3795"/>
        <v>C 34.03</v>
      </c>
      <c r="Q34746" t="str">
        <f t="shared" si="3796"/>
        <v>C 34.03</v>
      </c>
      <c r="R34746" t="str">
        <f t="shared" si="3797"/>
        <v>C 34.03</v>
      </c>
      <c r="S34746" t="str">
        <f t="shared" si="3798"/>
        <v>C 34.03</v>
      </c>
      <c r="T34746" t="str">
        <f t="shared" si="3799"/>
        <v>C 34.03</v>
      </c>
      <c r="Y34746" t="str">
        <f t="shared" si="3800"/>
        <v>C 34.03002230030</v>
      </c>
    </row>
    <row r="34747" spans="1:25" hidden="1" x14ac:dyDescent="0.25">
      <c r="A34747" t="s">
        <v>76140</v>
      </c>
      <c r="B34747" s="601" t="s">
        <v>25640</v>
      </c>
      <c r="C34747" s="601" t="s">
        <v>2954</v>
      </c>
      <c r="D34747" s="601" t="s">
        <v>721</v>
      </c>
      <c r="E34747" t="s">
        <v>6157</v>
      </c>
      <c r="F34747" t="s">
        <v>6158</v>
      </c>
      <c r="G34747" t="s">
        <v>76549</v>
      </c>
      <c r="H34747" t="b">
        <v>0</v>
      </c>
      <c r="I34747" t="s">
        <v>2711</v>
      </c>
      <c r="K34747" t="str">
        <f t="shared" si="3794"/>
        <v>C34.03_R0230_C0040_S0002</v>
      </c>
      <c r="O34747" t="s">
        <v>76551</v>
      </c>
      <c r="P34747" t="str">
        <f t="shared" si="3795"/>
        <v>C 34.03</v>
      </c>
      <c r="Q34747" t="str">
        <f t="shared" si="3796"/>
        <v>C 34.03</v>
      </c>
      <c r="R34747" t="str">
        <f t="shared" si="3797"/>
        <v>C 34.03</v>
      </c>
      <c r="S34747" t="str">
        <f t="shared" si="3798"/>
        <v>C 34.03</v>
      </c>
      <c r="T34747" t="str">
        <f t="shared" si="3799"/>
        <v>C 34.03</v>
      </c>
      <c r="Y34747" t="str">
        <f t="shared" si="3800"/>
        <v>C 34.03002230040</v>
      </c>
    </row>
    <row r="34748" spans="1:25" hidden="1" x14ac:dyDescent="0.25">
      <c r="A34748" t="s">
        <v>76140</v>
      </c>
      <c r="B34748" s="601" t="s">
        <v>25640</v>
      </c>
      <c r="C34748" s="601" t="s">
        <v>2954</v>
      </c>
      <c r="D34748" s="601" t="s">
        <v>723</v>
      </c>
      <c r="E34748" t="s">
        <v>75665</v>
      </c>
      <c r="F34748" t="s">
        <v>75666</v>
      </c>
      <c r="G34748" t="s">
        <v>76552</v>
      </c>
      <c r="H34748" t="b">
        <v>0</v>
      </c>
      <c r="I34748" t="s">
        <v>2711</v>
      </c>
      <c r="K34748" t="str">
        <f t="shared" si="3794"/>
        <v>C34.03_R0230_C0050_S0002</v>
      </c>
      <c r="O34748" t="s">
        <v>76553</v>
      </c>
      <c r="P34748" t="str">
        <f t="shared" si="3795"/>
        <v>C 34.03</v>
      </c>
      <c r="Q34748" t="str">
        <f t="shared" si="3796"/>
        <v>C 34.03</v>
      </c>
      <c r="R34748" t="str">
        <f t="shared" si="3797"/>
        <v>C 34.03</v>
      </c>
      <c r="S34748" t="str">
        <f t="shared" si="3798"/>
        <v>C 34.03</v>
      </c>
      <c r="T34748" t="str">
        <f t="shared" si="3799"/>
        <v>C 34.03</v>
      </c>
      <c r="Y34748" t="str">
        <f t="shared" si="3800"/>
        <v>C 34.03002230050</v>
      </c>
    </row>
    <row r="34749" spans="1:25" hidden="1" x14ac:dyDescent="0.25">
      <c r="A34749" t="s">
        <v>76140</v>
      </c>
      <c r="B34749" s="601" t="s">
        <v>25640</v>
      </c>
      <c r="C34749" s="601" t="s">
        <v>2954</v>
      </c>
      <c r="D34749" s="601" t="s">
        <v>725</v>
      </c>
      <c r="E34749" t="s">
        <v>74953</v>
      </c>
      <c r="F34749" t="s">
        <v>74954</v>
      </c>
      <c r="G34749" t="s">
        <v>76552</v>
      </c>
      <c r="H34749" t="b">
        <v>0</v>
      </c>
      <c r="I34749" t="s">
        <v>2711</v>
      </c>
      <c r="K34749" t="str">
        <f t="shared" si="3794"/>
        <v>C34.03_R0230_C0060_S0002</v>
      </c>
      <c r="O34749" t="s">
        <v>76554</v>
      </c>
      <c r="P34749" t="str">
        <f t="shared" si="3795"/>
        <v>C 34.03</v>
      </c>
      <c r="Q34749" t="str">
        <f t="shared" si="3796"/>
        <v>C 34.03</v>
      </c>
      <c r="R34749" t="str">
        <f t="shared" si="3797"/>
        <v>C 34.03</v>
      </c>
      <c r="S34749" t="str">
        <f t="shared" si="3798"/>
        <v>C 34.03</v>
      </c>
      <c r="T34749" t="str">
        <f t="shared" si="3799"/>
        <v>C 34.03</v>
      </c>
      <c r="Y34749" t="str">
        <f t="shared" si="3800"/>
        <v>C 34.03002230060</v>
      </c>
    </row>
    <row r="34750" spans="1:25" hidden="1" x14ac:dyDescent="0.25">
      <c r="A34750" t="s">
        <v>76140</v>
      </c>
      <c r="B34750" s="601" t="s">
        <v>25640</v>
      </c>
      <c r="C34750" s="601" t="s">
        <v>2954</v>
      </c>
      <c r="D34750" s="601" t="s">
        <v>727</v>
      </c>
      <c r="E34750" t="s">
        <v>76147</v>
      </c>
      <c r="F34750" t="s">
        <v>76148</v>
      </c>
      <c r="G34750" t="s">
        <v>76552</v>
      </c>
      <c r="H34750" t="b">
        <v>0</v>
      </c>
      <c r="I34750" t="s">
        <v>2711</v>
      </c>
      <c r="K34750" t="str">
        <f t="shared" si="3794"/>
        <v>C34.03_R0230_C0070_S0002</v>
      </c>
      <c r="O34750" t="s">
        <v>76555</v>
      </c>
      <c r="P34750" t="str">
        <f t="shared" si="3795"/>
        <v>C 34.03</v>
      </c>
      <c r="Q34750" t="str">
        <f t="shared" si="3796"/>
        <v>C 34.03</v>
      </c>
      <c r="R34750" t="str">
        <f t="shared" si="3797"/>
        <v>C 34.03</v>
      </c>
      <c r="S34750" t="str">
        <f t="shared" si="3798"/>
        <v>C 34.03</v>
      </c>
      <c r="T34750" t="str">
        <f t="shared" si="3799"/>
        <v>C 34.03</v>
      </c>
      <c r="Y34750" t="str">
        <f t="shared" si="3800"/>
        <v>C 34.03002230070</v>
      </c>
    </row>
    <row r="34751" spans="1:25" hidden="1" x14ac:dyDescent="0.25">
      <c r="A34751" t="s">
        <v>76140</v>
      </c>
      <c r="B34751" s="601" t="s">
        <v>25640</v>
      </c>
      <c r="C34751" s="601" t="s">
        <v>2830</v>
      </c>
      <c r="D34751" s="601" t="s">
        <v>719</v>
      </c>
      <c r="E34751" t="s">
        <v>75660</v>
      </c>
      <c r="F34751" t="s">
        <v>75661</v>
      </c>
      <c r="G34751" t="s">
        <v>76556</v>
      </c>
      <c r="H34751" t="b">
        <v>0</v>
      </c>
      <c r="I34751" t="s">
        <v>18575</v>
      </c>
      <c r="K34751" t="str">
        <f t="shared" si="3794"/>
        <v>C34.03_R0240_C0030_S0002</v>
      </c>
      <c r="O34751" t="s">
        <v>76557</v>
      </c>
      <c r="P34751" t="str">
        <f t="shared" si="3795"/>
        <v>C 34.03</v>
      </c>
      <c r="Q34751" t="str">
        <f t="shared" si="3796"/>
        <v>C 34.03</v>
      </c>
      <c r="R34751" t="str">
        <f t="shared" si="3797"/>
        <v>C 34.03</v>
      </c>
      <c r="S34751" t="str">
        <f t="shared" si="3798"/>
        <v>C 34.03</v>
      </c>
      <c r="T34751" t="str">
        <f t="shared" si="3799"/>
        <v>C 34.03</v>
      </c>
      <c r="Y34751" t="str">
        <f t="shared" si="3800"/>
        <v>C 34.03002240030</v>
      </c>
    </row>
    <row r="34752" spans="1:25" hidden="1" x14ac:dyDescent="0.25">
      <c r="A34752" t="s">
        <v>76140</v>
      </c>
      <c r="B34752" s="601" t="s">
        <v>25640</v>
      </c>
      <c r="C34752" s="601" t="s">
        <v>2830</v>
      </c>
      <c r="D34752" s="601" t="s">
        <v>721</v>
      </c>
      <c r="E34752" t="s">
        <v>6157</v>
      </c>
      <c r="F34752" t="s">
        <v>6158</v>
      </c>
      <c r="G34752" t="s">
        <v>76556</v>
      </c>
      <c r="H34752" t="b">
        <v>0</v>
      </c>
      <c r="I34752" t="s">
        <v>2711</v>
      </c>
      <c r="K34752" t="str">
        <f t="shared" si="3794"/>
        <v>C34.03_R0240_C0040_S0002</v>
      </c>
      <c r="O34752" t="s">
        <v>76558</v>
      </c>
      <c r="P34752" t="str">
        <f t="shared" si="3795"/>
        <v>C 34.03</v>
      </c>
      <c r="Q34752" t="str">
        <f t="shared" si="3796"/>
        <v>C 34.03</v>
      </c>
      <c r="R34752" t="str">
        <f t="shared" si="3797"/>
        <v>C 34.03</v>
      </c>
      <c r="S34752" t="str">
        <f t="shared" si="3798"/>
        <v>C 34.03</v>
      </c>
      <c r="T34752" t="str">
        <f t="shared" si="3799"/>
        <v>C 34.03</v>
      </c>
      <c r="Y34752" t="str">
        <f t="shared" si="3800"/>
        <v>C 34.03002240040</v>
      </c>
    </row>
    <row r="34753" spans="1:25" hidden="1" x14ac:dyDescent="0.25">
      <c r="A34753" t="s">
        <v>76140</v>
      </c>
      <c r="B34753" s="601" t="s">
        <v>25640</v>
      </c>
      <c r="C34753" s="601" t="s">
        <v>2830</v>
      </c>
      <c r="D34753" s="601" t="s">
        <v>723</v>
      </c>
      <c r="E34753" t="s">
        <v>75665</v>
      </c>
      <c r="F34753" t="s">
        <v>75666</v>
      </c>
      <c r="G34753" t="s">
        <v>76559</v>
      </c>
      <c r="H34753" t="b">
        <v>0</v>
      </c>
      <c r="I34753" t="s">
        <v>2711</v>
      </c>
      <c r="K34753" t="str">
        <f t="shared" si="3794"/>
        <v>C34.03_R0240_C0050_S0002</v>
      </c>
      <c r="O34753" t="s">
        <v>76560</v>
      </c>
      <c r="P34753" t="str">
        <f t="shared" si="3795"/>
        <v>C 34.03</v>
      </c>
      <c r="Q34753" t="str">
        <f t="shared" si="3796"/>
        <v>C 34.03</v>
      </c>
      <c r="R34753" t="str">
        <f t="shared" si="3797"/>
        <v>C 34.03</v>
      </c>
      <c r="S34753" t="str">
        <f t="shared" si="3798"/>
        <v>C 34.03</v>
      </c>
      <c r="T34753" t="str">
        <f t="shared" si="3799"/>
        <v>C 34.03</v>
      </c>
      <c r="Y34753" t="str">
        <f t="shared" si="3800"/>
        <v>C 34.03002240050</v>
      </c>
    </row>
    <row r="34754" spans="1:25" hidden="1" x14ac:dyDescent="0.25">
      <c r="A34754" t="s">
        <v>76140</v>
      </c>
      <c r="B34754" s="601" t="s">
        <v>25640</v>
      </c>
      <c r="C34754" s="601" t="s">
        <v>2830</v>
      </c>
      <c r="D34754" s="601" t="s">
        <v>725</v>
      </c>
      <c r="E34754" t="s">
        <v>74953</v>
      </c>
      <c r="F34754" t="s">
        <v>74954</v>
      </c>
      <c r="G34754" t="s">
        <v>76559</v>
      </c>
      <c r="H34754" t="b">
        <v>0</v>
      </c>
      <c r="I34754" t="s">
        <v>2711</v>
      </c>
      <c r="K34754" t="str">
        <f t="shared" ref="K34754:K34817" si="3801">+IF(B34754="000",+REPLACE(T34754,2,1,"")&amp;$L$1&amp;C34754&amp;$M$1&amp;D34754,+REPLACE(T34754,2,1,"")&amp;$L$1&amp;C34754&amp;$M$1&amp;D34754&amp;$K$1&amp;B34754)</f>
        <v>C34.03_R0240_C0060_S0002</v>
      </c>
      <c r="O34754" t="s">
        <v>76561</v>
      </c>
      <c r="P34754" t="str">
        <f t="shared" ref="P34754:P34817" si="3802">+IF(ISNUMBER(SEARCH("a",RIGHT(A34754,2))),LEFT(A34754,LEN(A34754)-2),A34754)</f>
        <v>C 34.03</v>
      </c>
      <c r="Q34754" t="str">
        <f t="shared" si="3796"/>
        <v>C 34.03</v>
      </c>
      <c r="R34754" t="str">
        <f t="shared" si="3797"/>
        <v>C 34.03</v>
      </c>
      <c r="S34754" t="str">
        <f t="shared" si="3798"/>
        <v>C 34.03</v>
      </c>
      <c r="T34754" t="str">
        <f t="shared" si="3799"/>
        <v>C 34.03</v>
      </c>
      <c r="Y34754" t="str">
        <f t="shared" si="3800"/>
        <v>C 34.03002240060</v>
      </c>
    </row>
    <row r="34755" spans="1:25" hidden="1" x14ac:dyDescent="0.25">
      <c r="A34755" t="s">
        <v>76140</v>
      </c>
      <c r="B34755" s="601" t="s">
        <v>25640</v>
      </c>
      <c r="C34755" s="601" t="s">
        <v>2833</v>
      </c>
      <c r="D34755" s="601" t="s">
        <v>719</v>
      </c>
      <c r="E34755" t="s">
        <v>75660</v>
      </c>
      <c r="F34755" t="s">
        <v>75661</v>
      </c>
      <c r="G34755" t="s">
        <v>76562</v>
      </c>
      <c r="H34755" t="b">
        <v>0</v>
      </c>
      <c r="I34755" t="s">
        <v>18575</v>
      </c>
      <c r="K34755" t="str">
        <f t="shared" si="3801"/>
        <v>C34.03_R0250_C0030_S0002</v>
      </c>
      <c r="O34755" t="s">
        <v>76563</v>
      </c>
      <c r="P34755" t="str">
        <f t="shared" si="3802"/>
        <v>C 34.03</v>
      </c>
      <c r="Q34755" t="str">
        <f t="shared" ref="Q34755:Q34818" si="3803">+IF(ISNUMBER(SEARCH("b",RIGHT(P34755,2))),LEFT(P34755,LEN(P34755)-2),P34755)</f>
        <v>C 34.03</v>
      </c>
      <c r="R34755" t="str">
        <f t="shared" ref="R34755:R34818" si="3804">+IF(ISNUMBER(SEARCH("c",RIGHT(Q34755,2))),LEFT(Q34755,LEN(Q34755)-2),Q34755)</f>
        <v>C 34.03</v>
      </c>
      <c r="S34755" t="str">
        <f t="shared" ref="S34755:S34818" si="3805">+IF(ISNUMBER(SEARCH("d",RIGHT(R34755,2))),LEFT(R34755,LEN(R34755)-2),R34755)</f>
        <v>C 34.03</v>
      </c>
      <c r="T34755" t="str">
        <f t="shared" ref="T34755:T34818" si="3806">+IF(ISNUMBER(SEARCH("e",RIGHT(S34755,2))),LEFT(S34755,LEN(S34755)-2),S34755)</f>
        <v>C 34.03</v>
      </c>
      <c r="Y34755" t="str">
        <f t="shared" ref="Y34755:Y34818" si="3807">+A34755&amp;B34755&amp;C34755&amp;D34755</f>
        <v>C 34.03002250030</v>
      </c>
    </row>
    <row r="34756" spans="1:25" hidden="1" x14ac:dyDescent="0.25">
      <c r="A34756" t="s">
        <v>76140</v>
      </c>
      <c r="B34756" s="601" t="s">
        <v>25640</v>
      </c>
      <c r="C34756" s="601" t="s">
        <v>2833</v>
      </c>
      <c r="D34756" s="601" t="s">
        <v>721</v>
      </c>
      <c r="E34756" t="s">
        <v>6157</v>
      </c>
      <c r="F34756" t="s">
        <v>6158</v>
      </c>
      <c r="G34756" t="s">
        <v>76562</v>
      </c>
      <c r="H34756" t="b">
        <v>0</v>
      </c>
      <c r="I34756" t="s">
        <v>2711</v>
      </c>
      <c r="K34756" t="str">
        <f t="shared" si="3801"/>
        <v>C34.03_R0250_C0040_S0002</v>
      </c>
      <c r="O34756" t="s">
        <v>76564</v>
      </c>
      <c r="P34756" t="str">
        <f t="shared" si="3802"/>
        <v>C 34.03</v>
      </c>
      <c r="Q34756" t="str">
        <f t="shared" si="3803"/>
        <v>C 34.03</v>
      </c>
      <c r="R34756" t="str">
        <f t="shared" si="3804"/>
        <v>C 34.03</v>
      </c>
      <c r="S34756" t="str">
        <f t="shared" si="3805"/>
        <v>C 34.03</v>
      </c>
      <c r="T34756" t="str">
        <f t="shared" si="3806"/>
        <v>C 34.03</v>
      </c>
      <c r="Y34756" t="str">
        <f t="shared" si="3807"/>
        <v>C 34.03002250040</v>
      </c>
    </row>
    <row r="34757" spans="1:25" hidden="1" x14ac:dyDescent="0.25">
      <c r="A34757" t="s">
        <v>76140</v>
      </c>
      <c r="B34757" s="601" t="s">
        <v>25640</v>
      </c>
      <c r="C34757" s="601" t="s">
        <v>2833</v>
      </c>
      <c r="D34757" s="601" t="s">
        <v>723</v>
      </c>
      <c r="E34757" t="s">
        <v>75665</v>
      </c>
      <c r="F34757" t="s">
        <v>75666</v>
      </c>
      <c r="G34757" t="s">
        <v>76565</v>
      </c>
      <c r="H34757" t="b">
        <v>0</v>
      </c>
      <c r="I34757" t="s">
        <v>2711</v>
      </c>
      <c r="K34757" t="str">
        <f t="shared" si="3801"/>
        <v>C34.03_R0250_C0050_S0002</v>
      </c>
      <c r="O34757" t="s">
        <v>76566</v>
      </c>
      <c r="P34757" t="str">
        <f t="shared" si="3802"/>
        <v>C 34.03</v>
      </c>
      <c r="Q34757" t="str">
        <f t="shared" si="3803"/>
        <v>C 34.03</v>
      </c>
      <c r="R34757" t="str">
        <f t="shared" si="3804"/>
        <v>C 34.03</v>
      </c>
      <c r="S34757" t="str">
        <f t="shared" si="3805"/>
        <v>C 34.03</v>
      </c>
      <c r="T34757" t="str">
        <f t="shared" si="3806"/>
        <v>C 34.03</v>
      </c>
      <c r="Y34757" t="str">
        <f t="shared" si="3807"/>
        <v>C 34.03002250050</v>
      </c>
    </row>
    <row r="34758" spans="1:25" hidden="1" x14ac:dyDescent="0.25">
      <c r="A34758" t="s">
        <v>76140</v>
      </c>
      <c r="B34758" s="601" t="s">
        <v>25640</v>
      </c>
      <c r="C34758" s="601" t="s">
        <v>2833</v>
      </c>
      <c r="D34758" s="601" t="s">
        <v>725</v>
      </c>
      <c r="E34758" t="s">
        <v>74953</v>
      </c>
      <c r="F34758" t="s">
        <v>74954</v>
      </c>
      <c r="G34758" t="s">
        <v>76565</v>
      </c>
      <c r="H34758" t="b">
        <v>0</v>
      </c>
      <c r="I34758" t="s">
        <v>2711</v>
      </c>
      <c r="K34758" t="str">
        <f t="shared" si="3801"/>
        <v>C34.03_R0250_C0060_S0002</v>
      </c>
      <c r="O34758" t="s">
        <v>76567</v>
      </c>
      <c r="P34758" t="str">
        <f t="shared" si="3802"/>
        <v>C 34.03</v>
      </c>
      <c r="Q34758" t="str">
        <f t="shared" si="3803"/>
        <v>C 34.03</v>
      </c>
      <c r="R34758" t="str">
        <f t="shared" si="3804"/>
        <v>C 34.03</v>
      </c>
      <c r="S34758" t="str">
        <f t="shared" si="3805"/>
        <v>C 34.03</v>
      </c>
      <c r="T34758" t="str">
        <f t="shared" si="3806"/>
        <v>C 34.03</v>
      </c>
      <c r="Y34758" t="str">
        <f t="shared" si="3807"/>
        <v>C 34.03002250060</v>
      </c>
    </row>
    <row r="34759" spans="1:25" hidden="1" x14ac:dyDescent="0.25">
      <c r="A34759" t="s">
        <v>76140</v>
      </c>
      <c r="B34759" s="601" t="s">
        <v>25640</v>
      </c>
      <c r="C34759" s="601" t="s">
        <v>2836</v>
      </c>
      <c r="D34759" s="601" t="s">
        <v>719</v>
      </c>
      <c r="E34759" t="s">
        <v>75660</v>
      </c>
      <c r="F34759" t="s">
        <v>75661</v>
      </c>
      <c r="G34759" t="s">
        <v>76568</v>
      </c>
      <c r="H34759" t="b">
        <v>0</v>
      </c>
      <c r="I34759" t="s">
        <v>18575</v>
      </c>
      <c r="K34759" t="str">
        <f t="shared" si="3801"/>
        <v>C34.03_R0260_C0030_S0002</v>
      </c>
      <c r="O34759" t="s">
        <v>76569</v>
      </c>
      <c r="P34759" t="str">
        <f t="shared" si="3802"/>
        <v>C 34.03</v>
      </c>
      <c r="Q34759" t="str">
        <f t="shared" si="3803"/>
        <v>C 34.03</v>
      </c>
      <c r="R34759" t="str">
        <f t="shared" si="3804"/>
        <v>C 34.03</v>
      </c>
      <c r="S34759" t="str">
        <f t="shared" si="3805"/>
        <v>C 34.03</v>
      </c>
      <c r="T34759" t="str">
        <f t="shared" si="3806"/>
        <v>C 34.03</v>
      </c>
      <c r="Y34759" t="str">
        <f t="shared" si="3807"/>
        <v>C 34.03002260030</v>
      </c>
    </row>
    <row r="34760" spans="1:25" hidden="1" x14ac:dyDescent="0.25">
      <c r="A34760" t="s">
        <v>76140</v>
      </c>
      <c r="B34760" s="601" t="s">
        <v>25640</v>
      </c>
      <c r="C34760" s="601" t="s">
        <v>2836</v>
      </c>
      <c r="D34760" s="601" t="s">
        <v>721</v>
      </c>
      <c r="E34760" t="s">
        <v>6157</v>
      </c>
      <c r="F34760" t="s">
        <v>6158</v>
      </c>
      <c r="G34760" t="s">
        <v>76568</v>
      </c>
      <c r="H34760" t="b">
        <v>0</v>
      </c>
      <c r="I34760" t="s">
        <v>2711</v>
      </c>
      <c r="K34760" t="str">
        <f t="shared" si="3801"/>
        <v>C34.03_R0260_C0040_S0002</v>
      </c>
      <c r="O34760" t="s">
        <v>76570</v>
      </c>
      <c r="P34760" t="str">
        <f t="shared" si="3802"/>
        <v>C 34.03</v>
      </c>
      <c r="Q34760" t="str">
        <f t="shared" si="3803"/>
        <v>C 34.03</v>
      </c>
      <c r="R34760" t="str">
        <f t="shared" si="3804"/>
        <v>C 34.03</v>
      </c>
      <c r="S34760" t="str">
        <f t="shared" si="3805"/>
        <v>C 34.03</v>
      </c>
      <c r="T34760" t="str">
        <f t="shared" si="3806"/>
        <v>C 34.03</v>
      </c>
      <c r="Y34760" t="str">
        <f t="shared" si="3807"/>
        <v>C 34.03002260040</v>
      </c>
    </row>
    <row r="34761" spans="1:25" hidden="1" x14ac:dyDescent="0.25">
      <c r="A34761" t="s">
        <v>76140</v>
      </c>
      <c r="B34761" s="601" t="s">
        <v>25640</v>
      </c>
      <c r="C34761" s="601" t="s">
        <v>2836</v>
      </c>
      <c r="D34761" s="601" t="s">
        <v>723</v>
      </c>
      <c r="E34761" t="s">
        <v>75665</v>
      </c>
      <c r="F34761" t="s">
        <v>75666</v>
      </c>
      <c r="G34761" t="s">
        <v>76571</v>
      </c>
      <c r="H34761" t="b">
        <v>0</v>
      </c>
      <c r="I34761" t="s">
        <v>2711</v>
      </c>
      <c r="K34761" t="str">
        <f t="shared" si="3801"/>
        <v>C34.03_R0260_C0050_S0002</v>
      </c>
      <c r="O34761" t="s">
        <v>76572</v>
      </c>
      <c r="P34761" t="str">
        <f t="shared" si="3802"/>
        <v>C 34.03</v>
      </c>
      <c r="Q34761" t="str">
        <f t="shared" si="3803"/>
        <v>C 34.03</v>
      </c>
      <c r="R34761" t="str">
        <f t="shared" si="3804"/>
        <v>C 34.03</v>
      </c>
      <c r="S34761" t="str">
        <f t="shared" si="3805"/>
        <v>C 34.03</v>
      </c>
      <c r="T34761" t="str">
        <f t="shared" si="3806"/>
        <v>C 34.03</v>
      </c>
      <c r="Y34761" t="str">
        <f t="shared" si="3807"/>
        <v>C 34.03002260050</v>
      </c>
    </row>
    <row r="34762" spans="1:25" hidden="1" x14ac:dyDescent="0.25">
      <c r="A34762" t="s">
        <v>76140</v>
      </c>
      <c r="B34762" s="601" t="s">
        <v>25640</v>
      </c>
      <c r="C34762" s="601" t="s">
        <v>2836</v>
      </c>
      <c r="D34762" s="601" t="s">
        <v>725</v>
      </c>
      <c r="E34762" t="s">
        <v>74953</v>
      </c>
      <c r="F34762" t="s">
        <v>74954</v>
      </c>
      <c r="G34762" t="s">
        <v>76571</v>
      </c>
      <c r="H34762" t="b">
        <v>0</v>
      </c>
      <c r="I34762" t="s">
        <v>2711</v>
      </c>
      <c r="K34762" t="str">
        <f t="shared" si="3801"/>
        <v>C34.03_R0260_C0060_S0002</v>
      </c>
      <c r="O34762" t="s">
        <v>76573</v>
      </c>
      <c r="P34762" t="str">
        <f t="shared" si="3802"/>
        <v>C 34.03</v>
      </c>
      <c r="Q34762" t="str">
        <f t="shared" si="3803"/>
        <v>C 34.03</v>
      </c>
      <c r="R34762" t="str">
        <f t="shared" si="3804"/>
        <v>C 34.03</v>
      </c>
      <c r="S34762" t="str">
        <f t="shared" si="3805"/>
        <v>C 34.03</v>
      </c>
      <c r="T34762" t="str">
        <f t="shared" si="3806"/>
        <v>C 34.03</v>
      </c>
      <c r="Y34762" t="str">
        <f t="shared" si="3807"/>
        <v>C 34.03002260060</v>
      </c>
    </row>
    <row r="34763" spans="1:25" hidden="1" x14ac:dyDescent="0.25">
      <c r="A34763" t="s">
        <v>76140</v>
      </c>
      <c r="B34763" s="601" t="s">
        <v>25640</v>
      </c>
      <c r="C34763" s="601" t="s">
        <v>2839</v>
      </c>
      <c r="D34763" s="601" t="s">
        <v>719</v>
      </c>
      <c r="E34763" t="s">
        <v>75660</v>
      </c>
      <c r="F34763" t="s">
        <v>75661</v>
      </c>
      <c r="G34763" t="s">
        <v>76574</v>
      </c>
      <c r="H34763" t="b">
        <v>0</v>
      </c>
      <c r="I34763" t="s">
        <v>18575</v>
      </c>
      <c r="K34763" t="str">
        <f t="shared" si="3801"/>
        <v>C34.03_R0270_C0030_S0002</v>
      </c>
      <c r="O34763" t="s">
        <v>76575</v>
      </c>
      <c r="P34763" t="str">
        <f t="shared" si="3802"/>
        <v>C 34.03</v>
      </c>
      <c r="Q34763" t="str">
        <f t="shared" si="3803"/>
        <v>C 34.03</v>
      </c>
      <c r="R34763" t="str">
        <f t="shared" si="3804"/>
        <v>C 34.03</v>
      </c>
      <c r="S34763" t="str">
        <f t="shared" si="3805"/>
        <v>C 34.03</v>
      </c>
      <c r="T34763" t="str">
        <f t="shared" si="3806"/>
        <v>C 34.03</v>
      </c>
      <c r="Y34763" t="str">
        <f t="shared" si="3807"/>
        <v>C 34.03002270030</v>
      </c>
    </row>
    <row r="34764" spans="1:25" hidden="1" x14ac:dyDescent="0.25">
      <c r="A34764" t="s">
        <v>76140</v>
      </c>
      <c r="B34764" s="601" t="s">
        <v>25640</v>
      </c>
      <c r="C34764" s="601" t="s">
        <v>2839</v>
      </c>
      <c r="D34764" s="601" t="s">
        <v>721</v>
      </c>
      <c r="E34764" t="s">
        <v>6157</v>
      </c>
      <c r="F34764" t="s">
        <v>6158</v>
      </c>
      <c r="G34764" t="s">
        <v>76574</v>
      </c>
      <c r="H34764" t="b">
        <v>0</v>
      </c>
      <c r="I34764" t="s">
        <v>2711</v>
      </c>
      <c r="K34764" t="str">
        <f t="shared" si="3801"/>
        <v>C34.03_R0270_C0040_S0002</v>
      </c>
      <c r="O34764" t="s">
        <v>76576</v>
      </c>
      <c r="P34764" t="str">
        <f t="shared" si="3802"/>
        <v>C 34.03</v>
      </c>
      <c r="Q34764" t="str">
        <f t="shared" si="3803"/>
        <v>C 34.03</v>
      </c>
      <c r="R34764" t="str">
        <f t="shared" si="3804"/>
        <v>C 34.03</v>
      </c>
      <c r="S34764" t="str">
        <f t="shared" si="3805"/>
        <v>C 34.03</v>
      </c>
      <c r="T34764" t="str">
        <f t="shared" si="3806"/>
        <v>C 34.03</v>
      </c>
      <c r="Y34764" t="str">
        <f t="shared" si="3807"/>
        <v>C 34.03002270040</v>
      </c>
    </row>
    <row r="34765" spans="1:25" hidden="1" x14ac:dyDescent="0.25">
      <c r="A34765" t="s">
        <v>76140</v>
      </c>
      <c r="B34765" s="601" t="s">
        <v>25640</v>
      </c>
      <c r="C34765" s="601" t="s">
        <v>2839</v>
      </c>
      <c r="D34765" s="601" t="s">
        <v>723</v>
      </c>
      <c r="E34765" t="s">
        <v>75665</v>
      </c>
      <c r="F34765" t="s">
        <v>75666</v>
      </c>
      <c r="G34765" t="s">
        <v>76577</v>
      </c>
      <c r="H34765" t="b">
        <v>0</v>
      </c>
      <c r="I34765" t="s">
        <v>2711</v>
      </c>
      <c r="K34765" t="str">
        <f t="shared" si="3801"/>
        <v>C34.03_R0270_C0050_S0002</v>
      </c>
      <c r="O34765" t="s">
        <v>76578</v>
      </c>
      <c r="P34765" t="str">
        <f t="shared" si="3802"/>
        <v>C 34.03</v>
      </c>
      <c r="Q34765" t="str">
        <f t="shared" si="3803"/>
        <v>C 34.03</v>
      </c>
      <c r="R34765" t="str">
        <f t="shared" si="3804"/>
        <v>C 34.03</v>
      </c>
      <c r="S34765" t="str">
        <f t="shared" si="3805"/>
        <v>C 34.03</v>
      </c>
      <c r="T34765" t="str">
        <f t="shared" si="3806"/>
        <v>C 34.03</v>
      </c>
      <c r="Y34765" t="str">
        <f t="shared" si="3807"/>
        <v>C 34.03002270050</v>
      </c>
    </row>
    <row r="34766" spans="1:25" hidden="1" x14ac:dyDescent="0.25">
      <c r="A34766" t="s">
        <v>76140</v>
      </c>
      <c r="B34766" s="601" t="s">
        <v>25640</v>
      </c>
      <c r="C34766" s="601" t="s">
        <v>2839</v>
      </c>
      <c r="D34766" s="601" t="s">
        <v>725</v>
      </c>
      <c r="E34766" t="s">
        <v>74953</v>
      </c>
      <c r="F34766" t="s">
        <v>74954</v>
      </c>
      <c r="G34766" t="s">
        <v>76577</v>
      </c>
      <c r="H34766" t="b">
        <v>0</v>
      </c>
      <c r="I34766" t="s">
        <v>2711</v>
      </c>
      <c r="K34766" t="str">
        <f t="shared" si="3801"/>
        <v>C34.03_R0270_C0060_S0002</v>
      </c>
      <c r="O34766" t="s">
        <v>76579</v>
      </c>
      <c r="P34766" t="str">
        <f t="shared" si="3802"/>
        <v>C 34.03</v>
      </c>
      <c r="Q34766" t="str">
        <f t="shared" si="3803"/>
        <v>C 34.03</v>
      </c>
      <c r="R34766" t="str">
        <f t="shared" si="3804"/>
        <v>C 34.03</v>
      </c>
      <c r="S34766" t="str">
        <f t="shared" si="3805"/>
        <v>C 34.03</v>
      </c>
      <c r="T34766" t="str">
        <f t="shared" si="3806"/>
        <v>C 34.03</v>
      </c>
      <c r="Y34766" t="str">
        <f t="shared" si="3807"/>
        <v>C 34.03002270060</v>
      </c>
    </row>
    <row r="34767" spans="1:25" hidden="1" x14ac:dyDescent="0.25">
      <c r="A34767" t="s">
        <v>76140</v>
      </c>
      <c r="B34767" s="601" t="s">
        <v>25640</v>
      </c>
      <c r="C34767" s="601" t="s">
        <v>2839</v>
      </c>
      <c r="D34767" s="601" t="s">
        <v>727</v>
      </c>
      <c r="E34767" t="s">
        <v>76147</v>
      </c>
      <c r="F34767" t="s">
        <v>76148</v>
      </c>
      <c r="G34767" t="s">
        <v>76577</v>
      </c>
      <c r="H34767" t="b">
        <v>0</v>
      </c>
      <c r="I34767" t="s">
        <v>2711</v>
      </c>
      <c r="K34767" t="str">
        <f t="shared" si="3801"/>
        <v>C34.03_R0270_C0070_S0002</v>
      </c>
      <c r="O34767" t="s">
        <v>76580</v>
      </c>
      <c r="P34767" t="str">
        <f t="shared" si="3802"/>
        <v>C 34.03</v>
      </c>
      <c r="Q34767" t="str">
        <f t="shared" si="3803"/>
        <v>C 34.03</v>
      </c>
      <c r="R34767" t="str">
        <f t="shared" si="3804"/>
        <v>C 34.03</v>
      </c>
      <c r="S34767" t="str">
        <f t="shared" si="3805"/>
        <v>C 34.03</v>
      </c>
      <c r="T34767" t="str">
        <f t="shared" si="3806"/>
        <v>C 34.03</v>
      </c>
      <c r="Y34767" t="str">
        <f t="shared" si="3807"/>
        <v>C 34.03002270070</v>
      </c>
    </row>
    <row r="34768" spans="1:25" hidden="1" x14ac:dyDescent="0.25">
      <c r="A34768" t="s">
        <v>76140</v>
      </c>
      <c r="B34768" s="601" t="s">
        <v>25640</v>
      </c>
      <c r="C34768" s="601" t="s">
        <v>2842</v>
      </c>
      <c r="D34768" s="601" t="s">
        <v>719</v>
      </c>
      <c r="E34768" t="s">
        <v>75660</v>
      </c>
      <c r="F34768" t="s">
        <v>75661</v>
      </c>
      <c r="G34768" t="s">
        <v>76581</v>
      </c>
      <c r="H34768" t="b">
        <v>0</v>
      </c>
      <c r="I34768" t="s">
        <v>18575</v>
      </c>
      <c r="K34768" t="str">
        <f t="shared" si="3801"/>
        <v>C34.03_R0280_C0030_S0002</v>
      </c>
      <c r="O34768" t="s">
        <v>76582</v>
      </c>
      <c r="P34768" t="str">
        <f t="shared" si="3802"/>
        <v>C 34.03</v>
      </c>
      <c r="Q34768" t="str">
        <f t="shared" si="3803"/>
        <v>C 34.03</v>
      </c>
      <c r="R34768" t="str">
        <f t="shared" si="3804"/>
        <v>C 34.03</v>
      </c>
      <c r="S34768" t="str">
        <f t="shared" si="3805"/>
        <v>C 34.03</v>
      </c>
      <c r="T34768" t="str">
        <f t="shared" si="3806"/>
        <v>C 34.03</v>
      </c>
      <c r="Y34768" t="str">
        <f t="shared" si="3807"/>
        <v>C 34.03002280030</v>
      </c>
    </row>
    <row r="34769" spans="1:25" hidden="1" x14ac:dyDescent="0.25">
      <c r="A34769" t="s">
        <v>76140</v>
      </c>
      <c r="B34769" s="601" t="s">
        <v>25640</v>
      </c>
      <c r="C34769" s="601" t="s">
        <v>2842</v>
      </c>
      <c r="D34769" s="601" t="s">
        <v>721</v>
      </c>
      <c r="E34769" t="s">
        <v>6157</v>
      </c>
      <c r="F34769" t="s">
        <v>6158</v>
      </c>
      <c r="G34769" t="s">
        <v>76581</v>
      </c>
      <c r="H34769" t="b">
        <v>0</v>
      </c>
      <c r="I34769" t="s">
        <v>2711</v>
      </c>
      <c r="K34769" t="str">
        <f t="shared" si="3801"/>
        <v>C34.03_R0280_C0040_S0002</v>
      </c>
      <c r="O34769" t="s">
        <v>76583</v>
      </c>
      <c r="P34769" t="str">
        <f t="shared" si="3802"/>
        <v>C 34.03</v>
      </c>
      <c r="Q34769" t="str">
        <f t="shared" si="3803"/>
        <v>C 34.03</v>
      </c>
      <c r="R34769" t="str">
        <f t="shared" si="3804"/>
        <v>C 34.03</v>
      </c>
      <c r="S34769" t="str">
        <f t="shared" si="3805"/>
        <v>C 34.03</v>
      </c>
      <c r="T34769" t="str">
        <f t="shared" si="3806"/>
        <v>C 34.03</v>
      </c>
      <c r="Y34769" t="str">
        <f t="shared" si="3807"/>
        <v>C 34.03002280040</v>
      </c>
    </row>
    <row r="34770" spans="1:25" hidden="1" x14ac:dyDescent="0.25">
      <c r="A34770" t="s">
        <v>76140</v>
      </c>
      <c r="B34770" s="601" t="s">
        <v>25640</v>
      </c>
      <c r="C34770" s="601" t="s">
        <v>2842</v>
      </c>
      <c r="D34770" s="601" t="s">
        <v>723</v>
      </c>
      <c r="E34770" t="s">
        <v>75665</v>
      </c>
      <c r="F34770" t="s">
        <v>75666</v>
      </c>
      <c r="G34770" t="s">
        <v>76584</v>
      </c>
      <c r="H34770" t="b">
        <v>0</v>
      </c>
      <c r="I34770" t="s">
        <v>2711</v>
      </c>
      <c r="K34770" t="str">
        <f t="shared" si="3801"/>
        <v>C34.03_R0280_C0050_S0002</v>
      </c>
      <c r="O34770" t="s">
        <v>76585</v>
      </c>
      <c r="P34770" t="str">
        <f t="shared" si="3802"/>
        <v>C 34.03</v>
      </c>
      <c r="Q34770" t="str">
        <f t="shared" si="3803"/>
        <v>C 34.03</v>
      </c>
      <c r="R34770" t="str">
        <f t="shared" si="3804"/>
        <v>C 34.03</v>
      </c>
      <c r="S34770" t="str">
        <f t="shared" si="3805"/>
        <v>C 34.03</v>
      </c>
      <c r="T34770" t="str">
        <f t="shared" si="3806"/>
        <v>C 34.03</v>
      </c>
      <c r="Y34770" t="str">
        <f t="shared" si="3807"/>
        <v>C 34.03002280050</v>
      </c>
    </row>
    <row r="34771" spans="1:25" hidden="1" x14ac:dyDescent="0.25">
      <c r="A34771" t="s">
        <v>76140</v>
      </c>
      <c r="B34771" s="601" t="s">
        <v>25640</v>
      </c>
      <c r="C34771" s="601" t="s">
        <v>2842</v>
      </c>
      <c r="D34771" s="601" t="s">
        <v>725</v>
      </c>
      <c r="E34771" t="s">
        <v>74953</v>
      </c>
      <c r="F34771" t="s">
        <v>74954</v>
      </c>
      <c r="G34771" t="s">
        <v>76584</v>
      </c>
      <c r="H34771" t="b">
        <v>0</v>
      </c>
      <c r="I34771" t="s">
        <v>2711</v>
      </c>
      <c r="K34771" t="str">
        <f t="shared" si="3801"/>
        <v>C34.03_R0280_C0060_S0002</v>
      </c>
      <c r="O34771" t="s">
        <v>76586</v>
      </c>
      <c r="P34771" t="str">
        <f t="shared" si="3802"/>
        <v>C 34.03</v>
      </c>
      <c r="Q34771" t="str">
        <f t="shared" si="3803"/>
        <v>C 34.03</v>
      </c>
      <c r="R34771" t="str">
        <f t="shared" si="3804"/>
        <v>C 34.03</v>
      </c>
      <c r="S34771" t="str">
        <f t="shared" si="3805"/>
        <v>C 34.03</v>
      </c>
      <c r="T34771" t="str">
        <f t="shared" si="3806"/>
        <v>C 34.03</v>
      </c>
      <c r="Y34771" t="str">
        <f t="shared" si="3807"/>
        <v>C 34.03002280060</v>
      </c>
    </row>
    <row r="34772" spans="1:25" hidden="1" x14ac:dyDescent="0.25">
      <c r="A34772" t="s">
        <v>76140</v>
      </c>
      <c r="B34772" s="601" t="s">
        <v>25640</v>
      </c>
      <c r="C34772" s="601" t="s">
        <v>2845</v>
      </c>
      <c r="D34772" s="601" t="s">
        <v>719</v>
      </c>
      <c r="E34772" t="s">
        <v>75660</v>
      </c>
      <c r="F34772" t="s">
        <v>75661</v>
      </c>
      <c r="G34772" t="s">
        <v>76587</v>
      </c>
      <c r="H34772" t="b">
        <v>0</v>
      </c>
      <c r="I34772" t="s">
        <v>18575</v>
      </c>
      <c r="K34772" t="str">
        <f t="shared" si="3801"/>
        <v>C34.03_R0290_C0030_S0002</v>
      </c>
      <c r="O34772" t="s">
        <v>76588</v>
      </c>
      <c r="P34772" t="str">
        <f t="shared" si="3802"/>
        <v>C 34.03</v>
      </c>
      <c r="Q34772" t="str">
        <f t="shared" si="3803"/>
        <v>C 34.03</v>
      </c>
      <c r="R34772" t="str">
        <f t="shared" si="3804"/>
        <v>C 34.03</v>
      </c>
      <c r="S34772" t="str">
        <f t="shared" si="3805"/>
        <v>C 34.03</v>
      </c>
      <c r="T34772" t="str">
        <f t="shared" si="3806"/>
        <v>C 34.03</v>
      </c>
      <c r="Y34772" t="str">
        <f t="shared" si="3807"/>
        <v>C 34.03002290030</v>
      </c>
    </row>
    <row r="34773" spans="1:25" hidden="1" x14ac:dyDescent="0.25">
      <c r="A34773" t="s">
        <v>76140</v>
      </c>
      <c r="B34773" s="601" t="s">
        <v>25640</v>
      </c>
      <c r="C34773" s="601" t="s">
        <v>2845</v>
      </c>
      <c r="D34773" s="601" t="s">
        <v>721</v>
      </c>
      <c r="E34773" t="s">
        <v>6157</v>
      </c>
      <c r="F34773" t="s">
        <v>6158</v>
      </c>
      <c r="G34773" t="s">
        <v>76587</v>
      </c>
      <c r="H34773" t="b">
        <v>0</v>
      </c>
      <c r="I34773" t="s">
        <v>2711</v>
      </c>
      <c r="K34773" t="str">
        <f t="shared" si="3801"/>
        <v>C34.03_R0290_C0040_S0002</v>
      </c>
      <c r="O34773" t="s">
        <v>76589</v>
      </c>
      <c r="P34773" t="str">
        <f t="shared" si="3802"/>
        <v>C 34.03</v>
      </c>
      <c r="Q34773" t="str">
        <f t="shared" si="3803"/>
        <v>C 34.03</v>
      </c>
      <c r="R34773" t="str">
        <f t="shared" si="3804"/>
        <v>C 34.03</v>
      </c>
      <c r="S34773" t="str">
        <f t="shared" si="3805"/>
        <v>C 34.03</v>
      </c>
      <c r="T34773" t="str">
        <f t="shared" si="3806"/>
        <v>C 34.03</v>
      </c>
      <c r="Y34773" t="str">
        <f t="shared" si="3807"/>
        <v>C 34.03002290040</v>
      </c>
    </row>
    <row r="34774" spans="1:25" hidden="1" x14ac:dyDescent="0.25">
      <c r="A34774" t="s">
        <v>76140</v>
      </c>
      <c r="B34774" s="601" t="s">
        <v>25640</v>
      </c>
      <c r="C34774" s="601" t="s">
        <v>2845</v>
      </c>
      <c r="D34774" s="601" t="s">
        <v>723</v>
      </c>
      <c r="E34774" t="s">
        <v>75665</v>
      </c>
      <c r="F34774" t="s">
        <v>75666</v>
      </c>
      <c r="G34774" t="s">
        <v>76590</v>
      </c>
      <c r="H34774" t="b">
        <v>0</v>
      </c>
      <c r="I34774" t="s">
        <v>2711</v>
      </c>
      <c r="K34774" t="str">
        <f t="shared" si="3801"/>
        <v>C34.03_R0290_C0050_S0002</v>
      </c>
      <c r="O34774" t="s">
        <v>76591</v>
      </c>
      <c r="P34774" t="str">
        <f t="shared" si="3802"/>
        <v>C 34.03</v>
      </c>
      <c r="Q34774" t="str">
        <f t="shared" si="3803"/>
        <v>C 34.03</v>
      </c>
      <c r="R34774" t="str">
        <f t="shared" si="3804"/>
        <v>C 34.03</v>
      </c>
      <c r="S34774" t="str">
        <f t="shared" si="3805"/>
        <v>C 34.03</v>
      </c>
      <c r="T34774" t="str">
        <f t="shared" si="3806"/>
        <v>C 34.03</v>
      </c>
      <c r="Y34774" t="str">
        <f t="shared" si="3807"/>
        <v>C 34.03002290050</v>
      </c>
    </row>
    <row r="34775" spans="1:25" hidden="1" x14ac:dyDescent="0.25">
      <c r="A34775" t="s">
        <v>76140</v>
      </c>
      <c r="B34775" s="601" t="s">
        <v>25640</v>
      </c>
      <c r="C34775" s="601" t="s">
        <v>2845</v>
      </c>
      <c r="D34775" s="601" t="s">
        <v>725</v>
      </c>
      <c r="E34775" t="s">
        <v>74953</v>
      </c>
      <c r="F34775" t="s">
        <v>74954</v>
      </c>
      <c r="G34775" t="s">
        <v>76590</v>
      </c>
      <c r="H34775" t="b">
        <v>0</v>
      </c>
      <c r="I34775" t="s">
        <v>2711</v>
      </c>
      <c r="K34775" t="str">
        <f t="shared" si="3801"/>
        <v>C34.03_R0290_C0060_S0002</v>
      </c>
      <c r="O34775" t="s">
        <v>76592</v>
      </c>
      <c r="P34775" t="str">
        <f t="shared" si="3802"/>
        <v>C 34.03</v>
      </c>
      <c r="Q34775" t="str">
        <f t="shared" si="3803"/>
        <v>C 34.03</v>
      </c>
      <c r="R34775" t="str">
        <f t="shared" si="3804"/>
        <v>C 34.03</v>
      </c>
      <c r="S34775" t="str">
        <f t="shared" si="3805"/>
        <v>C 34.03</v>
      </c>
      <c r="T34775" t="str">
        <f t="shared" si="3806"/>
        <v>C 34.03</v>
      </c>
      <c r="Y34775" t="str">
        <f t="shared" si="3807"/>
        <v>C 34.03002290060</v>
      </c>
    </row>
    <row r="34776" spans="1:25" hidden="1" x14ac:dyDescent="0.25">
      <c r="A34776" t="s">
        <v>76140</v>
      </c>
      <c r="B34776" s="601" t="s">
        <v>25640</v>
      </c>
      <c r="C34776" s="601" t="s">
        <v>2845</v>
      </c>
      <c r="D34776" s="601" t="s">
        <v>727</v>
      </c>
      <c r="E34776" t="s">
        <v>76147</v>
      </c>
      <c r="F34776" t="s">
        <v>76148</v>
      </c>
      <c r="G34776" t="s">
        <v>76590</v>
      </c>
      <c r="H34776" t="b">
        <v>0</v>
      </c>
      <c r="I34776" t="s">
        <v>2711</v>
      </c>
      <c r="K34776" t="str">
        <f t="shared" si="3801"/>
        <v>C34.03_R0290_C0070_S0002</v>
      </c>
      <c r="O34776" t="s">
        <v>76593</v>
      </c>
      <c r="P34776" t="str">
        <f t="shared" si="3802"/>
        <v>C 34.03</v>
      </c>
      <c r="Q34776" t="str">
        <f t="shared" si="3803"/>
        <v>C 34.03</v>
      </c>
      <c r="R34776" t="str">
        <f t="shared" si="3804"/>
        <v>C 34.03</v>
      </c>
      <c r="S34776" t="str">
        <f t="shared" si="3805"/>
        <v>C 34.03</v>
      </c>
      <c r="T34776" t="str">
        <f t="shared" si="3806"/>
        <v>C 34.03</v>
      </c>
      <c r="Y34776" t="str">
        <f t="shared" si="3807"/>
        <v>C 34.03002290070</v>
      </c>
    </row>
    <row r="34777" spans="1:25" hidden="1" x14ac:dyDescent="0.25">
      <c r="A34777" t="s">
        <v>76140</v>
      </c>
      <c r="B34777" s="601" t="s">
        <v>25640</v>
      </c>
      <c r="C34777" s="601" t="s">
        <v>2848</v>
      </c>
      <c r="D34777" s="601" t="s">
        <v>719</v>
      </c>
      <c r="E34777" t="s">
        <v>75660</v>
      </c>
      <c r="F34777" t="s">
        <v>75661</v>
      </c>
      <c r="G34777" t="s">
        <v>76594</v>
      </c>
      <c r="H34777" t="b">
        <v>0</v>
      </c>
      <c r="I34777" t="s">
        <v>18575</v>
      </c>
      <c r="K34777" t="str">
        <f t="shared" si="3801"/>
        <v>C34.03_R0300_C0030_S0002</v>
      </c>
      <c r="O34777" t="s">
        <v>76595</v>
      </c>
      <c r="P34777" t="str">
        <f t="shared" si="3802"/>
        <v>C 34.03</v>
      </c>
      <c r="Q34777" t="str">
        <f t="shared" si="3803"/>
        <v>C 34.03</v>
      </c>
      <c r="R34777" t="str">
        <f t="shared" si="3804"/>
        <v>C 34.03</v>
      </c>
      <c r="S34777" t="str">
        <f t="shared" si="3805"/>
        <v>C 34.03</v>
      </c>
      <c r="T34777" t="str">
        <f t="shared" si="3806"/>
        <v>C 34.03</v>
      </c>
      <c r="Y34777" t="str">
        <f t="shared" si="3807"/>
        <v>C 34.03002300030</v>
      </c>
    </row>
    <row r="34778" spans="1:25" hidden="1" x14ac:dyDescent="0.25">
      <c r="A34778" t="s">
        <v>76140</v>
      </c>
      <c r="B34778" s="601" t="s">
        <v>25640</v>
      </c>
      <c r="C34778" s="601" t="s">
        <v>2848</v>
      </c>
      <c r="D34778" s="601" t="s">
        <v>721</v>
      </c>
      <c r="E34778" t="s">
        <v>6157</v>
      </c>
      <c r="F34778" t="s">
        <v>6158</v>
      </c>
      <c r="G34778" t="s">
        <v>76594</v>
      </c>
      <c r="H34778" t="b">
        <v>0</v>
      </c>
      <c r="I34778" t="s">
        <v>2711</v>
      </c>
      <c r="K34778" t="str">
        <f t="shared" si="3801"/>
        <v>C34.03_R0300_C0040_S0002</v>
      </c>
      <c r="O34778" t="s">
        <v>76596</v>
      </c>
      <c r="P34778" t="str">
        <f t="shared" si="3802"/>
        <v>C 34.03</v>
      </c>
      <c r="Q34778" t="str">
        <f t="shared" si="3803"/>
        <v>C 34.03</v>
      </c>
      <c r="R34778" t="str">
        <f t="shared" si="3804"/>
        <v>C 34.03</v>
      </c>
      <c r="S34778" t="str">
        <f t="shared" si="3805"/>
        <v>C 34.03</v>
      </c>
      <c r="T34778" t="str">
        <f t="shared" si="3806"/>
        <v>C 34.03</v>
      </c>
      <c r="Y34778" t="str">
        <f t="shared" si="3807"/>
        <v>C 34.03002300040</v>
      </c>
    </row>
    <row r="34779" spans="1:25" hidden="1" x14ac:dyDescent="0.25">
      <c r="A34779" t="s">
        <v>76140</v>
      </c>
      <c r="B34779" s="601" t="s">
        <v>25640</v>
      </c>
      <c r="C34779" s="601" t="s">
        <v>2848</v>
      </c>
      <c r="D34779" s="601" t="s">
        <v>723</v>
      </c>
      <c r="E34779" t="s">
        <v>75665</v>
      </c>
      <c r="F34779" t="s">
        <v>75666</v>
      </c>
      <c r="G34779" t="s">
        <v>76597</v>
      </c>
      <c r="H34779" t="b">
        <v>0</v>
      </c>
      <c r="I34779" t="s">
        <v>2711</v>
      </c>
      <c r="K34779" t="str">
        <f t="shared" si="3801"/>
        <v>C34.03_R0300_C0050_S0002</v>
      </c>
      <c r="O34779" t="s">
        <v>76598</v>
      </c>
      <c r="P34779" t="str">
        <f t="shared" si="3802"/>
        <v>C 34.03</v>
      </c>
      <c r="Q34779" t="str">
        <f t="shared" si="3803"/>
        <v>C 34.03</v>
      </c>
      <c r="R34779" t="str">
        <f t="shared" si="3804"/>
        <v>C 34.03</v>
      </c>
      <c r="S34779" t="str">
        <f t="shared" si="3805"/>
        <v>C 34.03</v>
      </c>
      <c r="T34779" t="str">
        <f t="shared" si="3806"/>
        <v>C 34.03</v>
      </c>
      <c r="Y34779" t="str">
        <f t="shared" si="3807"/>
        <v>C 34.03002300050</v>
      </c>
    </row>
    <row r="34780" spans="1:25" hidden="1" x14ac:dyDescent="0.25">
      <c r="A34780" t="s">
        <v>76140</v>
      </c>
      <c r="B34780" s="601" t="s">
        <v>25640</v>
      </c>
      <c r="C34780" s="601" t="s">
        <v>2848</v>
      </c>
      <c r="D34780" s="601" t="s">
        <v>725</v>
      </c>
      <c r="E34780" t="s">
        <v>74953</v>
      </c>
      <c r="F34780" t="s">
        <v>74954</v>
      </c>
      <c r="G34780" t="s">
        <v>76597</v>
      </c>
      <c r="H34780" t="b">
        <v>0</v>
      </c>
      <c r="I34780" t="s">
        <v>2711</v>
      </c>
      <c r="K34780" t="str">
        <f t="shared" si="3801"/>
        <v>C34.03_R0300_C0060_S0002</v>
      </c>
      <c r="O34780" t="s">
        <v>76599</v>
      </c>
      <c r="P34780" t="str">
        <f t="shared" si="3802"/>
        <v>C 34.03</v>
      </c>
      <c r="Q34780" t="str">
        <f t="shared" si="3803"/>
        <v>C 34.03</v>
      </c>
      <c r="R34780" t="str">
        <f t="shared" si="3804"/>
        <v>C 34.03</v>
      </c>
      <c r="S34780" t="str">
        <f t="shared" si="3805"/>
        <v>C 34.03</v>
      </c>
      <c r="T34780" t="str">
        <f t="shared" si="3806"/>
        <v>C 34.03</v>
      </c>
      <c r="Y34780" t="str">
        <f t="shared" si="3807"/>
        <v>C 34.03002300060</v>
      </c>
    </row>
    <row r="34781" spans="1:25" hidden="1" x14ac:dyDescent="0.25">
      <c r="A34781" t="s">
        <v>76140</v>
      </c>
      <c r="B34781" s="601" t="s">
        <v>25640</v>
      </c>
      <c r="C34781" s="601" t="s">
        <v>2848</v>
      </c>
      <c r="D34781" s="601" t="s">
        <v>727</v>
      </c>
      <c r="E34781" t="s">
        <v>76147</v>
      </c>
      <c r="F34781" t="s">
        <v>76148</v>
      </c>
      <c r="G34781" t="s">
        <v>76597</v>
      </c>
      <c r="H34781" t="b">
        <v>0</v>
      </c>
      <c r="I34781" t="s">
        <v>2711</v>
      </c>
      <c r="K34781" t="str">
        <f t="shared" si="3801"/>
        <v>C34.03_R0300_C0070_S0002</v>
      </c>
      <c r="O34781" t="s">
        <v>76600</v>
      </c>
      <c r="P34781" t="str">
        <f t="shared" si="3802"/>
        <v>C 34.03</v>
      </c>
      <c r="Q34781" t="str">
        <f t="shared" si="3803"/>
        <v>C 34.03</v>
      </c>
      <c r="R34781" t="str">
        <f t="shared" si="3804"/>
        <v>C 34.03</v>
      </c>
      <c r="S34781" t="str">
        <f t="shared" si="3805"/>
        <v>C 34.03</v>
      </c>
      <c r="T34781" t="str">
        <f t="shared" si="3806"/>
        <v>C 34.03</v>
      </c>
      <c r="Y34781" t="str">
        <f t="shared" si="3807"/>
        <v>C 34.03002300070</v>
      </c>
    </row>
    <row r="34782" spans="1:25" hidden="1" x14ac:dyDescent="0.25">
      <c r="A34782" t="s">
        <v>76140</v>
      </c>
      <c r="B34782" s="601" t="s">
        <v>25640</v>
      </c>
      <c r="C34782" s="601" t="s">
        <v>2851</v>
      </c>
      <c r="D34782" s="601" t="s">
        <v>719</v>
      </c>
      <c r="E34782" t="s">
        <v>75660</v>
      </c>
      <c r="F34782" t="s">
        <v>75661</v>
      </c>
      <c r="G34782" t="s">
        <v>76601</v>
      </c>
      <c r="H34782" t="b">
        <v>0</v>
      </c>
      <c r="I34782" t="s">
        <v>18575</v>
      </c>
      <c r="K34782" t="str">
        <f t="shared" si="3801"/>
        <v>C34.03_R0310_C0030_S0002</v>
      </c>
      <c r="O34782" t="s">
        <v>76602</v>
      </c>
      <c r="P34782" t="str">
        <f t="shared" si="3802"/>
        <v>C 34.03</v>
      </c>
      <c r="Q34782" t="str">
        <f t="shared" si="3803"/>
        <v>C 34.03</v>
      </c>
      <c r="R34782" t="str">
        <f t="shared" si="3804"/>
        <v>C 34.03</v>
      </c>
      <c r="S34782" t="str">
        <f t="shared" si="3805"/>
        <v>C 34.03</v>
      </c>
      <c r="T34782" t="str">
        <f t="shared" si="3806"/>
        <v>C 34.03</v>
      </c>
      <c r="Y34782" t="str">
        <f t="shared" si="3807"/>
        <v>C 34.03002310030</v>
      </c>
    </row>
    <row r="34783" spans="1:25" hidden="1" x14ac:dyDescent="0.25">
      <c r="A34783" t="s">
        <v>76140</v>
      </c>
      <c r="B34783" s="601" t="s">
        <v>25640</v>
      </c>
      <c r="C34783" s="601" t="s">
        <v>2851</v>
      </c>
      <c r="D34783" s="601" t="s">
        <v>721</v>
      </c>
      <c r="E34783" t="s">
        <v>6157</v>
      </c>
      <c r="F34783" t="s">
        <v>6158</v>
      </c>
      <c r="G34783" t="s">
        <v>76601</v>
      </c>
      <c r="H34783" t="b">
        <v>0</v>
      </c>
      <c r="I34783" t="s">
        <v>2711</v>
      </c>
      <c r="K34783" t="str">
        <f t="shared" si="3801"/>
        <v>C34.03_R0310_C0040_S0002</v>
      </c>
      <c r="O34783" t="s">
        <v>76603</v>
      </c>
      <c r="P34783" t="str">
        <f t="shared" si="3802"/>
        <v>C 34.03</v>
      </c>
      <c r="Q34783" t="str">
        <f t="shared" si="3803"/>
        <v>C 34.03</v>
      </c>
      <c r="R34783" t="str">
        <f t="shared" si="3804"/>
        <v>C 34.03</v>
      </c>
      <c r="S34783" t="str">
        <f t="shared" si="3805"/>
        <v>C 34.03</v>
      </c>
      <c r="T34783" t="str">
        <f t="shared" si="3806"/>
        <v>C 34.03</v>
      </c>
      <c r="Y34783" t="str">
        <f t="shared" si="3807"/>
        <v>C 34.03002310040</v>
      </c>
    </row>
    <row r="34784" spans="1:25" hidden="1" x14ac:dyDescent="0.25">
      <c r="A34784" t="s">
        <v>76140</v>
      </c>
      <c r="B34784" s="601" t="s">
        <v>25640</v>
      </c>
      <c r="C34784" s="601" t="s">
        <v>2851</v>
      </c>
      <c r="D34784" s="601" t="s">
        <v>723</v>
      </c>
      <c r="E34784" t="s">
        <v>75665</v>
      </c>
      <c r="F34784" t="s">
        <v>75666</v>
      </c>
      <c r="G34784" t="s">
        <v>76604</v>
      </c>
      <c r="H34784" t="b">
        <v>0</v>
      </c>
      <c r="I34784" t="s">
        <v>2711</v>
      </c>
      <c r="K34784" t="str">
        <f t="shared" si="3801"/>
        <v>C34.03_R0310_C0050_S0002</v>
      </c>
      <c r="O34784" t="s">
        <v>76605</v>
      </c>
      <c r="P34784" t="str">
        <f t="shared" si="3802"/>
        <v>C 34.03</v>
      </c>
      <c r="Q34784" t="str">
        <f t="shared" si="3803"/>
        <v>C 34.03</v>
      </c>
      <c r="R34784" t="str">
        <f t="shared" si="3804"/>
        <v>C 34.03</v>
      </c>
      <c r="S34784" t="str">
        <f t="shared" si="3805"/>
        <v>C 34.03</v>
      </c>
      <c r="T34784" t="str">
        <f t="shared" si="3806"/>
        <v>C 34.03</v>
      </c>
      <c r="Y34784" t="str">
        <f t="shared" si="3807"/>
        <v>C 34.03002310050</v>
      </c>
    </row>
    <row r="34785" spans="1:25" hidden="1" x14ac:dyDescent="0.25">
      <c r="A34785" t="s">
        <v>76140</v>
      </c>
      <c r="B34785" s="601" t="s">
        <v>25640</v>
      </c>
      <c r="C34785" s="601" t="s">
        <v>2851</v>
      </c>
      <c r="D34785" s="601" t="s">
        <v>725</v>
      </c>
      <c r="E34785" t="s">
        <v>74953</v>
      </c>
      <c r="F34785" t="s">
        <v>74954</v>
      </c>
      <c r="G34785" t="s">
        <v>76604</v>
      </c>
      <c r="H34785" t="b">
        <v>0</v>
      </c>
      <c r="I34785" t="s">
        <v>2711</v>
      </c>
      <c r="K34785" t="str">
        <f t="shared" si="3801"/>
        <v>C34.03_R0310_C0060_S0002</v>
      </c>
      <c r="O34785" t="s">
        <v>76606</v>
      </c>
      <c r="P34785" t="str">
        <f t="shared" si="3802"/>
        <v>C 34.03</v>
      </c>
      <c r="Q34785" t="str">
        <f t="shared" si="3803"/>
        <v>C 34.03</v>
      </c>
      <c r="R34785" t="str">
        <f t="shared" si="3804"/>
        <v>C 34.03</v>
      </c>
      <c r="S34785" t="str">
        <f t="shared" si="3805"/>
        <v>C 34.03</v>
      </c>
      <c r="T34785" t="str">
        <f t="shared" si="3806"/>
        <v>C 34.03</v>
      </c>
      <c r="Y34785" t="str">
        <f t="shared" si="3807"/>
        <v>C 34.03002310060</v>
      </c>
    </row>
    <row r="34786" spans="1:25" hidden="1" x14ac:dyDescent="0.25">
      <c r="A34786" t="s">
        <v>76140</v>
      </c>
      <c r="B34786" s="601" t="s">
        <v>25640</v>
      </c>
      <c r="C34786" s="601" t="s">
        <v>2851</v>
      </c>
      <c r="D34786" s="601" t="s">
        <v>727</v>
      </c>
      <c r="E34786" t="s">
        <v>76147</v>
      </c>
      <c r="F34786" t="s">
        <v>76148</v>
      </c>
      <c r="G34786" t="s">
        <v>76604</v>
      </c>
      <c r="H34786" t="b">
        <v>0</v>
      </c>
      <c r="I34786" t="s">
        <v>2711</v>
      </c>
      <c r="K34786" t="str">
        <f t="shared" si="3801"/>
        <v>C34.03_R0310_C0070_S0002</v>
      </c>
      <c r="O34786" t="s">
        <v>76607</v>
      </c>
      <c r="P34786" t="str">
        <f t="shared" si="3802"/>
        <v>C 34.03</v>
      </c>
      <c r="Q34786" t="str">
        <f t="shared" si="3803"/>
        <v>C 34.03</v>
      </c>
      <c r="R34786" t="str">
        <f t="shared" si="3804"/>
        <v>C 34.03</v>
      </c>
      <c r="S34786" t="str">
        <f t="shared" si="3805"/>
        <v>C 34.03</v>
      </c>
      <c r="T34786" t="str">
        <f t="shared" si="3806"/>
        <v>C 34.03</v>
      </c>
      <c r="Y34786" t="str">
        <f t="shared" si="3807"/>
        <v>C 34.03002310070</v>
      </c>
    </row>
    <row r="34787" spans="1:25" hidden="1" x14ac:dyDescent="0.25">
      <c r="A34787" t="s">
        <v>76140</v>
      </c>
      <c r="B34787" s="601" t="s">
        <v>25640</v>
      </c>
      <c r="C34787" s="601" t="s">
        <v>2854</v>
      </c>
      <c r="D34787" s="601" t="s">
        <v>719</v>
      </c>
      <c r="E34787" t="s">
        <v>75660</v>
      </c>
      <c r="F34787" t="s">
        <v>75661</v>
      </c>
      <c r="G34787" t="s">
        <v>76608</v>
      </c>
      <c r="H34787" t="b">
        <v>0</v>
      </c>
      <c r="I34787" t="s">
        <v>18575</v>
      </c>
      <c r="K34787" t="str">
        <f t="shared" si="3801"/>
        <v>C34.03_R0320_C0030_S0002</v>
      </c>
      <c r="O34787" t="s">
        <v>76609</v>
      </c>
      <c r="P34787" t="str">
        <f t="shared" si="3802"/>
        <v>C 34.03</v>
      </c>
      <c r="Q34787" t="str">
        <f t="shared" si="3803"/>
        <v>C 34.03</v>
      </c>
      <c r="R34787" t="str">
        <f t="shared" si="3804"/>
        <v>C 34.03</v>
      </c>
      <c r="S34787" t="str">
        <f t="shared" si="3805"/>
        <v>C 34.03</v>
      </c>
      <c r="T34787" t="str">
        <f t="shared" si="3806"/>
        <v>C 34.03</v>
      </c>
      <c r="Y34787" t="str">
        <f t="shared" si="3807"/>
        <v>C 34.03002320030</v>
      </c>
    </row>
    <row r="34788" spans="1:25" hidden="1" x14ac:dyDescent="0.25">
      <c r="A34788" t="s">
        <v>76140</v>
      </c>
      <c r="B34788" s="601" t="s">
        <v>25640</v>
      </c>
      <c r="C34788" s="601" t="s">
        <v>2854</v>
      </c>
      <c r="D34788" s="601" t="s">
        <v>721</v>
      </c>
      <c r="E34788" t="s">
        <v>6157</v>
      </c>
      <c r="F34788" t="s">
        <v>6158</v>
      </c>
      <c r="G34788" t="s">
        <v>76608</v>
      </c>
      <c r="H34788" t="b">
        <v>0</v>
      </c>
      <c r="I34788" t="s">
        <v>2711</v>
      </c>
      <c r="K34788" t="str">
        <f t="shared" si="3801"/>
        <v>C34.03_R0320_C0040_S0002</v>
      </c>
      <c r="O34788" t="s">
        <v>76610</v>
      </c>
      <c r="P34788" t="str">
        <f t="shared" si="3802"/>
        <v>C 34.03</v>
      </c>
      <c r="Q34788" t="str">
        <f t="shared" si="3803"/>
        <v>C 34.03</v>
      </c>
      <c r="R34788" t="str">
        <f t="shared" si="3804"/>
        <v>C 34.03</v>
      </c>
      <c r="S34788" t="str">
        <f t="shared" si="3805"/>
        <v>C 34.03</v>
      </c>
      <c r="T34788" t="str">
        <f t="shared" si="3806"/>
        <v>C 34.03</v>
      </c>
      <c r="Y34788" t="str">
        <f t="shared" si="3807"/>
        <v>C 34.03002320040</v>
      </c>
    </row>
    <row r="34789" spans="1:25" hidden="1" x14ac:dyDescent="0.25">
      <c r="A34789" t="s">
        <v>76140</v>
      </c>
      <c r="B34789" s="601" t="s">
        <v>25640</v>
      </c>
      <c r="C34789" s="601" t="s">
        <v>2854</v>
      </c>
      <c r="D34789" s="601" t="s">
        <v>723</v>
      </c>
      <c r="E34789" t="s">
        <v>75665</v>
      </c>
      <c r="F34789" t="s">
        <v>75666</v>
      </c>
      <c r="G34789" t="s">
        <v>76611</v>
      </c>
      <c r="H34789" t="b">
        <v>0</v>
      </c>
      <c r="I34789" t="s">
        <v>2711</v>
      </c>
      <c r="K34789" t="str">
        <f t="shared" si="3801"/>
        <v>C34.03_R0320_C0050_S0002</v>
      </c>
      <c r="O34789" t="s">
        <v>76612</v>
      </c>
      <c r="P34789" t="str">
        <f t="shared" si="3802"/>
        <v>C 34.03</v>
      </c>
      <c r="Q34789" t="str">
        <f t="shared" si="3803"/>
        <v>C 34.03</v>
      </c>
      <c r="R34789" t="str">
        <f t="shared" si="3804"/>
        <v>C 34.03</v>
      </c>
      <c r="S34789" t="str">
        <f t="shared" si="3805"/>
        <v>C 34.03</v>
      </c>
      <c r="T34789" t="str">
        <f t="shared" si="3806"/>
        <v>C 34.03</v>
      </c>
      <c r="Y34789" t="str">
        <f t="shared" si="3807"/>
        <v>C 34.03002320050</v>
      </c>
    </row>
    <row r="34790" spans="1:25" hidden="1" x14ac:dyDescent="0.25">
      <c r="A34790" t="s">
        <v>76140</v>
      </c>
      <c r="B34790" s="601" t="s">
        <v>25640</v>
      </c>
      <c r="C34790" s="601" t="s">
        <v>2854</v>
      </c>
      <c r="D34790" s="601" t="s">
        <v>725</v>
      </c>
      <c r="E34790" t="s">
        <v>74953</v>
      </c>
      <c r="F34790" t="s">
        <v>74954</v>
      </c>
      <c r="G34790" t="s">
        <v>76611</v>
      </c>
      <c r="H34790" t="b">
        <v>0</v>
      </c>
      <c r="I34790" t="s">
        <v>2711</v>
      </c>
      <c r="K34790" t="str">
        <f t="shared" si="3801"/>
        <v>C34.03_R0320_C0060_S0002</v>
      </c>
      <c r="O34790" t="s">
        <v>76613</v>
      </c>
      <c r="P34790" t="str">
        <f t="shared" si="3802"/>
        <v>C 34.03</v>
      </c>
      <c r="Q34790" t="str">
        <f t="shared" si="3803"/>
        <v>C 34.03</v>
      </c>
      <c r="R34790" t="str">
        <f t="shared" si="3804"/>
        <v>C 34.03</v>
      </c>
      <c r="S34790" t="str">
        <f t="shared" si="3805"/>
        <v>C 34.03</v>
      </c>
      <c r="T34790" t="str">
        <f t="shared" si="3806"/>
        <v>C 34.03</v>
      </c>
      <c r="Y34790" t="str">
        <f t="shared" si="3807"/>
        <v>C 34.03002320060</v>
      </c>
    </row>
    <row r="34791" spans="1:25" hidden="1" x14ac:dyDescent="0.25">
      <c r="A34791" t="s">
        <v>76140</v>
      </c>
      <c r="B34791" s="601" t="s">
        <v>25640</v>
      </c>
      <c r="C34791" s="601" t="s">
        <v>2854</v>
      </c>
      <c r="D34791" s="601" t="s">
        <v>727</v>
      </c>
      <c r="E34791" t="s">
        <v>76147</v>
      </c>
      <c r="F34791" t="s">
        <v>76148</v>
      </c>
      <c r="G34791" t="s">
        <v>76611</v>
      </c>
      <c r="H34791" t="b">
        <v>0</v>
      </c>
      <c r="I34791" t="s">
        <v>2711</v>
      </c>
      <c r="K34791" t="str">
        <f t="shared" si="3801"/>
        <v>C34.03_R0320_C0070_S0002</v>
      </c>
      <c r="O34791" t="s">
        <v>76614</v>
      </c>
      <c r="P34791" t="str">
        <f t="shared" si="3802"/>
        <v>C 34.03</v>
      </c>
      <c r="Q34791" t="str">
        <f t="shared" si="3803"/>
        <v>C 34.03</v>
      </c>
      <c r="R34791" t="str">
        <f t="shared" si="3804"/>
        <v>C 34.03</v>
      </c>
      <c r="S34791" t="str">
        <f t="shared" si="3805"/>
        <v>C 34.03</v>
      </c>
      <c r="T34791" t="str">
        <f t="shared" si="3806"/>
        <v>C 34.03</v>
      </c>
      <c r="Y34791" t="str">
        <f t="shared" si="3807"/>
        <v>C 34.03002320070</v>
      </c>
    </row>
    <row r="34792" spans="1:25" hidden="1" x14ac:dyDescent="0.25">
      <c r="A34792" t="s">
        <v>76140</v>
      </c>
      <c r="B34792" s="601" t="s">
        <v>25640</v>
      </c>
      <c r="C34792" s="601" t="s">
        <v>2857</v>
      </c>
      <c r="D34792" s="601" t="s">
        <v>719</v>
      </c>
      <c r="E34792" t="s">
        <v>75660</v>
      </c>
      <c r="F34792" t="s">
        <v>75661</v>
      </c>
      <c r="G34792" t="s">
        <v>76615</v>
      </c>
      <c r="H34792" t="b">
        <v>0</v>
      </c>
      <c r="I34792" t="s">
        <v>18575</v>
      </c>
      <c r="K34792" t="str">
        <f t="shared" si="3801"/>
        <v>C34.03_R0330_C0030_S0002</v>
      </c>
      <c r="O34792" t="s">
        <v>76616</v>
      </c>
      <c r="P34792" t="str">
        <f t="shared" si="3802"/>
        <v>C 34.03</v>
      </c>
      <c r="Q34792" t="str">
        <f t="shared" si="3803"/>
        <v>C 34.03</v>
      </c>
      <c r="R34792" t="str">
        <f t="shared" si="3804"/>
        <v>C 34.03</v>
      </c>
      <c r="S34792" t="str">
        <f t="shared" si="3805"/>
        <v>C 34.03</v>
      </c>
      <c r="T34792" t="str">
        <f t="shared" si="3806"/>
        <v>C 34.03</v>
      </c>
      <c r="Y34792" t="str">
        <f t="shared" si="3807"/>
        <v>C 34.03002330030</v>
      </c>
    </row>
    <row r="34793" spans="1:25" hidden="1" x14ac:dyDescent="0.25">
      <c r="A34793" t="s">
        <v>76140</v>
      </c>
      <c r="B34793" s="601" t="s">
        <v>25640</v>
      </c>
      <c r="C34793" s="601" t="s">
        <v>2857</v>
      </c>
      <c r="D34793" s="601" t="s">
        <v>721</v>
      </c>
      <c r="E34793" t="s">
        <v>6157</v>
      </c>
      <c r="F34793" t="s">
        <v>6158</v>
      </c>
      <c r="G34793" t="s">
        <v>76615</v>
      </c>
      <c r="H34793" t="b">
        <v>0</v>
      </c>
      <c r="I34793" t="s">
        <v>2711</v>
      </c>
      <c r="K34793" t="str">
        <f t="shared" si="3801"/>
        <v>C34.03_R0330_C0040_S0002</v>
      </c>
      <c r="O34793" t="s">
        <v>76617</v>
      </c>
      <c r="P34793" t="str">
        <f t="shared" si="3802"/>
        <v>C 34.03</v>
      </c>
      <c r="Q34793" t="str">
        <f t="shared" si="3803"/>
        <v>C 34.03</v>
      </c>
      <c r="R34793" t="str">
        <f t="shared" si="3804"/>
        <v>C 34.03</v>
      </c>
      <c r="S34793" t="str">
        <f t="shared" si="3805"/>
        <v>C 34.03</v>
      </c>
      <c r="T34793" t="str">
        <f t="shared" si="3806"/>
        <v>C 34.03</v>
      </c>
      <c r="Y34793" t="str">
        <f t="shared" si="3807"/>
        <v>C 34.03002330040</v>
      </c>
    </row>
    <row r="34794" spans="1:25" hidden="1" x14ac:dyDescent="0.25">
      <c r="A34794" t="s">
        <v>76140</v>
      </c>
      <c r="B34794" s="601" t="s">
        <v>25640</v>
      </c>
      <c r="C34794" s="601" t="s">
        <v>2857</v>
      </c>
      <c r="D34794" s="601" t="s">
        <v>723</v>
      </c>
      <c r="E34794" t="s">
        <v>75665</v>
      </c>
      <c r="F34794" t="s">
        <v>75666</v>
      </c>
      <c r="G34794" t="s">
        <v>76618</v>
      </c>
      <c r="H34794" t="b">
        <v>0</v>
      </c>
      <c r="I34794" t="s">
        <v>2711</v>
      </c>
      <c r="K34794" t="str">
        <f t="shared" si="3801"/>
        <v>C34.03_R0330_C0050_S0002</v>
      </c>
      <c r="O34794" t="s">
        <v>76619</v>
      </c>
      <c r="P34794" t="str">
        <f t="shared" si="3802"/>
        <v>C 34.03</v>
      </c>
      <c r="Q34794" t="str">
        <f t="shared" si="3803"/>
        <v>C 34.03</v>
      </c>
      <c r="R34794" t="str">
        <f t="shared" si="3804"/>
        <v>C 34.03</v>
      </c>
      <c r="S34794" t="str">
        <f t="shared" si="3805"/>
        <v>C 34.03</v>
      </c>
      <c r="T34794" t="str">
        <f t="shared" si="3806"/>
        <v>C 34.03</v>
      </c>
      <c r="Y34794" t="str">
        <f t="shared" si="3807"/>
        <v>C 34.03002330050</v>
      </c>
    </row>
    <row r="34795" spans="1:25" hidden="1" x14ac:dyDescent="0.25">
      <c r="A34795" t="s">
        <v>76140</v>
      </c>
      <c r="B34795" s="601" t="s">
        <v>25640</v>
      </c>
      <c r="C34795" s="601" t="s">
        <v>2857</v>
      </c>
      <c r="D34795" s="601" t="s">
        <v>725</v>
      </c>
      <c r="E34795" t="s">
        <v>74953</v>
      </c>
      <c r="F34795" t="s">
        <v>74954</v>
      </c>
      <c r="G34795" t="s">
        <v>76618</v>
      </c>
      <c r="H34795" t="b">
        <v>0</v>
      </c>
      <c r="I34795" t="s">
        <v>2711</v>
      </c>
      <c r="K34795" t="str">
        <f t="shared" si="3801"/>
        <v>C34.03_R0330_C0060_S0002</v>
      </c>
      <c r="O34795" t="s">
        <v>76620</v>
      </c>
      <c r="P34795" t="str">
        <f t="shared" si="3802"/>
        <v>C 34.03</v>
      </c>
      <c r="Q34795" t="str">
        <f t="shared" si="3803"/>
        <v>C 34.03</v>
      </c>
      <c r="R34795" t="str">
        <f t="shared" si="3804"/>
        <v>C 34.03</v>
      </c>
      <c r="S34795" t="str">
        <f t="shared" si="3805"/>
        <v>C 34.03</v>
      </c>
      <c r="T34795" t="str">
        <f t="shared" si="3806"/>
        <v>C 34.03</v>
      </c>
      <c r="Y34795" t="str">
        <f t="shared" si="3807"/>
        <v>C 34.03002330060</v>
      </c>
    </row>
    <row r="34796" spans="1:25" hidden="1" x14ac:dyDescent="0.25">
      <c r="A34796" t="s">
        <v>76140</v>
      </c>
      <c r="B34796" s="601" t="s">
        <v>25640</v>
      </c>
      <c r="C34796" s="601" t="s">
        <v>2857</v>
      </c>
      <c r="D34796" s="601" t="s">
        <v>727</v>
      </c>
      <c r="E34796" t="s">
        <v>76147</v>
      </c>
      <c r="F34796" t="s">
        <v>76148</v>
      </c>
      <c r="G34796" t="s">
        <v>76618</v>
      </c>
      <c r="H34796" t="b">
        <v>0</v>
      </c>
      <c r="I34796" t="s">
        <v>2711</v>
      </c>
      <c r="K34796" t="str">
        <f t="shared" si="3801"/>
        <v>C34.03_R0330_C0070_S0002</v>
      </c>
      <c r="O34796" t="s">
        <v>76621</v>
      </c>
      <c r="P34796" t="str">
        <f t="shared" si="3802"/>
        <v>C 34.03</v>
      </c>
      <c r="Q34796" t="str">
        <f t="shared" si="3803"/>
        <v>C 34.03</v>
      </c>
      <c r="R34796" t="str">
        <f t="shared" si="3804"/>
        <v>C 34.03</v>
      </c>
      <c r="S34796" t="str">
        <f t="shared" si="3805"/>
        <v>C 34.03</v>
      </c>
      <c r="T34796" t="str">
        <f t="shared" si="3806"/>
        <v>C 34.03</v>
      </c>
      <c r="Y34796" t="str">
        <f t="shared" si="3807"/>
        <v>C 34.03002330070</v>
      </c>
    </row>
    <row r="34797" spans="1:25" hidden="1" x14ac:dyDescent="0.25">
      <c r="A34797" t="s">
        <v>76140</v>
      </c>
      <c r="B34797" s="601" t="s">
        <v>25640</v>
      </c>
      <c r="C34797" s="601" t="s">
        <v>2860</v>
      </c>
      <c r="D34797" s="601" t="s">
        <v>719</v>
      </c>
      <c r="E34797" t="s">
        <v>75660</v>
      </c>
      <c r="F34797" t="s">
        <v>75661</v>
      </c>
      <c r="G34797" t="s">
        <v>76622</v>
      </c>
      <c r="H34797" t="b">
        <v>0</v>
      </c>
      <c r="I34797" t="s">
        <v>18575</v>
      </c>
      <c r="K34797" t="str">
        <f t="shared" si="3801"/>
        <v>C34.03_R0340_C0030_S0002</v>
      </c>
      <c r="O34797" t="s">
        <v>76623</v>
      </c>
      <c r="P34797" t="str">
        <f t="shared" si="3802"/>
        <v>C 34.03</v>
      </c>
      <c r="Q34797" t="str">
        <f t="shared" si="3803"/>
        <v>C 34.03</v>
      </c>
      <c r="R34797" t="str">
        <f t="shared" si="3804"/>
        <v>C 34.03</v>
      </c>
      <c r="S34797" t="str">
        <f t="shared" si="3805"/>
        <v>C 34.03</v>
      </c>
      <c r="T34797" t="str">
        <f t="shared" si="3806"/>
        <v>C 34.03</v>
      </c>
      <c r="Y34797" t="str">
        <f t="shared" si="3807"/>
        <v>C 34.03002340030</v>
      </c>
    </row>
    <row r="34798" spans="1:25" hidden="1" x14ac:dyDescent="0.25">
      <c r="A34798" t="s">
        <v>76140</v>
      </c>
      <c r="B34798" s="601" t="s">
        <v>25640</v>
      </c>
      <c r="C34798" s="601" t="s">
        <v>2860</v>
      </c>
      <c r="D34798" s="601" t="s">
        <v>721</v>
      </c>
      <c r="E34798" t="s">
        <v>6157</v>
      </c>
      <c r="F34798" t="s">
        <v>6158</v>
      </c>
      <c r="G34798" t="s">
        <v>76622</v>
      </c>
      <c r="H34798" t="b">
        <v>0</v>
      </c>
      <c r="I34798" t="s">
        <v>2711</v>
      </c>
      <c r="K34798" t="str">
        <f t="shared" si="3801"/>
        <v>C34.03_R0340_C0040_S0002</v>
      </c>
      <c r="O34798" t="s">
        <v>76624</v>
      </c>
      <c r="P34798" t="str">
        <f t="shared" si="3802"/>
        <v>C 34.03</v>
      </c>
      <c r="Q34798" t="str">
        <f t="shared" si="3803"/>
        <v>C 34.03</v>
      </c>
      <c r="R34798" t="str">
        <f t="shared" si="3804"/>
        <v>C 34.03</v>
      </c>
      <c r="S34798" t="str">
        <f t="shared" si="3805"/>
        <v>C 34.03</v>
      </c>
      <c r="T34798" t="str">
        <f t="shared" si="3806"/>
        <v>C 34.03</v>
      </c>
      <c r="Y34798" t="str">
        <f t="shared" si="3807"/>
        <v>C 34.03002340040</v>
      </c>
    </row>
    <row r="34799" spans="1:25" hidden="1" x14ac:dyDescent="0.25">
      <c r="A34799" t="s">
        <v>76140</v>
      </c>
      <c r="B34799" s="601" t="s">
        <v>25640</v>
      </c>
      <c r="C34799" s="601" t="s">
        <v>2860</v>
      </c>
      <c r="D34799" s="601" t="s">
        <v>723</v>
      </c>
      <c r="E34799" t="s">
        <v>75665</v>
      </c>
      <c r="F34799" t="s">
        <v>75666</v>
      </c>
      <c r="G34799" t="s">
        <v>76625</v>
      </c>
      <c r="H34799" t="b">
        <v>0</v>
      </c>
      <c r="I34799" t="s">
        <v>2711</v>
      </c>
      <c r="K34799" t="str">
        <f t="shared" si="3801"/>
        <v>C34.03_R0340_C0050_S0002</v>
      </c>
      <c r="O34799" t="s">
        <v>76626</v>
      </c>
      <c r="P34799" t="str">
        <f t="shared" si="3802"/>
        <v>C 34.03</v>
      </c>
      <c r="Q34799" t="str">
        <f t="shared" si="3803"/>
        <v>C 34.03</v>
      </c>
      <c r="R34799" t="str">
        <f t="shared" si="3804"/>
        <v>C 34.03</v>
      </c>
      <c r="S34799" t="str">
        <f t="shared" si="3805"/>
        <v>C 34.03</v>
      </c>
      <c r="T34799" t="str">
        <f t="shared" si="3806"/>
        <v>C 34.03</v>
      </c>
      <c r="Y34799" t="str">
        <f t="shared" si="3807"/>
        <v>C 34.03002340050</v>
      </c>
    </row>
    <row r="34800" spans="1:25" hidden="1" x14ac:dyDescent="0.25">
      <c r="A34800" t="s">
        <v>76140</v>
      </c>
      <c r="B34800" s="601" t="s">
        <v>25640</v>
      </c>
      <c r="C34800" s="601" t="s">
        <v>2860</v>
      </c>
      <c r="D34800" s="601" t="s">
        <v>725</v>
      </c>
      <c r="E34800" t="s">
        <v>74953</v>
      </c>
      <c r="F34800" t="s">
        <v>74954</v>
      </c>
      <c r="G34800" t="s">
        <v>76625</v>
      </c>
      <c r="H34800" t="b">
        <v>0</v>
      </c>
      <c r="I34800" t="s">
        <v>2711</v>
      </c>
      <c r="K34800" t="str">
        <f t="shared" si="3801"/>
        <v>C34.03_R0340_C0060_S0002</v>
      </c>
      <c r="O34800" t="s">
        <v>76627</v>
      </c>
      <c r="P34800" t="str">
        <f t="shared" si="3802"/>
        <v>C 34.03</v>
      </c>
      <c r="Q34800" t="str">
        <f t="shared" si="3803"/>
        <v>C 34.03</v>
      </c>
      <c r="R34800" t="str">
        <f t="shared" si="3804"/>
        <v>C 34.03</v>
      </c>
      <c r="S34800" t="str">
        <f t="shared" si="3805"/>
        <v>C 34.03</v>
      </c>
      <c r="T34800" t="str">
        <f t="shared" si="3806"/>
        <v>C 34.03</v>
      </c>
      <c r="Y34800" t="str">
        <f t="shared" si="3807"/>
        <v>C 34.03002340060</v>
      </c>
    </row>
    <row r="34801" spans="1:25" hidden="1" x14ac:dyDescent="0.25">
      <c r="A34801" t="s">
        <v>76140</v>
      </c>
      <c r="B34801" s="601" t="s">
        <v>25640</v>
      </c>
      <c r="C34801" s="601" t="s">
        <v>2860</v>
      </c>
      <c r="D34801" s="601" t="s">
        <v>727</v>
      </c>
      <c r="E34801" t="s">
        <v>76147</v>
      </c>
      <c r="F34801" t="s">
        <v>76148</v>
      </c>
      <c r="G34801" t="s">
        <v>76625</v>
      </c>
      <c r="H34801" t="b">
        <v>0</v>
      </c>
      <c r="I34801" t="s">
        <v>2711</v>
      </c>
      <c r="K34801" t="str">
        <f t="shared" si="3801"/>
        <v>C34.03_R0340_C0070_S0002</v>
      </c>
      <c r="O34801" t="s">
        <v>76628</v>
      </c>
      <c r="P34801" t="str">
        <f t="shared" si="3802"/>
        <v>C 34.03</v>
      </c>
      <c r="Q34801" t="str">
        <f t="shared" si="3803"/>
        <v>C 34.03</v>
      </c>
      <c r="R34801" t="str">
        <f t="shared" si="3804"/>
        <v>C 34.03</v>
      </c>
      <c r="S34801" t="str">
        <f t="shared" si="3805"/>
        <v>C 34.03</v>
      </c>
      <c r="T34801" t="str">
        <f t="shared" si="3806"/>
        <v>C 34.03</v>
      </c>
      <c r="Y34801" t="str">
        <f t="shared" si="3807"/>
        <v>C 34.03002340070</v>
      </c>
    </row>
    <row r="34802" spans="1:25" hidden="1" x14ac:dyDescent="0.25">
      <c r="A34802" t="s">
        <v>76629</v>
      </c>
      <c r="B34802" s="601" t="s">
        <v>2698</v>
      </c>
      <c r="C34802" s="601" t="s">
        <v>548</v>
      </c>
      <c r="D34802" s="601" t="s">
        <v>548</v>
      </c>
      <c r="E34802" t="s">
        <v>75660</v>
      </c>
      <c r="F34802" t="s">
        <v>75661</v>
      </c>
      <c r="G34802" t="s">
        <v>76630</v>
      </c>
      <c r="H34802" t="b">
        <v>0</v>
      </c>
      <c r="I34802" t="s">
        <v>18575</v>
      </c>
      <c r="K34802" t="str">
        <f t="shared" si="3801"/>
        <v>C34.04_R0010_C0010</v>
      </c>
      <c r="O34802" t="s">
        <v>76631</v>
      </c>
      <c r="P34802" t="str">
        <f t="shared" si="3802"/>
        <v>C 34.04</v>
      </c>
      <c r="Q34802" t="str">
        <f t="shared" si="3803"/>
        <v>C 34.04</v>
      </c>
      <c r="R34802" t="str">
        <f t="shared" si="3804"/>
        <v>C 34.04</v>
      </c>
      <c r="S34802" t="str">
        <f t="shared" si="3805"/>
        <v>C 34.04</v>
      </c>
      <c r="T34802" t="str">
        <f t="shared" si="3806"/>
        <v>C 34.04</v>
      </c>
      <c r="Y34802" t="str">
        <f t="shared" si="3807"/>
        <v>C 34.04000010010</v>
      </c>
    </row>
    <row r="34803" spans="1:25" hidden="1" x14ac:dyDescent="0.25">
      <c r="A34803" t="s">
        <v>76629</v>
      </c>
      <c r="B34803" s="601" t="s">
        <v>2698</v>
      </c>
      <c r="C34803" s="601" t="s">
        <v>548</v>
      </c>
      <c r="D34803" s="601" t="s">
        <v>561</v>
      </c>
      <c r="E34803" t="s">
        <v>6157</v>
      </c>
      <c r="F34803" t="s">
        <v>6158</v>
      </c>
      <c r="G34803" t="s">
        <v>76630</v>
      </c>
      <c r="H34803" t="b">
        <v>0</v>
      </c>
      <c r="I34803" t="s">
        <v>2711</v>
      </c>
      <c r="K34803" t="str">
        <f t="shared" si="3801"/>
        <v>C34.04_R0010_C0020</v>
      </c>
      <c r="O34803" t="s">
        <v>76632</v>
      </c>
      <c r="P34803" t="str">
        <f t="shared" si="3802"/>
        <v>C 34.04</v>
      </c>
      <c r="Q34803" t="str">
        <f t="shared" si="3803"/>
        <v>C 34.04</v>
      </c>
      <c r="R34803" t="str">
        <f t="shared" si="3804"/>
        <v>C 34.04</v>
      </c>
      <c r="S34803" t="str">
        <f t="shared" si="3805"/>
        <v>C 34.04</v>
      </c>
      <c r="T34803" t="str">
        <f t="shared" si="3806"/>
        <v>C 34.04</v>
      </c>
      <c r="Y34803" t="str">
        <f t="shared" si="3807"/>
        <v>C 34.04000010020</v>
      </c>
    </row>
    <row r="34804" spans="1:25" hidden="1" x14ac:dyDescent="0.25">
      <c r="A34804" t="s">
        <v>76629</v>
      </c>
      <c r="B34804" s="601" t="s">
        <v>2698</v>
      </c>
      <c r="C34804" s="601" t="s">
        <v>548</v>
      </c>
      <c r="D34804" s="601" t="s">
        <v>719</v>
      </c>
      <c r="E34804" t="s">
        <v>75665</v>
      </c>
      <c r="F34804" t="s">
        <v>75666</v>
      </c>
      <c r="G34804" t="s">
        <v>76633</v>
      </c>
      <c r="H34804" t="b">
        <v>0</v>
      </c>
      <c r="I34804" t="s">
        <v>2711</v>
      </c>
      <c r="K34804" t="str">
        <f t="shared" si="3801"/>
        <v>C34.04_R0010_C0030</v>
      </c>
      <c r="O34804" t="s">
        <v>76634</v>
      </c>
      <c r="P34804" t="str">
        <f t="shared" si="3802"/>
        <v>C 34.04</v>
      </c>
      <c r="Q34804" t="str">
        <f t="shared" si="3803"/>
        <v>C 34.04</v>
      </c>
      <c r="R34804" t="str">
        <f t="shared" si="3804"/>
        <v>C 34.04</v>
      </c>
      <c r="S34804" t="str">
        <f t="shared" si="3805"/>
        <v>C 34.04</v>
      </c>
      <c r="T34804" t="str">
        <f t="shared" si="3806"/>
        <v>C 34.04</v>
      </c>
      <c r="Y34804" t="str">
        <f t="shared" si="3807"/>
        <v>C 34.04000010030</v>
      </c>
    </row>
    <row r="34805" spans="1:25" hidden="1" x14ac:dyDescent="0.25">
      <c r="A34805" t="s">
        <v>76629</v>
      </c>
      <c r="B34805" s="601" t="s">
        <v>2698</v>
      </c>
      <c r="C34805" s="601" t="s">
        <v>548</v>
      </c>
      <c r="D34805" s="601" t="s">
        <v>721</v>
      </c>
      <c r="E34805" t="s">
        <v>74953</v>
      </c>
      <c r="F34805" t="s">
        <v>74954</v>
      </c>
      <c r="G34805" t="s">
        <v>76633</v>
      </c>
      <c r="H34805" t="b">
        <v>0</v>
      </c>
      <c r="I34805" t="s">
        <v>2711</v>
      </c>
      <c r="K34805" t="str">
        <f t="shared" si="3801"/>
        <v>C34.04_R0010_C0040</v>
      </c>
      <c r="O34805" t="s">
        <v>76635</v>
      </c>
      <c r="P34805" t="str">
        <f t="shared" si="3802"/>
        <v>C 34.04</v>
      </c>
      <c r="Q34805" t="str">
        <f t="shared" si="3803"/>
        <v>C 34.04</v>
      </c>
      <c r="R34805" t="str">
        <f t="shared" si="3804"/>
        <v>C 34.04</v>
      </c>
      <c r="S34805" t="str">
        <f t="shared" si="3805"/>
        <v>C 34.04</v>
      </c>
      <c r="T34805" t="str">
        <f t="shared" si="3806"/>
        <v>C 34.04</v>
      </c>
      <c r="Y34805" t="str">
        <f t="shared" si="3807"/>
        <v>C 34.04000010040</v>
      </c>
    </row>
    <row r="34806" spans="1:25" hidden="1" x14ac:dyDescent="0.25">
      <c r="A34806" t="s">
        <v>76629</v>
      </c>
      <c r="B34806" s="601" t="s">
        <v>2698</v>
      </c>
      <c r="C34806" s="601" t="s">
        <v>548</v>
      </c>
      <c r="D34806" s="601" t="s">
        <v>723</v>
      </c>
      <c r="E34806" t="s">
        <v>75673</v>
      </c>
      <c r="F34806" t="s">
        <v>75674</v>
      </c>
      <c r="G34806" t="s">
        <v>76633</v>
      </c>
      <c r="H34806" t="b">
        <v>0</v>
      </c>
      <c r="I34806" t="s">
        <v>2711</v>
      </c>
      <c r="K34806" t="str">
        <f t="shared" si="3801"/>
        <v>C34.04_R0010_C0050</v>
      </c>
      <c r="O34806" t="s">
        <v>76636</v>
      </c>
      <c r="P34806" t="str">
        <f t="shared" si="3802"/>
        <v>C 34.04</v>
      </c>
      <c r="Q34806" t="str">
        <f t="shared" si="3803"/>
        <v>C 34.04</v>
      </c>
      <c r="R34806" t="str">
        <f t="shared" si="3804"/>
        <v>C 34.04</v>
      </c>
      <c r="S34806" t="str">
        <f t="shared" si="3805"/>
        <v>C 34.04</v>
      </c>
      <c r="T34806" t="str">
        <f t="shared" si="3806"/>
        <v>C 34.04</v>
      </c>
      <c r="Y34806" t="str">
        <f t="shared" si="3807"/>
        <v>C 34.04000010050</v>
      </c>
    </row>
    <row r="34807" spans="1:25" hidden="1" x14ac:dyDescent="0.25">
      <c r="A34807" t="s">
        <v>76629</v>
      </c>
      <c r="B34807" s="601" t="s">
        <v>2698</v>
      </c>
      <c r="C34807" s="601" t="s">
        <v>561</v>
      </c>
      <c r="D34807" s="601" t="s">
        <v>548</v>
      </c>
      <c r="E34807" t="s">
        <v>75660</v>
      </c>
      <c r="F34807" t="s">
        <v>75661</v>
      </c>
      <c r="G34807" t="s">
        <v>76637</v>
      </c>
      <c r="H34807" t="b">
        <v>0</v>
      </c>
      <c r="I34807" t="s">
        <v>18575</v>
      </c>
      <c r="K34807" t="str">
        <f t="shared" si="3801"/>
        <v>C34.04_R0020_C0010</v>
      </c>
      <c r="O34807" t="s">
        <v>76638</v>
      </c>
      <c r="P34807" t="str">
        <f t="shared" si="3802"/>
        <v>C 34.04</v>
      </c>
      <c r="Q34807" t="str">
        <f t="shared" si="3803"/>
        <v>C 34.04</v>
      </c>
      <c r="R34807" t="str">
        <f t="shared" si="3804"/>
        <v>C 34.04</v>
      </c>
      <c r="S34807" t="str">
        <f t="shared" si="3805"/>
        <v>C 34.04</v>
      </c>
      <c r="T34807" t="str">
        <f t="shared" si="3806"/>
        <v>C 34.04</v>
      </c>
      <c r="Y34807" t="str">
        <f t="shared" si="3807"/>
        <v>C 34.04000020010</v>
      </c>
    </row>
    <row r="34808" spans="1:25" hidden="1" x14ac:dyDescent="0.25">
      <c r="A34808" t="s">
        <v>76629</v>
      </c>
      <c r="B34808" s="601" t="s">
        <v>2698</v>
      </c>
      <c r="C34808" s="601" t="s">
        <v>561</v>
      </c>
      <c r="D34808" s="601" t="s">
        <v>561</v>
      </c>
      <c r="E34808" t="s">
        <v>6157</v>
      </c>
      <c r="F34808" t="s">
        <v>6158</v>
      </c>
      <c r="G34808" t="s">
        <v>76637</v>
      </c>
      <c r="H34808" t="b">
        <v>0</v>
      </c>
      <c r="I34808" t="s">
        <v>2711</v>
      </c>
      <c r="K34808" t="str">
        <f t="shared" si="3801"/>
        <v>C34.04_R0020_C0020</v>
      </c>
      <c r="O34808" t="s">
        <v>76639</v>
      </c>
      <c r="P34808" t="str">
        <f t="shared" si="3802"/>
        <v>C 34.04</v>
      </c>
      <c r="Q34808" t="str">
        <f t="shared" si="3803"/>
        <v>C 34.04</v>
      </c>
      <c r="R34808" t="str">
        <f t="shared" si="3804"/>
        <v>C 34.04</v>
      </c>
      <c r="S34808" t="str">
        <f t="shared" si="3805"/>
        <v>C 34.04</v>
      </c>
      <c r="T34808" t="str">
        <f t="shared" si="3806"/>
        <v>C 34.04</v>
      </c>
      <c r="Y34808" t="str">
        <f t="shared" si="3807"/>
        <v>C 34.04000020020</v>
      </c>
    </row>
    <row r="34809" spans="1:25" hidden="1" x14ac:dyDescent="0.25">
      <c r="A34809" t="s">
        <v>76629</v>
      </c>
      <c r="B34809" s="601" t="s">
        <v>2698</v>
      </c>
      <c r="C34809" s="601" t="s">
        <v>561</v>
      </c>
      <c r="D34809" s="601" t="s">
        <v>719</v>
      </c>
      <c r="E34809" t="s">
        <v>75665</v>
      </c>
      <c r="F34809" t="s">
        <v>75666</v>
      </c>
      <c r="G34809" t="s">
        <v>76640</v>
      </c>
      <c r="H34809" t="b">
        <v>0</v>
      </c>
      <c r="I34809" t="s">
        <v>2711</v>
      </c>
      <c r="K34809" t="str">
        <f t="shared" si="3801"/>
        <v>C34.04_R0020_C0030</v>
      </c>
      <c r="O34809" t="s">
        <v>76641</v>
      </c>
      <c r="P34809" t="str">
        <f t="shared" si="3802"/>
        <v>C 34.04</v>
      </c>
      <c r="Q34809" t="str">
        <f t="shared" si="3803"/>
        <v>C 34.04</v>
      </c>
      <c r="R34809" t="str">
        <f t="shared" si="3804"/>
        <v>C 34.04</v>
      </c>
      <c r="S34809" t="str">
        <f t="shared" si="3805"/>
        <v>C 34.04</v>
      </c>
      <c r="T34809" t="str">
        <f t="shared" si="3806"/>
        <v>C 34.04</v>
      </c>
      <c r="Y34809" t="str">
        <f t="shared" si="3807"/>
        <v>C 34.04000020030</v>
      </c>
    </row>
    <row r="34810" spans="1:25" hidden="1" x14ac:dyDescent="0.25">
      <c r="A34810" t="s">
        <v>76629</v>
      </c>
      <c r="B34810" s="601" t="s">
        <v>2698</v>
      </c>
      <c r="C34810" s="601" t="s">
        <v>561</v>
      </c>
      <c r="D34810" s="601" t="s">
        <v>721</v>
      </c>
      <c r="E34810" t="s">
        <v>74953</v>
      </c>
      <c r="F34810" t="s">
        <v>74954</v>
      </c>
      <c r="G34810" t="s">
        <v>76640</v>
      </c>
      <c r="H34810" t="b">
        <v>0</v>
      </c>
      <c r="I34810" t="s">
        <v>2711</v>
      </c>
      <c r="K34810" t="str">
        <f t="shared" si="3801"/>
        <v>C34.04_R0020_C0040</v>
      </c>
      <c r="O34810" t="s">
        <v>76642</v>
      </c>
      <c r="P34810" t="str">
        <f t="shared" si="3802"/>
        <v>C 34.04</v>
      </c>
      <c r="Q34810" t="str">
        <f t="shared" si="3803"/>
        <v>C 34.04</v>
      </c>
      <c r="R34810" t="str">
        <f t="shared" si="3804"/>
        <v>C 34.04</v>
      </c>
      <c r="S34810" t="str">
        <f t="shared" si="3805"/>
        <v>C 34.04</v>
      </c>
      <c r="T34810" t="str">
        <f t="shared" si="3806"/>
        <v>C 34.04</v>
      </c>
      <c r="Y34810" t="str">
        <f t="shared" si="3807"/>
        <v>C 34.04000020040</v>
      </c>
    </row>
    <row r="34811" spans="1:25" hidden="1" x14ac:dyDescent="0.25">
      <c r="A34811" t="s">
        <v>76629</v>
      </c>
      <c r="B34811" s="601" t="s">
        <v>2698</v>
      </c>
      <c r="C34811" s="601" t="s">
        <v>561</v>
      </c>
      <c r="D34811" s="601" t="s">
        <v>723</v>
      </c>
      <c r="E34811" t="s">
        <v>75673</v>
      </c>
      <c r="F34811" t="s">
        <v>75674</v>
      </c>
      <c r="G34811" t="s">
        <v>76640</v>
      </c>
      <c r="H34811" t="b">
        <v>0</v>
      </c>
      <c r="I34811" t="s">
        <v>2711</v>
      </c>
      <c r="K34811" t="str">
        <f t="shared" si="3801"/>
        <v>C34.04_R0020_C0050</v>
      </c>
      <c r="O34811" t="s">
        <v>76643</v>
      </c>
      <c r="P34811" t="str">
        <f t="shared" si="3802"/>
        <v>C 34.04</v>
      </c>
      <c r="Q34811" t="str">
        <f t="shared" si="3803"/>
        <v>C 34.04</v>
      </c>
      <c r="R34811" t="str">
        <f t="shared" si="3804"/>
        <v>C 34.04</v>
      </c>
      <c r="S34811" t="str">
        <f t="shared" si="3805"/>
        <v>C 34.04</v>
      </c>
      <c r="T34811" t="str">
        <f t="shared" si="3806"/>
        <v>C 34.04</v>
      </c>
      <c r="Y34811" t="str">
        <f t="shared" si="3807"/>
        <v>C 34.04000020050</v>
      </c>
    </row>
    <row r="34812" spans="1:25" hidden="1" x14ac:dyDescent="0.25">
      <c r="A34812" t="s">
        <v>76629</v>
      </c>
      <c r="B34812" s="601" t="s">
        <v>2698</v>
      </c>
      <c r="C34812" s="601" t="s">
        <v>719</v>
      </c>
      <c r="D34812" s="601" t="s">
        <v>548</v>
      </c>
      <c r="E34812" t="s">
        <v>75660</v>
      </c>
      <c r="F34812" t="s">
        <v>75661</v>
      </c>
      <c r="G34812" t="s">
        <v>76644</v>
      </c>
      <c r="H34812" t="b">
        <v>0</v>
      </c>
      <c r="I34812" t="s">
        <v>18575</v>
      </c>
      <c r="K34812" t="str">
        <f t="shared" si="3801"/>
        <v>C34.04_R0030_C0010</v>
      </c>
      <c r="O34812" t="s">
        <v>76645</v>
      </c>
      <c r="P34812" t="str">
        <f t="shared" si="3802"/>
        <v>C 34.04</v>
      </c>
      <c r="Q34812" t="str">
        <f t="shared" si="3803"/>
        <v>C 34.04</v>
      </c>
      <c r="R34812" t="str">
        <f t="shared" si="3804"/>
        <v>C 34.04</v>
      </c>
      <c r="S34812" t="str">
        <f t="shared" si="3805"/>
        <v>C 34.04</v>
      </c>
      <c r="T34812" t="str">
        <f t="shared" si="3806"/>
        <v>C 34.04</v>
      </c>
      <c r="Y34812" t="str">
        <f t="shared" si="3807"/>
        <v>C 34.04000030010</v>
      </c>
    </row>
    <row r="34813" spans="1:25" hidden="1" x14ac:dyDescent="0.25">
      <c r="A34813" t="s">
        <v>76629</v>
      </c>
      <c r="B34813" s="601" t="s">
        <v>2698</v>
      </c>
      <c r="C34813" s="601" t="s">
        <v>719</v>
      </c>
      <c r="D34813" s="601" t="s">
        <v>561</v>
      </c>
      <c r="E34813" t="s">
        <v>6157</v>
      </c>
      <c r="F34813" t="s">
        <v>6158</v>
      </c>
      <c r="G34813" t="s">
        <v>76644</v>
      </c>
      <c r="H34813" t="b">
        <v>0</v>
      </c>
      <c r="I34813" t="s">
        <v>2711</v>
      </c>
      <c r="K34813" t="str">
        <f t="shared" si="3801"/>
        <v>C34.04_R0030_C0020</v>
      </c>
      <c r="O34813" t="s">
        <v>76646</v>
      </c>
      <c r="P34813" t="str">
        <f t="shared" si="3802"/>
        <v>C 34.04</v>
      </c>
      <c r="Q34813" t="str">
        <f t="shared" si="3803"/>
        <v>C 34.04</v>
      </c>
      <c r="R34813" t="str">
        <f t="shared" si="3804"/>
        <v>C 34.04</v>
      </c>
      <c r="S34813" t="str">
        <f t="shared" si="3805"/>
        <v>C 34.04</v>
      </c>
      <c r="T34813" t="str">
        <f t="shared" si="3806"/>
        <v>C 34.04</v>
      </c>
      <c r="Y34813" t="str">
        <f t="shared" si="3807"/>
        <v>C 34.04000030020</v>
      </c>
    </row>
    <row r="34814" spans="1:25" hidden="1" x14ac:dyDescent="0.25">
      <c r="A34814" t="s">
        <v>76629</v>
      </c>
      <c r="B34814" s="601" t="s">
        <v>2698</v>
      </c>
      <c r="C34814" s="601" t="s">
        <v>719</v>
      </c>
      <c r="D34814" s="601" t="s">
        <v>719</v>
      </c>
      <c r="E34814" t="s">
        <v>75665</v>
      </c>
      <c r="F34814" t="s">
        <v>75666</v>
      </c>
      <c r="G34814" t="s">
        <v>76647</v>
      </c>
      <c r="H34814" t="b">
        <v>0</v>
      </c>
      <c r="I34814" t="s">
        <v>2711</v>
      </c>
      <c r="K34814" t="str">
        <f t="shared" si="3801"/>
        <v>C34.04_R0030_C0030</v>
      </c>
      <c r="O34814" t="s">
        <v>76648</v>
      </c>
      <c r="P34814" t="str">
        <f t="shared" si="3802"/>
        <v>C 34.04</v>
      </c>
      <c r="Q34814" t="str">
        <f t="shared" si="3803"/>
        <v>C 34.04</v>
      </c>
      <c r="R34814" t="str">
        <f t="shared" si="3804"/>
        <v>C 34.04</v>
      </c>
      <c r="S34814" t="str">
        <f t="shared" si="3805"/>
        <v>C 34.04</v>
      </c>
      <c r="T34814" t="str">
        <f t="shared" si="3806"/>
        <v>C 34.04</v>
      </c>
      <c r="Y34814" t="str">
        <f t="shared" si="3807"/>
        <v>C 34.04000030030</v>
      </c>
    </row>
    <row r="34815" spans="1:25" hidden="1" x14ac:dyDescent="0.25">
      <c r="A34815" t="s">
        <v>76629</v>
      </c>
      <c r="B34815" s="601" t="s">
        <v>2698</v>
      </c>
      <c r="C34815" s="601" t="s">
        <v>719</v>
      </c>
      <c r="D34815" s="601" t="s">
        <v>721</v>
      </c>
      <c r="E34815" t="s">
        <v>74953</v>
      </c>
      <c r="F34815" t="s">
        <v>74954</v>
      </c>
      <c r="G34815" t="s">
        <v>76647</v>
      </c>
      <c r="H34815" t="b">
        <v>0</v>
      </c>
      <c r="I34815" t="s">
        <v>2711</v>
      </c>
      <c r="K34815" t="str">
        <f t="shared" si="3801"/>
        <v>C34.04_R0030_C0040</v>
      </c>
      <c r="O34815" t="s">
        <v>76649</v>
      </c>
      <c r="P34815" t="str">
        <f t="shared" si="3802"/>
        <v>C 34.04</v>
      </c>
      <c r="Q34815" t="str">
        <f t="shared" si="3803"/>
        <v>C 34.04</v>
      </c>
      <c r="R34815" t="str">
        <f t="shared" si="3804"/>
        <v>C 34.04</v>
      </c>
      <c r="S34815" t="str">
        <f t="shared" si="3805"/>
        <v>C 34.04</v>
      </c>
      <c r="T34815" t="str">
        <f t="shared" si="3806"/>
        <v>C 34.04</v>
      </c>
      <c r="Y34815" t="str">
        <f t="shared" si="3807"/>
        <v>C 34.04000030040</v>
      </c>
    </row>
    <row r="34816" spans="1:25" hidden="1" x14ac:dyDescent="0.25">
      <c r="A34816" t="s">
        <v>76629</v>
      </c>
      <c r="B34816" s="601" t="s">
        <v>2698</v>
      </c>
      <c r="C34816" s="601" t="s">
        <v>719</v>
      </c>
      <c r="D34816" s="601" t="s">
        <v>723</v>
      </c>
      <c r="E34816" t="s">
        <v>75673</v>
      </c>
      <c r="F34816" t="s">
        <v>75674</v>
      </c>
      <c r="G34816" t="s">
        <v>76647</v>
      </c>
      <c r="H34816" t="b">
        <v>0</v>
      </c>
      <c r="I34816" t="s">
        <v>2711</v>
      </c>
      <c r="K34816" t="str">
        <f t="shared" si="3801"/>
        <v>C34.04_R0030_C0050</v>
      </c>
      <c r="O34816" t="s">
        <v>76650</v>
      </c>
      <c r="P34816" t="str">
        <f t="shared" si="3802"/>
        <v>C 34.04</v>
      </c>
      <c r="Q34816" t="str">
        <f t="shared" si="3803"/>
        <v>C 34.04</v>
      </c>
      <c r="R34816" t="str">
        <f t="shared" si="3804"/>
        <v>C 34.04</v>
      </c>
      <c r="S34816" t="str">
        <f t="shared" si="3805"/>
        <v>C 34.04</v>
      </c>
      <c r="T34816" t="str">
        <f t="shared" si="3806"/>
        <v>C 34.04</v>
      </c>
      <c r="Y34816" t="str">
        <f t="shared" si="3807"/>
        <v>C 34.04000030050</v>
      </c>
    </row>
    <row r="34817" spans="1:25" hidden="1" x14ac:dyDescent="0.25">
      <c r="A34817" t="s">
        <v>76629</v>
      </c>
      <c r="B34817" s="601" t="s">
        <v>2698</v>
      </c>
      <c r="C34817" s="601" t="s">
        <v>721</v>
      </c>
      <c r="D34817" s="601" t="s">
        <v>548</v>
      </c>
      <c r="E34817" t="s">
        <v>75660</v>
      </c>
      <c r="F34817" t="s">
        <v>75661</v>
      </c>
      <c r="G34817" t="s">
        <v>76651</v>
      </c>
      <c r="H34817" t="b">
        <v>0</v>
      </c>
      <c r="I34817" t="s">
        <v>18575</v>
      </c>
      <c r="K34817" t="str">
        <f t="shared" si="3801"/>
        <v>C34.04_R0040_C0010</v>
      </c>
      <c r="O34817" t="s">
        <v>76652</v>
      </c>
      <c r="P34817" t="str">
        <f t="shared" si="3802"/>
        <v>C 34.04</v>
      </c>
      <c r="Q34817" t="str">
        <f t="shared" si="3803"/>
        <v>C 34.04</v>
      </c>
      <c r="R34817" t="str">
        <f t="shared" si="3804"/>
        <v>C 34.04</v>
      </c>
      <c r="S34817" t="str">
        <f t="shared" si="3805"/>
        <v>C 34.04</v>
      </c>
      <c r="T34817" t="str">
        <f t="shared" si="3806"/>
        <v>C 34.04</v>
      </c>
      <c r="Y34817" t="str">
        <f t="shared" si="3807"/>
        <v>C 34.04000040010</v>
      </c>
    </row>
    <row r="34818" spans="1:25" hidden="1" x14ac:dyDescent="0.25">
      <c r="A34818" t="s">
        <v>76629</v>
      </c>
      <c r="B34818" s="601" t="s">
        <v>2698</v>
      </c>
      <c r="C34818" s="601" t="s">
        <v>721</v>
      </c>
      <c r="D34818" s="601" t="s">
        <v>561</v>
      </c>
      <c r="E34818" t="s">
        <v>6157</v>
      </c>
      <c r="F34818" t="s">
        <v>6158</v>
      </c>
      <c r="G34818" t="s">
        <v>76651</v>
      </c>
      <c r="H34818" t="b">
        <v>0</v>
      </c>
      <c r="I34818" t="s">
        <v>2711</v>
      </c>
      <c r="K34818" t="str">
        <f t="shared" ref="K34818:K34881" si="3808">+IF(B34818="000",+REPLACE(T34818,2,1,"")&amp;$L$1&amp;C34818&amp;$M$1&amp;D34818,+REPLACE(T34818,2,1,"")&amp;$L$1&amp;C34818&amp;$M$1&amp;D34818&amp;$K$1&amp;B34818)</f>
        <v>C34.04_R0040_C0020</v>
      </c>
      <c r="O34818" t="s">
        <v>76653</v>
      </c>
      <c r="P34818" t="str">
        <f t="shared" ref="P34818:P34881" si="3809">+IF(ISNUMBER(SEARCH("a",RIGHT(A34818,2))),LEFT(A34818,LEN(A34818)-2),A34818)</f>
        <v>C 34.04</v>
      </c>
      <c r="Q34818" t="str">
        <f t="shared" si="3803"/>
        <v>C 34.04</v>
      </c>
      <c r="R34818" t="str">
        <f t="shared" si="3804"/>
        <v>C 34.04</v>
      </c>
      <c r="S34818" t="str">
        <f t="shared" si="3805"/>
        <v>C 34.04</v>
      </c>
      <c r="T34818" t="str">
        <f t="shared" si="3806"/>
        <v>C 34.04</v>
      </c>
      <c r="Y34818" t="str">
        <f t="shared" si="3807"/>
        <v>C 34.04000040020</v>
      </c>
    </row>
    <row r="34819" spans="1:25" hidden="1" x14ac:dyDescent="0.25">
      <c r="A34819" t="s">
        <v>76629</v>
      </c>
      <c r="B34819" s="601" t="s">
        <v>2698</v>
      </c>
      <c r="C34819" s="601" t="s">
        <v>721</v>
      </c>
      <c r="D34819" s="601" t="s">
        <v>719</v>
      </c>
      <c r="E34819" t="s">
        <v>75665</v>
      </c>
      <c r="F34819" t="s">
        <v>75666</v>
      </c>
      <c r="G34819" t="s">
        <v>76654</v>
      </c>
      <c r="H34819" t="b">
        <v>0</v>
      </c>
      <c r="I34819" t="s">
        <v>2711</v>
      </c>
      <c r="K34819" t="str">
        <f t="shared" si="3808"/>
        <v>C34.04_R0040_C0030</v>
      </c>
      <c r="O34819" t="s">
        <v>76655</v>
      </c>
      <c r="P34819" t="str">
        <f t="shared" si="3809"/>
        <v>C 34.04</v>
      </c>
      <c r="Q34819" t="str">
        <f t="shared" ref="Q34819:Q34882" si="3810">+IF(ISNUMBER(SEARCH("b",RIGHT(P34819,2))),LEFT(P34819,LEN(P34819)-2),P34819)</f>
        <v>C 34.04</v>
      </c>
      <c r="R34819" t="str">
        <f t="shared" ref="R34819:R34882" si="3811">+IF(ISNUMBER(SEARCH("c",RIGHT(Q34819,2))),LEFT(Q34819,LEN(Q34819)-2),Q34819)</f>
        <v>C 34.04</v>
      </c>
      <c r="S34819" t="str">
        <f t="shared" ref="S34819:S34882" si="3812">+IF(ISNUMBER(SEARCH("d",RIGHT(R34819,2))),LEFT(R34819,LEN(R34819)-2),R34819)</f>
        <v>C 34.04</v>
      </c>
      <c r="T34819" t="str">
        <f t="shared" ref="T34819:T34882" si="3813">+IF(ISNUMBER(SEARCH("e",RIGHT(S34819,2))),LEFT(S34819,LEN(S34819)-2),S34819)</f>
        <v>C 34.04</v>
      </c>
      <c r="Y34819" t="str">
        <f t="shared" ref="Y34819:Y34882" si="3814">+A34819&amp;B34819&amp;C34819&amp;D34819</f>
        <v>C 34.04000040030</v>
      </c>
    </row>
    <row r="34820" spans="1:25" hidden="1" x14ac:dyDescent="0.25">
      <c r="A34820" t="s">
        <v>76629</v>
      </c>
      <c r="B34820" s="601" t="s">
        <v>2698</v>
      </c>
      <c r="C34820" s="601" t="s">
        <v>721</v>
      </c>
      <c r="D34820" s="601" t="s">
        <v>721</v>
      </c>
      <c r="E34820" t="s">
        <v>74953</v>
      </c>
      <c r="F34820" t="s">
        <v>74954</v>
      </c>
      <c r="G34820" t="s">
        <v>76654</v>
      </c>
      <c r="H34820" t="b">
        <v>0</v>
      </c>
      <c r="I34820" t="s">
        <v>2711</v>
      </c>
      <c r="K34820" t="str">
        <f t="shared" si="3808"/>
        <v>C34.04_R0040_C0040</v>
      </c>
      <c r="O34820" t="s">
        <v>76656</v>
      </c>
      <c r="P34820" t="str">
        <f t="shared" si="3809"/>
        <v>C 34.04</v>
      </c>
      <c r="Q34820" t="str">
        <f t="shared" si="3810"/>
        <v>C 34.04</v>
      </c>
      <c r="R34820" t="str">
        <f t="shared" si="3811"/>
        <v>C 34.04</v>
      </c>
      <c r="S34820" t="str">
        <f t="shared" si="3812"/>
        <v>C 34.04</v>
      </c>
      <c r="T34820" t="str">
        <f t="shared" si="3813"/>
        <v>C 34.04</v>
      </c>
      <c r="Y34820" t="str">
        <f t="shared" si="3814"/>
        <v>C 34.04000040040</v>
      </c>
    </row>
    <row r="34821" spans="1:25" hidden="1" x14ac:dyDescent="0.25">
      <c r="A34821" t="s">
        <v>76629</v>
      </c>
      <c r="B34821" s="601" t="s">
        <v>2698</v>
      </c>
      <c r="C34821" s="601" t="s">
        <v>721</v>
      </c>
      <c r="D34821" s="601" t="s">
        <v>723</v>
      </c>
      <c r="E34821" t="s">
        <v>75673</v>
      </c>
      <c r="F34821" t="s">
        <v>75674</v>
      </c>
      <c r="G34821" t="s">
        <v>76654</v>
      </c>
      <c r="H34821" t="b">
        <v>0</v>
      </c>
      <c r="I34821" t="s">
        <v>2711</v>
      </c>
      <c r="K34821" t="str">
        <f t="shared" si="3808"/>
        <v>C34.04_R0040_C0050</v>
      </c>
      <c r="O34821" t="s">
        <v>76657</v>
      </c>
      <c r="P34821" t="str">
        <f t="shared" si="3809"/>
        <v>C 34.04</v>
      </c>
      <c r="Q34821" t="str">
        <f t="shared" si="3810"/>
        <v>C 34.04</v>
      </c>
      <c r="R34821" t="str">
        <f t="shared" si="3811"/>
        <v>C 34.04</v>
      </c>
      <c r="S34821" t="str">
        <f t="shared" si="3812"/>
        <v>C 34.04</v>
      </c>
      <c r="T34821" t="str">
        <f t="shared" si="3813"/>
        <v>C 34.04</v>
      </c>
      <c r="Y34821" t="str">
        <f t="shared" si="3814"/>
        <v>C 34.04000040050</v>
      </c>
    </row>
    <row r="34822" spans="1:25" hidden="1" x14ac:dyDescent="0.25">
      <c r="A34822" t="s">
        <v>76629</v>
      </c>
      <c r="B34822" s="601" t="s">
        <v>2698</v>
      </c>
      <c r="C34822" s="601" t="s">
        <v>723</v>
      </c>
      <c r="D34822" s="601" t="s">
        <v>548</v>
      </c>
      <c r="E34822" t="s">
        <v>75660</v>
      </c>
      <c r="F34822" t="s">
        <v>75661</v>
      </c>
      <c r="G34822" t="s">
        <v>76658</v>
      </c>
      <c r="H34822" t="b">
        <v>0</v>
      </c>
      <c r="I34822" t="s">
        <v>18575</v>
      </c>
      <c r="K34822" t="str">
        <f t="shared" si="3808"/>
        <v>C34.04_R0050_C0010</v>
      </c>
      <c r="O34822" t="s">
        <v>76659</v>
      </c>
      <c r="P34822" t="str">
        <f t="shared" si="3809"/>
        <v>C 34.04</v>
      </c>
      <c r="Q34822" t="str">
        <f t="shared" si="3810"/>
        <v>C 34.04</v>
      </c>
      <c r="R34822" t="str">
        <f t="shared" si="3811"/>
        <v>C 34.04</v>
      </c>
      <c r="S34822" t="str">
        <f t="shared" si="3812"/>
        <v>C 34.04</v>
      </c>
      <c r="T34822" t="str">
        <f t="shared" si="3813"/>
        <v>C 34.04</v>
      </c>
      <c r="Y34822" t="str">
        <f t="shared" si="3814"/>
        <v>C 34.04000050010</v>
      </c>
    </row>
    <row r="34823" spans="1:25" hidden="1" x14ac:dyDescent="0.25">
      <c r="A34823" t="s">
        <v>76629</v>
      </c>
      <c r="B34823" s="601" t="s">
        <v>2698</v>
      </c>
      <c r="C34823" s="601" t="s">
        <v>723</v>
      </c>
      <c r="D34823" s="601" t="s">
        <v>561</v>
      </c>
      <c r="E34823" t="s">
        <v>6157</v>
      </c>
      <c r="F34823" t="s">
        <v>6158</v>
      </c>
      <c r="G34823" t="s">
        <v>76658</v>
      </c>
      <c r="H34823" t="b">
        <v>0</v>
      </c>
      <c r="I34823" t="s">
        <v>2711</v>
      </c>
      <c r="K34823" t="str">
        <f t="shared" si="3808"/>
        <v>C34.04_R0050_C0020</v>
      </c>
      <c r="O34823" t="s">
        <v>76660</v>
      </c>
      <c r="P34823" t="str">
        <f t="shared" si="3809"/>
        <v>C 34.04</v>
      </c>
      <c r="Q34823" t="str">
        <f t="shared" si="3810"/>
        <v>C 34.04</v>
      </c>
      <c r="R34823" t="str">
        <f t="shared" si="3811"/>
        <v>C 34.04</v>
      </c>
      <c r="S34823" t="str">
        <f t="shared" si="3812"/>
        <v>C 34.04</v>
      </c>
      <c r="T34823" t="str">
        <f t="shared" si="3813"/>
        <v>C 34.04</v>
      </c>
      <c r="Y34823" t="str">
        <f t="shared" si="3814"/>
        <v>C 34.04000050020</v>
      </c>
    </row>
    <row r="34824" spans="1:25" hidden="1" x14ac:dyDescent="0.25">
      <c r="A34824" t="s">
        <v>76629</v>
      </c>
      <c r="B34824" s="601" t="s">
        <v>2698</v>
      </c>
      <c r="C34824" s="601" t="s">
        <v>723</v>
      </c>
      <c r="D34824" s="601" t="s">
        <v>719</v>
      </c>
      <c r="E34824" t="s">
        <v>75665</v>
      </c>
      <c r="F34824" t="s">
        <v>75666</v>
      </c>
      <c r="G34824" t="s">
        <v>76661</v>
      </c>
      <c r="H34824" t="b">
        <v>0</v>
      </c>
      <c r="I34824" t="s">
        <v>2711</v>
      </c>
      <c r="K34824" t="str">
        <f t="shared" si="3808"/>
        <v>C34.04_R0050_C0030</v>
      </c>
      <c r="O34824" t="s">
        <v>76662</v>
      </c>
      <c r="P34824" t="str">
        <f t="shared" si="3809"/>
        <v>C 34.04</v>
      </c>
      <c r="Q34824" t="str">
        <f t="shared" si="3810"/>
        <v>C 34.04</v>
      </c>
      <c r="R34824" t="str">
        <f t="shared" si="3811"/>
        <v>C 34.04</v>
      </c>
      <c r="S34824" t="str">
        <f t="shared" si="3812"/>
        <v>C 34.04</v>
      </c>
      <c r="T34824" t="str">
        <f t="shared" si="3813"/>
        <v>C 34.04</v>
      </c>
      <c r="Y34824" t="str">
        <f t="shared" si="3814"/>
        <v>C 34.04000050030</v>
      </c>
    </row>
    <row r="34825" spans="1:25" hidden="1" x14ac:dyDescent="0.25">
      <c r="A34825" t="s">
        <v>76629</v>
      </c>
      <c r="B34825" s="601" t="s">
        <v>2698</v>
      </c>
      <c r="C34825" s="601" t="s">
        <v>723</v>
      </c>
      <c r="D34825" s="601" t="s">
        <v>721</v>
      </c>
      <c r="E34825" t="s">
        <v>74953</v>
      </c>
      <c r="F34825" t="s">
        <v>74954</v>
      </c>
      <c r="G34825" t="s">
        <v>76661</v>
      </c>
      <c r="H34825" t="b">
        <v>0</v>
      </c>
      <c r="I34825" t="s">
        <v>2711</v>
      </c>
      <c r="K34825" t="str">
        <f t="shared" si="3808"/>
        <v>C34.04_R0050_C0040</v>
      </c>
      <c r="O34825" t="s">
        <v>76663</v>
      </c>
      <c r="P34825" t="str">
        <f t="shared" si="3809"/>
        <v>C 34.04</v>
      </c>
      <c r="Q34825" t="str">
        <f t="shared" si="3810"/>
        <v>C 34.04</v>
      </c>
      <c r="R34825" t="str">
        <f t="shared" si="3811"/>
        <v>C 34.04</v>
      </c>
      <c r="S34825" t="str">
        <f t="shared" si="3812"/>
        <v>C 34.04</v>
      </c>
      <c r="T34825" t="str">
        <f t="shared" si="3813"/>
        <v>C 34.04</v>
      </c>
      <c r="Y34825" t="str">
        <f t="shared" si="3814"/>
        <v>C 34.04000050040</v>
      </c>
    </row>
    <row r="34826" spans="1:25" hidden="1" x14ac:dyDescent="0.25">
      <c r="A34826" t="s">
        <v>76629</v>
      </c>
      <c r="B34826" s="601" t="s">
        <v>2698</v>
      </c>
      <c r="C34826" s="601" t="s">
        <v>723</v>
      </c>
      <c r="D34826" s="601" t="s">
        <v>723</v>
      </c>
      <c r="E34826" t="s">
        <v>75673</v>
      </c>
      <c r="F34826" t="s">
        <v>75674</v>
      </c>
      <c r="G34826" t="s">
        <v>76661</v>
      </c>
      <c r="H34826" t="b">
        <v>0</v>
      </c>
      <c r="I34826" t="s">
        <v>2711</v>
      </c>
      <c r="K34826" t="str">
        <f t="shared" si="3808"/>
        <v>C34.04_R0050_C0050</v>
      </c>
      <c r="O34826" t="s">
        <v>76664</v>
      </c>
      <c r="P34826" t="str">
        <f t="shared" si="3809"/>
        <v>C 34.04</v>
      </c>
      <c r="Q34826" t="str">
        <f t="shared" si="3810"/>
        <v>C 34.04</v>
      </c>
      <c r="R34826" t="str">
        <f t="shared" si="3811"/>
        <v>C 34.04</v>
      </c>
      <c r="S34826" t="str">
        <f t="shared" si="3812"/>
        <v>C 34.04</v>
      </c>
      <c r="T34826" t="str">
        <f t="shared" si="3813"/>
        <v>C 34.04</v>
      </c>
      <c r="Y34826" t="str">
        <f t="shared" si="3814"/>
        <v>C 34.04000050050</v>
      </c>
    </row>
    <row r="34827" spans="1:25" hidden="1" x14ac:dyDescent="0.25">
      <c r="A34827" t="s">
        <v>76629</v>
      </c>
      <c r="B34827" s="601" t="s">
        <v>2698</v>
      </c>
      <c r="C34827" s="601" t="s">
        <v>725</v>
      </c>
      <c r="D34827" s="601" t="s">
        <v>548</v>
      </c>
      <c r="E34827" t="s">
        <v>75660</v>
      </c>
      <c r="F34827" t="s">
        <v>75661</v>
      </c>
      <c r="G34827" t="s">
        <v>76665</v>
      </c>
      <c r="H34827" t="b">
        <v>0</v>
      </c>
      <c r="I34827" t="s">
        <v>18575</v>
      </c>
      <c r="K34827" t="str">
        <f t="shared" si="3808"/>
        <v>C34.04_R0060_C0010</v>
      </c>
      <c r="O34827" t="s">
        <v>76666</v>
      </c>
      <c r="P34827" t="str">
        <f t="shared" si="3809"/>
        <v>C 34.04</v>
      </c>
      <c r="Q34827" t="str">
        <f t="shared" si="3810"/>
        <v>C 34.04</v>
      </c>
      <c r="R34827" t="str">
        <f t="shared" si="3811"/>
        <v>C 34.04</v>
      </c>
      <c r="S34827" t="str">
        <f t="shared" si="3812"/>
        <v>C 34.04</v>
      </c>
      <c r="T34827" t="str">
        <f t="shared" si="3813"/>
        <v>C 34.04</v>
      </c>
      <c r="Y34827" t="str">
        <f t="shared" si="3814"/>
        <v>C 34.04000060010</v>
      </c>
    </row>
    <row r="34828" spans="1:25" hidden="1" x14ac:dyDescent="0.25">
      <c r="A34828" t="s">
        <v>76629</v>
      </c>
      <c r="B34828" s="601" t="s">
        <v>2698</v>
      </c>
      <c r="C34828" s="601" t="s">
        <v>725</v>
      </c>
      <c r="D34828" s="601" t="s">
        <v>561</v>
      </c>
      <c r="E34828" t="s">
        <v>6157</v>
      </c>
      <c r="F34828" t="s">
        <v>6158</v>
      </c>
      <c r="G34828" t="s">
        <v>76665</v>
      </c>
      <c r="H34828" t="b">
        <v>0</v>
      </c>
      <c r="I34828" t="s">
        <v>2711</v>
      </c>
      <c r="K34828" t="str">
        <f t="shared" si="3808"/>
        <v>C34.04_R0060_C0020</v>
      </c>
      <c r="O34828" t="s">
        <v>76667</v>
      </c>
      <c r="P34828" t="str">
        <f t="shared" si="3809"/>
        <v>C 34.04</v>
      </c>
      <c r="Q34828" t="str">
        <f t="shared" si="3810"/>
        <v>C 34.04</v>
      </c>
      <c r="R34828" t="str">
        <f t="shared" si="3811"/>
        <v>C 34.04</v>
      </c>
      <c r="S34828" t="str">
        <f t="shared" si="3812"/>
        <v>C 34.04</v>
      </c>
      <c r="T34828" t="str">
        <f t="shared" si="3813"/>
        <v>C 34.04</v>
      </c>
      <c r="Y34828" t="str">
        <f t="shared" si="3814"/>
        <v>C 34.04000060020</v>
      </c>
    </row>
    <row r="34829" spans="1:25" hidden="1" x14ac:dyDescent="0.25">
      <c r="A34829" t="s">
        <v>76629</v>
      </c>
      <c r="B34829" s="601" t="s">
        <v>2698</v>
      </c>
      <c r="C34829" s="601" t="s">
        <v>725</v>
      </c>
      <c r="D34829" s="601" t="s">
        <v>719</v>
      </c>
      <c r="E34829" t="s">
        <v>75665</v>
      </c>
      <c r="F34829" t="s">
        <v>75666</v>
      </c>
      <c r="G34829" t="s">
        <v>76668</v>
      </c>
      <c r="H34829" t="b">
        <v>0</v>
      </c>
      <c r="I34829" t="s">
        <v>2711</v>
      </c>
      <c r="K34829" t="str">
        <f t="shared" si="3808"/>
        <v>C34.04_R0060_C0030</v>
      </c>
      <c r="O34829" t="s">
        <v>76669</v>
      </c>
      <c r="P34829" t="str">
        <f t="shared" si="3809"/>
        <v>C 34.04</v>
      </c>
      <c r="Q34829" t="str">
        <f t="shared" si="3810"/>
        <v>C 34.04</v>
      </c>
      <c r="R34829" t="str">
        <f t="shared" si="3811"/>
        <v>C 34.04</v>
      </c>
      <c r="S34829" t="str">
        <f t="shared" si="3812"/>
        <v>C 34.04</v>
      </c>
      <c r="T34829" t="str">
        <f t="shared" si="3813"/>
        <v>C 34.04</v>
      </c>
      <c r="Y34829" t="str">
        <f t="shared" si="3814"/>
        <v>C 34.04000060030</v>
      </c>
    </row>
    <row r="34830" spans="1:25" hidden="1" x14ac:dyDescent="0.25">
      <c r="A34830" t="s">
        <v>76629</v>
      </c>
      <c r="B34830" s="601" t="s">
        <v>2698</v>
      </c>
      <c r="C34830" s="601" t="s">
        <v>725</v>
      </c>
      <c r="D34830" s="601" t="s">
        <v>721</v>
      </c>
      <c r="E34830" t="s">
        <v>74953</v>
      </c>
      <c r="F34830" t="s">
        <v>74954</v>
      </c>
      <c r="G34830" t="s">
        <v>76668</v>
      </c>
      <c r="H34830" t="b">
        <v>0</v>
      </c>
      <c r="I34830" t="s">
        <v>2711</v>
      </c>
      <c r="K34830" t="str">
        <f t="shared" si="3808"/>
        <v>C34.04_R0060_C0040</v>
      </c>
      <c r="O34830" t="s">
        <v>76670</v>
      </c>
      <c r="P34830" t="str">
        <f t="shared" si="3809"/>
        <v>C 34.04</v>
      </c>
      <c r="Q34830" t="str">
        <f t="shared" si="3810"/>
        <v>C 34.04</v>
      </c>
      <c r="R34830" t="str">
        <f t="shared" si="3811"/>
        <v>C 34.04</v>
      </c>
      <c r="S34830" t="str">
        <f t="shared" si="3812"/>
        <v>C 34.04</v>
      </c>
      <c r="T34830" t="str">
        <f t="shared" si="3813"/>
        <v>C 34.04</v>
      </c>
      <c r="Y34830" t="str">
        <f t="shared" si="3814"/>
        <v>C 34.04000060040</v>
      </c>
    </row>
    <row r="34831" spans="1:25" hidden="1" x14ac:dyDescent="0.25">
      <c r="A34831" t="s">
        <v>76629</v>
      </c>
      <c r="B34831" s="601" t="s">
        <v>2698</v>
      </c>
      <c r="C34831" s="601" t="s">
        <v>725</v>
      </c>
      <c r="D34831" s="601" t="s">
        <v>723</v>
      </c>
      <c r="E34831" t="s">
        <v>75673</v>
      </c>
      <c r="F34831" t="s">
        <v>75674</v>
      </c>
      <c r="G34831" t="s">
        <v>76668</v>
      </c>
      <c r="H34831" t="b">
        <v>0</v>
      </c>
      <c r="I34831" t="s">
        <v>2711</v>
      </c>
      <c r="K34831" t="str">
        <f t="shared" si="3808"/>
        <v>C34.04_R0060_C0050</v>
      </c>
      <c r="O34831" t="s">
        <v>76671</v>
      </c>
      <c r="P34831" t="str">
        <f t="shared" si="3809"/>
        <v>C 34.04</v>
      </c>
      <c r="Q34831" t="str">
        <f t="shared" si="3810"/>
        <v>C 34.04</v>
      </c>
      <c r="R34831" t="str">
        <f t="shared" si="3811"/>
        <v>C 34.04</v>
      </c>
      <c r="S34831" t="str">
        <f t="shared" si="3812"/>
        <v>C 34.04</v>
      </c>
      <c r="T34831" t="str">
        <f t="shared" si="3813"/>
        <v>C 34.04</v>
      </c>
      <c r="Y34831" t="str">
        <f t="shared" si="3814"/>
        <v>C 34.04000060050</v>
      </c>
    </row>
    <row r="34832" spans="1:25" hidden="1" x14ac:dyDescent="0.25">
      <c r="A34832" t="s">
        <v>76629</v>
      </c>
      <c r="B34832" s="601" t="s">
        <v>2698</v>
      </c>
      <c r="C34832" s="601" t="s">
        <v>727</v>
      </c>
      <c r="D34832" s="601" t="s">
        <v>548</v>
      </c>
      <c r="E34832" t="s">
        <v>75660</v>
      </c>
      <c r="F34832" t="s">
        <v>75661</v>
      </c>
      <c r="G34832" t="s">
        <v>76672</v>
      </c>
      <c r="H34832" t="b">
        <v>0</v>
      </c>
      <c r="I34832" t="s">
        <v>18575</v>
      </c>
      <c r="K34832" t="str">
        <f t="shared" si="3808"/>
        <v>C34.04_R0070_C0010</v>
      </c>
      <c r="O34832" t="s">
        <v>76673</v>
      </c>
      <c r="P34832" t="str">
        <f t="shared" si="3809"/>
        <v>C 34.04</v>
      </c>
      <c r="Q34832" t="str">
        <f t="shared" si="3810"/>
        <v>C 34.04</v>
      </c>
      <c r="R34832" t="str">
        <f t="shared" si="3811"/>
        <v>C 34.04</v>
      </c>
      <c r="S34832" t="str">
        <f t="shared" si="3812"/>
        <v>C 34.04</v>
      </c>
      <c r="T34832" t="str">
        <f t="shared" si="3813"/>
        <v>C 34.04</v>
      </c>
      <c r="Y34832" t="str">
        <f t="shared" si="3814"/>
        <v>C 34.04000070010</v>
      </c>
    </row>
    <row r="34833" spans="1:25" hidden="1" x14ac:dyDescent="0.25">
      <c r="A34833" t="s">
        <v>76629</v>
      </c>
      <c r="B34833" s="601" t="s">
        <v>2698</v>
      </c>
      <c r="C34833" s="601" t="s">
        <v>727</v>
      </c>
      <c r="D34833" s="601" t="s">
        <v>561</v>
      </c>
      <c r="E34833" t="s">
        <v>6157</v>
      </c>
      <c r="F34833" t="s">
        <v>6158</v>
      </c>
      <c r="G34833" t="s">
        <v>76672</v>
      </c>
      <c r="H34833" t="b">
        <v>0</v>
      </c>
      <c r="I34833" t="s">
        <v>2711</v>
      </c>
      <c r="K34833" t="str">
        <f t="shared" si="3808"/>
        <v>C34.04_R0070_C0020</v>
      </c>
      <c r="O34833" t="s">
        <v>76674</v>
      </c>
      <c r="P34833" t="str">
        <f t="shared" si="3809"/>
        <v>C 34.04</v>
      </c>
      <c r="Q34833" t="str">
        <f t="shared" si="3810"/>
        <v>C 34.04</v>
      </c>
      <c r="R34833" t="str">
        <f t="shared" si="3811"/>
        <v>C 34.04</v>
      </c>
      <c r="S34833" t="str">
        <f t="shared" si="3812"/>
        <v>C 34.04</v>
      </c>
      <c r="T34833" t="str">
        <f t="shared" si="3813"/>
        <v>C 34.04</v>
      </c>
      <c r="Y34833" t="str">
        <f t="shared" si="3814"/>
        <v>C 34.04000070020</v>
      </c>
    </row>
    <row r="34834" spans="1:25" hidden="1" x14ac:dyDescent="0.25">
      <c r="A34834" t="s">
        <v>76629</v>
      </c>
      <c r="B34834" s="601" t="s">
        <v>2698</v>
      </c>
      <c r="C34834" s="601" t="s">
        <v>727</v>
      </c>
      <c r="D34834" s="601" t="s">
        <v>719</v>
      </c>
      <c r="E34834" t="s">
        <v>75665</v>
      </c>
      <c r="F34834" t="s">
        <v>75666</v>
      </c>
      <c r="G34834" t="s">
        <v>76675</v>
      </c>
      <c r="H34834" t="b">
        <v>0</v>
      </c>
      <c r="I34834" t="s">
        <v>2711</v>
      </c>
      <c r="K34834" t="str">
        <f t="shared" si="3808"/>
        <v>C34.04_R0070_C0030</v>
      </c>
      <c r="O34834" t="s">
        <v>76676</v>
      </c>
      <c r="P34834" t="str">
        <f t="shared" si="3809"/>
        <v>C 34.04</v>
      </c>
      <c r="Q34834" t="str">
        <f t="shared" si="3810"/>
        <v>C 34.04</v>
      </c>
      <c r="R34834" t="str">
        <f t="shared" si="3811"/>
        <v>C 34.04</v>
      </c>
      <c r="S34834" t="str">
        <f t="shared" si="3812"/>
        <v>C 34.04</v>
      </c>
      <c r="T34834" t="str">
        <f t="shared" si="3813"/>
        <v>C 34.04</v>
      </c>
      <c r="Y34834" t="str">
        <f t="shared" si="3814"/>
        <v>C 34.04000070030</v>
      </c>
    </row>
    <row r="34835" spans="1:25" hidden="1" x14ac:dyDescent="0.25">
      <c r="A34835" t="s">
        <v>76629</v>
      </c>
      <c r="B34835" s="601" t="s">
        <v>2698</v>
      </c>
      <c r="C34835" s="601" t="s">
        <v>727</v>
      </c>
      <c r="D34835" s="601" t="s">
        <v>721</v>
      </c>
      <c r="E34835" t="s">
        <v>74953</v>
      </c>
      <c r="F34835" t="s">
        <v>74954</v>
      </c>
      <c r="G34835" t="s">
        <v>76675</v>
      </c>
      <c r="H34835" t="b">
        <v>0</v>
      </c>
      <c r="I34835" t="s">
        <v>2711</v>
      </c>
      <c r="K34835" t="str">
        <f t="shared" si="3808"/>
        <v>C34.04_R0070_C0040</v>
      </c>
      <c r="O34835" t="s">
        <v>76677</v>
      </c>
      <c r="P34835" t="str">
        <f t="shared" si="3809"/>
        <v>C 34.04</v>
      </c>
      <c r="Q34835" t="str">
        <f t="shared" si="3810"/>
        <v>C 34.04</v>
      </c>
      <c r="R34835" t="str">
        <f t="shared" si="3811"/>
        <v>C 34.04</v>
      </c>
      <c r="S34835" t="str">
        <f t="shared" si="3812"/>
        <v>C 34.04</v>
      </c>
      <c r="T34835" t="str">
        <f t="shared" si="3813"/>
        <v>C 34.04</v>
      </c>
      <c r="Y34835" t="str">
        <f t="shared" si="3814"/>
        <v>C 34.04000070040</v>
      </c>
    </row>
    <row r="34836" spans="1:25" hidden="1" x14ac:dyDescent="0.25">
      <c r="A34836" t="s">
        <v>76629</v>
      </c>
      <c r="B34836" s="601" t="s">
        <v>2698</v>
      </c>
      <c r="C34836" s="601" t="s">
        <v>727</v>
      </c>
      <c r="D34836" s="601" t="s">
        <v>723</v>
      </c>
      <c r="E34836" t="s">
        <v>75673</v>
      </c>
      <c r="F34836" t="s">
        <v>75674</v>
      </c>
      <c r="G34836" t="s">
        <v>76675</v>
      </c>
      <c r="H34836" t="b">
        <v>0</v>
      </c>
      <c r="I34836" t="s">
        <v>2711</v>
      </c>
      <c r="K34836" t="str">
        <f t="shared" si="3808"/>
        <v>C34.04_R0070_C0050</v>
      </c>
      <c r="O34836" t="s">
        <v>76678</v>
      </c>
      <c r="P34836" t="str">
        <f t="shared" si="3809"/>
        <v>C 34.04</v>
      </c>
      <c r="Q34836" t="str">
        <f t="shared" si="3810"/>
        <v>C 34.04</v>
      </c>
      <c r="R34836" t="str">
        <f t="shared" si="3811"/>
        <v>C 34.04</v>
      </c>
      <c r="S34836" t="str">
        <f t="shared" si="3812"/>
        <v>C 34.04</v>
      </c>
      <c r="T34836" t="str">
        <f t="shared" si="3813"/>
        <v>C 34.04</v>
      </c>
      <c r="Y34836" t="str">
        <f t="shared" si="3814"/>
        <v>C 34.04000070050</v>
      </c>
    </row>
    <row r="34837" spans="1:25" hidden="1" x14ac:dyDescent="0.25">
      <c r="A34837" t="s">
        <v>76679</v>
      </c>
      <c r="B34837" s="601" t="s">
        <v>2698</v>
      </c>
      <c r="C34837" s="601" t="s">
        <v>548</v>
      </c>
      <c r="D34837" s="601" t="s">
        <v>548</v>
      </c>
      <c r="E34837" t="s">
        <v>75660</v>
      </c>
      <c r="F34837" t="s">
        <v>75661</v>
      </c>
      <c r="G34837" t="s">
        <v>76680</v>
      </c>
      <c r="H34837" t="b">
        <v>0</v>
      </c>
      <c r="I34837" t="s">
        <v>18575</v>
      </c>
      <c r="K34837" t="str">
        <f t="shared" si="3808"/>
        <v>C34.05_R0010_C0010</v>
      </c>
      <c r="O34837" t="s">
        <v>76681</v>
      </c>
      <c r="P34837" t="str">
        <f t="shared" si="3809"/>
        <v>C 34.05</v>
      </c>
      <c r="Q34837" t="str">
        <f t="shared" si="3810"/>
        <v>C 34.05</v>
      </c>
      <c r="R34837" t="str">
        <f t="shared" si="3811"/>
        <v>C 34.05</v>
      </c>
      <c r="S34837" t="str">
        <f t="shared" si="3812"/>
        <v>C 34.05</v>
      </c>
      <c r="T34837" t="str">
        <f t="shared" si="3813"/>
        <v>C 34.05</v>
      </c>
      <c r="Y34837" t="str">
        <f t="shared" si="3814"/>
        <v>C 34.05000010010</v>
      </c>
    </row>
    <row r="34838" spans="1:25" hidden="1" x14ac:dyDescent="0.25">
      <c r="A34838" t="s">
        <v>76679</v>
      </c>
      <c r="B34838" s="601" t="s">
        <v>2698</v>
      </c>
      <c r="C34838" s="601" t="s">
        <v>548</v>
      </c>
      <c r="D34838" s="601" t="s">
        <v>561</v>
      </c>
      <c r="E34838" t="s">
        <v>6157</v>
      </c>
      <c r="F34838" t="s">
        <v>6158</v>
      </c>
      <c r="G34838" t="s">
        <v>76680</v>
      </c>
      <c r="H34838" t="b">
        <v>0</v>
      </c>
      <c r="I34838" t="s">
        <v>2711</v>
      </c>
      <c r="K34838" t="str">
        <f t="shared" si="3808"/>
        <v>C34.05_R0010_C0020</v>
      </c>
      <c r="O34838" t="s">
        <v>76682</v>
      </c>
      <c r="P34838" t="str">
        <f t="shared" si="3809"/>
        <v>C 34.05</v>
      </c>
      <c r="Q34838" t="str">
        <f t="shared" si="3810"/>
        <v>C 34.05</v>
      </c>
      <c r="R34838" t="str">
        <f t="shared" si="3811"/>
        <v>C 34.05</v>
      </c>
      <c r="S34838" t="str">
        <f t="shared" si="3812"/>
        <v>C 34.05</v>
      </c>
      <c r="T34838" t="str">
        <f t="shared" si="3813"/>
        <v>C 34.05</v>
      </c>
      <c r="Y34838" t="str">
        <f t="shared" si="3814"/>
        <v>C 34.05000010020</v>
      </c>
    </row>
    <row r="34839" spans="1:25" hidden="1" x14ac:dyDescent="0.25">
      <c r="A34839" t="s">
        <v>76679</v>
      </c>
      <c r="B34839" s="601" t="s">
        <v>2698</v>
      </c>
      <c r="C34839" s="601" t="s">
        <v>548</v>
      </c>
      <c r="D34839" s="601" t="s">
        <v>719</v>
      </c>
      <c r="E34839" t="s">
        <v>75665</v>
      </c>
      <c r="F34839" t="s">
        <v>75666</v>
      </c>
      <c r="G34839" t="s">
        <v>76683</v>
      </c>
      <c r="H34839" t="b">
        <v>0</v>
      </c>
      <c r="I34839" t="s">
        <v>2711</v>
      </c>
      <c r="K34839" t="str">
        <f t="shared" si="3808"/>
        <v>C34.05_R0010_C0030</v>
      </c>
      <c r="O34839" t="s">
        <v>76684</v>
      </c>
      <c r="P34839" t="str">
        <f t="shared" si="3809"/>
        <v>C 34.05</v>
      </c>
      <c r="Q34839" t="str">
        <f t="shared" si="3810"/>
        <v>C 34.05</v>
      </c>
      <c r="R34839" t="str">
        <f t="shared" si="3811"/>
        <v>C 34.05</v>
      </c>
      <c r="S34839" t="str">
        <f t="shared" si="3812"/>
        <v>C 34.05</v>
      </c>
      <c r="T34839" t="str">
        <f t="shared" si="3813"/>
        <v>C 34.05</v>
      </c>
      <c r="Y34839" t="str">
        <f t="shared" si="3814"/>
        <v>C 34.05000010030</v>
      </c>
    </row>
    <row r="34840" spans="1:25" hidden="1" x14ac:dyDescent="0.25">
      <c r="A34840" t="s">
        <v>76679</v>
      </c>
      <c r="B34840" s="601" t="s">
        <v>2698</v>
      </c>
      <c r="C34840" s="601" t="s">
        <v>548</v>
      </c>
      <c r="D34840" s="601" t="s">
        <v>721</v>
      </c>
      <c r="E34840" t="s">
        <v>74953</v>
      </c>
      <c r="F34840" t="s">
        <v>74954</v>
      </c>
      <c r="G34840" t="s">
        <v>76683</v>
      </c>
      <c r="H34840" t="b">
        <v>0</v>
      </c>
      <c r="I34840" t="s">
        <v>2711</v>
      </c>
      <c r="K34840" t="str">
        <f t="shared" si="3808"/>
        <v>C34.05_R0010_C0040</v>
      </c>
      <c r="O34840" t="s">
        <v>76685</v>
      </c>
      <c r="P34840" t="str">
        <f t="shared" si="3809"/>
        <v>C 34.05</v>
      </c>
      <c r="Q34840" t="str">
        <f t="shared" si="3810"/>
        <v>C 34.05</v>
      </c>
      <c r="R34840" t="str">
        <f t="shared" si="3811"/>
        <v>C 34.05</v>
      </c>
      <c r="S34840" t="str">
        <f t="shared" si="3812"/>
        <v>C 34.05</v>
      </c>
      <c r="T34840" t="str">
        <f t="shared" si="3813"/>
        <v>C 34.05</v>
      </c>
      <c r="Y34840" t="str">
        <f t="shared" si="3814"/>
        <v>C 34.05000010040</v>
      </c>
    </row>
    <row r="34841" spans="1:25" hidden="1" x14ac:dyDescent="0.25">
      <c r="A34841" t="s">
        <v>76679</v>
      </c>
      <c r="B34841" s="601" t="s">
        <v>2698</v>
      </c>
      <c r="C34841" s="601" t="s">
        <v>548</v>
      </c>
      <c r="D34841" s="601" t="s">
        <v>723</v>
      </c>
      <c r="E34841" t="s">
        <v>75744</v>
      </c>
      <c r="F34841" t="s">
        <v>75745</v>
      </c>
      <c r="G34841" t="s">
        <v>76683</v>
      </c>
      <c r="H34841" t="b">
        <v>0</v>
      </c>
      <c r="I34841" t="s">
        <v>2711</v>
      </c>
      <c r="K34841" t="str">
        <f t="shared" si="3808"/>
        <v>C34.05_R0010_C0050</v>
      </c>
      <c r="O34841" t="s">
        <v>76686</v>
      </c>
      <c r="P34841" t="str">
        <f t="shared" si="3809"/>
        <v>C 34.05</v>
      </c>
      <c r="Q34841" t="str">
        <f t="shared" si="3810"/>
        <v>C 34.05</v>
      </c>
      <c r="R34841" t="str">
        <f t="shared" si="3811"/>
        <v>C 34.05</v>
      </c>
      <c r="S34841" t="str">
        <f t="shared" si="3812"/>
        <v>C 34.05</v>
      </c>
      <c r="T34841" t="str">
        <f t="shared" si="3813"/>
        <v>C 34.05</v>
      </c>
      <c r="Y34841" t="str">
        <f t="shared" si="3814"/>
        <v>C 34.05000010050</v>
      </c>
    </row>
    <row r="34842" spans="1:25" hidden="1" x14ac:dyDescent="0.25">
      <c r="A34842" t="s">
        <v>76679</v>
      </c>
      <c r="B34842" s="601" t="s">
        <v>2698</v>
      </c>
      <c r="C34842" s="601" t="s">
        <v>548</v>
      </c>
      <c r="D34842" s="601" t="s">
        <v>725</v>
      </c>
      <c r="E34842" t="s">
        <v>75747</v>
      </c>
      <c r="F34842" t="s">
        <v>75748</v>
      </c>
      <c r="G34842" t="s">
        <v>76683</v>
      </c>
      <c r="H34842" t="b">
        <v>0</v>
      </c>
      <c r="I34842" t="s">
        <v>2711</v>
      </c>
      <c r="K34842" t="str">
        <f t="shared" si="3808"/>
        <v>C34.05_R0010_C0060</v>
      </c>
      <c r="O34842" t="s">
        <v>76687</v>
      </c>
      <c r="P34842" t="str">
        <f t="shared" si="3809"/>
        <v>C 34.05</v>
      </c>
      <c r="Q34842" t="str">
        <f t="shared" si="3810"/>
        <v>C 34.05</v>
      </c>
      <c r="R34842" t="str">
        <f t="shared" si="3811"/>
        <v>C 34.05</v>
      </c>
      <c r="S34842" t="str">
        <f t="shared" si="3812"/>
        <v>C 34.05</v>
      </c>
      <c r="T34842" t="str">
        <f t="shared" si="3813"/>
        <v>C 34.05</v>
      </c>
      <c r="Y34842" t="str">
        <f t="shared" si="3814"/>
        <v>C 34.05000010060</v>
      </c>
    </row>
    <row r="34843" spans="1:25" hidden="1" x14ac:dyDescent="0.25">
      <c r="A34843" t="s">
        <v>76679</v>
      </c>
      <c r="B34843" s="601" t="s">
        <v>2698</v>
      </c>
      <c r="C34843" s="601" t="s">
        <v>548</v>
      </c>
      <c r="D34843" s="601" t="s">
        <v>727</v>
      </c>
      <c r="E34843" t="s">
        <v>76688</v>
      </c>
      <c r="F34843" t="s">
        <v>76689</v>
      </c>
      <c r="G34843" t="s">
        <v>76683</v>
      </c>
      <c r="H34843" t="b">
        <v>0</v>
      </c>
      <c r="I34843" t="s">
        <v>2711</v>
      </c>
      <c r="K34843" t="str">
        <f t="shared" si="3808"/>
        <v>C34.05_R0010_C0070</v>
      </c>
      <c r="O34843" t="s">
        <v>76690</v>
      </c>
      <c r="P34843" t="str">
        <f t="shared" si="3809"/>
        <v>C 34.05</v>
      </c>
      <c r="Q34843" t="str">
        <f t="shared" si="3810"/>
        <v>C 34.05</v>
      </c>
      <c r="R34843" t="str">
        <f t="shared" si="3811"/>
        <v>C 34.05</v>
      </c>
      <c r="S34843" t="str">
        <f t="shared" si="3812"/>
        <v>C 34.05</v>
      </c>
      <c r="T34843" t="str">
        <f t="shared" si="3813"/>
        <v>C 34.05</v>
      </c>
      <c r="Y34843" t="str">
        <f t="shared" si="3814"/>
        <v>C 34.05000010070</v>
      </c>
    </row>
    <row r="34844" spans="1:25" hidden="1" x14ac:dyDescent="0.25">
      <c r="A34844" t="s">
        <v>76679</v>
      </c>
      <c r="B34844" s="601" t="s">
        <v>2698</v>
      </c>
      <c r="C34844" s="601" t="s">
        <v>548</v>
      </c>
      <c r="D34844" s="601" t="s">
        <v>729</v>
      </c>
      <c r="E34844" t="s">
        <v>518</v>
      </c>
      <c r="F34844" t="s">
        <v>40415</v>
      </c>
      <c r="G34844" t="s">
        <v>76683</v>
      </c>
      <c r="H34844" t="b">
        <v>0</v>
      </c>
      <c r="I34844" t="s">
        <v>2711</v>
      </c>
      <c r="K34844" t="str">
        <f t="shared" si="3808"/>
        <v>C34.05_R0010_C0080</v>
      </c>
      <c r="O34844" t="s">
        <v>76691</v>
      </c>
      <c r="P34844" t="str">
        <f t="shared" si="3809"/>
        <v>C 34.05</v>
      </c>
      <c r="Q34844" t="str">
        <f t="shared" si="3810"/>
        <v>C 34.05</v>
      </c>
      <c r="R34844" t="str">
        <f t="shared" si="3811"/>
        <v>C 34.05</v>
      </c>
      <c r="S34844" t="str">
        <f t="shared" si="3812"/>
        <v>C 34.05</v>
      </c>
      <c r="T34844" t="str">
        <f t="shared" si="3813"/>
        <v>C 34.05</v>
      </c>
      <c r="Y34844" t="str">
        <f t="shared" si="3814"/>
        <v>C 34.05000010080</v>
      </c>
    </row>
    <row r="34845" spans="1:25" hidden="1" x14ac:dyDescent="0.25">
      <c r="A34845" t="s">
        <v>76679</v>
      </c>
      <c r="B34845" s="601" t="s">
        <v>2698</v>
      </c>
      <c r="C34845" s="601" t="s">
        <v>548</v>
      </c>
      <c r="D34845" s="601" t="s">
        <v>731</v>
      </c>
      <c r="E34845" t="s">
        <v>75660</v>
      </c>
      <c r="F34845" t="s">
        <v>75661</v>
      </c>
      <c r="G34845" t="s">
        <v>76692</v>
      </c>
      <c r="H34845" t="b">
        <v>0</v>
      </c>
      <c r="I34845" t="s">
        <v>18575</v>
      </c>
      <c r="K34845" t="str">
        <f t="shared" si="3808"/>
        <v>C34.05_R0010_C0090</v>
      </c>
      <c r="O34845" t="s">
        <v>76693</v>
      </c>
      <c r="P34845" t="str">
        <f t="shared" si="3809"/>
        <v>C 34.05</v>
      </c>
      <c r="Q34845" t="str">
        <f t="shared" si="3810"/>
        <v>C 34.05</v>
      </c>
      <c r="R34845" t="str">
        <f t="shared" si="3811"/>
        <v>C 34.05</v>
      </c>
      <c r="S34845" t="str">
        <f t="shared" si="3812"/>
        <v>C 34.05</v>
      </c>
      <c r="T34845" t="str">
        <f t="shared" si="3813"/>
        <v>C 34.05</v>
      </c>
      <c r="Y34845" t="str">
        <f t="shared" si="3814"/>
        <v>C 34.05000010090</v>
      </c>
    </row>
    <row r="34846" spans="1:25" hidden="1" x14ac:dyDescent="0.25">
      <c r="A34846" t="s">
        <v>76679</v>
      </c>
      <c r="B34846" s="601" t="s">
        <v>2698</v>
      </c>
      <c r="C34846" s="601" t="s">
        <v>548</v>
      </c>
      <c r="D34846" s="601" t="s">
        <v>733</v>
      </c>
      <c r="E34846" t="s">
        <v>6157</v>
      </c>
      <c r="F34846" t="s">
        <v>6158</v>
      </c>
      <c r="G34846" t="s">
        <v>76692</v>
      </c>
      <c r="H34846" t="b">
        <v>0</v>
      </c>
      <c r="I34846" t="s">
        <v>2711</v>
      </c>
      <c r="K34846" t="str">
        <f t="shared" si="3808"/>
        <v>C34.05_R0010_C0100</v>
      </c>
      <c r="O34846" t="s">
        <v>76694</v>
      </c>
      <c r="P34846" t="str">
        <f t="shared" si="3809"/>
        <v>C 34.05</v>
      </c>
      <c r="Q34846" t="str">
        <f t="shared" si="3810"/>
        <v>C 34.05</v>
      </c>
      <c r="R34846" t="str">
        <f t="shared" si="3811"/>
        <v>C 34.05</v>
      </c>
      <c r="S34846" t="str">
        <f t="shared" si="3812"/>
        <v>C 34.05</v>
      </c>
      <c r="T34846" t="str">
        <f t="shared" si="3813"/>
        <v>C 34.05</v>
      </c>
      <c r="Y34846" t="str">
        <f t="shared" si="3814"/>
        <v>C 34.05000010100</v>
      </c>
    </row>
    <row r="34847" spans="1:25" hidden="1" x14ac:dyDescent="0.25">
      <c r="A34847" t="s">
        <v>76679</v>
      </c>
      <c r="B34847" s="601" t="s">
        <v>2698</v>
      </c>
      <c r="C34847" s="601" t="s">
        <v>548</v>
      </c>
      <c r="D34847" s="601" t="s">
        <v>734</v>
      </c>
      <c r="E34847" t="s">
        <v>75665</v>
      </c>
      <c r="F34847" t="s">
        <v>75666</v>
      </c>
      <c r="G34847" t="s">
        <v>76695</v>
      </c>
      <c r="H34847" t="b">
        <v>0</v>
      </c>
      <c r="I34847" t="s">
        <v>2711</v>
      </c>
      <c r="K34847" t="str">
        <f t="shared" si="3808"/>
        <v>C34.05_R0010_C0110</v>
      </c>
      <c r="O34847" t="s">
        <v>76696</v>
      </c>
      <c r="P34847" t="str">
        <f t="shared" si="3809"/>
        <v>C 34.05</v>
      </c>
      <c r="Q34847" t="str">
        <f t="shared" si="3810"/>
        <v>C 34.05</v>
      </c>
      <c r="R34847" t="str">
        <f t="shared" si="3811"/>
        <v>C 34.05</v>
      </c>
      <c r="S34847" t="str">
        <f t="shared" si="3812"/>
        <v>C 34.05</v>
      </c>
      <c r="T34847" t="str">
        <f t="shared" si="3813"/>
        <v>C 34.05</v>
      </c>
      <c r="Y34847" t="str">
        <f t="shared" si="3814"/>
        <v>C 34.05000010110</v>
      </c>
    </row>
    <row r="34848" spans="1:25" hidden="1" x14ac:dyDescent="0.25">
      <c r="A34848" t="s">
        <v>76679</v>
      </c>
      <c r="B34848" s="601" t="s">
        <v>2698</v>
      </c>
      <c r="C34848" s="601" t="s">
        <v>548</v>
      </c>
      <c r="D34848" s="601" t="s">
        <v>735</v>
      </c>
      <c r="E34848" t="s">
        <v>74953</v>
      </c>
      <c r="F34848" t="s">
        <v>74954</v>
      </c>
      <c r="G34848" t="s">
        <v>76695</v>
      </c>
      <c r="H34848" t="b">
        <v>0</v>
      </c>
      <c r="I34848" t="s">
        <v>2711</v>
      </c>
      <c r="K34848" t="str">
        <f t="shared" si="3808"/>
        <v>C34.05_R0010_C0120</v>
      </c>
      <c r="O34848" t="s">
        <v>76697</v>
      </c>
      <c r="P34848" t="str">
        <f t="shared" si="3809"/>
        <v>C 34.05</v>
      </c>
      <c r="Q34848" t="str">
        <f t="shared" si="3810"/>
        <v>C 34.05</v>
      </c>
      <c r="R34848" t="str">
        <f t="shared" si="3811"/>
        <v>C 34.05</v>
      </c>
      <c r="S34848" t="str">
        <f t="shared" si="3812"/>
        <v>C 34.05</v>
      </c>
      <c r="T34848" t="str">
        <f t="shared" si="3813"/>
        <v>C 34.05</v>
      </c>
      <c r="Y34848" t="str">
        <f t="shared" si="3814"/>
        <v>C 34.05000010120</v>
      </c>
    </row>
    <row r="34849" spans="1:25" hidden="1" x14ac:dyDescent="0.25">
      <c r="A34849" t="s">
        <v>76679</v>
      </c>
      <c r="B34849" s="601" t="s">
        <v>2698</v>
      </c>
      <c r="C34849" s="601" t="s">
        <v>548</v>
      </c>
      <c r="D34849" s="601" t="s">
        <v>736</v>
      </c>
      <c r="E34849" t="s">
        <v>75744</v>
      </c>
      <c r="F34849" t="s">
        <v>75745</v>
      </c>
      <c r="G34849" t="s">
        <v>76695</v>
      </c>
      <c r="H34849" t="b">
        <v>0</v>
      </c>
      <c r="I34849" t="s">
        <v>2711</v>
      </c>
      <c r="K34849" t="str">
        <f t="shared" si="3808"/>
        <v>C34.05_R0010_C0130</v>
      </c>
      <c r="O34849" t="s">
        <v>76698</v>
      </c>
      <c r="P34849" t="str">
        <f t="shared" si="3809"/>
        <v>C 34.05</v>
      </c>
      <c r="Q34849" t="str">
        <f t="shared" si="3810"/>
        <v>C 34.05</v>
      </c>
      <c r="R34849" t="str">
        <f t="shared" si="3811"/>
        <v>C 34.05</v>
      </c>
      <c r="S34849" t="str">
        <f t="shared" si="3812"/>
        <v>C 34.05</v>
      </c>
      <c r="T34849" t="str">
        <f t="shared" si="3813"/>
        <v>C 34.05</v>
      </c>
      <c r="Y34849" t="str">
        <f t="shared" si="3814"/>
        <v>C 34.05000010130</v>
      </c>
    </row>
    <row r="34850" spans="1:25" hidden="1" x14ac:dyDescent="0.25">
      <c r="A34850" t="s">
        <v>76679</v>
      </c>
      <c r="B34850" s="601" t="s">
        <v>2698</v>
      </c>
      <c r="C34850" s="601" t="s">
        <v>548</v>
      </c>
      <c r="D34850" s="601" t="s">
        <v>737</v>
      </c>
      <c r="E34850" t="s">
        <v>75747</v>
      </c>
      <c r="F34850" t="s">
        <v>75748</v>
      </c>
      <c r="G34850" t="s">
        <v>76695</v>
      </c>
      <c r="H34850" t="b">
        <v>0</v>
      </c>
      <c r="I34850" t="s">
        <v>2711</v>
      </c>
      <c r="K34850" t="str">
        <f t="shared" si="3808"/>
        <v>C34.05_R0010_C0140</v>
      </c>
      <c r="O34850" t="s">
        <v>76699</v>
      </c>
      <c r="P34850" t="str">
        <f t="shared" si="3809"/>
        <v>C 34.05</v>
      </c>
      <c r="Q34850" t="str">
        <f t="shared" si="3810"/>
        <v>C 34.05</v>
      </c>
      <c r="R34850" t="str">
        <f t="shared" si="3811"/>
        <v>C 34.05</v>
      </c>
      <c r="S34850" t="str">
        <f t="shared" si="3812"/>
        <v>C 34.05</v>
      </c>
      <c r="T34850" t="str">
        <f t="shared" si="3813"/>
        <v>C 34.05</v>
      </c>
      <c r="Y34850" t="str">
        <f t="shared" si="3814"/>
        <v>C 34.05000010140</v>
      </c>
    </row>
    <row r="34851" spans="1:25" hidden="1" x14ac:dyDescent="0.25">
      <c r="A34851" t="s">
        <v>76679</v>
      </c>
      <c r="B34851" s="601" t="s">
        <v>2698</v>
      </c>
      <c r="C34851" s="601" t="s">
        <v>548</v>
      </c>
      <c r="D34851" s="601" t="s">
        <v>738</v>
      </c>
      <c r="E34851" t="s">
        <v>76688</v>
      </c>
      <c r="F34851" t="s">
        <v>76689</v>
      </c>
      <c r="G34851" t="s">
        <v>76695</v>
      </c>
      <c r="H34851" t="b">
        <v>0</v>
      </c>
      <c r="I34851" t="s">
        <v>2711</v>
      </c>
      <c r="K34851" t="str">
        <f t="shared" si="3808"/>
        <v>C34.05_R0010_C0150</v>
      </c>
      <c r="O34851" t="s">
        <v>76700</v>
      </c>
      <c r="P34851" t="str">
        <f t="shared" si="3809"/>
        <v>C 34.05</v>
      </c>
      <c r="Q34851" t="str">
        <f t="shared" si="3810"/>
        <v>C 34.05</v>
      </c>
      <c r="R34851" t="str">
        <f t="shared" si="3811"/>
        <v>C 34.05</v>
      </c>
      <c r="S34851" t="str">
        <f t="shared" si="3812"/>
        <v>C 34.05</v>
      </c>
      <c r="T34851" t="str">
        <f t="shared" si="3813"/>
        <v>C 34.05</v>
      </c>
      <c r="Y34851" t="str">
        <f t="shared" si="3814"/>
        <v>C 34.05000010150</v>
      </c>
    </row>
    <row r="34852" spans="1:25" hidden="1" x14ac:dyDescent="0.25">
      <c r="A34852" t="s">
        <v>76679</v>
      </c>
      <c r="B34852" s="601" t="s">
        <v>2698</v>
      </c>
      <c r="C34852" s="601" t="s">
        <v>548</v>
      </c>
      <c r="D34852" s="601" t="s">
        <v>740</v>
      </c>
      <c r="E34852" t="s">
        <v>518</v>
      </c>
      <c r="F34852" t="s">
        <v>40415</v>
      </c>
      <c r="G34852" t="s">
        <v>76695</v>
      </c>
      <c r="H34852" t="b">
        <v>0</v>
      </c>
      <c r="I34852" t="s">
        <v>2711</v>
      </c>
      <c r="K34852" t="str">
        <f t="shared" si="3808"/>
        <v>C34.05_R0010_C0160</v>
      </c>
      <c r="O34852" t="s">
        <v>76701</v>
      </c>
      <c r="P34852" t="str">
        <f t="shared" si="3809"/>
        <v>C 34.05</v>
      </c>
      <c r="Q34852" t="str">
        <f t="shared" si="3810"/>
        <v>C 34.05</v>
      </c>
      <c r="R34852" t="str">
        <f t="shared" si="3811"/>
        <v>C 34.05</v>
      </c>
      <c r="S34852" t="str">
        <f t="shared" si="3812"/>
        <v>C 34.05</v>
      </c>
      <c r="T34852" t="str">
        <f t="shared" si="3813"/>
        <v>C 34.05</v>
      </c>
      <c r="Y34852" t="str">
        <f t="shared" si="3814"/>
        <v>C 34.05000010160</v>
      </c>
    </row>
    <row r="34853" spans="1:25" hidden="1" x14ac:dyDescent="0.25">
      <c r="A34853" t="s">
        <v>76679</v>
      </c>
      <c r="B34853" s="601" t="s">
        <v>2698</v>
      </c>
      <c r="C34853" s="601" t="s">
        <v>548</v>
      </c>
      <c r="D34853" s="601" t="s">
        <v>741</v>
      </c>
      <c r="E34853" t="s">
        <v>518</v>
      </c>
      <c r="F34853" t="s">
        <v>40415</v>
      </c>
      <c r="G34853" t="s">
        <v>76702</v>
      </c>
      <c r="H34853" t="b">
        <v>0</v>
      </c>
      <c r="I34853" t="s">
        <v>2711</v>
      </c>
      <c r="K34853" t="str">
        <f t="shared" si="3808"/>
        <v>C34.05_R0010_C0170</v>
      </c>
      <c r="O34853" t="s">
        <v>76703</v>
      </c>
      <c r="P34853" t="str">
        <f t="shared" si="3809"/>
        <v>C 34.05</v>
      </c>
      <c r="Q34853" t="str">
        <f t="shared" si="3810"/>
        <v>C 34.05</v>
      </c>
      <c r="R34853" t="str">
        <f t="shared" si="3811"/>
        <v>C 34.05</v>
      </c>
      <c r="S34853" t="str">
        <f t="shared" si="3812"/>
        <v>C 34.05</v>
      </c>
      <c r="T34853" t="str">
        <f t="shared" si="3813"/>
        <v>C 34.05</v>
      </c>
      <c r="Y34853" t="str">
        <f t="shared" si="3814"/>
        <v>C 34.05000010170</v>
      </c>
    </row>
    <row r="34854" spans="1:25" hidden="1" x14ac:dyDescent="0.25">
      <c r="A34854" t="s">
        <v>76679</v>
      </c>
      <c r="B34854" s="601" t="s">
        <v>2698</v>
      </c>
      <c r="C34854" s="601" t="s">
        <v>561</v>
      </c>
      <c r="D34854" s="601" t="s">
        <v>548</v>
      </c>
      <c r="E34854" t="s">
        <v>75660</v>
      </c>
      <c r="F34854" t="s">
        <v>75661</v>
      </c>
      <c r="G34854" t="s">
        <v>76704</v>
      </c>
      <c r="H34854" t="b">
        <v>0</v>
      </c>
      <c r="I34854" t="s">
        <v>18575</v>
      </c>
      <c r="K34854" t="str">
        <f t="shared" si="3808"/>
        <v>C34.05_R0020_C0010</v>
      </c>
      <c r="O34854" t="s">
        <v>76705</v>
      </c>
      <c r="P34854" t="str">
        <f t="shared" si="3809"/>
        <v>C 34.05</v>
      </c>
      <c r="Q34854" t="str">
        <f t="shared" si="3810"/>
        <v>C 34.05</v>
      </c>
      <c r="R34854" t="str">
        <f t="shared" si="3811"/>
        <v>C 34.05</v>
      </c>
      <c r="S34854" t="str">
        <f t="shared" si="3812"/>
        <v>C 34.05</v>
      </c>
      <c r="T34854" t="str">
        <f t="shared" si="3813"/>
        <v>C 34.05</v>
      </c>
      <c r="Y34854" t="str">
        <f t="shared" si="3814"/>
        <v>C 34.05000020010</v>
      </c>
    </row>
    <row r="34855" spans="1:25" hidden="1" x14ac:dyDescent="0.25">
      <c r="A34855" t="s">
        <v>76679</v>
      </c>
      <c r="B34855" s="601" t="s">
        <v>2698</v>
      </c>
      <c r="C34855" s="601" t="s">
        <v>561</v>
      </c>
      <c r="D34855" s="601" t="s">
        <v>561</v>
      </c>
      <c r="E34855" t="s">
        <v>6157</v>
      </c>
      <c r="F34855" t="s">
        <v>6158</v>
      </c>
      <c r="G34855" t="s">
        <v>76704</v>
      </c>
      <c r="H34855" t="b">
        <v>0</v>
      </c>
      <c r="I34855" t="s">
        <v>2711</v>
      </c>
      <c r="K34855" t="str">
        <f t="shared" si="3808"/>
        <v>C34.05_R0020_C0020</v>
      </c>
      <c r="O34855" t="s">
        <v>76706</v>
      </c>
      <c r="P34855" t="str">
        <f t="shared" si="3809"/>
        <v>C 34.05</v>
      </c>
      <c r="Q34855" t="str">
        <f t="shared" si="3810"/>
        <v>C 34.05</v>
      </c>
      <c r="R34855" t="str">
        <f t="shared" si="3811"/>
        <v>C 34.05</v>
      </c>
      <c r="S34855" t="str">
        <f t="shared" si="3812"/>
        <v>C 34.05</v>
      </c>
      <c r="T34855" t="str">
        <f t="shared" si="3813"/>
        <v>C 34.05</v>
      </c>
      <c r="Y34855" t="str">
        <f t="shared" si="3814"/>
        <v>C 34.05000020020</v>
      </c>
    </row>
    <row r="34856" spans="1:25" hidden="1" x14ac:dyDescent="0.25">
      <c r="A34856" t="s">
        <v>76679</v>
      </c>
      <c r="B34856" s="601" t="s">
        <v>2698</v>
      </c>
      <c r="C34856" s="601" t="s">
        <v>561</v>
      </c>
      <c r="D34856" s="601" t="s">
        <v>719</v>
      </c>
      <c r="E34856" t="s">
        <v>75665</v>
      </c>
      <c r="F34856" t="s">
        <v>75666</v>
      </c>
      <c r="G34856" t="s">
        <v>76707</v>
      </c>
      <c r="H34856" t="b">
        <v>0</v>
      </c>
      <c r="I34856" t="s">
        <v>2711</v>
      </c>
      <c r="K34856" t="str">
        <f t="shared" si="3808"/>
        <v>C34.05_R0020_C0030</v>
      </c>
      <c r="O34856" t="s">
        <v>76708</v>
      </c>
      <c r="P34856" t="str">
        <f t="shared" si="3809"/>
        <v>C 34.05</v>
      </c>
      <c r="Q34856" t="str">
        <f t="shared" si="3810"/>
        <v>C 34.05</v>
      </c>
      <c r="R34856" t="str">
        <f t="shared" si="3811"/>
        <v>C 34.05</v>
      </c>
      <c r="S34856" t="str">
        <f t="shared" si="3812"/>
        <v>C 34.05</v>
      </c>
      <c r="T34856" t="str">
        <f t="shared" si="3813"/>
        <v>C 34.05</v>
      </c>
      <c r="Y34856" t="str">
        <f t="shared" si="3814"/>
        <v>C 34.05000020030</v>
      </c>
    </row>
    <row r="34857" spans="1:25" hidden="1" x14ac:dyDescent="0.25">
      <c r="A34857" t="s">
        <v>76679</v>
      </c>
      <c r="B34857" s="601" t="s">
        <v>2698</v>
      </c>
      <c r="C34857" s="601" t="s">
        <v>561</v>
      </c>
      <c r="D34857" s="601" t="s">
        <v>721</v>
      </c>
      <c r="E34857" t="s">
        <v>74953</v>
      </c>
      <c r="F34857" t="s">
        <v>74954</v>
      </c>
      <c r="G34857" t="s">
        <v>76707</v>
      </c>
      <c r="H34857" t="b">
        <v>0</v>
      </c>
      <c r="I34857" t="s">
        <v>2711</v>
      </c>
      <c r="K34857" t="str">
        <f t="shared" si="3808"/>
        <v>C34.05_R0020_C0040</v>
      </c>
      <c r="O34857" t="s">
        <v>76709</v>
      </c>
      <c r="P34857" t="str">
        <f t="shared" si="3809"/>
        <v>C 34.05</v>
      </c>
      <c r="Q34857" t="str">
        <f t="shared" si="3810"/>
        <v>C 34.05</v>
      </c>
      <c r="R34857" t="str">
        <f t="shared" si="3811"/>
        <v>C 34.05</v>
      </c>
      <c r="S34857" t="str">
        <f t="shared" si="3812"/>
        <v>C 34.05</v>
      </c>
      <c r="T34857" t="str">
        <f t="shared" si="3813"/>
        <v>C 34.05</v>
      </c>
      <c r="Y34857" t="str">
        <f t="shared" si="3814"/>
        <v>C 34.05000020040</v>
      </c>
    </row>
    <row r="34858" spans="1:25" hidden="1" x14ac:dyDescent="0.25">
      <c r="A34858" t="s">
        <v>76679</v>
      </c>
      <c r="B34858" s="601" t="s">
        <v>2698</v>
      </c>
      <c r="C34858" s="601" t="s">
        <v>561</v>
      </c>
      <c r="D34858" s="601" t="s">
        <v>723</v>
      </c>
      <c r="E34858" t="s">
        <v>75744</v>
      </c>
      <c r="F34858" t="s">
        <v>75745</v>
      </c>
      <c r="G34858" t="s">
        <v>76707</v>
      </c>
      <c r="H34858" t="b">
        <v>0</v>
      </c>
      <c r="I34858" t="s">
        <v>2711</v>
      </c>
      <c r="K34858" t="str">
        <f t="shared" si="3808"/>
        <v>C34.05_R0020_C0050</v>
      </c>
      <c r="O34858" t="s">
        <v>76710</v>
      </c>
      <c r="P34858" t="str">
        <f t="shared" si="3809"/>
        <v>C 34.05</v>
      </c>
      <c r="Q34858" t="str">
        <f t="shared" si="3810"/>
        <v>C 34.05</v>
      </c>
      <c r="R34858" t="str">
        <f t="shared" si="3811"/>
        <v>C 34.05</v>
      </c>
      <c r="S34858" t="str">
        <f t="shared" si="3812"/>
        <v>C 34.05</v>
      </c>
      <c r="T34858" t="str">
        <f t="shared" si="3813"/>
        <v>C 34.05</v>
      </c>
      <c r="Y34858" t="str">
        <f t="shared" si="3814"/>
        <v>C 34.05000020050</v>
      </c>
    </row>
    <row r="34859" spans="1:25" hidden="1" x14ac:dyDescent="0.25">
      <c r="A34859" t="s">
        <v>76679</v>
      </c>
      <c r="B34859" s="601" t="s">
        <v>2698</v>
      </c>
      <c r="C34859" s="601" t="s">
        <v>561</v>
      </c>
      <c r="D34859" s="601" t="s">
        <v>725</v>
      </c>
      <c r="E34859" t="s">
        <v>75747</v>
      </c>
      <c r="F34859" t="s">
        <v>75748</v>
      </c>
      <c r="G34859" t="s">
        <v>76707</v>
      </c>
      <c r="H34859" t="b">
        <v>0</v>
      </c>
      <c r="I34859" t="s">
        <v>2711</v>
      </c>
      <c r="K34859" t="str">
        <f t="shared" si="3808"/>
        <v>C34.05_R0020_C0060</v>
      </c>
      <c r="O34859" t="s">
        <v>76711</v>
      </c>
      <c r="P34859" t="str">
        <f t="shared" si="3809"/>
        <v>C 34.05</v>
      </c>
      <c r="Q34859" t="str">
        <f t="shared" si="3810"/>
        <v>C 34.05</v>
      </c>
      <c r="R34859" t="str">
        <f t="shared" si="3811"/>
        <v>C 34.05</v>
      </c>
      <c r="S34859" t="str">
        <f t="shared" si="3812"/>
        <v>C 34.05</v>
      </c>
      <c r="T34859" t="str">
        <f t="shared" si="3813"/>
        <v>C 34.05</v>
      </c>
      <c r="Y34859" t="str">
        <f t="shared" si="3814"/>
        <v>C 34.05000020060</v>
      </c>
    </row>
    <row r="34860" spans="1:25" hidden="1" x14ac:dyDescent="0.25">
      <c r="A34860" t="s">
        <v>76679</v>
      </c>
      <c r="B34860" s="601" t="s">
        <v>2698</v>
      </c>
      <c r="C34860" s="601" t="s">
        <v>561</v>
      </c>
      <c r="D34860" s="601" t="s">
        <v>727</v>
      </c>
      <c r="E34860" t="s">
        <v>76688</v>
      </c>
      <c r="F34860" t="s">
        <v>76689</v>
      </c>
      <c r="G34860" t="s">
        <v>76707</v>
      </c>
      <c r="H34860" t="b">
        <v>0</v>
      </c>
      <c r="I34860" t="s">
        <v>2711</v>
      </c>
      <c r="K34860" t="str">
        <f t="shared" si="3808"/>
        <v>C34.05_R0020_C0070</v>
      </c>
      <c r="O34860" t="s">
        <v>76712</v>
      </c>
      <c r="P34860" t="str">
        <f t="shared" si="3809"/>
        <v>C 34.05</v>
      </c>
      <c r="Q34860" t="str">
        <f t="shared" si="3810"/>
        <v>C 34.05</v>
      </c>
      <c r="R34860" t="str">
        <f t="shared" si="3811"/>
        <v>C 34.05</v>
      </c>
      <c r="S34860" t="str">
        <f t="shared" si="3812"/>
        <v>C 34.05</v>
      </c>
      <c r="T34860" t="str">
        <f t="shared" si="3813"/>
        <v>C 34.05</v>
      </c>
      <c r="Y34860" t="str">
        <f t="shared" si="3814"/>
        <v>C 34.05000020070</v>
      </c>
    </row>
    <row r="34861" spans="1:25" hidden="1" x14ac:dyDescent="0.25">
      <c r="A34861" t="s">
        <v>76679</v>
      </c>
      <c r="B34861" s="601" t="s">
        <v>2698</v>
      </c>
      <c r="C34861" s="601" t="s">
        <v>561</v>
      </c>
      <c r="D34861" s="601" t="s">
        <v>729</v>
      </c>
      <c r="E34861" t="s">
        <v>518</v>
      </c>
      <c r="F34861" t="s">
        <v>40415</v>
      </c>
      <c r="G34861" t="s">
        <v>76707</v>
      </c>
      <c r="H34861" t="b">
        <v>0</v>
      </c>
      <c r="I34861" t="s">
        <v>2711</v>
      </c>
      <c r="K34861" t="str">
        <f t="shared" si="3808"/>
        <v>C34.05_R0020_C0080</v>
      </c>
      <c r="O34861" t="s">
        <v>76713</v>
      </c>
      <c r="P34861" t="str">
        <f t="shared" si="3809"/>
        <v>C 34.05</v>
      </c>
      <c r="Q34861" t="str">
        <f t="shared" si="3810"/>
        <v>C 34.05</v>
      </c>
      <c r="R34861" t="str">
        <f t="shared" si="3811"/>
        <v>C 34.05</v>
      </c>
      <c r="S34861" t="str">
        <f t="shared" si="3812"/>
        <v>C 34.05</v>
      </c>
      <c r="T34861" t="str">
        <f t="shared" si="3813"/>
        <v>C 34.05</v>
      </c>
      <c r="Y34861" t="str">
        <f t="shared" si="3814"/>
        <v>C 34.05000020080</v>
      </c>
    </row>
    <row r="34862" spans="1:25" hidden="1" x14ac:dyDescent="0.25">
      <c r="A34862" t="s">
        <v>76679</v>
      </c>
      <c r="B34862" s="601" t="s">
        <v>2698</v>
      </c>
      <c r="C34862" s="601" t="s">
        <v>561</v>
      </c>
      <c r="D34862" s="601" t="s">
        <v>731</v>
      </c>
      <c r="E34862" t="s">
        <v>75660</v>
      </c>
      <c r="F34862" t="s">
        <v>75661</v>
      </c>
      <c r="G34862" t="s">
        <v>76714</v>
      </c>
      <c r="H34862" t="b">
        <v>0</v>
      </c>
      <c r="I34862" t="s">
        <v>18575</v>
      </c>
      <c r="K34862" t="str">
        <f t="shared" si="3808"/>
        <v>C34.05_R0020_C0090</v>
      </c>
      <c r="O34862" t="s">
        <v>76715</v>
      </c>
      <c r="P34862" t="str">
        <f t="shared" si="3809"/>
        <v>C 34.05</v>
      </c>
      <c r="Q34862" t="str">
        <f t="shared" si="3810"/>
        <v>C 34.05</v>
      </c>
      <c r="R34862" t="str">
        <f t="shared" si="3811"/>
        <v>C 34.05</v>
      </c>
      <c r="S34862" t="str">
        <f t="shared" si="3812"/>
        <v>C 34.05</v>
      </c>
      <c r="T34862" t="str">
        <f t="shared" si="3813"/>
        <v>C 34.05</v>
      </c>
      <c r="Y34862" t="str">
        <f t="shared" si="3814"/>
        <v>C 34.05000020090</v>
      </c>
    </row>
    <row r="34863" spans="1:25" hidden="1" x14ac:dyDescent="0.25">
      <c r="A34863" t="s">
        <v>76679</v>
      </c>
      <c r="B34863" s="601" t="s">
        <v>2698</v>
      </c>
      <c r="C34863" s="601" t="s">
        <v>561</v>
      </c>
      <c r="D34863" s="601" t="s">
        <v>733</v>
      </c>
      <c r="E34863" t="s">
        <v>6157</v>
      </c>
      <c r="F34863" t="s">
        <v>6158</v>
      </c>
      <c r="G34863" t="s">
        <v>76714</v>
      </c>
      <c r="H34863" t="b">
        <v>0</v>
      </c>
      <c r="I34863" t="s">
        <v>2711</v>
      </c>
      <c r="K34863" t="str">
        <f t="shared" si="3808"/>
        <v>C34.05_R0020_C0100</v>
      </c>
      <c r="O34863" t="s">
        <v>76716</v>
      </c>
      <c r="P34863" t="str">
        <f t="shared" si="3809"/>
        <v>C 34.05</v>
      </c>
      <c r="Q34863" t="str">
        <f t="shared" si="3810"/>
        <v>C 34.05</v>
      </c>
      <c r="R34863" t="str">
        <f t="shared" si="3811"/>
        <v>C 34.05</v>
      </c>
      <c r="S34863" t="str">
        <f t="shared" si="3812"/>
        <v>C 34.05</v>
      </c>
      <c r="T34863" t="str">
        <f t="shared" si="3813"/>
        <v>C 34.05</v>
      </c>
      <c r="Y34863" t="str">
        <f t="shared" si="3814"/>
        <v>C 34.05000020100</v>
      </c>
    </row>
    <row r="34864" spans="1:25" hidden="1" x14ac:dyDescent="0.25">
      <c r="A34864" t="s">
        <v>76679</v>
      </c>
      <c r="B34864" s="601" t="s">
        <v>2698</v>
      </c>
      <c r="C34864" s="601" t="s">
        <v>561</v>
      </c>
      <c r="D34864" s="601" t="s">
        <v>734</v>
      </c>
      <c r="E34864" t="s">
        <v>75665</v>
      </c>
      <c r="F34864" t="s">
        <v>75666</v>
      </c>
      <c r="G34864" t="s">
        <v>76717</v>
      </c>
      <c r="H34864" t="b">
        <v>0</v>
      </c>
      <c r="I34864" t="s">
        <v>2711</v>
      </c>
      <c r="K34864" t="str">
        <f t="shared" si="3808"/>
        <v>C34.05_R0020_C0110</v>
      </c>
      <c r="O34864" t="s">
        <v>76718</v>
      </c>
      <c r="P34864" t="str">
        <f t="shared" si="3809"/>
        <v>C 34.05</v>
      </c>
      <c r="Q34864" t="str">
        <f t="shared" si="3810"/>
        <v>C 34.05</v>
      </c>
      <c r="R34864" t="str">
        <f t="shared" si="3811"/>
        <v>C 34.05</v>
      </c>
      <c r="S34864" t="str">
        <f t="shared" si="3812"/>
        <v>C 34.05</v>
      </c>
      <c r="T34864" t="str">
        <f t="shared" si="3813"/>
        <v>C 34.05</v>
      </c>
      <c r="Y34864" t="str">
        <f t="shared" si="3814"/>
        <v>C 34.05000020110</v>
      </c>
    </row>
    <row r="34865" spans="1:25" hidden="1" x14ac:dyDescent="0.25">
      <c r="A34865" t="s">
        <v>76679</v>
      </c>
      <c r="B34865" s="601" t="s">
        <v>2698</v>
      </c>
      <c r="C34865" s="601" t="s">
        <v>561</v>
      </c>
      <c r="D34865" s="601" t="s">
        <v>735</v>
      </c>
      <c r="E34865" t="s">
        <v>74953</v>
      </c>
      <c r="F34865" t="s">
        <v>74954</v>
      </c>
      <c r="G34865" t="s">
        <v>76717</v>
      </c>
      <c r="H34865" t="b">
        <v>0</v>
      </c>
      <c r="I34865" t="s">
        <v>2711</v>
      </c>
      <c r="K34865" t="str">
        <f t="shared" si="3808"/>
        <v>C34.05_R0020_C0120</v>
      </c>
      <c r="O34865" t="s">
        <v>76719</v>
      </c>
      <c r="P34865" t="str">
        <f t="shared" si="3809"/>
        <v>C 34.05</v>
      </c>
      <c r="Q34865" t="str">
        <f t="shared" si="3810"/>
        <v>C 34.05</v>
      </c>
      <c r="R34865" t="str">
        <f t="shared" si="3811"/>
        <v>C 34.05</v>
      </c>
      <c r="S34865" t="str">
        <f t="shared" si="3812"/>
        <v>C 34.05</v>
      </c>
      <c r="T34865" t="str">
        <f t="shared" si="3813"/>
        <v>C 34.05</v>
      </c>
      <c r="Y34865" t="str">
        <f t="shared" si="3814"/>
        <v>C 34.05000020120</v>
      </c>
    </row>
    <row r="34866" spans="1:25" hidden="1" x14ac:dyDescent="0.25">
      <c r="A34866" t="s">
        <v>76679</v>
      </c>
      <c r="B34866" s="601" t="s">
        <v>2698</v>
      </c>
      <c r="C34866" s="601" t="s">
        <v>561</v>
      </c>
      <c r="D34866" s="601" t="s">
        <v>736</v>
      </c>
      <c r="E34866" t="s">
        <v>75744</v>
      </c>
      <c r="F34866" t="s">
        <v>75745</v>
      </c>
      <c r="G34866" t="s">
        <v>76717</v>
      </c>
      <c r="H34866" t="b">
        <v>0</v>
      </c>
      <c r="I34866" t="s">
        <v>2711</v>
      </c>
      <c r="K34866" t="str">
        <f t="shared" si="3808"/>
        <v>C34.05_R0020_C0130</v>
      </c>
      <c r="O34866" t="s">
        <v>76720</v>
      </c>
      <c r="P34866" t="str">
        <f t="shared" si="3809"/>
        <v>C 34.05</v>
      </c>
      <c r="Q34866" t="str">
        <f t="shared" si="3810"/>
        <v>C 34.05</v>
      </c>
      <c r="R34866" t="str">
        <f t="shared" si="3811"/>
        <v>C 34.05</v>
      </c>
      <c r="S34866" t="str">
        <f t="shared" si="3812"/>
        <v>C 34.05</v>
      </c>
      <c r="T34866" t="str">
        <f t="shared" si="3813"/>
        <v>C 34.05</v>
      </c>
      <c r="Y34866" t="str">
        <f t="shared" si="3814"/>
        <v>C 34.05000020130</v>
      </c>
    </row>
    <row r="34867" spans="1:25" hidden="1" x14ac:dyDescent="0.25">
      <c r="A34867" t="s">
        <v>76679</v>
      </c>
      <c r="B34867" s="601" t="s">
        <v>2698</v>
      </c>
      <c r="C34867" s="601" t="s">
        <v>561</v>
      </c>
      <c r="D34867" s="601" t="s">
        <v>737</v>
      </c>
      <c r="E34867" t="s">
        <v>75747</v>
      </c>
      <c r="F34867" t="s">
        <v>75748</v>
      </c>
      <c r="G34867" t="s">
        <v>76717</v>
      </c>
      <c r="H34867" t="b">
        <v>0</v>
      </c>
      <c r="I34867" t="s">
        <v>2711</v>
      </c>
      <c r="K34867" t="str">
        <f t="shared" si="3808"/>
        <v>C34.05_R0020_C0140</v>
      </c>
      <c r="O34867" t="s">
        <v>76721</v>
      </c>
      <c r="P34867" t="str">
        <f t="shared" si="3809"/>
        <v>C 34.05</v>
      </c>
      <c r="Q34867" t="str">
        <f t="shared" si="3810"/>
        <v>C 34.05</v>
      </c>
      <c r="R34867" t="str">
        <f t="shared" si="3811"/>
        <v>C 34.05</v>
      </c>
      <c r="S34867" t="str">
        <f t="shared" si="3812"/>
        <v>C 34.05</v>
      </c>
      <c r="T34867" t="str">
        <f t="shared" si="3813"/>
        <v>C 34.05</v>
      </c>
      <c r="Y34867" t="str">
        <f t="shared" si="3814"/>
        <v>C 34.05000020140</v>
      </c>
    </row>
    <row r="34868" spans="1:25" hidden="1" x14ac:dyDescent="0.25">
      <c r="A34868" t="s">
        <v>76679</v>
      </c>
      <c r="B34868" s="601" t="s">
        <v>2698</v>
      </c>
      <c r="C34868" s="601" t="s">
        <v>561</v>
      </c>
      <c r="D34868" s="601" t="s">
        <v>738</v>
      </c>
      <c r="E34868" t="s">
        <v>76688</v>
      </c>
      <c r="F34868" t="s">
        <v>76689</v>
      </c>
      <c r="G34868" t="s">
        <v>76717</v>
      </c>
      <c r="H34868" t="b">
        <v>0</v>
      </c>
      <c r="I34868" t="s">
        <v>2711</v>
      </c>
      <c r="K34868" t="str">
        <f t="shared" si="3808"/>
        <v>C34.05_R0020_C0150</v>
      </c>
      <c r="O34868" t="s">
        <v>76722</v>
      </c>
      <c r="P34868" t="str">
        <f t="shared" si="3809"/>
        <v>C 34.05</v>
      </c>
      <c r="Q34868" t="str">
        <f t="shared" si="3810"/>
        <v>C 34.05</v>
      </c>
      <c r="R34868" t="str">
        <f t="shared" si="3811"/>
        <v>C 34.05</v>
      </c>
      <c r="S34868" t="str">
        <f t="shared" si="3812"/>
        <v>C 34.05</v>
      </c>
      <c r="T34868" t="str">
        <f t="shared" si="3813"/>
        <v>C 34.05</v>
      </c>
      <c r="Y34868" t="str">
        <f t="shared" si="3814"/>
        <v>C 34.05000020150</v>
      </c>
    </row>
    <row r="34869" spans="1:25" hidden="1" x14ac:dyDescent="0.25">
      <c r="A34869" t="s">
        <v>76679</v>
      </c>
      <c r="B34869" s="601" t="s">
        <v>2698</v>
      </c>
      <c r="C34869" s="601" t="s">
        <v>561</v>
      </c>
      <c r="D34869" s="601" t="s">
        <v>740</v>
      </c>
      <c r="E34869" t="s">
        <v>518</v>
      </c>
      <c r="F34869" t="s">
        <v>40415</v>
      </c>
      <c r="G34869" t="s">
        <v>76717</v>
      </c>
      <c r="H34869" t="b">
        <v>0</v>
      </c>
      <c r="I34869" t="s">
        <v>2711</v>
      </c>
      <c r="K34869" t="str">
        <f t="shared" si="3808"/>
        <v>C34.05_R0020_C0160</v>
      </c>
      <c r="O34869" t="s">
        <v>76723</v>
      </c>
      <c r="P34869" t="str">
        <f t="shared" si="3809"/>
        <v>C 34.05</v>
      </c>
      <c r="Q34869" t="str">
        <f t="shared" si="3810"/>
        <v>C 34.05</v>
      </c>
      <c r="R34869" t="str">
        <f t="shared" si="3811"/>
        <v>C 34.05</v>
      </c>
      <c r="S34869" t="str">
        <f t="shared" si="3812"/>
        <v>C 34.05</v>
      </c>
      <c r="T34869" t="str">
        <f t="shared" si="3813"/>
        <v>C 34.05</v>
      </c>
      <c r="Y34869" t="str">
        <f t="shared" si="3814"/>
        <v>C 34.05000020160</v>
      </c>
    </row>
    <row r="34870" spans="1:25" hidden="1" x14ac:dyDescent="0.25">
      <c r="A34870" t="s">
        <v>76679</v>
      </c>
      <c r="B34870" s="601" t="s">
        <v>2698</v>
      </c>
      <c r="C34870" s="601" t="s">
        <v>561</v>
      </c>
      <c r="D34870" s="601" t="s">
        <v>741</v>
      </c>
      <c r="E34870" t="s">
        <v>518</v>
      </c>
      <c r="F34870" t="s">
        <v>40415</v>
      </c>
      <c r="G34870" t="s">
        <v>76724</v>
      </c>
      <c r="H34870" t="b">
        <v>0</v>
      </c>
      <c r="I34870" t="s">
        <v>2711</v>
      </c>
      <c r="K34870" t="str">
        <f t="shared" si="3808"/>
        <v>C34.05_R0020_C0170</v>
      </c>
      <c r="O34870" t="s">
        <v>76725</v>
      </c>
      <c r="P34870" t="str">
        <f t="shared" si="3809"/>
        <v>C 34.05</v>
      </c>
      <c r="Q34870" t="str">
        <f t="shared" si="3810"/>
        <v>C 34.05</v>
      </c>
      <c r="R34870" t="str">
        <f t="shared" si="3811"/>
        <v>C 34.05</v>
      </c>
      <c r="S34870" t="str">
        <f t="shared" si="3812"/>
        <v>C 34.05</v>
      </c>
      <c r="T34870" t="str">
        <f t="shared" si="3813"/>
        <v>C 34.05</v>
      </c>
      <c r="Y34870" t="str">
        <f t="shared" si="3814"/>
        <v>C 34.05000020170</v>
      </c>
    </row>
    <row r="34871" spans="1:25" hidden="1" x14ac:dyDescent="0.25">
      <c r="A34871" t="s">
        <v>76679</v>
      </c>
      <c r="B34871" s="601" t="s">
        <v>2698</v>
      </c>
      <c r="C34871" s="601" t="s">
        <v>719</v>
      </c>
      <c r="D34871" s="601" t="s">
        <v>729</v>
      </c>
      <c r="E34871" t="s">
        <v>518</v>
      </c>
      <c r="F34871" t="s">
        <v>40415</v>
      </c>
      <c r="G34871" t="s">
        <v>76726</v>
      </c>
      <c r="H34871" t="b">
        <v>0</v>
      </c>
      <c r="I34871" t="s">
        <v>2711</v>
      </c>
      <c r="K34871" t="str">
        <f t="shared" si="3808"/>
        <v>C34.05_R0030_C0080</v>
      </c>
      <c r="O34871" t="s">
        <v>76727</v>
      </c>
      <c r="P34871" t="str">
        <f t="shared" si="3809"/>
        <v>C 34.05</v>
      </c>
      <c r="Q34871" t="str">
        <f t="shared" si="3810"/>
        <v>C 34.05</v>
      </c>
      <c r="R34871" t="str">
        <f t="shared" si="3811"/>
        <v>C 34.05</v>
      </c>
      <c r="S34871" t="str">
        <f t="shared" si="3812"/>
        <v>C 34.05</v>
      </c>
      <c r="T34871" t="str">
        <f t="shared" si="3813"/>
        <v>C 34.05</v>
      </c>
      <c r="Y34871" t="str">
        <f t="shared" si="3814"/>
        <v>C 34.05000030080</v>
      </c>
    </row>
    <row r="34872" spans="1:25" hidden="1" x14ac:dyDescent="0.25">
      <c r="A34872" t="s">
        <v>76679</v>
      </c>
      <c r="B34872" s="601" t="s">
        <v>2698</v>
      </c>
      <c r="C34872" s="601" t="s">
        <v>719</v>
      </c>
      <c r="D34872" s="601" t="s">
        <v>741</v>
      </c>
      <c r="E34872" t="s">
        <v>518</v>
      </c>
      <c r="F34872" t="s">
        <v>40415</v>
      </c>
      <c r="G34872" t="s">
        <v>76728</v>
      </c>
      <c r="H34872" t="b">
        <v>0</v>
      </c>
      <c r="I34872" t="s">
        <v>2711</v>
      </c>
      <c r="K34872" t="str">
        <f t="shared" si="3808"/>
        <v>C34.05_R0030_C0170</v>
      </c>
      <c r="O34872" t="s">
        <v>76729</v>
      </c>
      <c r="P34872" t="str">
        <f t="shared" si="3809"/>
        <v>C 34.05</v>
      </c>
      <c r="Q34872" t="str">
        <f t="shared" si="3810"/>
        <v>C 34.05</v>
      </c>
      <c r="R34872" t="str">
        <f t="shared" si="3811"/>
        <v>C 34.05</v>
      </c>
      <c r="S34872" t="str">
        <f t="shared" si="3812"/>
        <v>C 34.05</v>
      </c>
      <c r="T34872" t="str">
        <f t="shared" si="3813"/>
        <v>C 34.05</v>
      </c>
      <c r="Y34872" t="str">
        <f t="shared" si="3814"/>
        <v>C 34.05000030170</v>
      </c>
    </row>
    <row r="34873" spans="1:25" hidden="1" x14ac:dyDescent="0.25">
      <c r="A34873" t="s">
        <v>76679</v>
      </c>
      <c r="B34873" s="601" t="s">
        <v>2698</v>
      </c>
      <c r="C34873" s="601" t="s">
        <v>721</v>
      </c>
      <c r="D34873" s="601" t="s">
        <v>729</v>
      </c>
      <c r="E34873" t="s">
        <v>518</v>
      </c>
      <c r="F34873" t="s">
        <v>40415</v>
      </c>
      <c r="G34873" t="s">
        <v>76730</v>
      </c>
      <c r="H34873" t="b">
        <v>0</v>
      </c>
      <c r="I34873" t="s">
        <v>2711</v>
      </c>
      <c r="K34873" t="str">
        <f t="shared" si="3808"/>
        <v>C34.05_R0040_C0080</v>
      </c>
      <c r="O34873" t="s">
        <v>76731</v>
      </c>
      <c r="P34873" t="str">
        <f t="shared" si="3809"/>
        <v>C 34.05</v>
      </c>
      <c r="Q34873" t="str">
        <f t="shared" si="3810"/>
        <v>C 34.05</v>
      </c>
      <c r="R34873" t="str">
        <f t="shared" si="3811"/>
        <v>C 34.05</v>
      </c>
      <c r="S34873" t="str">
        <f t="shared" si="3812"/>
        <v>C 34.05</v>
      </c>
      <c r="T34873" t="str">
        <f t="shared" si="3813"/>
        <v>C 34.05</v>
      </c>
      <c r="Y34873" t="str">
        <f t="shared" si="3814"/>
        <v>C 34.05000040080</v>
      </c>
    </row>
    <row r="34874" spans="1:25" hidden="1" x14ac:dyDescent="0.25">
      <c r="A34874" t="s">
        <v>76679</v>
      </c>
      <c r="B34874" s="601" t="s">
        <v>2698</v>
      </c>
      <c r="C34874" s="601" t="s">
        <v>721</v>
      </c>
      <c r="D34874" s="601" t="s">
        <v>741</v>
      </c>
      <c r="E34874" t="s">
        <v>518</v>
      </c>
      <c r="F34874" t="s">
        <v>40415</v>
      </c>
      <c r="G34874" t="s">
        <v>76732</v>
      </c>
      <c r="H34874" t="b">
        <v>0</v>
      </c>
      <c r="I34874" t="s">
        <v>2711</v>
      </c>
      <c r="K34874" t="str">
        <f t="shared" si="3808"/>
        <v>C34.05_R0040_C0170</v>
      </c>
      <c r="O34874" t="s">
        <v>76733</v>
      </c>
      <c r="P34874" t="str">
        <f t="shared" si="3809"/>
        <v>C 34.05</v>
      </c>
      <c r="Q34874" t="str">
        <f t="shared" si="3810"/>
        <v>C 34.05</v>
      </c>
      <c r="R34874" t="str">
        <f t="shared" si="3811"/>
        <v>C 34.05</v>
      </c>
      <c r="S34874" t="str">
        <f t="shared" si="3812"/>
        <v>C 34.05</v>
      </c>
      <c r="T34874" t="str">
        <f t="shared" si="3813"/>
        <v>C 34.05</v>
      </c>
      <c r="Y34874" t="str">
        <f t="shared" si="3814"/>
        <v>C 34.05000040170</v>
      </c>
    </row>
    <row r="34875" spans="1:25" hidden="1" x14ac:dyDescent="0.25">
      <c r="A34875" t="s">
        <v>76679</v>
      </c>
      <c r="B34875" s="601" t="s">
        <v>2698</v>
      </c>
      <c r="C34875" s="601" t="s">
        <v>723</v>
      </c>
      <c r="D34875" s="601" t="s">
        <v>548</v>
      </c>
      <c r="E34875" t="s">
        <v>75660</v>
      </c>
      <c r="F34875" t="s">
        <v>75661</v>
      </c>
      <c r="G34875" t="s">
        <v>76734</v>
      </c>
      <c r="H34875" t="b">
        <v>0</v>
      </c>
      <c r="I34875" t="s">
        <v>18575</v>
      </c>
      <c r="K34875" t="str">
        <f t="shared" si="3808"/>
        <v>C34.05_R0050_C0010</v>
      </c>
      <c r="O34875" t="s">
        <v>76735</v>
      </c>
      <c r="P34875" t="str">
        <f t="shared" si="3809"/>
        <v>C 34.05</v>
      </c>
      <c r="Q34875" t="str">
        <f t="shared" si="3810"/>
        <v>C 34.05</v>
      </c>
      <c r="R34875" t="str">
        <f t="shared" si="3811"/>
        <v>C 34.05</v>
      </c>
      <c r="S34875" t="str">
        <f t="shared" si="3812"/>
        <v>C 34.05</v>
      </c>
      <c r="T34875" t="str">
        <f t="shared" si="3813"/>
        <v>C 34.05</v>
      </c>
      <c r="Y34875" t="str">
        <f t="shared" si="3814"/>
        <v>C 34.05000050010</v>
      </c>
    </row>
    <row r="34876" spans="1:25" hidden="1" x14ac:dyDescent="0.25">
      <c r="A34876" t="s">
        <v>76679</v>
      </c>
      <c r="B34876" s="601" t="s">
        <v>2698</v>
      </c>
      <c r="C34876" s="601" t="s">
        <v>723</v>
      </c>
      <c r="D34876" s="601" t="s">
        <v>561</v>
      </c>
      <c r="E34876" t="s">
        <v>6157</v>
      </c>
      <c r="F34876" t="s">
        <v>6158</v>
      </c>
      <c r="G34876" t="s">
        <v>76734</v>
      </c>
      <c r="H34876" t="b">
        <v>0</v>
      </c>
      <c r="I34876" t="s">
        <v>2711</v>
      </c>
      <c r="K34876" t="str">
        <f t="shared" si="3808"/>
        <v>C34.05_R0050_C0020</v>
      </c>
      <c r="O34876" t="s">
        <v>76736</v>
      </c>
      <c r="P34876" t="str">
        <f t="shared" si="3809"/>
        <v>C 34.05</v>
      </c>
      <c r="Q34876" t="str">
        <f t="shared" si="3810"/>
        <v>C 34.05</v>
      </c>
      <c r="R34876" t="str">
        <f t="shared" si="3811"/>
        <v>C 34.05</v>
      </c>
      <c r="S34876" t="str">
        <f t="shared" si="3812"/>
        <v>C 34.05</v>
      </c>
      <c r="T34876" t="str">
        <f t="shared" si="3813"/>
        <v>C 34.05</v>
      </c>
      <c r="Y34876" t="str">
        <f t="shared" si="3814"/>
        <v>C 34.05000050020</v>
      </c>
    </row>
    <row r="34877" spans="1:25" hidden="1" x14ac:dyDescent="0.25">
      <c r="A34877" t="s">
        <v>76679</v>
      </c>
      <c r="B34877" s="601" t="s">
        <v>2698</v>
      </c>
      <c r="C34877" s="601" t="s">
        <v>723</v>
      </c>
      <c r="D34877" s="601" t="s">
        <v>719</v>
      </c>
      <c r="E34877" t="s">
        <v>75665</v>
      </c>
      <c r="F34877" t="s">
        <v>75666</v>
      </c>
      <c r="G34877" t="s">
        <v>76737</v>
      </c>
      <c r="H34877" t="b">
        <v>0</v>
      </c>
      <c r="I34877" t="s">
        <v>2711</v>
      </c>
      <c r="K34877" t="str">
        <f t="shared" si="3808"/>
        <v>C34.05_R0050_C0030</v>
      </c>
      <c r="O34877" t="s">
        <v>76738</v>
      </c>
      <c r="P34877" t="str">
        <f t="shared" si="3809"/>
        <v>C 34.05</v>
      </c>
      <c r="Q34877" t="str">
        <f t="shared" si="3810"/>
        <v>C 34.05</v>
      </c>
      <c r="R34877" t="str">
        <f t="shared" si="3811"/>
        <v>C 34.05</v>
      </c>
      <c r="S34877" t="str">
        <f t="shared" si="3812"/>
        <v>C 34.05</v>
      </c>
      <c r="T34877" t="str">
        <f t="shared" si="3813"/>
        <v>C 34.05</v>
      </c>
      <c r="Y34877" t="str">
        <f t="shared" si="3814"/>
        <v>C 34.05000050030</v>
      </c>
    </row>
    <row r="34878" spans="1:25" hidden="1" x14ac:dyDescent="0.25">
      <c r="A34878" t="s">
        <v>76679</v>
      </c>
      <c r="B34878" s="601" t="s">
        <v>2698</v>
      </c>
      <c r="C34878" s="601" t="s">
        <v>723</v>
      </c>
      <c r="D34878" s="601" t="s">
        <v>721</v>
      </c>
      <c r="E34878" t="s">
        <v>74953</v>
      </c>
      <c r="F34878" t="s">
        <v>74954</v>
      </c>
      <c r="G34878" t="s">
        <v>76737</v>
      </c>
      <c r="H34878" t="b">
        <v>0</v>
      </c>
      <c r="I34878" t="s">
        <v>2711</v>
      </c>
      <c r="K34878" t="str">
        <f t="shared" si="3808"/>
        <v>C34.05_R0050_C0040</v>
      </c>
      <c r="O34878" t="s">
        <v>76739</v>
      </c>
      <c r="P34878" t="str">
        <f t="shared" si="3809"/>
        <v>C 34.05</v>
      </c>
      <c r="Q34878" t="str">
        <f t="shared" si="3810"/>
        <v>C 34.05</v>
      </c>
      <c r="R34878" t="str">
        <f t="shared" si="3811"/>
        <v>C 34.05</v>
      </c>
      <c r="S34878" t="str">
        <f t="shared" si="3812"/>
        <v>C 34.05</v>
      </c>
      <c r="T34878" t="str">
        <f t="shared" si="3813"/>
        <v>C 34.05</v>
      </c>
      <c r="Y34878" t="str">
        <f t="shared" si="3814"/>
        <v>C 34.05000050040</v>
      </c>
    </row>
    <row r="34879" spans="1:25" hidden="1" x14ac:dyDescent="0.25">
      <c r="A34879" t="s">
        <v>76679</v>
      </c>
      <c r="B34879" s="601" t="s">
        <v>2698</v>
      </c>
      <c r="C34879" s="601" t="s">
        <v>723</v>
      </c>
      <c r="D34879" s="601" t="s">
        <v>731</v>
      </c>
      <c r="E34879" t="s">
        <v>75660</v>
      </c>
      <c r="F34879" t="s">
        <v>75661</v>
      </c>
      <c r="G34879" t="s">
        <v>76740</v>
      </c>
      <c r="H34879" t="b">
        <v>0</v>
      </c>
      <c r="I34879" t="s">
        <v>18575</v>
      </c>
      <c r="K34879" t="str">
        <f t="shared" si="3808"/>
        <v>C34.05_R0050_C0090</v>
      </c>
      <c r="O34879" t="s">
        <v>76741</v>
      </c>
      <c r="P34879" t="str">
        <f t="shared" si="3809"/>
        <v>C 34.05</v>
      </c>
      <c r="Q34879" t="str">
        <f t="shared" si="3810"/>
        <v>C 34.05</v>
      </c>
      <c r="R34879" t="str">
        <f t="shared" si="3811"/>
        <v>C 34.05</v>
      </c>
      <c r="S34879" t="str">
        <f t="shared" si="3812"/>
        <v>C 34.05</v>
      </c>
      <c r="T34879" t="str">
        <f t="shared" si="3813"/>
        <v>C 34.05</v>
      </c>
      <c r="Y34879" t="str">
        <f t="shared" si="3814"/>
        <v>C 34.05000050090</v>
      </c>
    </row>
    <row r="34880" spans="1:25" hidden="1" x14ac:dyDescent="0.25">
      <c r="A34880" t="s">
        <v>76679</v>
      </c>
      <c r="B34880" s="601" t="s">
        <v>2698</v>
      </c>
      <c r="C34880" s="601" t="s">
        <v>723</v>
      </c>
      <c r="D34880" s="601" t="s">
        <v>733</v>
      </c>
      <c r="E34880" t="s">
        <v>6157</v>
      </c>
      <c r="F34880" t="s">
        <v>6158</v>
      </c>
      <c r="G34880" t="s">
        <v>76740</v>
      </c>
      <c r="H34880" t="b">
        <v>0</v>
      </c>
      <c r="I34880" t="s">
        <v>2711</v>
      </c>
      <c r="K34880" t="str">
        <f t="shared" si="3808"/>
        <v>C34.05_R0050_C0100</v>
      </c>
      <c r="O34880" t="s">
        <v>76742</v>
      </c>
      <c r="P34880" t="str">
        <f t="shared" si="3809"/>
        <v>C 34.05</v>
      </c>
      <c r="Q34880" t="str">
        <f t="shared" si="3810"/>
        <v>C 34.05</v>
      </c>
      <c r="R34880" t="str">
        <f t="shared" si="3811"/>
        <v>C 34.05</v>
      </c>
      <c r="S34880" t="str">
        <f t="shared" si="3812"/>
        <v>C 34.05</v>
      </c>
      <c r="T34880" t="str">
        <f t="shared" si="3813"/>
        <v>C 34.05</v>
      </c>
      <c r="Y34880" t="str">
        <f t="shared" si="3814"/>
        <v>C 34.05000050100</v>
      </c>
    </row>
    <row r="34881" spans="1:25" hidden="1" x14ac:dyDescent="0.25">
      <c r="A34881" t="s">
        <v>76679</v>
      </c>
      <c r="B34881" s="601" t="s">
        <v>2698</v>
      </c>
      <c r="C34881" s="601" t="s">
        <v>723</v>
      </c>
      <c r="D34881" s="601" t="s">
        <v>734</v>
      </c>
      <c r="E34881" t="s">
        <v>75665</v>
      </c>
      <c r="F34881" t="s">
        <v>75666</v>
      </c>
      <c r="G34881" t="s">
        <v>76743</v>
      </c>
      <c r="H34881" t="b">
        <v>0</v>
      </c>
      <c r="I34881" t="s">
        <v>2711</v>
      </c>
      <c r="K34881" t="str">
        <f t="shared" si="3808"/>
        <v>C34.05_R0050_C0110</v>
      </c>
      <c r="O34881" t="s">
        <v>76744</v>
      </c>
      <c r="P34881" t="str">
        <f t="shared" si="3809"/>
        <v>C 34.05</v>
      </c>
      <c r="Q34881" t="str">
        <f t="shared" si="3810"/>
        <v>C 34.05</v>
      </c>
      <c r="R34881" t="str">
        <f t="shared" si="3811"/>
        <v>C 34.05</v>
      </c>
      <c r="S34881" t="str">
        <f t="shared" si="3812"/>
        <v>C 34.05</v>
      </c>
      <c r="T34881" t="str">
        <f t="shared" si="3813"/>
        <v>C 34.05</v>
      </c>
      <c r="Y34881" t="str">
        <f t="shared" si="3814"/>
        <v>C 34.05000050110</v>
      </c>
    </row>
    <row r="34882" spans="1:25" hidden="1" x14ac:dyDescent="0.25">
      <c r="A34882" t="s">
        <v>76679</v>
      </c>
      <c r="B34882" s="601" t="s">
        <v>2698</v>
      </c>
      <c r="C34882" s="601" t="s">
        <v>723</v>
      </c>
      <c r="D34882" s="601" t="s">
        <v>735</v>
      </c>
      <c r="E34882" t="s">
        <v>74953</v>
      </c>
      <c r="F34882" t="s">
        <v>74954</v>
      </c>
      <c r="G34882" t="s">
        <v>76743</v>
      </c>
      <c r="H34882" t="b">
        <v>0</v>
      </c>
      <c r="I34882" t="s">
        <v>2711</v>
      </c>
      <c r="K34882" t="str">
        <f t="shared" ref="K34882:K34945" si="3815">+IF(B34882="000",+REPLACE(T34882,2,1,"")&amp;$L$1&amp;C34882&amp;$M$1&amp;D34882,+REPLACE(T34882,2,1,"")&amp;$L$1&amp;C34882&amp;$M$1&amp;D34882&amp;$K$1&amp;B34882)</f>
        <v>C34.05_R0050_C0120</v>
      </c>
      <c r="O34882" t="s">
        <v>76745</v>
      </c>
      <c r="P34882" t="str">
        <f t="shared" ref="P34882:P34945" si="3816">+IF(ISNUMBER(SEARCH("a",RIGHT(A34882,2))),LEFT(A34882,LEN(A34882)-2),A34882)</f>
        <v>C 34.05</v>
      </c>
      <c r="Q34882" t="str">
        <f t="shared" si="3810"/>
        <v>C 34.05</v>
      </c>
      <c r="R34882" t="str">
        <f t="shared" si="3811"/>
        <v>C 34.05</v>
      </c>
      <c r="S34882" t="str">
        <f t="shared" si="3812"/>
        <v>C 34.05</v>
      </c>
      <c r="T34882" t="str">
        <f t="shared" si="3813"/>
        <v>C 34.05</v>
      </c>
      <c r="Y34882" t="str">
        <f t="shared" si="3814"/>
        <v>C 34.05000050120</v>
      </c>
    </row>
    <row r="34883" spans="1:25" hidden="1" x14ac:dyDescent="0.25">
      <c r="A34883" t="s">
        <v>76679</v>
      </c>
      <c r="B34883" s="601" t="s">
        <v>2698</v>
      </c>
      <c r="C34883" s="601" t="s">
        <v>725</v>
      </c>
      <c r="D34883" s="601" t="s">
        <v>548</v>
      </c>
      <c r="E34883" t="s">
        <v>75660</v>
      </c>
      <c r="F34883" t="s">
        <v>75661</v>
      </c>
      <c r="G34883" t="s">
        <v>76746</v>
      </c>
      <c r="H34883" t="b">
        <v>0</v>
      </c>
      <c r="I34883" t="s">
        <v>18575</v>
      </c>
      <c r="K34883" t="str">
        <f t="shared" si="3815"/>
        <v>C34.05_R0060_C0010</v>
      </c>
      <c r="O34883" t="s">
        <v>76747</v>
      </c>
      <c r="P34883" t="str">
        <f t="shared" si="3816"/>
        <v>C 34.05</v>
      </c>
      <c r="Q34883" t="str">
        <f t="shared" ref="Q34883:Q34946" si="3817">+IF(ISNUMBER(SEARCH("b",RIGHT(P34883,2))),LEFT(P34883,LEN(P34883)-2),P34883)</f>
        <v>C 34.05</v>
      </c>
      <c r="R34883" t="str">
        <f t="shared" ref="R34883:R34946" si="3818">+IF(ISNUMBER(SEARCH("c",RIGHT(Q34883,2))),LEFT(Q34883,LEN(Q34883)-2),Q34883)</f>
        <v>C 34.05</v>
      </c>
      <c r="S34883" t="str">
        <f t="shared" ref="S34883:S34946" si="3819">+IF(ISNUMBER(SEARCH("d",RIGHT(R34883,2))),LEFT(R34883,LEN(R34883)-2),R34883)</f>
        <v>C 34.05</v>
      </c>
      <c r="T34883" t="str">
        <f t="shared" ref="T34883:T34946" si="3820">+IF(ISNUMBER(SEARCH("e",RIGHT(S34883,2))),LEFT(S34883,LEN(S34883)-2),S34883)</f>
        <v>C 34.05</v>
      </c>
      <c r="Y34883" t="str">
        <f t="shared" ref="Y34883:Y34946" si="3821">+A34883&amp;B34883&amp;C34883&amp;D34883</f>
        <v>C 34.05000060010</v>
      </c>
    </row>
    <row r="34884" spans="1:25" hidden="1" x14ac:dyDescent="0.25">
      <c r="A34884" t="s">
        <v>76679</v>
      </c>
      <c r="B34884" s="601" t="s">
        <v>2698</v>
      </c>
      <c r="C34884" s="601" t="s">
        <v>725</v>
      </c>
      <c r="D34884" s="601" t="s">
        <v>561</v>
      </c>
      <c r="E34884" t="s">
        <v>6157</v>
      </c>
      <c r="F34884" t="s">
        <v>6158</v>
      </c>
      <c r="G34884" t="s">
        <v>76746</v>
      </c>
      <c r="H34884" t="b">
        <v>0</v>
      </c>
      <c r="I34884" t="s">
        <v>2711</v>
      </c>
      <c r="K34884" t="str">
        <f t="shared" si="3815"/>
        <v>C34.05_R0060_C0020</v>
      </c>
      <c r="O34884" t="s">
        <v>76748</v>
      </c>
      <c r="P34884" t="str">
        <f t="shared" si="3816"/>
        <v>C 34.05</v>
      </c>
      <c r="Q34884" t="str">
        <f t="shared" si="3817"/>
        <v>C 34.05</v>
      </c>
      <c r="R34884" t="str">
        <f t="shared" si="3818"/>
        <v>C 34.05</v>
      </c>
      <c r="S34884" t="str">
        <f t="shared" si="3819"/>
        <v>C 34.05</v>
      </c>
      <c r="T34884" t="str">
        <f t="shared" si="3820"/>
        <v>C 34.05</v>
      </c>
      <c r="Y34884" t="str">
        <f t="shared" si="3821"/>
        <v>C 34.05000060020</v>
      </c>
    </row>
    <row r="34885" spans="1:25" hidden="1" x14ac:dyDescent="0.25">
      <c r="A34885" t="s">
        <v>76679</v>
      </c>
      <c r="B34885" s="601" t="s">
        <v>2698</v>
      </c>
      <c r="C34885" s="601" t="s">
        <v>725</v>
      </c>
      <c r="D34885" s="601" t="s">
        <v>719</v>
      </c>
      <c r="E34885" t="s">
        <v>75665</v>
      </c>
      <c r="F34885" t="s">
        <v>75666</v>
      </c>
      <c r="G34885" t="s">
        <v>76749</v>
      </c>
      <c r="H34885" t="b">
        <v>0</v>
      </c>
      <c r="I34885" t="s">
        <v>2711</v>
      </c>
      <c r="K34885" t="str">
        <f t="shared" si="3815"/>
        <v>C34.05_R0060_C0030</v>
      </c>
      <c r="O34885" t="s">
        <v>76750</v>
      </c>
      <c r="P34885" t="str">
        <f t="shared" si="3816"/>
        <v>C 34.05</v>
      </c>
      <c r="Q34885" t="str">
        <f t="shared" si="3817"/>
        <v>C 34.05</v>
      </c>
      <c r="R34885" t="str">
        <f t="shared" si="3818"/>
        <v>C 34.05</v>
      </c>
      <c r="S34885" t="str">
        <f t="shared" si="3819"/>
        <v>C 34.05</v>
      </c>
      <c r="T34885" t="str">
        <f t="shared" si="3820"/>
        <v>C 34.05</v>
      </c>
      <c r="Y34885" t="str">
        <f t="shared" si="3821"/>
        <v>C 34.05000060030</v>
      </c>
    </row>
    <row r="34886" spans="1:25" hidden="1" x14ac:dyDescent="0.25">
      <c r="A34886" t="s">
        <v>76679</v>
      </c>
      <c r="B34886" s="601" t="s">
        <v>2698</v>
      </c>
      <c r="C34886" s="601" t="s">
        <v>725</v>
      </c>
      <c r="D34886" s="601" t="s">
        <v>721</v>
      </c>
      <c r="E34886" t="s">
        <v>74953</v>
      </c>
      <c r="F34886" t="s">
        <v>74954</v>
      </c>
      <c r="G34886" t="s">
        <v>76749</v>
      </c>
      <c r="H34886" t="b">
        <v>0</v>
      </c>
      <c r="I34886" t="s">
        <v>2711</v>
      </c>
      <c r="K34886" t="str">
        <f t="shared" si="3815"/>
        <v>C34.05_R0060_C0040</v>
      </c>
      <c r="O34886" t="s">
        <v>76751</v>
      </c>
      <c r="P34886" t="str">
        <f t="shared" si="3816"/>
        <v>C 34.05</v>
      </c>
      <c r="Q34886" t="str">
        <f t="shared" si="3817"/>
        <v>C 34.05</v>
      </c>
      <c r="R34886" t="str">
        <f t="shared" si="3818"/>
        <v>C 34.05</v>
      </c>
      <c r="S34886" t="str">
        <f t="shared" si="3819"/>
        <v>C 34.05</v>
      </c>
      <c r="T34886" t="str">
        <f t="shared" si="3820"/>
        <v>C 34.05</v>
      </c>
      <c r="Y34886" t="str">
        <f t="shared" si="3821"/>
        <v>C 34.05000060040</v>
      </c>
    </row>
    <row r="34887" spans="1:25" hidden="1" x14ac:dyDescent="0.25">
      <c r="A34887" t="s">
        <v>76679</v>
      </c>
      <c r="B34887" s="601" t="s">
        <v>2698</v>
      </c>
      <c r="C34887" s="601" t="s">
        <v>725</v>
      </c>
      <c r="D34887" s="601" t="s">
        <v>731</v>
      </c>
      <c r="E34887" t="s">
        <v>75660</v>
      </c>
      <c r="F34887" t="s">
        <v>75661</v>
      </c>
      <c r="G34887" t="s">
        <v>76752</v>
      </c>
      <c r="H34887" t="b">
        <v>0</v>
      </c>
      <c r="I34887" t="s">
        <v>18575</v>
      </c>
      <c r="K34887" t="str">
        <f t="shared" si="3815"/>
        <v>C34.05_R0060_C0090</v>
      </c>
      <c r="O34887" t="s">
        <v>76753</v>
      </c>
      <c r="P34887" t="str">
        <f t="shared" si="3816"/>
        <v>C 34.05</v>
      </c>
      <c r="Q34887" t="str">
        <f t="shared" si="3817"/>
        <v>C 34.05</v>
      </c>
      <c r="R34887" t="str">
        <f t="shared" si="3818"/>
        <v>C 34.05</v>
      </c>
      <c r="S34887" t="str">
        <f t="shared" si="3819"/>
        <v>C 34.05</v>
      </c>
      <c r="T34887" t="str">
        <f t="shared" si="3820"/>
        <v>C 34.05</v>
      </c>
      <c r="Y34887" t="str">
        <f t="shared" si="3821"/>
        <v>C 34.05000060090</v>
      </c>
    </row>
    <row r="34888" spans="1:25" hidden="1" x14ac:dyDescent="0.25">
      <c r="A34888" t="s">
        <v>76679</v>
      </c>
      <c r="B34888" s="601" t="s">
        <v>2698</v>
      </c>
      <c r="C34888" s="601" t="s">
        <v>725</v>
      </c>
      <c r="D34888" s="601" t="s">
        <v>733</v>
      </c>
      <c r="E34888" t="s">
        <v>6157</v>
      </c>
      <c r="F34888" t="s">
        <v>6158</v>
      </c>
      <c r="G34888" t="s">
        <v>76752</v>
      </c>
      <c r="H34888" t="b">
        <v>0</v>
      </c>
      <c r="I34888" t="s">
        <v>2711</v>
      </c>
      <c r="K34888" t="str">
        <f t="shared" si="3815"/>
        <v>C34.05_R0060_C0100</v>
      </c>
      <c r="O34888" t="s">
        <v>76754</v>
      </c>
      <c r="P34888" t="str">
        <f t="shared" si="3816"/>
        <v>C 34.05</v>
      </c>
      <c r="Q34888" t="str">
        <f t="shared" si="3817"/>
        <v>C 34.05</v>
      </c>
      <c r="R34888" t="str">
        <f t="shared" si="3818"/>
        <v>C 34.05</v>
      </c>
      <c r="S34888" t="str">
        <f t="shared" si="3819"/>
        <v>C 34.05</v>
      </c>
      <c r="T34888" t="str">
        <f t="shared" si="3820"/>
        <v>C 34.05</v>
      </c>
      <c r="Y34888" t="str">
        <f t="shared" si="3821"/>
        <v>C 34.05000060100</v>
      </c>
    </row>
    <row r="34889" spans="1:25" hidden="1" x14ac:dyDescent="0.25">
      <c r="A34889" t="s">
        <v>76679</v>
      </c>
      <c r="B34889" s="601" t="s">
        <v>2698</v>
      </c>
      <c r="C34889" s="601" t="s">
        <v>725</v>
      </c>
      <c r="D34889" s="601" t="s">
        <v>734</v>
      </c>
      <c r="E34889" t="s">
        <v>75665</v>
      </c>
      <c r="F34889" t="s">
        <v>75666</v>
      </c>
      <c r="G34889" t="s">
        <v>76755</v>
      </c>
      <c r="H34889" t="b">
        <v>0</v>
      </c>
      <c r="I34889" t="s">
        <v>2711</v>
      </c>
      <c r="K34889" t="str">
        <f t="shared" si="3815"/>
        <v>C34.05_R0060_C0110</v>
      </c>
      <c r="O34889" t="s">
        <v>76756</v>
      </c>
      <c r="P34889" t="str">
        <f t="shared" si="3816"/>
        <v>C 34.05</v>
      </c>
      <c r="Q34889" t="str">
        <f t="shared" si="3817"/>
        <v>C 34.05</v>
      </c>
      <c r="R34889" t="str">
        <f t="shared" si="3818"/>
        <v>C 34.05</v>
      </c>
      <c r="S34889" t="str">
        <f t="shared" si="3819"/>
        <v>C 34.05</v>
      </c>
      <c r="T34889" t="str">
        <f t="shared" si="3820"/>
        <v>C 34.05</v>
      </c>
      <c r="Y34889" t="str">
        <f t="shared" si="3821"/>
        <v>C 34.05000060110</v>
      </c>
    </row>
    <row r="34890" spans="1:25" hidden="1" x14ac:dyDescent="0.25">
      <c r="A34890" t="s">
        <v>76679</v>
      </c>
      <c r="B34890" s="601" t="s">
        <v>2698</v>
      </c>
      <c r="C34890" s="601" t="s">
        <v>725</v>
      </c>
      <c r="D34890" s="601" t="s">
        <v>735</v>
      </c>
      <c r="E34890" t="s">
        <v>74953</v>
      </c>
      <c r="F34890" t="s">
        <v>74954</v>
      </c>
      <c r="G34890" t="s">
        <v>76755</v>
      </c>
      <c r="H34890" t="b">
        <v>0</v>
      </c>
      <c r="I34890" t="s">
        <v>2711</v>
      </c>
      <c r="K34890" t="str">
        <f t="shared" si="3815"/>
        <v>C34.05_R0060_C0120</v>
      </c>
      <c r="O34890" t="s">
        <v>76757</v>
      </c>
      <c r="P34890" t="str">
        <f t="shared" si="3816"/>
        <v>C 34.05</v>
      </c>
      <c r="Q34890" t="str">
        <f t="shared" si="3817"/>
        <v>C 34.05</v>
      </c>
      <c r="R34890" t="str">
        <f t="shared" si="3818"/>
        <v>C 34.05</v>
      </c>
      <c r="S34890" t="str">
        <f t="shared" si="3819"/>
        <v>C 34.05</v>
      </c>
      <c r="T34890" t="str">
        <f t="shared" si="3820"/>
        <v>C 34.05</v>
      </c>
      <c r="Y34890" t="str">
        <f t="shared" si="3821"/>
        <v>C 34.05000060120</v>
      </c>
    </row>
    <row r="34891" spans="1:25" hidden="1" x14ac:dyDescent="0.25">
      <c r="A34891" t="s">
        <v>76679</v>
      </c>
      <c r="B34891" s="601" t="s">
        <v>2698</v>
      </c>
      <c r="C34891" s="601" t="s">
        <v>727</v>
      </c>
      <c r="D34891" s="601" t="s">
        <v>548</v>
      </c>
      <c r="E34891" t="s">
        <v>75660</v>
      </c>
      <c r="F34891" t="s">
        <v>75661</v>
      </c>
      <c r="G34891" t="s">
        <v>76758</v>
      </c>
      <c r="H34891" t="b">
        <v>0</v>
      </c>
      <c r="I34891" t="s">
        <v>18575</v>
      </c>
      <c r="K34891" t="str">
        <f t="shared" si="3815"/>
        <v>C34.05_R0070_C0010</v>
      </c>
      <c r="O34891" t="s">
        <v>76759</v>
      </c>
      <c r="P34891" t="str">
        <f t="shared" si="3816"/>
        <v>C 34.05</v>
      </c>
      <c r="Q34891" t="str">
        <f t="shared" si="3817"/>
        <v>C 34.05</v>
      </c>
      <c r="R34891" t="str">
        <f t="shared" si="3818"/>
        <v>C 34.05</v>
      </c>
      <c r="S34891" t="str">
        <f t="shared" si="3819"/>
        <v>C 34.05</v>
      </c>
      <c r="T34891" t="str">
        <f t="shared" si="3820"/>
        <v>C 34.05</v>
      </c>
      <c r="Y34891" t="str">
        <f t="shared" si="3821"/>
        <v>C 34.05000070010</v>
      </c>
    </row>
    <row r="34892" spans="1:25" hidden="1" x14ac:dyDescent="0.25">
      <c r="A34892" t="s">
        <v>76679</v>
      </c>
      <c r="B34892" s="601" t="s">
        <v>2698</v>
      </c>
      <c r="C34892" s="601" t="s">
        <v>727</v>
      </c>
      <c r="D34892" s="601" t="s">
        <v>561</v>
      </c>
      <c r="E34892" t="s">
        <v>6157</v>
      </c>
      <c r="F34892" t="s">
        <v>6158</v>
      </c>
      <c r="G34892" t="s">
        <v>76758</v>
      </c>
      <c r="H34892" t="b">
        <v>0</v>
      </c>
      <c r="I34892" t="s">
        <v>2711</v>
      </c>
      <c r="K34892" t="str">
        <f t="shared" si="3815"/>
        <v>C34.05_R0070_C0020</v>
      </c>
      <c r="O34892" t="s">
        <v>76760</v>
      </c>
      <c r="P34892" t="str">
        <f t="shared" si="3816"/>
        <v>C 34.05</v>
      </c>
      <c r="Q34892" t="str">
        <f t="shared" si="3817"/>
        <v>C 34.05</v>
      </c>
      <c r="R34892" t="str">
        <f t="shared" si="3818"/>
        <v>C 34.05</v>
      </c>
      <c r="S34892" t="str">
        <f t="shared" si="3819"/>
        <v>C 34.05</v>
      </c>
      <c r="T34892" t="str">
        <f t="shared" si="3820"/>
        <v>C 34.05</v>
      </c>
      <c r="Y34892" t="str">
        <f t="shared" si="3821"/>
        <v>C 34.05000070020</v>
      </c>
    </row>
    <row r="34893" spans="1:25" hidden="1" x14ac:dyDescent="0.25">
      <c r="A34893" t="s">
        <v>76679</v>
      </c>
      <c r="B34893" s="601" t="s">
        <v>2698</v>
      </c>
      <c r="C34893" s="601" t="s">
        <v>727</v>
      </c>
      <c r="D34893" s="601" t="s">
        <v>719</v>
      </c>
      <c r="E34893" t="s">
        <v>75665</v>
      </c>
      <c r="F34893" t="s">
        <v>75666</v>
      </c>
      <c r="G34893" t="s">
        <v>76761</v>
      </c>
      <c r="H34893" t="b">
        <v>0</v>
      </c>
      <c r="I34893" t="s">
        <v>2711</v>
      </c>
      <c r="K34893" t="str">
        <f t="shared" si="3815"/>
        <v>C34.05_R0070_C0030</v>
      </c>
      <c r="O34893" t="s">
        <v>76762</v>
      </c>
      <c r="P34893" t="str">
        <f t="shared" si="3816"/>
        <v>C 34.05</v>
      </c>
      <c r="Q34893" t="str">
        <f t="shared" si="3817"/>
        <v>C 34.05</v>
      </c>
      <c r="R34893" t="str">
        <f t="shared" si="3818"/>
        <v>C 34.05</v>
      </c>
      <c r="S34893" t="str">
        <f t="shared" si="3819"/>
        <v>C 34.05</v>
      </c>
      <c r="T34893" t="str">
        <f t="shared" si="3820"/>
        <v>C 34.05</v>
      </c>
      <c r="Y34893" t="str">
        <f t="shared" si="3821"/>
        <v>C 34.05000070030</v>
      </c>
    </row>
    <row r="34894" spans="1:25" hidden="1" x14ac:dyDescent="0.25">
      <c r="A34894" t="s">
        <v>76679</v>
      </c>
      <c r="B34894" s="601" t="s">
        <v>2698</v>
      </c>
      <c r="C34894" s="601" t="s">
        <v>727</v>
      </c>
      <c r="D34894" s="601" t="s">
        <v>721</v>
      </c>
      <c r="E34894" t="s">
        <v>74953</v>
      </c>
      <c r="F34894" t="s">
        <v>74954</v>
      </c>
      <c r="G34894" t="s">
        <v>76761</v>
      </c>
      <c r="H34894" t="b">
        <v>0</v>
      </c>
      <c r="I34894" t="s">
        <v>2711</v>
      </c>
      <c r="K34894" t="str">
        <f t="shared" si="3815"/>
        <v>C34.05_R0070_C0040</v>
      </c>
      <c r="O34894" t="s">
        <v>76763</v>
      </c>
      <c r="P34894" t="str">
        <f t="shared" si="3816"/>
        <v>C 34.05</v>
      </c>
      <c r="Q34894" t="str">
        <f t="shared" si="3817"/>
        <v>C 34.05</v>
      </c>
      <c r="R34894" t="str">
        <f t="shared" si="3818"/>
        <v>C 34.05</v>
      </c>
      <c r="S34894" t="str">
        <f t="shared" si="3819"/>
        <v>C 34.05</v>
      </c>
      <c r="T34894" t="str">
        <f t="shared" si="3820"/>
        <v>C 34.05</v>
      </c>
      <c r="Y34894" t="str">
        <f t="shared" si="3821"/>
        <v>C 34.05000070040</v>
      </c>
    </row>
    <row r="34895" spans="1:25" hidden="1" x14ac:dyDescent="0.25">
      <c r="A34895" t="s">
        <v>76679</v>
      </c>
      <c r="B34895" s="601" t="s">
        <v>2698</v>
      </c>
      <c r="C34895" s="601" t="s">
        <v>727</v>
      </c>
      <c r="D34895" s="601" t="s">
        <v>731</v>
      </c>
      <c r="E34895" t="s">
        <v>75660</v>
      </c>
      <c r="F34895" t="s">
        <v>75661</v>
      </c>
      <c r="G34895" t="s">
        <v>76764</v>
      </c>
      <c r="H34895" t="b">
        <v>0</v>
      </c>
      <c r="I34895" t="s">
        <v>18575</v>
      </c>
      <c r="K34895" t="str">
        <f t="shared" si="3815"/>
        <v>C34.05_R0070_C0090</v>
      </c>
      <c r="O34895" t="s">
        <v>76765</v>
      </c>
      <c r="P34895" t="str">
        <f t="shared" si="3816"/>
        <v>C 34.05</v>
      </c>
      <c r="Q34895" t="str">
        <f t="shared" si="3817"/>
        <v>C 34.05</v>
      </c>
      <c r="R34895" t="str">
        <f t="shared" si="3818"/>
        <v>C 34.05</v>
      </c>
      <c r="S34895" t="str">
        <f t="shared" si="3819"/>
        <v>C 34.05</v>
      </c>
      <c r="T34895" t="str">
        <f t="shared" si="3820"/>
        <v>C 34.05</v>
      </c>
      <c r="Y34895" t="str">
        <f t="shared" si="3821"/>
        <v>C 34.05000070090</v>
      </c>
    </row>
    <row r="34896" spans="1:25" hidden="1" x14ac:dyDescent="0.25">
      <c r="A34896" t="s">
        <v>76679</v>
      </c>
      <c r="B34896" s="601" t="s">
        <v>2698</v>
      </c>
      <c r="C34896" s="601" t="s">
        <v>727</v>
      </c>
      <c r="D34896" s="601" t="s">
        <v>733</v>
      </c>
      <c r="E34896" t="s">
        <v>6157</v>
      </c>
      <c r="F34896" t="s">
        <v>6158</v>
      </c>
      <c r="G34896" t="s">
        <v>76764</v>
      </c>
      <c r="H34896" t="b">
        <v>0</v>
      </c>
      <c r="I34896" t="s">
        <v>2711</v>
      </c>
      <c r="K34896" t="str">
        <f t="shared" si="3815"/>
        <v>C34.05_R0070_C0100</v>
      </c>
      <c r="O34896" t="s">
        <v>76766</v>
      </c>
      <c r="P34896" t="str">
        <f t="shared" si="3816"/>
        <v>C 34.05</v>
      </c>
      <c r="Q34896" t="str">
        <f t="shared" si="3817"/>
        <v>C 34.05</v>
      </c>
      <c r="R34896" t="str">
        <f t="shared" si="3818"/>
        <v>C 34.05</v>
      </c>
      <c r="S34896" t="str">
        <f t="shared" si="3819"/>
        <v>C 34.05</v>
      </c>
      <c r="T34896" t="str">
        <f t="shared" si="3820"/>
        <v>C 34.05</v>
      </c>
      <c r="Y34896" t="str">
        <f t="shared" si="3821"/>
        <v>C 34.05000070100</v>
      </c>
    </row>
    <row r="34897" spans="1:25" hidden="1" x14ac:dyDescent="0.25">
      <c r="A34897" t="s">
        <v>76679</v>
      </c>
      <c r="B34897" s="601" t="s">
        <v>2698</v>
      </c>
      <c r="C34897" s="601" t="s">
        <v>727</v>
      </c>
      <c r="D34897" s="601" t="s">
        <v>734</v>
      </c>
      <c r="E34897" t="s">
        <v>75665</v>
      </c>
      <c r="F34897" t="s">
        <v>75666</v>
      </c>
      <c r="G34897" t="s">
        <v>76767</v>
      </c>
      <c r="H34897" t="b">
        <v>0</v>
      </c>
      <c r="I34897" t="s">
        <v>2711</v>
      </c>
      <c r="K34897" t="str">
        <f t="shared" si="3815"/>
        <v>C34.05_R0070_C0110</v>
      </c>
      <c r="O34897" t="s">
        <v>76768</v>
      </c>
      <c r="P34897" t="str">
        <f t="shared" si="3816"/>
        <v>C 34.05</v>
      </c>
      <c r="Q34897" t="str">
        <f t="shared" si="3817"/>
        <v>C 34.05</v>
      </c>
      <c r="R34897" t="str">
        <f t="shared" si="3818"/>
        <v>C 34.05</v>
      </c>
      <c r="S34897" t="str">
        <f t="shared" si="3819"/>
        <v>C 34.05</v>
      </c>
      <c r="T34897" t="str">
        <f t="shared" si="3820"/>
        <v>C 34.05</v>
      </c>
      <c r="Y34897" t="str">
        <f t="shared" si="3821"/>
        <v>C 34.05000070110</v>
      </c>
    </row>
    <row r="34898" spans="1:25" hidden="1" x14ac:dyDescent="0.25">
      <c r="A34898" t="s">
        <v>76679</v>
      </c>
      <c r="B34898" s="601" t="s">
        <v>2698</v>
      </c>
      <c r="C34898" s="601" t="s">
        <v>727</v>
      </c>
      <c r="D34898" s="601" t="s">
        <v>735</v>
      </c>
      <c r="E34898" t="s">
        <v>74953</v>
      </c>
      <c r="F34898" t="s">
        <v>74954</v>
      </c>
      <c r="G34898" t="s">
        <v>76767</v>
      </c>
      <c r="H34898" t="b">
        <v>0</v>
      </c>
      <c r="I34898" t="s">
        <v>2711</v>
      </c>
      <c r="K34898" t="str">
        <f t="shared" si="3815"/>
        <v>C34.05_R0070_C0120</v>
      </c>
      <c r="O34898" t="s">
        <v>76769</v>
      </c>
      <c r="P34898" t="str">
        <f t="shared" si="3816"/>
        <v>C 34.05</v>
      </c>
      <c r="Q34898" t="str">
        <f t="shared" si="3817"/>
        <v>C 34.05</v>
      </c>
      <c r="R34898" t="str">
        <f t="shared" si="3818"/>
        <v>C 34.05</v>
      </c>
      <c r="S34898" t="str">
        <f t="shared" si="3819"/>
        <v>C 34.05</v>
      </c>
      <c r="T34898" t="str">
        <f t="shared" si="3820"/>
        <v>C 34.05</v>
      </c>
      <c r="Y34898" t="str">
        <f t="shared" si="3821"/>
        <v>C 34.05000070120</v>
      </c>
    </row>
    <row r="34899" spans="1:25" hidden="1" x14ac:dyDescent="0.25">
      <c r="A34899" t="s">
        <v>76679</v>
      </c>
      <c r="B34899" s="601" t="s">
        <v>2698</v>
      </c>
      <c r="C34899" s="601" t="s">
        <v>729</v>
      </c>
      <c r="D34899" s="601" t="s">
        <v>548</v>
      </c>
      <c r="E34899" t="s">
        <v>75660</v>
      </c>
      <c r="F34899" t="s">
        <v>75661</v>
      </c>
      <c r="G34899" t="s">
        <v>76770</v>
      </c>
      <c r="H34899" t="b">
        <v>0</v>
      </c>
      <c r="I34899" t="s">
        <v>18575</v>
      </c>
      <c r="K34899" t="str">
        <f t="shared" si="3815"/>
        <v>C34.05_R0080_C0010</v>
      </c>
      <c r="O34899" t="s">
        <v>76771</v>
      </c>
      <c r="P34899" t="str">
        <f t="shared" si="3816"/>
        <v>C 34.05</v>
      </c>
      <c r="Q34899" t="str">
        <f t="shared" si="3817"/>
        <v>C 34.05</v>
      </c>
      <c r="R34899" t="str">
        <f t="shared" si="3818"/>
        <v>C 34.05</v>
      </c>
      <c r="S34899" t="str">
        <f t="shared" si="3819"/>
        <v>C 34.05</v>
      </c>
      <c r="T34899" t="str">
        <f t="shared" si="3820"/>
        <v>C 34.05</v>
      </c>
      <c r="Y34899" t="str">
        <f t="shared" si="3821"/>
        <v>C 34.05000080010</v>
      </c>
    </row>
    <row r="34900" spans="1:25" hidden="1" x14ac:dyDescent="0.25">
      <c r="A34900" t="s">
        <v>76679</v>
      </c>
      <c r="B34900" s="601" t="s">
        <v>2698</v>
      </c>
      <c r="C34900" s="601" t="s">
        <v>729</v>
      </c>
      <c r="D34900" s="601" t="s">
        <v>561</v>
      </c>
      <c r="E34900" t="s">
        <v>6157</v>
      </c>
      <c r="F34900" t="s">
        <v>6158</v>
      </c>
      <c r="G34900" t="s">
        <v>76770</v>
      </c>
      <c r="H34900" t="b">
        <v>0</v>
      </c>
      <c r="I34900" t="s">
        <v>2711</v>
      </c>
      <c r="K34900" t="str">
        <f t="shared" si="3815"/>
        <v>C34.05_R0080_C0020</v>
      </c>
      <c r="O34900" t="s">
        <v>76772</v>
      </c>
      <c r="P34900" t="str">
        <f t="shared" si="3816"/>
        <v>C 34.05</v>
      </c>
      <c r="Q34900" t="str">
        <f t="shared" si="3817"/>
        <v>C 34.05</v>
      </c>
      <c r="R34900" t="str">
        <f t="shared" si="3818"/>
        <v>C 34.05</v>
      </c>
      <c r="S34900" t="str">
        <f t="shared" si="3819"/>
        <v>C 34.05</v>
      </c>
      <c r="T34900" t="str">
        <f t="shared" si="3820"/>
        <v>C 34.05</v>
      </c>
      <c r="Y34900" t="str">
        <f t="shared" si="3821"/>
        <v>C 34.05000080020</v>
      </c>
    </row>
    <row r="34901" spans="1:25" hidden="1" x14ac:dyDescent="0.25">
      <c r="A34901" t="s">
        <v>76679</v>
      </c>
      <c r="B34901" s="601" t="s">
        <v>2698</v>
      </c>
      <c r="C34901" s="601" t="s">
        <v>729</v>
      </c>
      <c r="D34901" s="601" t="s">
        <v>719</v>
      </c>
      <c r="E34901" t="s">
        <v>75665</v>
      </c>
      <c r="F34901" t="s">
        <v>75666</v>
      </c>
      <c r="G34901" t="s">
        <v>76773</v>
      </c>
      <c r="H34901" t="b">
        <v>0</v>
      </c>
      <c r="I34901" t="s">
        <v>2711</v>
      </c>
      <c r="K34901" t="str">
        <f t="shared" si="3815"/>
        <v>C34.05_R0080_C0030</v>
      </c>
      <c r="O34901" t="s">
        <v>76774</v>
      </c>
      <c r="P34901" t="str">
        <f t="shared" si="3816"/>
        <v>C 34.05</v>
      </c>
      <c r="Q34901" t="str">
        <f t="shared" si="3817"/>
        <v>C 34.05</v>
      </c>
      <c r="R34901" t="str">
        <f t="shared" si="3818"/>
        <v>C 34.05</v>
      </c>
      <c r="S34901" t="str">
        <f t="shared" si="3819"/>
        <v>C 34.05</v>
      </c>
      <c r="T34901" t="str">
        <f t="shared" si="3820"/>
        <v>C 34.05</v>
      </c>
      <c r="Y34901" t="str">
        <f t="shared" si="3821"/>
        <v>C 34.05000080030</v>
      </c>
    </row>
    <row r="34902" spans="1:25" hidden="1" x14ac:dyDescent="0.25">
      <c r="A34902" t="s">
        <v>76679</v>
      </c>
      <c r="B34902" s="601" t="s">
        <v>2698</v>
      </c>
      <c r="C34902" s="601" t="s">
        <v>729</v>
      </c>
      <c r="D34902" s="601" t="s">
        <v>721</v>
      </c>
      <c r="E34902" t="s">
        <v>74953</v>
      </c>
      <c r="F34902" t="s">
        <v>74954</v>
      </c>
      <c r="G34902" t="s">
        <v>76773</v>
      </c>
      <c r="H34902" t="b">
        <v>0</v>
      </c>
      <c r="I34902" t="s">
        <v>2711</v>
      </c>
      <c r="K34902" t="str">
        <f t="shared" si="3815"/>
        <v>C34.05_R0080_C0040</v>
      </c>
      <c r="O34902" t="s">
        <v>76775</v>
      </c>
      <c r="P34902" t="str">
        <f t="shared" si="3816"/>
        <v>C 34.05</v>
      </c>
      <c r="Q34902" t="str">
        <f t="shared" si="3817"/>
        <v>C 34.05</v>
      </c>
      <c r="R34902" t="str">
        <f t="shared" si="3818"/>
        <v>C 34.05</v>
      </c>
      <c r="S34902" t="str">
        <f t="shared" si="3819"/>
        <v>C 34.05</v>
      </c>
      <c r="T34902" t="str">
        <f t="shared" si="3820"/>
        <v>C 34.05</v>
      </c>
      <c r="Y34902" t="str">
        <f t="shared" si="3821"/>
        <v>C 34.05000080040</v>
      </c>
    </row>
    <row r="34903" spans="1:25" hidden="1" x14ac:dyDescent="0.25">
      <c r="A34903" t="s">
        <v>76679</v>
      </c>
      <c r="B34903" s="601" t="s">
        <v>2698</v>
      </c>
      <c r="C34903" s="601" t="s">
        <v>729</v>
      </c>
      <c r="D34903" s="601" t="s">
        <v>731</v>
      </c>
      <c r="E34903" t="s">
        <v>75660</v>
      </c>
      <c r="F34903" t="s">
        <v>75661</v>
      </c>
      <c r="G34903" t="s">
        <v>76776</v>
      </c>
      <c r="H34903" t="b">
        <v>0</v>
      </c>
      <c r="I34903" t="s">
        <v>18575</v>
      </c>
      <c r="K34903" t="str">
        <f t="shared" si="3815"/>
        <v>C34.05_R0080_C0090</v>
      </c>
      <c r="O34903" t="s">
        <v>76777</v>
      </c>
      <c r="P34903" t="str">
        <f t="shared" si="3816"/>
        <v>C 34.05</v>
      </c>
      <c r="Q34903" t="str">
        <f t="shared" si="3817"/>
        <v>C 34.05</v>
      </c>
      <c r="R34903" t="str">
        <f t="shared" si="3818"/>
        <v>C 34.05</v>
      </c>
      <c r="S34903" t="str">
        <f t="shared" si="3819"/>
        <v>C 34.05</v>
      </c>
      <c r="T34903" t="str">
        <f t="shared" si="3820"/>
        <v>C 34.05</v>
      </c>
      <c r="Y34903" t="str">
        <f t="shared" si="3821"/>
        <v>C 34.05000080090</v>
      </c>
    </row>
    <row r="34904" spans="1:25" hidden="1" x14ac:dyDescent="0.25">
      <c r="A34904" t="s">
        <v>76679</v>
      </c>
      <c r="B34904" s="601" t="s">
        <v>2698</v>
      </c>
      <c r="C34904" s="601" t="s">
        <v>729</v>
      </c>
      <c r="D34904" s="601" t="s">
        <v>733</v>
      </c>
      <c r="E34904" t="s">
        <v>6157</v>
      </c>
      <c r="F34904" t="s">
        <v>6158</v>
      </c>
      <c r="G34904" t="s">
        <v>76776</v>
      </c>
      <c r="H34904" t="b">
        <v>0</v>
      </c>
      <c r="I34904" t="s">
        <v>2711</v>
      </c>
      <c r="K34904" t="str">
        <f t="shared" si="3815"/>
        <v>C34.05_R0080_C0100</v>
      </c>
      <c r="O34904" t="s">
        <v>76778</v>
      </c>
      <c r="P34904" t="str">
        <f t="shared" si="3816"/>
        <v>C 34.05</v>
      </c>
      <c r="Q34904" t="str">
        <f t="shared" si="3817"/>
        <v>C 34.05</v>
      </c>
      <c r="R34904" t="str">
        <f t="shared" si="3818"/>
        <v>C 34.05</v>
      </c>
      <c r="S34904" t="str">
        <f t="shared" si="3819"/>
        <v>C 34.05</v>
      </c>
      <c r="T34904" t="str">
        <f t="shared" si="3820"/>
        <v>C 34.05</v>
      </c>
      <c r="Y34904" t="str">
        <f t="shared" si="3821"/>
        <v>C 34.05000080100</v>
      </c>
    </row>
    <row r="34905" spans="1:25" hidden="1" x14ac:dyDescent="0.25">
      <c r="A34905" t="s">
        <v>76679</v>
      </c>
      <c r="B34905" s="601" t="s">
        <v>2698</v>
      </c>
      <c r="C34905" s="601" t="s">
        <v>729</v>
      </c>
      <c r="D34905" s="601" t="s">
        <v>734</v>
      </c>
      <c r="E34905" t="s">
        <v>75665</v>
      </c>
      <c r="F34905" t="s">
        <v>75666</v>
      </c>
      <c r="G34905" t="s">
        <v>76779</v>
      </c>
      <c r="H34905" t="b">
        <v>0</v>
      </c>
      <c r="I34905" t="s">
        <v>2711</v>
      </c>
      <c r="K34905" t="str">
        <f t="shared" si="3815"/>
        <v>C34.05_R0080_C0110</v>
      </c>
      <c r="O34905" t="s">
        <v>76780</v>
      </c>
      <c r="P34905" t="str">
        <f t="shared" si="3816"/>
        <v>C 34.05</v>
      </c>
      <c r="Q34905" t="str">
        <f t="shared" si="3817"/>
        <v>C 34.05</v>
      </c>
      <c r="R34905" t="str">
        <f t="shared" si="3818"/>
        <v>C 34.05</v>
      </c>
      <c r="S34905" t="str">
        <f t="shared" si="3819"/>
        <v>C 34.05</v>
      </c>
      <c r="T34905" t="str">
        <f t="shared" si="3820"/>
        <v>C 34.05</v>
      </c>
      <c r="Y34905" t="str">
        <f t="shared" si="3821"/>
        <v>C 34.05000080110</v>
      </c>
    </row>
    <row r="34906" spans="1:25" hidden="1" x14ac:dyDescent="0.25">
      <c r="A34906" t="s">
        <v>76679</v>
      </c>
      <c r="B34906" s="601" t="s">
        <v>2698</v>
      </c>
      <c r="C34906" s="601" t="s">
        <v>729</v>
      </c>
      <c r="D34906" s="601" t="s">
        <v>735</v>
      </c>
      <c r="E34906" t="s">
        <v>74953</v>
      </c>
      <c r="F34906" t="s">
        <v>74954</v>
      </c>
      <c r="G34906" t="s">
        <v>76779</v>
      </c>
      <c r="H34906" t="b">
        <v>0</v>
      </c>
      <c r="I34906" t="s">
        <v>2711</v>
      </c>
      <c r="K34906" t="str">
        <f t="shared" si="3815"/>
        <v>C34.05_R0080_C0120</v>
      </c>
      <c r="O34906" t="s">
        <v>76781</v>
      </c>
      <c r="P34906" t="str">
        <f t="shared" si="3816"/>
        <v>C 34.05</v>
      </c>
      <c r="Q34906" t="str">
        <f t="shared" si="3817"/>
        <v>C 34.05</v>
      </c>
      <c r="R34906" t="str">
        <f t="shared" si="3818"/>
        <v>C 34.05</v>
      </c>
      <c r="S34906" t="str">
        <f t="shared" si="3819"/>
        <v>C 34.05</v>
      </c>
      <c r="T34906" t="str">
        <f t="shared" si="3820"/>
        <v>C 34.05</v>
      </c>
      <c r="Y34906" t="str">
        <f t="shared" si="3821"/>
        <v>C 34.05000080120</v>
      </c>
    </row>
    <row r="34907" spans="1:25" hidden="1" x14ac:dyDescent="0.25">
      <c r="A34907" t="s">
        <v>76679</v>
      </c>
      <c r="B34907" s="601" t="s">
        <v>2698</v>
      </c>
      <c r="C34907" s="601" t="s">
        <v>731</v>
      </c>
      <c r="D34907" s="601" t="s">
        <v>548</v>
      </c>
      <c r="E34907" t="s">
        <v>75660</v>
      </c>
      <c r="F34907" t="s">
        <v>75661</v>
      </c>
      <c r="G34907" t="s">
        <v>76782</v>
      </c>
      <c r="H34907" t="b">
        <v>0</v>
      </c>
      <c r="I34907" t="s">
        <v>18575</v>
      </c>
      <c r="K34907" t="str">
        <f t="shared" si="3815"/>
        <v>C34.05_R0090_C0010</v>
      </c>
      <c r="O34907" t="s">
        <v>76783</v>
      </c>
      <c r="P34907" t="str">
        <f t="shared" si="3816"/>
        <v>C 34.05</v>
      </c>
      <c r="Q34907" t="str">
        <f t="shared" si="3817"/>
        <v>C 34.05</v>
      </c>
      <c r="R34907" t="str">
        <f t="shared" si="3818"/>
        <v>C 34.05</v>
      </c>
      <c r="S34907" t="str">
        <f t="shared" si="3819"/>
        <v>C 34.05</v>
      </c>
      <c r="T34907" t="str">
        <f t="shared" si="3820"/>
        <v>C 34.05</v>
      </c>
      <c r="Y34907" t="str">
        <f t="shared" si="3821"/>
        <v>C 34.05000090010</v>
      </c>
    </row>
    <row r="34908" spans="1:25" hidden="1" x14ac:dyDescent="0.25">
      <c r="A34908" t="s">
        <v>76679</v>
      </c>
      <c r="B34908" s="601" t="s">
        <v>2698</v>
      </c>
      <c r="C34908" s="601" t="s">
        <v>731</v>
      </c>
      <c r="D34908" s="601" t="s">
        <v>561</v>
      </c>
      <c r="E34908" t="s">
        <v>6157</v>
      </c>
      <c r="F34908" t="s">
        <v>6158</v>
      </c>
      <c r="G34908" t="s">
        <v>76782</v>
      </c>
      <c r="H34908" t="b">
        <v>0</v>
      </c>
      <c r="I34908" t="s">
        <v>2711</v>
      </c>
      <c r="K34908" t="str">
        <f t="shared" si="3815"/>
        <v>C34.05_R0090_C0020</v>
      </c>
      <c r="O34908" t="s">
        <v>76784</v>
      </c>
      <c r="P34908" t="str">
        <f t="shared" si="3816"/>
        <v>C 34.05</v>
      </c>
      <c r="Q34908" t="str">
        <f t="shared" si="3817"/>
        <v>C 34.05</v>
      </c>
      <c r="R34908" t="str">
        <f t="shared" si="3818"/>
        <v>C 34.05</v>
      </c>
      <c r="S34908" t="str">
        <f t="shared" si="3819"/>
        <v>C 34.05</v>
      </c>
      <c r="T34908" t="str">
        <f t="shared" si="3820"/>
        <v>C 34.05</v>
      </c>
      <c r="Y34908" t="str">
        <f t="shared" si="3821"/>
        <v>C 34.05000090020</v>
      </c>
    </row>
    <row r="34909" spans="1:25" hidden="1" x14ac:dyDescent="0.25">
      <c r="A34909" t="s">
        <v>76679</v>
      </c>
      <c r="B34909" s="601" t="s">
        <v>2698</v>
      </c>
      <c r="C34909" s="601" t="s">
        <v>731</v>
      </c>
      <c r="D34909" s="601" t="s">
        <v>719</v>
      </c>
      <c r="E34909" t="s">
        <v>75665</v>
      </c>
      <c r="F34909" t="s">
        <v>75666</v>
      </c>
      <c r="G34909" t="s">
        <v>76785</v>
      </c>
      <c r="H34909" t="b">
        <v>0</v>
      </c>
      <c r="I34909" t="s">
        <v>2711</v>
      </c>
      <c r="K34909" t="str">
        <f t="shared" si="3815"/>
        <v>C34.05_R0090_C0030</v>
      </c>
      <c r="O34909" t="s">
        <v>76786</v>
      </c>
      <c r="P34909" t="str">
        <f t="shared" si="3816"/>
        <v>C 34.05</v>
      </c>
      <c r="Q34909" t="str">
        <f t="shared" si="3817"/>
        <v>C 34.05</v>
      </c>
      <c r="R34909" t="str">
        <f t="shared" si="3818"/>
        <v>C 34.05</v>
      </c>
      <c r="S34909" t="str">
        <f t="shared" si="3819"/>
        <v>C 34.05</v>
      </c>
      <c r="T34909" t="str">
        <f t="shared" si="3820"/>
        <v>C 34.05</v>
      </c>
      <c r="Y34909" t="str">
        <f t="shared" si="3821"/>
        <v>C 34.05000090030</v>
      </c>
    </row>
    <row r="34910" spans="1:25" hidden="1" x14ac:dyDescent="0.25">
      <c r="A34910" t="s">
        <v>76679</v>
      </c>
      <c r="B34910" s="601" t="s">
        <v>2698</v>
      </c>
      <c r="C34910" s="601" t="s">
        <v>731</v>
      </c>
      <c r="D34910" s="601" t="s">
        <v>721</v>
      </c>
      <c r="E34910" t="s">
        <v>74953</v>
      </c>
      <c r="F34910" t="s">
        <v>74954</v>
      </c>
      <c r="G34910" t="s">
        <v>76785</v>
      </c>
      <c r="H34910" t="b">
        <v>0</v>
      </c>
      <c r="I34910" t="s">
        <v>2711</v>
      </c>
      <c r="K34910" t="str">
        <f t="shared" si="3815"/>
        <v>C34.05_R0090_C0040</v>
      </c>
      <c r="O34910" t="s">
        <v>76787</v>
      </c>
      <c r="P34910" t="str">
        <f t="shared" si="3816"/>
        <v>C 34.05</v>
      </c>
      <c r="Q34910" t="str">
        <f t="shared" si="3817"/>
        <v>C 34.05</v>
      </c>
      <c r="R34910" t="str">
        <f t="shared" si="3818"/>
        <v>C 34.05</v>
      </c>
      <c r="S34910" t="str">
        <f t="shared" si="3819"/>
        <v>C 34.05</v>
      </c>
      <c r="T34910" t="str">
        <f t="shared" si="3820"/>
        <v>C 34.05</v>
      </c>
      <c r="Y34910" t="str">
        <f t="shared" si="3821"/>
        <v>C 34.05000090040</v>
      </c>
    </row>
    <row r="34911" spans="1:25" hidden="1" x14ac:dyDescent="0.25">
      <c r="A34911" t="s">
        <v>76679</v>
      </c>
      <c r="B34911" s="601" t="s">
        <v>2698</v>
      </c>
      <c r="C34911" s="601" t="s">
        <v>731</v>
      </c>
      <c r="D34911" s="601" t="s">
        <v>731</v>
      </c>
      <c r="E34911" t="s">
        <v>75660</v>
      </c>
      <c r="F34911" t="s">
        <v>75661</v>
      </c>
      <c r="G34911" t="s">
        <v>76788</v>
      </c>
      <c r="H34911" t="b">
        <v>0</v>
      </c>
      <c r="I34911" t="s">
        <v>18575</v>
      </c>
      <c r="K34911" t="str">
        <f t="shared" si="3815"/>
        <v>C34.05_R0090_C0090</v>
      </c>
      <c r="O34911" t="s">
        <v>76789</v>
      </c>
      <c r="P34911" t="str">
        <f t="shared" si="3816"/>
        <v>C 34.05</v>
      </c>
      <c r="Q34911" t="str">
        <f t="shared" si="3817"/>
        <v>C 34.05</v>
      </c>
      <c r="R34911" t="str">
        <f t="shared" si="3818"/>
        <v>C 34.05</v>
      </c>
      <c r="S34911" t="str">
        <f t="shared" si="3819"/>
        <v>C 34.05</v>
      </c>
      <c r="T34911" t="str">
        <f t="shared" si="3820"/>
        <v>C 34.05</v>
      </c>
      <c r="Y34911" t="str">
        <f t="shared" si="3821"/>
        <v>C 34.05000090090</v>
      </c>
    </row>
    <row r="34912" spans="1:25" hidden="1" x14ac:dyDescent="0.25">
      <c r="A34912" t="s">
        <v>76679</v>
      </c>
      <c r="B34912" s="601" t="s">
        <v>2698</v>
      </c>
      <c r="C34912" s="601" t="s">
        <v>731</v>
      </c>
      <c r="D34912" s="601" t="s">
        <v>733</v>
      </c>
      <c r="E34912" t="s">
        <v>6157</v>
      </c>
      <c r="F34912" t="s">
        <v>6158</v>
      </c>
      <c r="G34912" t="s">
        <v>76788</v>
      </c>
      <c r="H34912" t="b">
        <v>0</v>
      </c>
      <c r="I34912" t="s">
        <v>2711</v>
      </c>
      <c r="K34912" t="str">
        <f t="shared" si="3815"/>
        <v>C34.05_R0090_C0100</v>
      </c>
      <c r="O34912" t="s">
        <v>76790</v>
      </c>
      <c r="P34912" t="str">
        <f t="shared" si="3816"/>
        <v>C 34.05</v>
      </c>
      <c r="Q34912" t="str">
        <f t="shared" si="3817"/>
        <v>C 34.05</v>
      </c>
      <c r="R34912" t="str">
        <f t="shared" si="3818"/>
        <v>C 34.05</v>
      </c>
      <c r="S34912" t="str">
        <f t="shared" si="3819"/>
        <v>C 34.05</v>
      </c>
      <c r="T34912" t="str">
        <f t="shared" si="3820"/>
        <v>C 34.05</v>
      </c>
      <c r="Y34912" t="str">
        <f t="shared" si="3821"/>
        <v>C 34.05000090100</v>
      </c>
    </row>
    <row r="34913" spans="1:25" hidden="1" x14ac:dyDescent="0.25">
      <c r="A34913" t="s">
        <v>76679</v>
      </c>
      <c r="B34913" s="601" t="s">
        <v>2698</v>
      </c>
      <c r="C34913" s="601" t="s">
        <v>731</v>
      </c>
      <c r="D34913" s="601" t="s">
        <v>734</v>
      </c>
      <c r="E34913" t="s">
        <v>75665</v>
      </c>
      <c r="F34913" t="s">
        <v>75666</v>
      </c>
      <c r="G34913" t="s">
        <v>76791</v>
      </c>
      <c r="H34913" t="b">
        <v>0</v>
      </c>
      <c r="I34913" t="s">
        <v>2711</v>
      </c>
      <c r="K34913" t="str">
        <f t="shared" si="3815"/>
        <v>C34.05_R0090_C0110</v>
      </c>
      <c r="O34913" t="s">
        <v>76792</v>
      </c>
      <c r="P34913" t="str">
        <f t="shared" si="3816"/>
        <v>C 34.05</v>
      </c>
      <c r="Q34913" t="str">
        <f t="shared" si="3817"/>
        <v>C 34.05</v>
      </c>
      <c r="R34913" t="str">
        <f t="shared" si="3818"/>
        <v>C 34.05</v>
      </c>
      <c r="S34913" t="str">
        <f t="shared" si="3819"/>
        <v>C 34.05</v>
      </c>
      <c r="T34913" t="str">
        <f t="shared" si="3820"/>
        <v>C 34.05</v>
      </c>
      <c r="Y34913" t="str">
        <f t="shared" si="3821"/>
        <v>C 34.05000090110</v>
      </c>
    </row>
    <row r="34914" spans="1:25" hidden="1" x14ac:dyDescent="0.25">
      <c r="A34914" t="s">
        <v>76679</v>
      </c>
      <c r="B34914" s="601" t="s">
        <v>2698</v>
      </c>
      <c r="C34914" s="601" t="s">
        <v>731</v>
      </c>
      <c r="D34914" s="601" t="s">
        <v>735</v>
      </c>
      <c r="E34914" t="s">
        <v>74953</v>
      </c>
      <c r="F34914" t="s">
        <v>74954</v>
      </c>
      <c r="G34914" t="s">
        <v>76791</v>
      </c>
      <c r="H34914" t="b">
        <v>0</v>
      </c>
      <c r="I34914" t="s">
        <v>2711</v>
      </c>
      <c r="K34914" t="str">
        <f t="shared" si="3815"/>
        <v>C34.05_R0090_C0120</v>
      </c>
      <c r="O34914" t="s">
        <v>76793</v>
      </c>
      <c r="P34914" t="str">
        <f t="shared" si="3816"/>
        <v>C 34.05</v>
      </c>
      <c r="Q34914" t="str">
        <f t="shared" si="3817"/>
        <v>C 34.05</v>
      </c>
      <c r="R34914" t="str">
        <f t="shared" si="3818"/>
        <v>C 34.05</v>
      </c>
      <c r="S34914" t="str">
        <f t="shared" si="3819"/>
        <v>C 34.05</v>
      </c>
      <c r="T34914" t="str">
        <f t="shared" si="3820"/>
        <v>C 34.05</v>
      </c>
      <c r="Y34914" t="str">
        <f t="shared" si="3821"/>
        <v>C 34.05000090120</v>
      </c>
    </row>
    <row r="34915" spans="1:25" hidden="1" x14ac:dyDescent="0.25">
      <c r="A34915" t="s">
        <v>76679</v>
      </c>
      <c r="B34915" s="601" t="s">
        <v>2698</v>
      </c>
      <c r="C34915" s="601" t="s">
        <v>733</v>
      </c>
      <c r="D34915" s="601" t="s">
        <v>548</v>
      </c>
      <c r="E34915" t="s">
        <v>75660</v>
      </c>
      <c r="F34915" t="s">
        <v>75661</v>
      </c>
      <c r="G34915" t="s">
        <v>76794</v>
      </c>
      <c r="H34915" t="b">
        <v>0</v>
      </c>
      <c r="I34915" t="s">
        <v>18575</v>
      </c>
      <c r="K34915" t="str">
        <f t="shared" si="3815"/>
        <v>C34.05_R0100_C0010</v>
      </c>
      <c r="O34915" t="s">
        <v>76795</v>
      </c>
      <c r="P34915" t="str">
        <f t="shared" si="3816"/>
        <v>C 34.05</v>
      </c>
      <c r="Q34915" t="str">
        <f t="shared" si="3817"/>
        <v>C 34.05</v>
      </c>
      <c r="R34915" t="str">
        <f t="shared" si="3818"/>
        <v>C 34.05</v>
      </c>
      <c r="S34915" t="str">
        <f t="shared" si="3819"/>
        <v>C 34.05</v>
      </c>
      <c r="T34915" t="str">
        <f t="shared" si="3820"/>
        <v>C 34.05</v>
      </c>
      <c r="Y34915" t="str">
        <f t="shared" si="3821"/>
        <v>C 34.05000100010</v>
      </c>
    </row>
    <row r="34916" spans="1:25" hidden="1" x14ac:dyDescent="0.25">
      <c r="A34916" t="s">
        <v>76679</v>
      </c>
      <c r="B34916" s="601" t="s">
        <v>2698</v>
      </c>
      <c r="C34916" s="601" t="s">
        <v>733</v>
      </c>
      <c r="D34916" s="601" t="s">
        <v>561</v>
      </c>
      <c r="E34916" t="s">
        <v>6157</v>
      </c>
      <c r="F34916" t="s">
        <v>6158</v>
      </c>
      <c r="G34916" t="s">
        <v>76794</v>
      </c>
      <c r="H34916" t="b">
        <v>0</v>
      </c>
      <c r="I34916" t="s">
        <v>2711</v>
      </c>
      <c r="K34916" t="str">
        <f t="shared" si="3815"/>
        <v>C34.05_R0100_C0020</v>
      </c>
      <c r="O34916" t="s">
        <v>76796</v>
      </c>
      <c r="P34916" t="str">
        <f t="shared" si="3816"/>
        <v>C 34.05</v>
      </c>
      <c r="Q34916" t="str">
        <f t="shared" si="3817"/>
        <v>C 34.05</v>
      </c>
      <c r="R34916" t="str">
        <f t="shared" si="3818"/>
        <v>C 34.05</v>
      </c>
      <c r="S34916" t="str">
        <f t="shared" si="3819"/>
        <v>C 34.05</v>
      </c>
      <c r="T34916" t="str">
        <f t="shared" si="3820"/>
        <v>C 34.05</v>
      </c>
      <c r="Y34916" t="str">
        <f t="shared" si="3821"/>
        <v>C 34.05000100020</v>
      </c>
    </row>
    <row r="34917" spans="1:25" hidden="1" x14ac:dyDescent="0.25">
      <c r="A34917" t="s">
        <v>76679</v>
      </c>
      <c r="B34917" s="601" t="s">
        <v>2698</v>
      </c>
      <c r="C34917" s="601" t="s">
        <v>733</v>
      </c>
      <c r="D34917" s="601" t="s">
        <v>719</v>
      </c>
      <c r="E34917" t="s">
        <v>75665</v>
      </c>
      <c r="F34917" t="s">
        <v>75666</v>
      </c>
      <c r="G34917" t="s">
        <v>76797</v>
      </c>
      <c r="H34917" t="b">
        <v>0</v>
      </c>
      <c r="I34917" t="s">
        <v>2711</v>
      </c>
      <c r="K34917" t="str">
        <f t="shared" si="3815"/>
        <v>C34.05_R0100_C0030</v>
      </c>
      <c r="O34917" t="s">
        <v>76798</v>
      </c>
      <c r="P34917" t="str">
        <f t="shared" si="3816"/>
        <v>C 34.05</v>
      </c>
      <c r="Q34917" t="str">
        <f t="shared" si="3817"/>
        <v>C 34.05</v>
      </c>
      <c r="R34917" t="str">
        <f t="shared" si="3818"/>
        <v>C 34.05</v>
      </c>
      <c r="S34917" t="str">
        <f t="shared" si="3819"/>
        <v>C 34.05</v>
      </c>
      <c r="T34917" t="str">
        <f t="shared" si="3820"/>
        <v>C 34.05</v>
      </c>
      <c r="Y34917" t="str">
        <f t="shared" si="3821"/>
        <v>C 34.05000100030</v>
      </c>
    </row>
    <row r="34918" spans="1:25" hidden="1" x14ac:dyDescent="0.25">
      <c r="A34918" t="s">
        <v>76679</v>
      </c>
      <c r="B34918" s="601" t="s">
        <v>2698</v>
      </c>
      <c r="C34918" s="601" t="s">
        <v>733</v>
      </c>
      <c r="D34918" s="601" t="s">
        <v>721</v>
      </c>
      <c r="E34918" t="s">
        <v>74953</v>
      </c>
      <c r="F34918" t="s">
        <v>74954</v>
      </c>
      <c r="G34918" t="s">
        <v>76797</v>
      </c>
      <c r="H34918" t="b">
        <v>0</v>
      </c>
      <c r="I34918" t="s">
        <v>2711</v>
      </c>
      <c r="K34918" t="str">
        <f t="shared" si="3815"/>
        <v>C34.05_R0100_C0040</v>
      </c>
      <c r="O34918" t="s">
        <v>76799</v>
      </c>
      <c r="P34918" t="str">
        <f t="shared" si="3816"/>
        <v>C 34.05</v>
      </c>
      <c r="Q34918" t="str">
        <f t="shared" si="3817"/>
        <v>C 34.05</v>
      </c>
      <c r="R34918" t="str">
        <f t="shared" si="3818"/>
        <v>C 34.05</v>
      </c>
      <c r="S34918" t="str">
        <f t="shared" si="3819"/>
        <v>C 34.05</v>
      </c>
      <c r="T34918" t="str">
        <f t="shared" si="3820"/>
        <v>C 34.05</v>
      </c>
      <c r="Y34918" t="str">
        <f t="shared" si="3821"/>
        <v>C 34.05000100040</v>
      </c>
    </row>
    <row r="34919" spans="1:25" hidden="1" x14ac:dyDescent="0.25">
      <c r="A34919" t="s">
        <v>76679</v>
      </c>
      <c r="B34919" s="601" t="s">
        <v>2698</v>
      </c>
      <c r="C34919" s="601" t="s">
        <v>733</v>
      </c>
      <c r="D34919" s="601" t="s">
        <v>731</v>
      </c>
      <c r="E34919" t="s">
        <v>75660</v>
      </c>
      <c r="F34919" t="s">
        <v>75661</v>
      </c>
      <c r="G34919" t="s">
        <v>76800</v>
      </c>
      <c r="H34919" t="b">
        <v>0</v>
      </c>
      <c r="I34919" t="s">
        <v>18575</v>
      </c>
      <c r="K34919" t="str">
        <f t="shared" si="3815"/>
        <v>C34.05_R0100_C0090</v>
      </c>
      <c r="O34919" t="s">
        <v>76801</v>
      </c>
      <c r="P34919" t="str">
        <f t="shared" si="3816"/>
        <v>C 34.05</v>
      </c>
      <c r="Q34919" t="str">
        <f t="shared" si="3817"/>
        <v>C 34.05</v>
      </c>
      <c r="R34919" t="str">
        <f t="shared" si="3818"/>
        <v>C 34.05</v>
      </c>
      <c r="S34919" t="str">
        <f t="shared" si="3819"/>
        <v>C 34.05</v>
      </c>
      <c r="T34919" t="str">
        <f t="shared" si="3820"/>
        <v>C 34.05</v>
      </c>
      <c r="Y34919" t="str">
        <f t="shared" si="3821"/>
        <v>C 34.05000100090</v>
      </c>
    </row>
    <row r="34920" spans="1:25" hidden="1" x14ac:dyDescent="0.25">
      <c r="A34920" t="s">
        <v>76679</v>
      </c>
      <c r="B34920" s="601" t="s">
        <v>2698</v>
      </c>
      <c r="C34920" s="601" t="s">
        <v>733</v>
      </c>
      <c r="D34920" s="601" t="s">
        <v>733</v>
      </c>
      <c r="E34920" t="s">
        <v>6157</v>
      </c>
      <c r="F34920" t="s">
        <v>6158</v>
      </c>
      <c r="G34920" t="s">
        <v>76800</v>
      </c>
      <c r="H34920" t="b">
        <v>0</v>
      </c>
      <c r="I34920" t="s">
        <v>2711</v>
      </c>
      <c r="K34920" t="str">
        <f t="shared" si="3815"/>
        <v>C34.05_R0100_C0100</v>
      </c>
      <c r="O34920" t="s">
        <v>76802</v>
      </c>
      <c r="P34920" t="str">
        <f t="shared" si="3816"/>
        <v>C 34.05</v>
      </c>
      <c r="Q34920" t="str">
        <f t="shared" si="3817"/>
        <v>C 34.05</v>
      </c>
      <c r="R34920" t="str">
        <f t="shared" si="3818"/>
        <v>C 34.05</v>
      </c>
      <c r="S34920" t="str">
        <f t="shared" si="3819"/>
        <v>C 34.05</v>
      </c>
      <c r="T34920" t="str">
        <f t="shared" si="3820"/>
        <v>C 34.05</v>
      </c>
      <c r="Y34920" t="str">
        <f t="shared" si="3821"/>
        <v>C 34.05000100100</v>
      </c>
    </row>
    <row r="34921" spans="1:25" hidden="1" x14ac:dyDescent="0.25">
      <c r="A34921" t="s">
        <v>76679</v>
      </c>
      <c r="B34921" s="601" t="s">
        <v>2698</v>
      </c>
      <c r="C34921" s="601" t="s">
        <v>733</v>
      </c>
      <c r="D34921" s="601" t="s">
        <v>734</v>
      </c>
      <c r="E34921" t="s">
        <v>75665</v>
      </c>
      <c r="F34921" t="s">
        <v>75666</v>
      </c>
      <c r="G34921" t="s">
        <v>76803</v>
      </c>
      <c r="H34921" t="b">
        <v>0</v>
      </c>
      <c r="I34921" t="s">
        <v>2711</v>
      </c>
      <c r="K34921" t="str">
        <f t="shared" si="3815"/>
        <v>C34.05_R0100_C0110</v>
      </c>
      <c r="O34921" t="s">
        <v>76804</v>
      </c>
      <c r="P34921" t="str">
        <f t="shared" si="3816"/>
        <v>C 34.05</v>
      </c>
      <c r="Q34921" t="str">
        <f t="shared" si="3817"/>
        <v>C 34.05</v>
      </c>
      <c r="R34921" t="str">
        <f t="shared" si="3818"/>
        <v>C 34.05</v>
      </c>
      <c r="S34921" t="str">
        <f t="shared" si="3819"/>
        <v>C 34.05</v>
      </c>
      <c r="T34921" t="str">
        <f t="shared" si="3820"/>
        <v>C 34.05</v>
      </c>
      <c r="Y34921" t="str">
        <f t="shared" si="3821"/>
        <v>C 34.05000100110</v>
      </c>
    </row>
    <row r="34922" spans="1:25" hidden="1" x14ac:dyDescent="0.25">
      <c r="A34922" t="s">
        <v>76679</v>
      </c>
      <c r="B34922" s="601" t="s">
        <v>2698</v>
      </c>
      <c r="C34922" s="601" t="s">
        <v>733</v>
      </c>
      <c r="D34922" s="601" t="s">
        <v>735</v>
      </c>
      <c r="E34922" t="s">
        <v>74953</v>
      </c>
      <c r="F34922" t="s">
        <v>74954</v>
      </c>
      <c r="G34922" t="s">
        <v>76803</v>
      </c>
      <c r="H34922" t="b">
        <v>0</v>
      </c>
      <c r="I34922" t="s">
        <v>2711</v>
      </c>
      <c r="K34922" t="str">
        <f t="shared" si="3815"/>
        <v>C34.05_R0100_C0120</v>
      </c>
      <c r="O34922" t="s">
        <v>76805</v>
      </c>
      <c r="P34922" t="str">
        <f t="shared" si="3816"/>
        <v>C 34.05</v>
      </c>
      <c r="Q34922" t="str">
        <f t="shared" si="3817"/>
        <v>C 34.05</v>
      </c>
      <c r="R34922" t="str">
        <f t="shared" si="3818"/>
        <v>C 34.05</v>
      </c>
      <c r="S34922" t="str">
        <f t="shared" si="3819"/>
        <v>C 34.05</v>
      </c>
      <c r="T34922" t="str">
        <f t="shared" si="3820"/>
        <v>C 34.05</v>
      </c>
      <c r="Y34922" t="str">
        <f t="shared" si="3821"/>
        <v>C 34.05000100120</v>
      </c>
    </row>
    <row r="34923" spans="1:25" hidden="1" x14ac:dyDescent="0.25">
      <c r="A34923" t="s">
        <v>76679</v>
      </c>
      <c r="B34923" s="601" t="s">
        <v>2698</v>
      </c>
      <c r="C34923" s="601" t="s">
        <v>734</v>
      </c>
      <c r="D34923" s="601" t="s">
        <v>548</v>
      </c>
      <c r="E34923" t="s">
        <v>75660</v>
      </c>
      <c r="F34923" t="s">
        <v>75661</v>
      </c>
      <c r="G34923" t="s">
        <v>76806</v>
      </c>
      <c r="H34923" t="b">
        <v>0</v>
      </c>
      <c r="I34923" t="s">
        <v>18575</v>
      </c>
      <c r="K34923" t="str">
        <f t="shared" si="3815"/>
        <v>C34.05_R0110_C0010</v>
      </c>
      <c r="O34923" t="s">
        <v>76807</v>
      </c>
      <c r="P34923" t="str">
        <f t="shared" si="3816"/>
        <v>C 34.05</v>
      </c>
      <c r="Q34923" t="str">
        <f t="shared" si="3817"/>
        <v>C 34.05</v>
      </c>
      <c r="R34923" t="str">
        <f t="shared" si="3818"/>
        <v>C 34.05</v>
      </c>
      <c r="S34923" t="str">
        <f t="shared" si="3819"/>
        <v>C 34.05</v>
      </c>
      <c r="T34923" t="str">
        <f t="shared" si="3820"/>
        <v>C 34.05</v>
      </c>
      <c r="Y34923" t="str">
        <f t="shared" si="3821"/>
        <v>C 34.05000110010</v>
      </c>
    </row>
    <row r="34924" spans="1:25" hidden="1" x14ac:dyDescent="0.25">
      <c r="A34924" t="s">
        <v>76679</v>
      </c>
      <c r="B34924" s="601" t="s">
        <v>2698</v>
      </c>
      <c r="C34924" s="601" t="s">
        <v>734</v>
      </c>
      <c r="D34924" s="601" t="s">
        <v>561</v>
      </c>
      <c r="E34924" t="s">
        <v>6157</v>
      </c>
      <c r="F34924" t="s">
        <v>6158</v>
      </c>
      <c r="G34924" t="s">
        <v>76806</v>
      </c>
      <c r="H34924" t="b">
        <v>0</v>
      </c>
      <c r="I34924" t="s">
        <v>2711</v>
      </c>
      <c r="K34924" t="str">
        <f t="shared" si="3815"/>
        <v>C34.05_R0110_C0020</v>
      </c>
      <c r="O34924" t="s">
        <v>76808</v>
      </c>
      <c r="P34924" t="str">
        <f t="shared" si="3816"/>
        <v>C 34.05</v>
      </c>
      <c r="Q34924" t="str">
        <f t="shared" si="3817"/>
        <v>C 34.05</v>
      </c>
      <c r="R34924" t="str">
        <f t="shared" si="3818"/>
        <v>C 34.05</v>
      </c>
      <c r="S34924" t="str">
        <f t="shared" si="3819"/>
        <v>C 34.05</v>
      </c>
      <c r="T34924" t="str">
        <f t="shared" si="3820"/>
        <v>C 34.05</v>
      </c>
      <c r="Y34924" t="str">
        <f t="shared" si="3821"/>
        <v>C 34.05000110020</v>
      </c>
    </row>
    <row r="34925" spans="1:25" hidden="1" x14ac:dyDescent="0.25">
      <c r="A34925" t="s">
        <v>76679</v>
      </c>
      <c r="B34925" s="601" t="s">
        <v>2698</v>
      </c>
      <c r="C34925" s="601" t="s">
        <v>734</v>
      </c>
      <c r="D34925" s="601" t="s">
        <v>719</v>
      </c>
      <c r="E34925" t="s">
        <v>75665</v>
      </c>
      <c r="F34925" t="s">
        <v>75666</v>
      </c>
      <c r="G34925" t="s">
        <v>76809</v>
      </c>
      <c r="H34925" t="b">
        <v>0</v>
      </c>
      <c r="I34925" t="s">
        <v>2711</v>
      </c>
      <c r="K34925" t="str">
        <f t="shared" si="3815"/>
        <v>C34.05_R0110_C0030</v>
      </c>
      <c r="O34925" t="s">
        <v>76810</v>
      </c>
      <c r="P34925" t="str">
        <f t="shared" si="3816"/>
        <v>C 34.05</v>
      </c>
      <c r="Q34925" t="str">
        <f t="shared" si="3817"/>
        <v>C 34.05</v>
      </c>
      <c r="R34925" t="str">
        <f t="shared" si="3818"/>
        <v>C 34.05</v>
      </c>
      <c r="S34925" t="str">
        <f t="shared" si="3819"/>
        <v>C 34.05</v>
      </c>
      <c r="T34925" t="str">
        <f t="shared" si="3820"/>
        <v>C 34.05</v>
      </c>
      <c r="Y34925" t="str">
        <f t="shared" si="3821"/>
        <v>C 34.05000110030</v>
      </c>
    </row>
    <row r="34926" spans="1:25" hidden="1" x14ac:dyDescent="0.25">
      <c r="A34926" t="s">
        <v>76679</v>
      </c>
      <c r="B34926" s="601" t="s">
        <v>2698</v>
      </c>
      <c r="C34926" s="601" t="s">
        <v>734</v>
      </c>
      <c r="D34926" s="601" t="s">
        <v>721</v>
      </c>
      <c r="E34926" t="s">
        <v>74953</v>
      </c>
      <c r="F34926" t="s">
        <v>74954</v>
      </c>
      <c r="G34926" t="s">
        <v>76809</v>
      </c>
      <c r="H34926" t="b">
        <v>0</v>
      </c>
      <c r="I34926" t="s">
        <v>2711</v>
      </c>
      <c r="K34926" t="str">
        <f t="shared" si="3815"/>
        <v>C34.05_R0110_C0040</v>
      </c>
      <c r="O34926" t="s">
        <v>76811</v>
      </c>
      <c r="P34926" t="str">
        <f t="shared" si="3816"/>
        <v>C 34.05</v>
      </c>
      <c r="Q34926" t="str">
        <f t="shared" si="3817"/>
        <v>C 34.05</v>
      </c>
      <c r="R34926" t="str">
        <f t="shared" si="3818"/>
        <v>C 34.05</v>
      </c>
      <c r="S34926" t="str">
        <f t="shared" si="3819"/>
        <v>C 34.05</v>
      </c>
      <c r="T34926" t="str">
        <f t="shared" si="3820"/>
        <v>C 34.05</v>
      </c>
      <c r="Y34926" t="str">
        <f t="shared" si="3821"/>
        <v>C 34.05000110040</v>
      </c>
    </row>
    <row r="34927" spans="1:25" hidden="1" x14ac:dyDescent="0.25">
      <c r="A34927" t="s">
        <v>76679</v>
      </c>
      <c r="B34927" s="601" t="s">
        <v>2698</v>
      </c>
      <c r="C34927" s="601" t="s">
        <v>734</v>
      </c>
      <c r="D34927" s="601" t="s">
        <v>723</v>
      </c>
      <c r="E34927" t="s">
        <v>75744</v>
      </c>
      <c r="F34927" t="s">
        <v>75745</v>
      </c>
      <c r="G34927" t="s">
        <v>76809</v>
      </c>
      <c r="H34927" t="b">
        <v>0</v>
      </c>
      <c r="I34927" t="s">
        <v>2711</v>
      </c>
      <c r="K34927" t="str">
        <f t="shared" si="3815"/>
        <v>C34.05_R0110_C0050</v>
      </c>
      <c r="O34927" t="s">
        <v>76812</v>
      </c>
      <c r="P34927" t="str">
        <f t="shared" si="3816"/>
        <v>C 34.05</v>
      </c>
      <c r="Q34927" t="str">
        <f t="shared" si="3817"/>
        <v>C 34.05</v>
      </c>
      <c r="R34927" t="str">
        <f t="shared" si="3818"/>
        <v>C 34.05</v>
      </c>
      <c r="S34927" t="str">
        <f t="shared" si="3819"/>
        <v>C 34.05</v>
      </c>
      <c r="T34927" t="str">
        <f t="shared" si="3820"/>
        <v>C 34.05</v>
      </c>
      <c r="Y34927" t="str">
        <f t="shared" si="3821"/>
        <v>C 34.05000110050</v>
      </c>
    </row>
    <row r="34928" spans="1:25" hidden="1" x14ac:dyDescent="0.25">
      <c r="A34928" t="s">
        <v>76679</v>
      </c>
      <c r="B34928" s="601" t="s">
        <v>2698</v>
      </c>
      <c r="C34928" s="601" t="s">
        <v>734</v>
      </c>
      <c r="D34928" s="601" t="s">
        <v>725</v>
      </c>
      <c r="E34928" t="s">
        <v>75747</v>
      </c>
      <c r="F34928" t="s">
        <v>75748</v>
      </c>
      <c r="G34928" t="s">
        <v>76809</v>
      </c>
      <c r="H34928" t="b">
        <v>0</v>
      </c>
      <c r="I34928" t="s">
        <v>2711</v>
      </c>
      <c r="K34928" t="str">
        <f t="shared" si="3815"/>
        <v>C34.05_R0110_C0060</v>
      </c>
      <c r="O34928" t="s">
        <v>76813</v>
      </c>
      <c r="P34928" t="str">
        <f t="shared" si="3816"/>
        <v>C 34.05</v>
      </c>
      <c r="Q34928" t="str">
        <f t="shared" si="3817"/>
        <v>C 34.05</v>
      </c>
      <c r="R34928" t="str">
        <f t="shared" si="3818"/>
        <v>C 34.05</v>
      </c>
      <c r="S34928" t="str">
        <f t="shared" si="3819"/>
        <v>C 34.05</v>
      </c>
      <c r="T34928" t="str">
        <f t="shared" si="3820"/>
        <v>C 34.05</v>
      </c>
      <c r="Y34928" t="str">
        <f t="shared" si="3821"/>
        <v>C 34.05000110060</v>
      </c>
    </row>
    <row r="34929" spans="1:25" hidden="1" x14ac:dyDescent="0.25">
      <c r="A34929" t="s">
        <v>76679</v>
      </c>
      <c r="B34929" s="601" t="s">
        <v>2698</v>
      </c>
      <c r="C34929" s="601" t="s">
        <v>734</v>
      </c>
      <c r="D34929" s="601" t="s">
        <v>727</v>
      </c>
      <c r="E34929" t="s">
        <v>76688</v>
      </c>
      <c r="F34929" t="s">
        <v>76689</v>
      </c>
      <c r="G34929" t="s">
        <v>76809</v>
      </c>
      <c r="H34929" t="b">
        <v>0</v>
      </c>
      <c r="I34929" t="s">
        <v>2711</v>
      </c>
      <c r="K34929" t="str">
        <f t="shared" si="3815"/>
        <v>C34.05_R0110_C0070</v>
      </c>
      <c r="O34929" t="s">
        <v>76814</v>
      </c>
      <c r="P34929" t="str">
        <f t="shared" si="3816"/>
        <v>C 34.05</v>
      </c>
      <c r="Q34929" t="str">
        <f t="shared" si="3817"/>
        <v>C 34.05</v>
      </c>
      <c r="R34929" t="str">
        <f t="shared" si="3818"/>
        <v>C 34.05</v>
      </c>
      <c r="S34929" t="str">
        <f t="shared" si="3819"/>
        <v>C 34.05</v>
      </c>
      <c r="T34929" t="str">
        <f t="shared" si="3820"/>
        <v>C 34.05</v>
      </c>
      <c r="Y34929" t="str">
        <f t="shared" si="3821"/>
        <v>C 34.05000110070</v>
      </c>
    </row>
    <row r="34930" spans="1:25" hidden="1" x14ac:dyDescent="0.25">
      <c r="A34930" t="s">
        <v>76679</v>
      </c>
      <c r="B34930" s="601" t="s">
        <v>2698</v>
      </c>
      <c r="C34930" s="601" t="s">
        <v>734</v>
      </c>
      <c r="D34930" s="601" t="s">
        <v>729</v>
      </c>
      <c r="E34930" t="s">
        <v>518</v>
      </c>
      <c r="F34930" t="s">
        <v>40415</v>
      </c>
      <c r="G34930" t="s">
        <v>76809</v>
      </c>
      <c r="H34930" t="b">
        <v>0</v>
      </c>
      <c r="I34930" t="s">
        <v>2711</v>
      </c>
      <c r="K34930" t="str">
        <f t="shared" si="3815"/>
        <v>C34.05_R0110_C0080</v>
      </c>
      <c r="O34930" t="s">
        <v>76815</v>
      </c>
      <c r="P34930" t="str">
        <f t="shared" si="3816"/>
        <v>C 34.05</v>
      </c>
      <c r="Q34930" t="str">
        <f t="shared" si="3817"/>
        <v>C 34.05</v>
      </c>
      <c r="R34930" t="str">
        <f t="shared" si="3818"/>
        <v>C 34.05</v>
      </c>
      <c r="S34930" t="str">
        <f t="shared" si="3819"/>
        <v>C 34.05</v>
      </c>
      <c r="T34930" t="str">
        <f t="shared" si="3820"/>
        <v>C 34.05</v>
      </c>
      <c r="Y34930" t="str">
        <f t="shared" si="3821"/>
        <v>C 34.05000110080</v>
      </c>
    </row>
    <row r="34931" spans="1:25" hidden="1" x14ac:dyDescent="0.25">
      <c r="A34931" t="s">
        <v>76679</v>
      </c>
      <c r="B34931" s="601" t="s">
        <v>2698</v>
      </c>
      <c r="C34931" s="601" t="s">
        <v>734</v>
      </c>
      <c r="D34931" s="601" t="s">
        <v>731</v>
      </c>
      <c r="E34931" t="s">
        <v>75660</v>
      </c>
      <c r="F34931" t="s">
        <v>75661</v>
      </c>
      <c r="G34931" t="s">
        <v>76816</v>
      </c>
      <c r="H34931" t="b">
        <v>0</v>
      </c>
      <c r="I34931" t="s">
        <v>18575</v>
      </c>
      <c r="K34931" t="str">
        <f t="shared" si="3815"/>
        <v>C34.05_R0110_C0090</v>
      </c>
      <c r="O34931" t="s">
        <v>76817</v>
      </c>
      <c r="P34931" t="str">
        <f t="shared" si="3816"/>
        <v>C 34.05</v>
      </c>
      <c r="Q34931" t="str">
        <f t="shared" si="3817"/>
        <v>C 34.05</v>
      </c>
      <c r="R34931" t="str">
        <f t="shared" si="3818"/>
        <v>C 34.05</v>
      </c>
      <c r="S34931" t="str">
        <f t="shared" si="3819"/>
        <v>C 34.05</v>
      </c>
      <c r="T34931" t="str">
        <f t="shared" si="3820"/>
        <v>C 34.05</v>
      </c>
      <c r="Y34931" t="str">
        <f t="shared" si="3821"/>
        <v>C 34.05000110090</v>
      </c>
    </row>
    <row r="34932" spans="1:25" hidden="1" x14ac:dyDescent="0.25">
      <c r="A34932" t="s">
        <v>76679</v>
      </c>
      <c r="B34932" s="601" t="s">
        <v>2698</v>
      </c>
      <c r="C34932" s="601" t="s">
        <v>734</v>
      </c>
      <c r="D34932" s="601" t="s">
        <v>733</v>
      </c>
      <c r="E34932" t="s">
        <v>6157</v>
      </c>
      <c r="F34932" t="s">
        <v>6158</v>
      </c>
      <c r="G34932" t="s">
        <v>76816</v>
      </c>
      <c r="H34932" t="b">
        <v>0</v>
      </c>
      <c r="I34932" t="s">
        <v>2711</v>
      </c>
      <c r="K34932" t="str">
        <f t="shared" si="3815"/>
        <v>C34.05_R0110_C0100</v>
      </c>
      <c r="O34932" t="s">
        <v>76818</v>
      </c>
      <c r="P34932" t="str">
        <f t="shared" si="3816"/>
        <v>C 34.05</v>
      </c>
      <c r="Q34932" t="str">
        <f t="shared" si="3817"/>
        <v>C 34.05</v>
      </c>
      <c r="R34932" t="str">
        <f t="shared" si="3818"/>
        <v>C 34.05</v>
      </c>
      <c r="S34932" t="str">
        <f t="shared" si="3819"/>
        <v>C 34.05</v>
      </c>
      <c r="T34932" t="str">
        <f t="shared" si="3820"/>
        <v>C 34.05</v>
      </c>
      <c r="Y34932" t="str">
        <f t="shared" si="3821"/>
        <v>C 34.05000110100</v>
      </c>
    </row>
    <row r="34933" spans="1:25" hidden="1" x14ac:dyDescent="0.25">
      <c r="A34933" t="s">
        <v>76679</v>
      </c>
      <c r="B34933" s="601" t="s">
        <v>2698</v>
      </c>
      <c r="C34933" s="601" t="s">
        <v>734</v>
      </c>
      <c r="D34933" s="601" t="s">
        <v>734</v>
      </c>
      <c r="E34933" t="s">
        <v>75665</v>
      </c>
      <c r="F34933" t="s">
        <v>75666</v>
      </c>
      <c r="G34933" t="s">
        <v>76819</v>
      </c>
      <c r="H34933" t="b">
        <v>0</v>
      </c>
      <c r="I34933" t="s">
        <v>2711</v>
      </c>
      <c r="K34933" t="str">
        <f t="shared" si="3815"/>
        <v>C34.05_R0110_C0110</v>
      </c>
      <c r="O34933" t="s">
        <v>76820</v>
      </c>
      <c r="P34933" t="str">
        <f t="shared" si="3816"/>
        <v>C 34.05</v>
      </c>
      <c r="Q34933" t="str">
        <f t="shared" si="3817"/>
        <v>C 34.05</v>
      </c>
      <c r="R34933" t="str">
        <f t="shared" si="3818"/>
        <v>C 34.05</v>
      </c>
      <c r="S34933" t="str">
        <f t="shared" si="3819"/>
        <v>C 34.05</v>
      </c>
      <c r="T34933" t="str">
        <f t="shared" si="3820"/>
        <v>C 34.05</v>
      </c>
      <c r="Y34933" t="str">
        <f t="shared" si="3821"/>
        <v>C 34.05000110110</v>
      </c>
    </row>
    <row r="34934" spans="1:25" hidden="1" x14ac:dyDescent="0.25">
      <c r="A34934" t="s">
        <v>76679</v>
      </c>
      <c r="B34934" s="601" t="s">
        <v>2698</v>
      </c>
      <c r="C34934" s="601" t="s">
        <v>734</v>
      </c>
      <c r="D34934" s="601" t="s">
        <v>735</v>
      </c>
      <c r="E34934" t="s">
        <v>74953</v>
      </c>
      <c r="F34934" t="s">
        <v>74954</v>
      </c>
      <c r="G34934" t="s">
        <v>76819</v>
      </c>
      <c r="H34934" t="b">
        <v>0</v>
      </c>
      <c r="I34934" t="s">
        <v>2711</v>
      </c>
      <c r="K34934" t="str">
        <f t="shared" si="3815"/>
        <v>C34.05_R0110_C0120</v>
      </c>
      <c r="O34934" t="s">
        <v>76821</v>
      </c>
      <c r="P34934" t="str">
        <f t="shared" si="3816"/>
        <v>C 34.05</v>
      </c>
      <c r="Q34934" t="str">
        <f t="shared" si="3817"/>
        <v>C 34.05</v>
      </c>
      <c r="R34934" t="str">
        <f t="shared" si="3818"/>
        <v>C 34.05</v>
      </c>
      <c r="S34934" t="str">
        <f t="shared" si="3819"/>
        <v>C 34.05</v>
      </c>
      <c r="T34934" t="str">
        <f t="shared" si="3820"/>
        <v>C 34.05</v>
      </c>
      <c r="Y34934" t="str">
        <f t="shared" si="3821"/>
        <v>C 34.05000110120</v>
      </c>
    </row>
    <row r="34935" spans="1:25" hidden="1" x14ac:dyDescent="0.25">
      <c r="A34935" t="s">
        <v>76679</v>
      </c>
      <c r="B34935" s="601" t="s">
        <v>2698</v>
      </c>
      <c r="C34935" s="601" t="s">
        <v>734</v>
      </c>
      <c r="D34935" s="601" t="s">
        <v>736</v>
      </c>
      <c r="E34935" t="s">
        <v>75744</v>
      </c>
      <c r="F34935" t="s">
        <v>75745</v>
      </c>
      <c r="G34935" t="s">
        <v>76819</v>
      </c>
      <c r="H34935" t="b">
        <v>0</v>
      </c>
      <c r="I34935" t="s">
        <v>2711</v>
      </c>
      <c r="K34935" t="str">
        <f t="shared" si="3815"/>
        <v>C34.05_R0110_C0130</v>
      </c>
      <c r="O34935" t="s">
        <v>76822</v>
      </c>
      <c r="P34935" t="str">
        <f t="shared" si="3816"/>
        <v>C 34.05</v>
      </c>
      <c r="Q34935" t="str">
        <f t="shared" si="3817"/>
        <v>C 34.05</v>
      </c>
      <c r="R34935" t="str">
        <f t="shared" si="3818"/>
        <v>C 34.05</v>
      </c>
      <c r="S34935" t="str">
        <f t="shared" si="3819"/>
        <v>C 34.05</v>
      </c>
      <c r="T34935" t="str">
        <f t="shared" si="3820"/>
        <v>C 34.05</v>
      </c>
      <c r="Y34935" t="str">
        <f t="shared" si="3821"/>
        <v>C 34.05000110130</v>
      </c>
    </row>
    <row r="34936" spans="1:25" hidden="1" x14ac:dyDescent="0.25">
      <c r="A34936" t="s">
        <v>76679</v>
      </c>
      <c r="B34936" s="601" t="s">
        <v>2698</v>
      </c>
      <c r="C34936" s="601" t="s">
        <v>734</v>
      </c>
      <c r="D34936" s="601" t="s">
        <v>737</v>
      </c>
      <c r="E34936" t="s">
        <v>75747</v>
      </c>
      <c r="F34936" t="s">
        <v>75748</v>
      </c>
      <c r="G34936" t="s">
        <v>76819</v>
      </c>
      <c r="H34936" t="b">
        <v>0</v>
      </c>
      <c r="I34936" t="s">
        <v>2711</v>
      </c>
      <c r="K34936" t="str">
        <f t="shared" si="3815"/>
        <v>C34.05_R0110_C0140</v>
      </c>
      <c r="O34936" t="s">
        <v>76823</v>
      </c>
      <c r="P34936" t="str">
        <f t="shared" si="3816"/>
        <v>C 34.05</v>
      </c>
      <c r="Q34936" t="str">
        <f t="shared" si="3817"/>
        <v>C 34.05</v>
      </c>
      <c r="R34936" t="str">
        <f t="shared" si="3818"/>
        <v>C 34.05</v>
      </c>
      <c r="S34936" t="str">
        <f t="shared" si="3819"/>
        <v>C 34.05</v>
      </c>
      <c r="T34936" t="str">
        <f t="shared" si="3820"/>
        <v>C 34.05</v>
      </c>
      <c r="Y34936" t="str">
        <f t="shared" si="3821"/>
        <v>C 34.05000110140</v>
      </c>
    </row>
    <row r="34937" spans="1:25" hidden="1" x14ac:dyDescent="0.25">
      <c r="A34937" t="s">
        <v>76679</v>
      </c>
      <c r="B34937" s="601" t="s">
        <v>2698</v>
      </c>
      <c r="C34937" s="601" t="s">
        <v>734</v>
      </c>
      <c r="D34937" s="601" t="s">
        <v>738</v>
      </c>
      <c r="E34937" t="s">
        <v>76688</v>
      </c>
      <c r="F34937" t="s">
        <v>76689</v>
      </c>
      <c r="G34937" t="s">
        <v>76819</v>
      </c>
      <c r="H34937" t="b">
        <v>0</v>
      </c>
      <c r="I34937" t="s">
        <v>2711</v>
      </c>
      <c r="K34937" t="str">
        <f t="shared" si="3815"/>
        <v>C34.05_R0110_C0150</v>
      </c>
      <c r="O34937" t="s">
        <v>76824</v>
      </c>
      <c r="P34937" t="str">
        <f t="shared" si="3816"/>
        <v>C 34.05</v>
      </c>
      <c r="Q34937" t="str">
        <f t="shared" si="3817"/>
        <v>C 34.05</v>
      </c>
      <c r="R34937" t="str">
        <f t="shared" si="3818"/>
        <v>C 34.05</v>
      </c>
      <c r="S34937" t="str">
        <f t="shared" si="3819"/>
        <v>C 34.05</v>
      </c>
      <c r="T34937" t="str">
        <f t="shared" si="3820"/>
        <v>C 34.05</v>
      </c>
      <c r="Y34937" t="str">
        <f t="shared" si="3821"/>
        <v>C 34.05000110150</v>
      </c>
    </row>
    <row r="34938" spans="1:25" hidden="1" x14ac:dyDescent="0.25">
      <c r="A34938" t="s">
        <v>76679</v>
      </c>
      <c r="B34938" s="601" t="s">
        <v>2698</v>
      </c>
      <c r="C34938" s="601" t="s">
        <v>734</v>
      </c>
      <c r="D34938" s="601" t="s">
        <v>740</v>
      </c>
      <c r="E34938" t="s">
        <v>518</v>
      </c>
      <c r="F34938" t="s">
        <v>40415</v>
      </c>
      <c r="G34938" t="s">
        <v>76819</v>
      </c>
      <c r="H34938" t="b">
        <v>0</v>
      </c>
      <c r="I34938" t="s">
        <v>2711</v>
      </c>
      <c r="K34938" t="str">
        <f t="shared" si="3815"/>
        <v>C34.05_R0110_C0160</v>
      </c>
      <c r="O34938" t="s">
        <v>76825</v>
      </c>
      <c r="P34938" t="str">
        <f t="shared" si="3816"/>
        <v>C 34.05</v>
      </c>
      <c r="Q34938" t="str">
        <f t="shared" si="3817"/>
        <v>C 34.05</v>
      </c>
      <c r="R34938" t="str">
        <f t="shared" si="3818"/>
        <v>C 34.05</v>
      </c>
      <c r="S34938" t="str">
        <f t="shared" si="3819"/>
        <v>C 34.05</v>
      </c>
      <c r="T34938" t="str">
        <f t="shared" si="3820"/>
        <v>C 34.05</v>
      </c>
      <c r="Y34938" t="str">
        <f t="shared" si="3821"/>
        <v>C 34.05000110160</v>
      </c>
    </row>
    <row r="34939" spans="1:25" hidden="1" x14ac:dyDescent="0.25">
      <c r="A34939" t="s">
        <v>76679</v>
      </c>
      <c r="B34939" s="601" t="s">
        <v>2698</v>
      </c>
      <c r="C34939" s="601" t="s">
        <v>734</v>
      </c>
      <c r="D34939" s="601" t="s">
        <v>741</v>
      </c>
      <c r="E34939" t="s">
        <v>518</v>
      </c>
      <c r="F34939" t="s">
        <v>40415</v>
      </c>
      <c r="G34939" t="s">
        <v>76826</v>
      </c>
      <c r="H34939" t="b">
        <v>0</v>
      </c>
      <c r="I34939" t="s">
        <v>2711</v>
      </c>
      <c r="K34939" t="str">
        <f t="shared" si="3815"/>
        <v>C34.05_R0110_C0170</v>
      </c>
      <c r="O34939" t="s">
        <v>76827</v>
      </c>
      <c r="P34939" t="str">
        <f t="shared" si="3816"/>
        <v>C 34.05</v>
      </c>
      <c r="Q34939" t="str">
        <f t="shared" si="3817"/>
        <v>C 34.05</v>
      </c>
      <c r="R34939" t="str">
        <f t="shared" si="3818"/>
        <v>C 34.05</v>
      </c>
      <c r="S34939" t="str">
        <f t="shared" si="3819"/>
        <v>C 34.05</v>
      </c>
      <c r="T34939" t="str">
        <f t="shared" si="3820"/>
        <v>C 34.05</v>
      </c>
      <c r="Y34939" t="str">
        <f t="shared" si="3821"/>
        <v>C 34.05000110170</v>
      </c>
    </row>
    <row r="34940" spans="1:25" hidden="1" x14ac:dyDescent="0.25">
      <c r="A34940" t="s">
        <v>76679</v>
      </c>
      <c r="B34940" s="601" t="s">
        <v>2698</v>
      </c>
      <c r="C34940" s="601" t="s">
        <v>735</v>
      </c>
      <c r="D34940" s="601" t="s">
        <v>548</v>
      </c>
      <c r="E34940" t="s">
        <v>75660</v>
      </c>
      <c r="F34940" t="s">
        <v>75661</v>
      </c>
      <c r="G34940" t="s">
        <v>76828</v>
      </c>
      <c r="H34940" t="b">
        <v>0</v>
      </c>
      <c r="I34940" t="s">
        <v>18575</v>
      </c>
      <c r="K34940" t="str">
        <f t="shared" si="3815"/>
        <v>C34.05_R0120_C0010</v>
      </c>
      <c r="O34940" t="s">
        <v>76829</v>
      </c>
      <c r="P34940" t="str">
        <f t="shared" si="3816"/>
        <v>C 34.05</v>
      </c>
      <c r="Q34940" t="str">
        <f t="shared" si="3817"/>
        <v>C 34.05</v>
      </c>
      <c r="R34940" t="str">
        <f t="shared" si="3818"/>
        <v>C 34.05</v>
      </c>
      <c r="S34940" t="str">
        <f t="shared" si="3819"/>
        <v>C 34.05</v>
      </c>
      <c r="T34940" t="str">
        <f t="shared" si="3820"/>
        <v>C 34.05</v>
      </c>
      <c r="Y34940" t="str">
        <f t="shared" si="3821"/>
        <v>C 34.05000120010</v>
      </c>
    </row>
    <row r="34941" spans="1:25" hidden="1" x14ac:dyDescent="0.25">
      <c r="A34941" t="s">
        <v>76679</v>
      </c>
      <c r="B34941" s="601" t="s">
        <v>2698</v>
      </c>
      <c r="C34941" s="601" t="s">
        <v>735</v>
      </c>
      <c r="D34941" s="601" t="s">
        <v>561</v>
      </c>
      <c r="E34941" t="s">
        <v>6157</v>
      </c>
      <c r="F34941" t="s">
        <v>6158</v>
      </c>
      <c r="G34941" t="s">
        <v>76828</v>
      </c>
      <c r="H34941" t="b">
        <v>0</v>
      </c>
      <c r="I34941" t="s">
        <v>2711</v>
      </c>
      <c r="K34941" t="str">
        <f t="shared" si="3815"/>
        <v>C34.05_R0120_C0020</v>
      </c>
      <c r="O34941" t="s">
        <v>76830</v>
      </c>
      <c r="P34941" t="str">
        <f t="shared" si="3816"/>
        <v>C 34.05</v>
      </c>
      <c r="Q34941" t="str">
        <f t="shared" si="3817"/>
        <v>C 34.05</v>
      </c>
      <c r="R34941" t="str">
        <f t="shared" si="3818"/>
        <v>C 34.05</v>
      </c>
      <c r="S34941" t="str">
        <f t="shared" si="3819"/>
        <v>C 34.05</v>
      </c>
      <c r="T34941" t="str">
        <f t="shared" si="3820"/>
        <v>C 34.05</v>
      </c>
      <c r="Y34941" t="str">
        <f t="shared" si="3821"/>
        <v>C 34.05000120020</v>
      </c>
    </row>
    <row r="34942" spans="1:25" hidden="1" x14ac:dyDescent="0.25">
      <c r="A34942" t="s">
        <v>76679</v>
      </c>
      <c r="B34942" s="601" t="s">
        <v>2698</v>
      </c>
      <c r="C34942" s="601" t="s">
        <v>735</v>
      </c>
      <c r="D34942" s="601" t="s">
        <v>719</v>
      </c>
      <c r="E34942" t="s">
        <v>75665</v>
      </c>
      <c r="F34942" t="s">
        <v>75666</v>
      </c>
      <c r="G34942" t="s">
        <v>76831</v>
      </c>
      <c r="H34942" t="b">
        <v>0</v>
      </c>
      <c r="I34942" t="s">
        <v>2711</v>
      </c>
      <c r="K34942" t="str">
        <f t="shared" si="3815"/>
        <v>C34.05_R0120_C0030</v>
      </c>
      <c r="O34942" t="s">
        <v>76832</v>
      </c>
      <c r="P34942" t="str">
        <f t="shared" si="3816"/>
        <v>C 34.05</v>
      </c>
      <c r="Q34942" t="str">
        <f t="shared" si="3817"/>
        <v>C 34.05</v>
      </c>
      <c r="R34942" t="str">
        <f t="shared" si="3818"/>
        <v>C 34.05</v>
      </c>
      <c r="S34942" t="str">
        <f t="shared" si="3819"/>
        <v>C 34.05</v>
      </c>
      <c r="T34942" t="str">
        <f t="shared" si="3820"/>
        <v>C 34.05</v>
      </c>
      <c r="Y34942" t="str">
        <f t="shared" si="3821"/>
        <v>C 34.05000120030</v>
      </c>
    </row>
    <row r="34943" spans="1:25" hidden="1" x14ac:dyDescent="0.25">
      <c r="A34943" t="s">
        <v>76679</v>
      </c>
      <c r="B34943" s="601" t="s">
        <v>2698</v>
      </c>
      <c r="C34943" s="601" t="s">
        <v>735</v>
      </c>
      <c r="D34943" s="601" t="s">
        <v>721</v>
      </c>
      <c r="E34943" t="s">
        <v>74953</v>
      </c>
      <c r="F34943" t="s">
        <v>74954</v>
      </c>
      <c r="G34943" t="s">
        <v>76831</v>
      </c>
      <c r="H34943" t="b">
        <v>0</v>
      </c>
      <c r="I34943" t="s">
        <v>2711</v>
      </c>
      <c r="K34943" t="str">
        <f t="shared" si="3815"/>
        <v>C34.05_R0120_C0040</v>
      </c>
      <c r="O34943" t="s">
        <v>76833</v>
      </c>
      <c r="P34943" t="str">
        <f t="shared" si="3816"/>
        <v>C 34.05</v>
      </c>
      <c r="Q34943" t="str">
        <f t="shared" si="3817"/>
        <v>C 34.05</v>
      </c>
      <c r="R34943" t="str">
        <f t="shared" si="3818"/>
        <v>C 34.05</v>
      </c>
      <c r="S34943" t="str">
        <f t="shared" si="3819"/>
        <v>C 34.05</v>
      </c>
      <c r="T34943" t="str">
        <f t="shared" si="3820"/>
        <v>C 34.05</v>
      </c>
      <c r="Y34943" t="str">
        <f t="shared" si="3821"/>
        <v>C 34.05000120040</v>
      </c>
    </row>
    <row r="34944" spans="1:25" hidden="1" x14ac:dyDescent="0.25">
      <c r="A34944" t="s">
        <v>76679</v>
      </c>
      <c r="B34944" s="601" t="s">
        <v>2698</v>
      </c>
      <c r="C34944" s="601" t="s">
        <v>735</v>
      </c>
      <c r="D34944" s="601" t="s">
        <v>731</v>
      </c>
      <c r="E34944" t="s">
        <v>75660</v>
      </c>
      <c r="F34944" t="s">
        <v>75661</v>
      </c>
      <c r="G34944" t="s">
        <v>76834</v>
      </c>
      <c r="H34944" t="b">
        <v>0</v>
      </c>
      <c r="I34944" t="s">
        <v>18575</v>
      </c>
      <c r="K34944" t="str">
        <f t="shared" si="3815"/>
        <v>C34.05_R0120_C0090</v>
      </c>
      <c r="O34944" t="s">
        <v>76835</v>
      </c>
      <c r="P34944" t="str">
        <f t="shared" si="3816"/>
        <v>C 34.05</v>
      </c>
      <c r="Q34944" t="str">
        <f t="shared" si="3817"/>
        <v>C 34.05</v>
      </c>
      <c r="R34944" t="str">
        <f t="shared" si="3818"/>
        <v>C 34.05</v>
      </c>
      <c r="S34944" t="str">
        <f t="shared" si="3819"/>
        <v>C 34.05</v>
      </c>
      <c r="T34944" t="str">
        <f t="shared" si="3820"/>
        <v>C 34.05</v>
      </c>
      <c r="Y34944" t="str">
        <f t="shared" si="3821"/>
        <v>C 34.05000120090</v>
      </c>
    </row>
    <row r="34945" spans="1:25" hidden="1" x14ac:dyDescent="0.25">
      <c r="A34945" t="s">
        <v>76679</v>
      </c>
      <c r="B34945" s="601" t="s">
        <v>2698</v>
      </c>
      <c r="C34945" s="601" t="s">
        <v>735</v>
      </c>
      <c r="D34945" s="601" t="s">
        <v>733</v>
      </c>
      <c r="E34945" t="s">
        <v>6157</v>
      </c>
      <c r="F34945" t="s">
        <v>6158</v>
      </c>
      <c r="G34945" t="s">
        <v>76834</v>
      </c>
      <c r="H34945" t="b">
        <v>0</v>
      </c>
      <c r="I34945" t="s">
        <v>2711</v>
      </c>
      <c r="K34945" t="str">
        <f t="shared" si="3815"/>
        <v>C34.05_R0120_C0100</v>
      </c>
      <c r="O34945" t="s">
        <v>76836</v>
      </c>
      <c r="P34945" t="str">
        <f t="shared" si="3816"/>
        <v>C 34.05</v>
      </c>
      <c r="Q34945" t="str">
        <f t="shared" si="3817"/>
        <v>C 34.05</v>
      </c>
      <c r="R34945" t="str">
        <f t="shared" si="3818"/>
        <v>C 34.05</v>
      </c>
      <c r="S34945" t="str">
        <f t="shared" si="3819"/>
        <v>C 34.05</v>
      </c>
      <c r="T34945" t="str">
        <f t="shared" si="3820"/>
        <v>C 34.05</v>
      </c>
      <c r="Y34945" t="str">
        <f t="shared" si="3821"/>
        <v>C 34.05000120100</v>
      </c>
    </row>
    <row r="34946" spans="1:25" hidden="1" x14ac:dyDescent="0.25">
      <c r="A34946" t="s">
        <v>76679</v>
      </c>
      <c r="B34946" s="601" t="s">
        <v>2698</v>
      </c>
      <c r="C34946" s="601" t="s">
        <v>735</v>
      </c>
      <c r="D34946" s="601" t="s">
        <v>734</v>
      </c>
      <c r="E34946" t="s">
        <v>75665</v>
      </c>
      <c r="F34946" t="s">
        <v>75666</v>
      </c>
      <c r="G34946" t="s">
        <v>76837</v>
      </c>
      <c r="H34946" t="b">
        <v>0</v>
      </c>
      <c r="I34946" t="s">
        <v>2711</v>
      </c>
      <c r="K34946" t="str">
        <f t="shared" ref="K34946:K35009" si="3822">+IF(B34946="000",+REPLACE(T34946,2,1,"")&amp;$L$1&amp;C34946&amp;$M$1&amp;D34946,+REPLACE(T34946,2,1,"")&amp;$L$1&amp;C34946&amp;$M$1&amp;D34946&amp;$K$1&amp;B34946)</f>
        <v>C34.05_R0120_C0110</v>
      </c>
      <c r="O34946" t="s">
        <v>76838</v>
      </c>
      <c r="P34946" t="str">
        <f t="shared" ref="P34946:P35009" si="3823">+IF(ISNUMBER(SEARCH("a",RIGHT(A34946,2))),LEFT(A34946,LEN(A34946)-2),A34946)</f>
        <v>C 34.05</v>
      </c>
      <c r="Q34946" t="str">
        <f t="shared" si="3817"/>
        <v>C 34.05</v>
      </c>
      <c r="R34946" t="str">
        <f t="shared" si="3818"/>
        <v>C 34.05</v>
      </c>
      <c r="S34946" t="str">
        <f t="shared" si="3819"/>
        <v>C 34.05</v>
      </c>
      <c r="T34946" t="str">
        <f t="shared" si="3820"/>
        <v>C 34.05</v>
      </c>
      <c r="Y34946" t="str">
        <f t="shared" si="3821"/>
        <v>C 34.05000120110</v>
      </c>
    </row>
    <row r="34947" spans="1:25" hidden="1" x14ac:dyDescent="0.25">
      <c r="A34947" t="s">
        <v>76679</v>
      </c>
      <c r="B34947" s="601" t="s">
        <v>2698</v>
      </c>
      <c r="C34947" s="601" t="s">
        <v>735</v>
      </c>
      <c r="D34947" s="601" t="s">
        <v>735</v>
      </c>
      <c r="E34947" t="s">
        <v>74953</v>
      </c>
      <c r="F34947" t="s">
        <v>74954</v>
      </c>
      <c r="G34947" t="s">
        <v>76837</v>
      </c>
      <c r="H34947" t="b">
        <v>0</v>
      </c>
      <c r="I34947" t="s">
        <v>2711</v>
      </c>
      <c r="K34947" t="str">
        <f t="shared" si="3822"/>
        <v>C34.05_R0120_C0120</v>
      </c>
      <c r="O34947" t="s">
        <v>76839</v>
      </c>
      <c r="P34947" t="str">
        <f t="shared" si="3823"/>
        <v>C 34.05</v>
      </c>
      <c r="Q34947" t="str">
        <f t="shared" ref="Q34947:Q35010" si="3824">+IF(ISNUMBER(SEARCH("b",RIGHT(P34947,2))),LEFT(P34947,LEN(P34947)-2),P34947)</f>
        <v>C 34.05</v>
      </c>
      <c r="R34947" t="str">
        <f t="shared" ref="R34947:R35010" si="3825">+IF(ISNUMBER(SEARCH("c",RIGHT(Q34947,2))),LEFT(Q34947,LEN(Q34947)-2),Q34947)</f>
        <v>C 34.05</v>
      </c>
      <c r="S34947" t="str">
        <f t="shared" ref="S34947:S35010" si="3826">+IF(ISNUMBER(SEARCH("d",RIGHT(R34947,2))),LEFT(R34947,LEN(R34947)-2),R34947)</f>
        <v>C 34.05</v>
      </c>
      <c r="T34947" t="str">
        <f t="shared" ref="T34947:T35010" si="3827">+IF(ISNUMBER(SEARCH("e",RIGHT(S34947,2))),LEFT(S34947,LEN(S34947)-2),S34947)</f>
        <v>C 34.05</v>
      </c>
      <c r="Y34947" t="str">
        <f t="shared" ref="Y34947:Y35010" si="3828">+A34947&amp;B34947&amp;C34947&amp;D34947</f>
        <v>C 34.05000120120</v>
      </c>
    </row>
    <row r="34948" spans="1:25" hidden="1" x14ac:dyDescent="0.25">
      <c r="A34948" t="s">
        <v>76679</v>
      </c>
      <c r="B34948" s="601" t="s">
        <v>2698</v>
      </c>
      <c r="C34948" s="601" t="s">
        <v>736</v>
      </c>
      <c r="D34948" s="601" t="s">
        <v>548</v>
      </c>
      <c r="E34948" t="s">
        <v>75660</v>
      </c>
      <c r="F34948" t="s">
        <v>75661</v>
      </c>
      <c r="G34948" t="s">
        <v>76840</v>
      </c>
      <c r="H34948" t="b">
        <v>0</v>
      </c>
      <c r="I34948" t="s">
        <v>18575</v>
      </c>
      <c r="K34948" t="str">
        <f t="shared" si="3822"/>
        <v>C34.05_R0130_C0010</v>
      </c>
      <c r="O34948" t="s">
        <v>76841</v>
      </c>
      <c r="P34948" t="str">
        <f t="shared" si="3823"/>
        <v>C 34.05</v>
      </c>
      <c r="Q34948" t="str">
        <f t="shared" si="3824"/>
        <v>C 34.05</v>
      </c>
      <c r="R34948" t="str">
        <f t="shared" si="3825"/>
        <v>C 34.05</v>
      </c>
      <c r="S34948" t="str">
        <f t="shared" si="3826"/>
        <v>C 34.05</v>
      </c>
      <c r="T34948" t="str">
        <f t="shared" si="3827"/>
        <v>C 34.05</v>
      </c>
      <c r="Y34948" t="str">
        <f t="shared" si="3828"/>
        <v>C 34.05000130010</v>
      </c>
    </row>
    <row r="34949" spans="1:25" hidden="1" x14ac:dyDescent="0.25">
      <c r="A34949" t="s">
        <v>76679</v>
      </c>
      <c r="B34949" s="601" t="s">
        <v>2698</v>
      </c>
      <c r="C34949" s="601" t="s">
        <v>736</v>
      </c>
      <c r="D34949" s="601" t="s">
        <v>561</v>
      </c>
      <c r="E34949" t="s">
        <v>6157</v>
      </c>
      <c r="F34949" t="s">
        <v>6158</v>
      </c>
      <c r="G34949" t="s">
        <v>76840</v>
      </c>
      <c r="H34949" t="b">
        <v>0</v>
      </c>
      <c r="I34949" t="s">
        <v>2711</v>
      </c>
      <c r="K34949" t="str">
        <f t="shared" si="3822"/>
        <v>C34.05_R0130_C0020</v>
      </c>
      <c r="O34949" t="s">
        <v>76842</v>
      </c>
      <c r="P34949" t="str">
        <f t="shared" si="3823"/>
        <v>C 34.05</v>
      </c>
      <c r="Q34949" t="str">
        <f t="shared" si="3824"/>
        <v>C 34.05</v>
      </c>
      <c r="R34949" t="str">
        <f t="shared" si="3825"/>
        <v>C 34.05</v>
      </c>
      <c r="S34949" t="str">
        <f t="shared" si="3826"/>
        <v>C 34.05</v>
      </c>
      <c r="T34949" t="str">
        <f t="shared" si="3827"/>
        <v>C 34.05</v>
      </c>
      <c r="Y34949" t="str">
        <f t="shared" si="3828"/>
        <v>C 34.05000130020</v>
      </c>
    </row>
    <row r="34950" spans="1:25" hidden="1" x14ac:dyDescent="0.25">
      <c r="A34950" t="s">
        <v>76679</v>
      </c>
      <c r="B34950" s="601" t="s">
        <v>2698</v>
      </c>
      <c r="C34950" s="601" t="s">
        <v>736</v>
      </c>
      <c r="D34950" s="601" t="s">
        <v>719</v>
      </c>
      <c r="E34950" t="s">
        <v>75665</v>
      </c>
      <c r="F34950" t="s">
        <v>75666</v>
      </c>
      <c r="G34950" t="s">
        <v>76843</v>
      </c>
      <c r="H34950" t="b">
        <v>0</v>
      </c>
      <c r="I34950" t="s">
        <v>2711</v>
      </c>
      <c r="K34950" t="str">
        <f t="shared" si="3822"/>
        <v>C34.05_R0130_C0030</v>
      </c>
      <c r="O34950" t="s">
        <v>76844</v>
      </c>
      <c r="P34950" t="str">
        <f t="shared" si="3823"/>
        <v>C 34.05</v>
      </c>
      <c r="Q34950" t="str">
        <f t="shared" si="3824"/>
        <v>C 34.05</v>
      </c>
      <c r="R34950" t="str">
        <f t="shared" si="3825"/>
        <v>C 34.05</v>
      </c>
      <c r="S34950" t="str">
        <f t="shared" si="3826"/>
        <v>C 34.05</v>
      </c>
      <c r="T34950" t="str">
        <f t="shared" si="3827"/>
        <v>C 34.05</v>
      </c>
      <c r="Y34950" t="str">
        <f t="shared" si="3828"/>
        <v>C 34.05000130030</v>
      </c>
    </row>
    <row r="34951" spans="1:25" hidden="1" x14ac:dyDescent="0.25">
      <c r="A34951" t="s">
        <v>76679</v>
      </c>
      <c r="B34951" s="601" t="s">
        <v>2698</v>
      </c>
      <c r="C34951" s="601" t="s">
        <v>736</v>
      </c>
      <c r="D34951" s="601" t="s">
        <v>721</v>
      </c>
      <c r="E34951" t="s">
        <v>74953</v>
      </c>
      <c r="F34951" t="s">
        <v>74954</v>
      </c>
      <c r="G34951" t="s">
        <v>76843</v>
      </c>
      <c r="H34951" t="b">
        <v>0</v>
      </c>
      <c r="I34951" t="s">
        <v>2711</v>
      </c>
      <c r="K34951" t="str">
        <f t="shared" si="3822"/>
        <v>C34.05_R0130_C0040</v>
      </c>
      <c r="O34951" t="s">
        <v>76845</v>
      </c>
      <c r="P34951" t="str">
        <f t="shared" si="3823"/>
        <v>C 34.05</v>
      </c>
      <c r="Q34951" t="str">
        <f t="shared" si="3824"/>
        <v>C 34.05</v>
      </c>
      <c r="R34951" t="str">
        <f t="shared" si="3825"/>
        <v>C 34.05</v>
      </c>
      <c r="S34951" t="str">
        <f t="shared" si="3826"/>
        <v>C 34.05</v>
      </c>
      <c r="T34951" t="str">
        <f t="shared" si="3827"/>
        <v>C 34.05</v>
      </c>
      <c r="Y34951" t="str">
        <f t="shared" si="3828"/>
        <v>C 34.05000130040</v>
      </c>
    </row>
    <row r="34952" spans="1:25" hidden="1" x14ac:dyDescent="0.25">
      <c r="A34952" t="s">
        <v>76679</v>
      </c>
      <c r="B34952" s="601" t="s">
        <v>2698</v>
      </c>
      <c r="C34952" s="601" t="s">
        <v>736</v>
      </c>
      <c r="D34952" s="601" t="s">
        <v>731</v>
      </c>
      <c r="E34952" t="s">
        <v>75660</v>
      </c>
      <c r="F34952" t="s">
        <v>75661</v>
      </c>
      <c r="G34952" t="s">
        <v>76846</v>
      </c>
      <c r="H34952" t="b">
        <v>0</v>
      </c>
      <c r="I34952" t="s">
        <v>18575</v>
      </c>
      <c r="K34952" t="str">
        <f t="shared" si="3822"/>
        <v>C34.05_R0130_C0090</v>
      </c>
      <c r="O34952" t="s">
        <v>76847</v>
      </c>
      <c r="P34952" t="str">
        <f t="shared" si="3823"/>
        <v>C 34.05</v>
      </c>
      <c r="Q34952" t="str">
        <f t="shared" si="3824"/>
        <v>C 34.05</v>
      </c>
      <c r="R34952" t="str">
        <f t="shared" si="3825"/>
        <v>C 34.05</v>
      </c>
      <c r="S34952" t="str">
        <f t="shared" si="3826"/>
        <v>C 34.05</v>
      </c>
      <c r="T34952" t="str">
        <f t="shared" si="3827"/>
        <v>C 34.05</v>
      </c>
      <c r="Y34952" t="str">
        <f t="shared" si="3828"/>
        <v>C 34.05000130090</v>
      </c>
    </row>
    <row r="34953" spans="1:25" hidden="1" x14ac:dyDescent="0.25">
      <c r="A34953" t="s">
        <v>76679</v>
      </c>
      <c r="B34953" s="601" t="s">
        <v>2698</v>
      </c>
      <c r="C34953" s="601" t="s">
        <v>736</v>
      </c>
      <c r="D34953" s="601" t="s">
        <v>733</v>
      </c>
      <c r="E34953" t="s">
        <v>6157</v>
      </c>
      <c r="F34953" t="s">
        <v>6158</v>
      </c>
      <c r="G34953" t="s">
        <v>76846</v>
      </c>
      <c r="H34953" t="b">
        <v>0</v>
      </c>
      <c r="I34953" t="s">
        <v>2711</v>
      </c>
      <c r="K34953" t="str">
        <f t="shared" si="3822"/>
        <v>C34.05_R0130_C0100</v>
      </c>
      <c r="O34953" t="s">
        <v>76848</v>
      </c>
      <c r="P34953" t="str">
        <f t="shared" si="3823"/>
        <v>C 34.05</v>
      </c>
      <c r="Q34953" t="str">
        <f t="shared" si="3824"/>
        <v>C 34.05</v>
      </c>
      <c r="R34953" t="str">
        <f t="shared" si="3825"/>
        <v>C 34.05</v>
      </c>
      <c r="S34953" t="str">
        <f t="shared" si="3826"/>
        <v>C 34.05</v>
      </c>
      <c r="T34953" t="str">
        <f t="shared" si="3827"/>
        <v>C 34.05</v>
      </c>
      <c r="Y34953" t="str">
        <f t="shared" si="3828"/>
        <v>C 34.05000130100</v>
      </c>
    </row>
    <row r="34954" spans="1:25" hidden="1" x14ac:dyDescent="0.25">
      <c r="A34954" t="s">
        <v>76679</v>
      </c>
      <c r="B34954" s="601" t="s">
        <v>2698</v>
      </c>
      <c r="C34954" s="601" t="s">
        <v>736</v>
      </c>
      <c r="D34954" s="601" t="s">
        <v>734</v>
      </c>
      <c r="E34954" t="s">
        <v>75665</v>
      </c>
      <c r="F34954" t="s">
        <v>75666</v>
      </c>
      <c r="G34954" t="s">
        <v>76849</v>
      </c>
      <c r="H34954" t="b">
        <v>0</v>
      </c>
      <c r="I34954" t="s">
        <v>2711</v>
      </c>
      <c r="K34954" t="str">
        <f t="shared" si="3822"/>
        <v>C34.05_R0130_C0110</v>
      </c>
      <c r="O34954" t="s">
        <v>76850</v>
      </c>
      <c r="P34954" t="str">
        <f t="shared" si="3823"/>
        <v>C 34.05</v>
      </c>
      <c r="Q34954" t="str">
        <f t="shared" si="3824"/>
        <v>C 34.05</v>
      </c>
      <c r="R34954" t="str">
        <f t="shared" si="3825"/>
        <v>C 34.05</v>
      </c>
      <c r="S34954" t="str">
        <f t="shared" si="3826"/>
        <v>C 34.05</v>
      </c>
      <c r="T34954" t="str">
        <f t="shared" si="3827"/>
        <v>C 34.05</v>
      </c>
      <c r="Y34954" t="str">
        <f t="shared" si="3828"/>
        <v>C 34.05000130110</v>
      </c>
    </row>
    <row r="34955" spans="1:25" hidden="1" x14ac:dyDescent="0.25">
      <c r="A34955" t="s">
        <v>76679</v>
      </c>
      <c r="B34955" s="601" t="s">
        <v>2698</v>
      </c>
      <c r="C34955" s="601" t="s">
        <v>736</v>
      </c>
      <c r="D34955" s="601" t="s">
        <v>735</v>
      </c>
      <c r="E34955" t="s">
        <v>74953</v>
      </c>
      <c r="F34955" t="s">
        <v>74954</v>
      </c>
      <c r="G34955" t="s">
        <v>76849</v>
      </c>
      <c r="H34955" t="b">
        <v>0</v>
      </c>
      <c r="I34955" t="s">
        <v>2711</v>
      </c>
      <c r="K34955" t="str">
        <f t="shared" si="3822"/>
        <v>C34.05_R0130_C0120</v>
      </c>
      <c r="O34955" t="s">
        <v>76851</v>
      </c>
      <c r="P34955" t="str">
        <f t="shared" si="3823"/>
        <v>C 34.05</v>
      </c>
      <c r="Q34955" t="str">
        <f t="shared" si="3824"/>
        <v>C 34.05</v>
      </c>
      <c r="R34955" t="str">
        <f t="shared" si="3825"/>
        <v>C 34.05</v>
      </c>
      <c r="S34955" t="str">
        <f t="shared" si="3826"/>
        <v>C 34.05</v>
      </c>
      <c r="T34955" t="str">
        <f t="shared" si="3827"/>
        <v>C 34.05</v>
      </c>
      <c r="Y34955" t="str">
        <f t="shared" si="3828"/>
        <v>C 34.05000130120</v>
      </c>
    </row>
    <row r="34956" spans="1:25" hidden="1" x14ac:dyDescent="0.25">
      <c r="A34956" t="s">
        <v>76679</v>
      </c>
      <c r="B34956" s="601" t="s">
        <v>2698</v>
      </c>
      <c r="C34956" s="601" t="s">
        <v>737</v>
      </c>
      <c r="D34956" s="601" t="s">
        <v>548</v>
      </c>
      <c r="E34956" t="s">
        <v>75660</v>
      </c>
      <c r="F34956" t="s">
        <v>75661</v>
      </c>
      <c r="G34956" t="s">
        <v>76852</v>
      </c>
      <c r="H34956" t="b">
        <v>0</v>
      </c>
      <c r="I34956" t="s">
        <v>18575</v>
      </c>
      <c r="K34956" t="str">
        <f t="shared" si="3822"/>
        <v>C34.05_R0140_C0010</v>
      </c>
      <c r="O34956" t="s">
        <v>76853</v>
      </c>
      <c r="P34956" t="str">
        <f t="shared" si="3823"/>
        <v>C 34.05</v>
      </c>
      <c r="Q34956" t="str">
        <f t="shared" si="3824"/>
        <v>C 34.05</v>
      </c>
      <c r="R34956" t="str">
        <f t="shared" si="3825"/>
        <v>C 34.05</v>
      </c>
      <c r="S34956" t="str">
        <f t="shared" si="3826"/>
        <v>C 34.05</v>
      </c>
      <c r="T34956" t="str">
        <f t="shared" si="3827"/>
        <v>C 34.05</v>
      </c>
      <c r="Y34956" t="str">
        <f t="shared" si="3828"/>
        <v>C 34.05000140010</v>
      </c>
    </row>
    <row r="34957" spans="1:25" hidden="1" x14ac:dyDescent="0.25">
      <c r="A34957" t="s">
        <v>76679</v>
      </c>
      <c r="B34957" s="601" t="s">
        <v>2698</v>
      </c>
      <c r="C34957" s="601" t="s">
        <v>737</v>
      </c>
      <c r="D34957" s="601" t="s">
        <v>561</v>
      </c>
      <c r="E34957" t="s">
        <v>6157</v>
      </c>
      <c r="F34957" t="s">
        <v>6158</v>
      </c>
      <c r="G34957" t="s">
        <v>76852</v>
      </c>
      <c r="H34957" t="b">
        <v>0</v>
      </c>
      <c r="I34957" t="s">
        <v>2711</v>
      </c>
      <c r="K34957" t="str">
        <f t="shared" si="3822"/>
        <v>C34.05_R0140_C0020</v>
      </c>
      <c r="O34957" t="s">
        <v>76854</v>
      </c>
      <c r="P34957" t="str">
        <f t="shared" si="3823"/>
        <v>C 34.05</v>
      </c>
      <c r="Q34957" t="str">
        <f t="shared" si="3824"/>
        <v>C 34.05</v>
      </c>
      <c r="R34957" t="str">
        <f t="shared" si="3825"/>
        <v>C 34.05</v>
      </c>
      <c r="S34957" t="str">
        <f t="shared" si="3826"/>
        <v>C 34.05</v>
      </c>
      <c r="T34957" t="str">
        <f t="shared" si="3827"/>
        <v>C 34.05</v>
      </c>
      <c r="Y34957" t="str">
        <f t="shared" si="3828"/>
        <v>C 34.05000140020</v>
      </c>
    </row>
    <row r="34958" spans="1:25" hidden="1" x14ac:dyDescent="0.25">
      <c r="A34958" t="s">
        <v>76679</v>
      </c>
      <c r="B34958" s="601" t="s">
        <v>2698</v>
      </c>
      <c r="C34958" s="601" t="s">
        <v>737</v>
      </c>
      <c r="D34958" s="601" t="s">
        <v>719</v>
      </c>
      <c r="E34958" t="s">
        <v>75665</v>
      </c>
      <c r="F34958" t="s">
        <v>75666</v>
      </c>
      <c r="G34958" t="s">
        <v>76855</v>
      </c>
      <c r="H34958" t="b">
        <v>0</v>
      </c>
      <c r="I34958" t="s">
        <v>2711</v>
      </c>
      <c r="K34958" t="str">
        <f t="shared" si="3822"/>
        <v>C34.05_R0140_C0030</v>
      </c>
      <c r="O34958" t="s">
        <v>76856</v>
      </c>
      <c r="P34958" t="str">
        <f t="shared" si="3823"/>
        <v>C 34.05</v>
      </c>
      <c r="Q34958" t="str">
        <f t="shared" si="3824"/>
        <v>C 34.05</v>
      </c>
      <c r="R34958" t="str">
        <f t="shared" si="3825"/>
        <v>C 34.05</v>
      </c>
      <c r="S34958" t="str">
        <f t="shared" si="3826"/>
        <v>C 34.05</v>
      </c>
      <c r="T34958" t="str">
        <f t="shared" si="3827"/>
        <v>C 34.05</v>
      </c>
      <c r="Y34958" t="str">
        <f t="shared" si="3828"/>
        <v>C 34.05000140030</v>
      </c>
    </row>
    <row r="34959" spans="1:25" hidden="1" x14ac:dyDescent="0.25">
      <c r="A34959" t="s">
        <v>76679</v>
      </c>
      <c r="B34959" s="601" t="s">
        <v>2698</v>
      </c>
      <c r="C34959" s="601" t="s">
        <v>737</v>
      </c>
      <c r="D34959" s="601" t="s">
        <v>721</v>
      </c>
      <c r="E34959" t="s">
        <v>74953</v>
      </c>
      <c r="F34959" t="s">
        <v>74954</v>
      </c>
      <c r="G34959" t="s">
        <v>76855</v>
      </c>
      <c r="H34959" t="b">
        <v>0</v>
      </c>
      <c r="I34959" t="s">
        <v>2711</v>
      </c>
      <c r="K34959" t="str">
        <f t="shared" si="3822"/>
        <v>C34.05_R0140_C0040</v>
      </c>
      <c r="O34959" t="s">
        <v>76857</v>
      </c>
      <c r="P34959" t="str">
        <f t="shared" si="3823"/>
        <v>C 34.05</v>
      </c>
      <c r="Q34959" t="str">
        <f t="shared" si="3824"/>
        <v>C 34.05</v>
      </c>
      <c r="R34959" t="str">
        <f t="shared" si="3825"/>
        <v>C 34.05</v>
      </c>
      <c r="S34959" t="str">
        <f t="shared" si="3826"/>
        <v>C 34.05</v>
      </c>
      <c r="T34959" t="str">
        <f t="shared" si="3827"/>
        <v>C 34.05</v>
      </c>
      <c r="Y34959" t="str">
        <f t="shared" si="3828"/>
        <v>C 34.05000140040</v>
      </c>
    </row>
    <row r="34960" spans="1:25" hidden="1" x14ac:dyDescent="0.25">
      <c r="A34960" t="s">
        <v>76679</v>
      </c>
      <c r="B34960" s="601" t="s">
        <v>2698</v>
      </c>
      <c r="C34960" s="601" t="s">
        <v>737</v>
      </c>
      <c r="D34960" s="601" t="s">
        <v>731</v>
      </c>
      <c r="E34960" t="s">
        <v>75660</v>
      </c>
      <c r="F34960" t="s">
        <v>75661</v>
      </c>
      <c r="G34960" t="s">
        <v>76858</v>
      </c>
      <c r="H34960" t="b">
        <v>0</v>
      </c>
      <c r="I34960" t="s">
        <v>18575</v>
      </c>
      <c r="K34960" t="str">
        <f t="shared" si="3822"/>
        <v>C34.05_R0140_C0090</v>
      </c>
      <c r="O34960" t="s">
        <v>76859</v>
      </c>
      <c r="P34960" t="str">
        <f t="shared" si="3823"/>
        <v>C 34.05</v>
      </c>
      <c r="Q34960" t="str">
        <f t="shared" si="3824"/>
        <v>C 34.05</v>
      </c>
      <c r="R34960" t="str">
        <f t="shared" si="3825"/>
        <v>C 34.05</v>
      </c>
      <c r="S34960" t="str">
        <f t="shared" si="3826"/>
        <v>C 34.05</v>
      </c>
      <c r="T34960" t="str">
        <f t="shared" si="3827"/>
        <v>C 34.05</v>
      </c>
      <c r="Y34960" t="str">
        <f t="shared" si="3828"/>
        <v>C 34.05000140090</v>
      </c>
    </row>
    <row r="34961" spans="1:25" hidden="1" x14ac:dyDescent="0.25">
      <c r="A34961" t="s">
        <v>76679</v>
      </c>
      <c r="B34961" s="601" t="s">
        <v>2698</v>
      </c>
      <c r="C34961" s="601" t="s">
        <v>737</v>
      </c>
      <c r="D34961" s="601" t="s">
        <v>733</v>
      </c>
      <c r="E34961" t="s">
        <v>6157</v>
      </c>
      <c r="F34961" t="s">
        <v>6158</v>
      </c>
      <c r="G34961" t="s">
        <v>76858</v>
      </c>
      <c r="H34961" t="b">
        <v>0</v>
      </c>
      <c r="I34961" t="s">
        <v>2711</v>
      </c>
      <c r="K34961" t="str">
        <f t="shared" si="3822"/>
        <v>C34.05_R0140_C0100</v>
      </c>
      <c r="O34961" t="s">
        <v>76860</v>
      </c>
      <c r="P34961" t="str">
        <f t="shared" si="3823"/>
        <v>C 34.05</v>
      </c>
      <c r="Q34961" t="str">
        <f t="shared" si="3824"/>
        <v>C 34.05</v>
      </c>
      <c r="R34961" t="str">
        <f t="shared" si="3825"/>
        <v>C 34.05</v>
      </c>
      <c r="S34961" t="str">
        <f t="shared" si="3826"/>
        <v>C 34.05</v>
      </c>
      <c r="T34961" t="str">
        <f t="shared" si="3827"/>
        <v>C 34.05</v>
      </c>
      <c r="Y34961" t="str">
        <f t="shared" si="3828"/>
        <v>C 34.05000140100</v>
      </c>
    </row>
    <row r="34962" spans="1:25" hidden="1" x14ac:dyDescent="0.25">
      <c r="A34962" t="s">
        <v>76679</v>
      </c>
      <c r="B34962" s="601" t="s">
        <v>2698</v>
      </c>
      <c r="C34962" s="601" t="s">
        <v>737</v>
      </c>
      <c r="D34962" s="601" t="s">
        <v>734</v>
      </c>
      <c r="E34962" t="s">
        <v>75665</v>
      </c>
      <c r="F34962" t="s">
        <v>75666</v>
      </c>
      <c r="G34962" t="s">
        <v>76861</v>
      </c>
      <c r="H34962" t="b">
        <v>0</v>
      </c>
      <c r="I34962" t="s">
        <v>2711</v>
      </c>
      <c r="K34962" t="str">
        <f t="shared" si="3822"/>
        <v>C34.05_R0140_C0110</v>
      </c>
      <c r="O34962" t="s">
        <v>76862</v>
      </c>
      <c r="P34962" t="str">
        <f t="shared" si="3823"/>
        <v>C 34.05</v>
      </c>
      <c r="Q34962" t="str">
        <f t="shared" si="3824"/>
        <v>C 34.05</v>
      </c>
      <c r="R34962" t="str">
        <f t="shared" si="3825"/>
        <v>C 34.05</v>
      </c>
      <c r="S34962" t="str">
        <f t="shared" si="3826"/>
        <v>C 34.05</v>
      </c>
      <c r="T34962" t="str">
        <f t="shared" si="3827"/>
        <v>C 34.05</v>
      </c>
      <c r="Y34962" t="str">
        <f t="shared" si="3828"/>
        <v>C 34.05000140110</v>
      </c>
    </row>
    <row r="34963" spans="1:25" hidden="1" x14ac:dyDescent="0.25">
      <c r="A34963" t="s">
        <v>76679</v>
      </c>
      <c r="B34963" s="601" t="s">
        <v>2698</v>
      </c>
      <c r="C34963" s="601" t="s">
        <v>737</v>
      </c>
      <c r="D34963" s="601" t="s">
        <v>735</v>
      </c>
      <c r="E34963" t="s">
        <v>74953</v>
      </c>
      <c r="F34963" t="s">
        <v>74954</v>
      </c>
      <c r="G34963" t="s">
        <v>76861</v>
      </c>
      <c r="H34963" t="b">
        <v>0</v>
      </c>
      <c r="I34963" t="s">
        <v>2711</v>
      </c>
      <c r="K34963" t="str">
        <f t="shared" si="3822"/>
        <v>C34.05_R0140_C0120</v>
      </c>
      <c r="O34963" t="s">
        <v>76863</v>
      </c>
      <c r="P34963" t="str">
        <f t="shared" si="3823"/>
        <v>C 34.05</v>
      </c>
      <c r="Q34963" t="str">
        <f t="shared" si="3824"/>
        <v>C 34.05</v>
      </c>
      <c r="R34963" t="str">
        <f t="shared" si="3825"/>
        <v>C 34.05</v>
      </c>
      <c r="S34963" t="str">
        <f t="shared" si="3826"/>
        <v>C 34.05</v>
      </c>
      <c r="T34963" t="str">
        <f t="shared" si="3827"/>
        <v>C 34.05</v>
      </c>
      <c r="Y34963" t="str">
        <f t="shared" si="3828"/>
        <v>C 34.05000140120</v>
      </c>
    </row>
    <row r="34964" spans="1:25" hidden="1" x14ac:dyDescent="0.25">
      <c r="A34964" t="s">
        <v>76679</v>
      </c>
      <c r="B34964" s="601" t="s">
        <v>2698</v>
      </c>
      <c r="C34964" s="601" t="s">
        <v>738</v>
      </c>
      <c r="D34964" s="601" t="s">
        <v>548</v>
      </c>
      <c r="E34964" t="s">
        <v>75660</v>
      </c>
      <c r="F34964" t="s">
        <v>75661</v>
      </c>
      <c r="G34964" t="s">
        <v>76864</v>
      </c>
      <c r="H34964" t="b">
        <v>0</v>
      </c>
      <c r="I34964" t="s">
        <v>18575</v>
      </c>
      <c r="K34964" t="str">
        <f t="shared" si="3822"/>
        <v>C34.05_R0150_C0010</v>
      </c>
      <c r="O34964" t="s">
        <v>76865</v>
      </c>
      <c r="P34964" t="str">
        <f t="shared" si="3823"/>
        <v>C 34.05</v>
      </c>
      <c r="Q34964" t="str">
        <f t="shared" si="3824"/>
        <v>C 34.05</v>
      </c>
      <c r="R34964" t="str">
        <f t="shared" si="3825"/>
        <v>C 34.05</v>
      </c>
      <c r="S34964" t="str">
        <f t="shared" si="3826"/>
        <v>C 34.05</v>
      </c>
      <c r="T34964" t="str">
        <f t="shared" si="3827"/>
        <v>C 34.05</v>
      </c>
      <c r="Y34964" t="str">
        <f t="shared" si="3828"/>
        <v>C 34.05000150010</v>
      </c>
    </row>
    <row r="34965" spans="1:25" hidden="1" x14ac:dyDescent="0.25">
      <c r="A34965" t="s">
        <v>76679</v>
      </c>
      <c r="B34965" s="601" t="s">
        <v>2698</v>
      </c>
      <c r="C34965" s="601" t="s">
        <v>738</v>
      </c>
      <c r="D34965" s="601" t="s">
        <v>561</v>
      </c>
      <c r="E34965" t="s">
        <v>6157</v>
      </c>
      <c r="F34965" t="s">
        <v>6158</v>
      </c>
      <c r="G34965" t="s">
        <v>76864</v>
      </c>
      <c r="H34965" t="b">
        <v>0</v>
      </c>
      <c r="I34965" t="s">
        <v>2711</v>
      </c>
      <c r="K34965" t="str">
        <f t="shared" si="3822"/>
        <v>C34.05_R0150_C0020</v>
      </c>
      <c r="O34965" t="s">
        <v>76866</v>
      </c>
      <c r="P34965" t="str">
        <f t="shared" si="3823"/>
        <v>C 34.05</v>
      </c>
      <c r="Q34965" t="str">
        <f t="shared" si="3824"/>
        <v>C 34.05</v>
      </c>
      <c r="R34965" t="str">
        <f t="shared" si="3825"/>
        <v>C 34.05</v>
      </c>
      <c r="S34965" t="str">
        <f t="shared" si="3826"/>
        <v>C 34.05</v>
      </c>
      <c r="T34965" t="str">
        <f t="shared" si="3827"/>
        <v>C 34.05</v>
      </c>
      <c r="Y34965" t="str">
        <f t="shared" si="3828"/>
        <v>C 34.05000150020</v>
      </c>
    </row>
    <row r="34966" spans="1:25" hidden="1" x14ac:dyDescent="0.25">
      <c r="A34966" t="s">
        <v>76679</v>
      </c>
      <c r="B34966" s="601" t="s">
        <v>2698</v>
      </c>
      <c r="C34966" s="601" t="s">
        <v>738</v>
      </c>
      <c r="D34966" s="601" t="s">
        <v>719</v>
      </c>
      <c r="E34966" t="s">
        <v>75665</v>
      </c>
      <c r="F34966" t="s">
        <v>75666</v>
      </c>
      <c r="G34966" t="s">
        <v>76867</v>
      </c>
      <c r="H34966" t="b">
        <v>0</v>
      </c>
      <c r="I34966" t="s">
        <v>2711</v>
      </c>
      <c r="K34966" t="str">
        <f t="shared" si="3822"/>
        <v>C34.05_R0150_C0030</v>
      </c>
      <c r="O34966" t="s">
        <v>76868</v>
      </c>
      <c r="P34966" t="str">
        <f t="shared" si="3823"/>
        <v>C 34.05</v>
      </c>
      <c r="Q34966" t="str">
        <f t="shared" si="3824"/>
        <v>C 34.05</v>
      </c>
      <c r="R34966" t="str">
        <f t="shared" si="3825"/>
        <v>C 34.05</v>
      </c>
      <c r="S34966" t="str">
        <f t="shared" si="3826"/>
        <v>C 34.05</v>
      </c>
      <c r="T34966" t="str">
        <f t="shared" si="3827"/>
        <v>C 34.05</v>
      </c>
      <c r="Y34966" t="str">
        <f t="shared" si="3828"/>
        <v>C 34.05000150030</v>
      </c>
    </row>
    <row r="34967" spans="1:25" hidden="1" x14ac:dyDescent="0.25">
      <c r="A34967" t="s">
        <v>76679</v>
      </c>
      <c r="B34967" s="601" t="s">
        <v>2698</v>
      </c>
      <c r="C34967" s="601" t="s">
        <v>738</v>
      </c>
      <c r="D34967" s="601" t="s">
        <v>721</v>
      </c>
      <c r="E34967" t="s">
        <v>74953</v>
      </c>
      <c r="F34967" t="s">
        <v>74954</v>
      </c>
      <c r="G34967" t="s">
        <v>76867</v>
      </c>
      <c r="H34967" t="b">
        <v>0</v>
      </c>
      <c r="I34967" t="s">
        <v>2711</v>
      </c>
      <c r="K34967" t="str">
        <f t="shared" si="3822"/>
        <v>C34.05_R0150_C0040</v>
      </c>
      <c r="O34967" t="s">
        <v>76869</v>
      </c>
      <c r="P34967" t="str">
        <f t="shared" si="3823"/>
        <v>C 34.05</v>
      </c>
      <c r="Q34967" t="str">
        <f t="shared" si="3824"/>
        <v>C 34.05</v>
      </c>
      <c r="R34967" t="str">
        <f t="shared" si="3825"/>
        <v>C 34.05</v>
      </c>
      <c r="S34967" t="str">
        <f t="shared" si="3826"/>
        <v>C 34.05</v>
      </c>
      <c r="T34967" t="str">
        <f t="shared" si="3827"/>
        <v>C 34.05</v>
      </c>
      <c r="Y34967" t="str">
        <f t="shared" si="3828"/>
        <v>C 34.05000150040</v>
      </c>
    </row>
    <row r="34968" spans="1:25" hidden="1" x14ac:dyDescent="0.25">
      <c r="A34968" t="s">
        <v>76679</v>
      </c>
      <c r="B34968" s="601" t="s">
        <v>2698</v>
      </c>
      <c r="C34968" s="601" t="s">
        <v>738</v>
      </c>
      <c r="D34968" s="601" t="s">
        <v>731</v>
      </c>
      <c r="E34968" t="s">
        <v>75660</v>
      </c>
      <c r="F34968" t="s">
        <v>75661</v>
      </c>
      <c r="G34968" t="s">
        <v>76870</v>
      </c>
      <c r="H34968" t="b">
        <v>0</v>
      </c>
      <c r="I34968" t="s">
        <v>18575</v>
      </c>
      <c r="K34968" t="str">
        <f t="shared" si="3822"/>
        <v>C34.05_R0150_C0090</v>
      </c>
      <c r="O34968" t="s">
        <v>76871</v>
      </c>
      <c r="P34968" t="str">
        <f t="shared" si="3823"/>
        <v>C 34.05</v>
      </c>
      <c r="Q34968" t="str">
        <f t="shared" si="3824"/>
        <v>C 34.05</v>
      </c>
      <c r="R34968" t="str">
        <f t="shared" si="3825"/>
        <v>C 34.05</v>
      </c>
      <c r="S34968" t="str">
        <f t="shared" si="3826"/>
        <v>C 34.05</v>
      </c>
      <c r="T34968" t="str">
        <f t="shared" si="3827"/>
        <v>C 34.05</v>
      </c>
      <c r="Y34968" t="str">
        <f t="shared" si="3828"/>
        <v>C 34.05000150090</v>
      </c>
    </row>
    <row r="34969" spans="1:25" hidden="1" x14ac:dyDescent="0.25">
      <c r="A34969" t="s">
        <v>76679</v>
      </c>
      <c r="B34969" s="601" t="s">
        <v>2698</v>
      </c>
      <c r="C34969" s="601" t="s">
        <v>738</v>
      </c>
      <c r="D34969" s="601" t="s">
        <v>733</v>
      </c>
      <c r="E34969" t="s">
        <v>6157</v>
      </c>
      <c r="F34969" t="s">
        <v>6158</v>
      </c>
      <c r="G34969" t="s">
        <v>76870</v>
      </c>
      <c r="H34969" t="b">
        <v>0</v>
      </c>
      <c r="I34969" t="s">
        <v>2711</v>
      </c>
      <c r="K34969" t="str">
        <f t="shared" si="3822"/>
        <v>C34.05_R0150_C0100</v>
      </c>
      <c r="O34969" t="s">
        <v>76872</v>
      </c>
      <c r="P34969" t="str">
        <f t="shared" si="3823"/>
        <v>C 34.05</v>
      </c>
      <c r="Q34969" t="str">
        <f t="shared" si="3824"/>
        <v>C 34.05</v>
      </c>
      <c r="R34969" t="str">
        <f t="shared" si="3825"/>
        <v>C 34.05</v>
      </c>
      <c r="S34969" t="str">
        <f t="shared" si="3826"/>
        <v>C 34.05</v>
      </c>
      <c r="T34969" t="str">
        <f t="shared" si="3827"/>
        <v>C 34.05</v>
      </c>
      <c r="Y34969" t="str">
        <f t="shared" si="3828"/>
        <v>C 34.05000150100</v>
      </c>
    </row>
    <row r="34970" spans="1:25" hidden="1" x14ac:dyDescent="0.25">
      <c r="A34970" t="s">
        <v>76679</v>
      </c>
      <c r="B34970" s="601" t="s">
        <v>2698</v>
      </c>
      <c r="C34970" s="601" t="s">
        <v>738</v>
      </c>
      <c r="D34970" s="601" t="s">
        <v>734</v>
      </c>
      <c r="E34970" t="s">
        <v>75665</v>
      </c>
      <c r="F34970" t="s">
        <v>75666</v>
      </c>
      <c r="G34970" t="s">
        <v>76873</v>
      </c>
      <c r="H34970" t="b">
        <v>0</v>
      </c>
      <c r="I34970" t="s">
        <v>2711</v>
      </c>
      <c r="K34970" t="str">
        <f t="shared" si="3822"/>
        <v>C34.05_R0150_C0110</v>
      </c>
      <c r="O34970" t="s">
        <v>76874</v>
      </c>
      <c r="P34970" t="str">
        <f t="shared" si="3823"/>
        <v>C 34.05</v>
      </c>
      <c r="Q34970" t="str">
        <f t="shared" si="3824"/>
        <v>C 34.05</v>
      </c>
      <c r="R34970" t="str">
        <f t="shared" si="3825"/>
        <v>C 34.05</v>
      </c>
      <c r="S34970" t="str">
        <f t="shared" si="3826"/>
        <v>C 34.05</v>
      </c>
      <c r="T34970" t="str">
        <f t="shared" si="3827"/>
        <v>C 34.05</v>
      </c>
      <c r="Y34970" t="str">
        <f t="shared" si="3828"/>
        <v>C 34.05000150110</v>
      </c>
    </row>
    <row r="34971" spans="1:25" hidden="1" x14ac:dyDescent="0.25">
      <c r="A34971" t="s">
        <v>76679</v>
      </c>
      <c r="B34971" s="601" t="s">
        <v>2698</v>
      </c>
      <c r="C34971" s="601" t="s">
        <v>738</v>
      </c>
      <c r="D34971" s="601" t="s">
        <v>735</v>
      </c>
      <c r="E34971" t="s">
        <v>74953</v>
      </c>
      <c r="F34971" t="s">
        <v>74954</v>
      </c>
      <c r="G34971" t="s">
        <v>76873</v>
      </c>
      <c r="H34971" t="b">
        <v>0</v>
      </c>
      <c r="I34971" t="s">
        <v>2711</v>
      </c>
      <c r="K34971" t="str">
        <f t="shared" si="3822"/>
        <v>C34.05_R0150_C0120</v>
      </c>
      <c r="O34971" t="s">
        <v>76875</v>
      </c>
      <c r="P34971" t="str">
        <f t="shared" si="3823"/>
        <v>C 34.05</v>
      </c>
      <c r="Q34971" t="str">
        <f t="shared" si="3824"/>
        <v>C 34.05</v>
      </c>
      <c r="R34971" t="str">
        <f t="shared" si="3825"/>
        <v>C 34.05</v>
      </c>
      <c r="S34971" t="str">
        <f t="shared" si="3826"/>
        <v>C 34.05</v>
      </c>
      <c r="T34971" t="str">
        <f t="shared" si="3827"/>
        <v>C 34.05</v>
      </c>
      <c r="Y34971" t="str">
        <f t="shared" si="3828"/>
        <v>C 34.05000150120</v>
      </c>
    </row>
    <row r="34972" spans="1:25" hidden="1" x14ac:dyDescent="0.25">
      <c r="A34972" t="s">
        <v>76679</v>
      </c>
      <c r="B34972" s="601" t="s">
        <v>2698</v>
      </c>
      <c r="C34972" s="601" t="s">
        <v>740</v>
      </c>
      <c r="D34972" s="601" t="s">
        <v>548</v>
      </c>
      <c r="E34972" t="s">
        <v>75660</v>
      </c>
      <c r="F34972" t="s">
        <v>75661</v>
      </c>
      <c r="G34972" t="s">
        <v>76876</v>
      </c>
      <c r="H34972" t="b">
        <v>0</v>
      </c>
      <c r="I34972" t="s">
        <v>18575</v>
      </c>
      <c r="K34972" t="str">
        <f t="shared" si="3822"/>
        <v>C34.05_R0160_C0010</v>
      </c>
      <c r="O34972" t="s">
        <v>76877</v>
      </c>
      <c r="P34972" t="str">
        <f t="shared" si="3823"/>
        <v>C 34.05</v>
      </c>
      <c r="Q34972" t="str">
        <f t="shared" si="3824"/>
        <v>C 34.05</v>
      </c>
      <c r="R34972" t="str">
        <f t="shared" si="3825"/>
        <v>C 34.05</v>
      </c>
      <c r="S34972" t="str">
        <f t="shared" si="3826"/>
        <v>C 34.05</v>
      </c>
      <c r="T34972" t="str">
        <f t="shared" si="3827"/>
        <v>C 34.05</v>
      </c>
      <c r="Y34972" t="str">
        <f t="shared" si="3828"/>
        <v>C 34.05000160010</v>
      </c>
    </row>
    <row r="34973" spans="1:25" hidden="1" x14ac:dyDescent="0.25">
      <c r="A34973" t="s">
        <v>76679</v>
      </c>
      <c r="B34973" s="601" t="s">
        <v>2698</v>
      </c>
      <c r="C34973" s="601" t="s">
        <v>740</v>
      </c>
      <c r="D34973" s="601" t="s">
        <v>561</v>
      </c>
      <c r="E34973" t="s">
        <v>6157</v>
      </c>
      <c r="F34973" t="s">
        <v>6158</v>
      </c>
      <c r="G34973" t="s">
        <v>76876</v>
      </c>
      <c r="H34973" t="b">
        <v>0</v>
      </c>
      <c r="I34973" t="s">
        <v>2711</v>
      </c>
      <c r="K34973" t="str">
        <f t="shared" si="3822"/>
        <v>C34.05_R0160_C0020</v>
      </c>
      <c r="O34973" t="s">
        <v>76878</v>
      </c>
      <c r="P34973" t="str">
        <f t="shared" si="3823"/>
        <v>C 34.05</v>
      </c>
      <c r="Q34973" t="str">
        <f t="shared" si="3824"/>
        <v>C 34.05</v>
      </c>
      <c r="R34973" t="str">
        <f t="shared" si="3825"/>
        <v>C 34.05</v>
      </c>
      <c r="S34973" t="str">
        <f t="shared" si="3826"/>
        <v>C 34.05</v>
      </c>
      <c r="T34973" t="str">
        <f t="shared" si="3827"/>
        <v>C 34.05</v>
      </c>
      <c r="Y34973" t="str">
        <f t="shared" si="3828"/>
        <v>C 34.05000160020</v>
      </c>
    </row>
    <row r="34974" spans="1:25" hidden="1" x14ac:dyDescent="0.25">
      <c r="A34974" t="s">
        <v>76679</v>
      </c>
      <c r="B34974" s="601" t="s">
        <v>2698</v>
      </c>
      <c r="C34974" s="601" t="s">
        <v>740</v>
      </c>
      <c r="D34974" s="601" t="s">
        <v>719</v>
      </c>
      <c r="E34974" t="s">
        <v>75665</v>
      </c>
      <c r="F34974" t="s">
        <v>75666</v>
      </c>
      <c r="G34974" t="s">
        <v>76879</v>
      </c>
      <c r="H34974" t="b">
        <v>0</v>
      </c>
      <c r="I34974" t="s">
        <v>2711</v>
      </c>
      <c r="K34974" t="str">
        <f t="shared" si="3822"/>
        <v>C34.05_R0160_C0030</v>
      </c>
      <c r="O34974" t="s">
        <v>76880</v>
      </c>
      <c r="P34974" t="str">
        <f t="shared" si="3823"/>
        <v>C 34.05</v>
      </c>
      <c r="Q34974" t="str">
        <f t="shared" si="3824"/>
        <v>C 34.05</v>
      </c>
      <c r="R34974" t="str">
        <f t="shared" si="3825"/>
        <v>C 34.05</v>
      </c>
      <c r="S34974" t="str">
        <f t="shared" si="3826"/>
        <v>C 34.05</v>
      </c>
      <c r="T34974" t="str">
        <f t="shared" si="3827"/>
        <v>C 34.05</v>
      </c>
      <c r="Y34974" t="str">
        <f t="shared" si="3828"/>
        <v>C 34.05000160030</v>
      </c>
    </row>
    <row r="34975" spans="1:25" hidden="1" x14ac:dyDescent="0.25">
      <c r="A34975" t="s">
        <v>76679</v>
      </c>
      <c r="B34975" s="601" t="s">
        <v>2698</v>
      </c>
      <c r="C34975" s="601" t="s">
        <v>740</v>
      </c>
      <c r="D34975" s="601" t="s">
        <v>721</v>
      </c>
      <c r="E34975" t="s">
        <v>74953</v>
      </c>
      <c r="F34975" t="s">
        <v>74954</v>
      </c>
      <c r="G34975" t="s">
        <v>76879</v>
      </c>
      <c r="H34975" t="b">
        <v>0</v>
      </c>
      <c r="I34975" t="s">
        <v>2711</v>
      </c>
      <c r="K34975" t="str">
        <f t="shared" si="3822"/>
        <v>C34.05_R0160_C0040</v>
      </c>
      <c r="O34975" t="s">
        <v>76881</v>
      </c>
      <c r="P34975" t="str">
        <f t="shared" si="3823"/>
        <v>C 34.05</v>
      </c>
      <c r="Q34975" t="str">
        <f t="shared" si="3824"/>
        <v>C 34.05</v>
      </c>
      <c r="R34975" t="str">
        <f t="shared" si="3825"/>
        <v>C 34.05</v>
      </c>
      <c r="S34975" t="str">
        <f t="shared" si="3826"/>
        <v>C 34.05</v>
      </c>
      <c r="T34975" t="str">
        <f t="shared" si="3827"/>
        <v>C 34.05</v>
      </c>
      <c r="Y34975" t="str">
        <f t="shared" si="3828"/>
        <v>C 34.05000160040</v>
      </c>
    </row>
    <row r="34976" spans="1:25" hidden="1" x14ac:dyDescent="0.25">
      <c r="A34976" t="s">
        <v>76679</v>
      </c>
      <c r="B34976" s="601" t="s">
        <v>2698</v>
      </c>
      <c r="C34976" s="601" t="s">
        <v>740</v>
      </c>
      <c r="D34976" s="601" t="s">
        <v>731</v>
      </c>
      <c r="E34976" t="s">
        <v>75660</v>
      </c>
      <c r="F34976" t="s">
        <v>75661</v>
      </c>
      <c r="G34976" t="s">
        <v>76882</v>
      </c>
      <c r="H34976" t="b">
        <v>0</v>
      </c>
      <c r="I34976" t="s">
        <v>18575</v>
      </c>
      <c r="K34976" t="str">
        <f t="shared" si="3822"/>
        <v>C34.05_R0160_C0090</v>
      </c>
      <c r="O34976" t="s">
        <v>76883</v>
      </c>
      <c r="P34976" t="str">
        <f t="shared" si="3823"/>
        <v>C 34.05</v>
      </c>
      <c r="Q34976" t="str">
        <f t="shared" si="3824"/>
        <v>C 34.05</v>
      </c>
      <c r="R34976" t="str">
        <f t="shared" si="3825"/>
        <v>C 34.05</v>
      </c>
      <c r="S34976" t="str">
        <f t="shared" si="3826"/>
        <v>C 34.05</v>
      </c>
      <c r="T34976" t="str">
        <f t="shared" si="3827"/>
        <v>C 34.05</v>
      </c>
      <c r="Y34976" t="str">
        <f t="shared" si="3828"/>
        <v>C 34.05000160090</v>
      </c>
    </row>
    <row r="34977" spans="1:25" hidden="1" x14ac:dyDescent="0.25">
      <c r="A34977" t="s">
        <v>76679</v>
      </c>
      <c r="B34977" s="601" t="s">
        <v>2698</v>
      </c>
      <c r="C34977" s="601" t="s">
        <v>740</v>
      </c>
      <c r="D34977" s="601" t="s">
        <v>733</v>
      </c>
      <c r="E34977" t="s">
        <v>6157</v>
      </c>
      <c r="F34977" t="s">
        <v>6158</v>
      </c>
      <c r="G34977" t="s">
        <v>76882</v>
      </c>
      <c r="H34977" t="b">
        <v>0</v>
      </c>
      <c r="I34977" t="s">
        <v>2711</v>
      </c>
      <c r="K34977" t="str">
        <f t="shared" si="3822"/>
        <v>C34.05_R0160_C0100</v>
      </c>
      <c r="O34977" t="s">
        <v>76884</v>
      </c>
      <c r="P34977" t="str">
        <f t="shared" si="3823"/>
        <v>C 34.05</v>
      </c>
      <c r="Q34977" t="str">
        <f t="shared" si="3824"/>
        <v>C 34.05</v>
      </c>
      <c r="R34977" t="str">
        <f t="shared" si="3825"/>
        <v>C 34.05</v>
      </c>
      <c r="S34977" t="str">
        <f t="shared" si="3826"/>
        <v>C 34.05</v>
      </c>
      <c r="T34977" t="str">
        <f t="shared" si="3827"/>
        <v>C 34.05</v>
      </c>
      <c r="Y34977" t="str">
        <f t="shared" si="3828"/>
        <v>C 34.05000160100</v>
      </c>
    </row>
    <row r="34978" spans="1:25" hidden="1" x14ac:dyDescent="0.25">
      <c r="A34978" t="s">
        <v>76679</v>
      </c>
      <c r="B34978" s="601" t="s">
        <v>2698</v>
      </c>
      <c r="C34978" s="601" t="s">
        <v>740</v>
      </c>
      <c r="D34978" s="601" t="s">
        <v>734</v>
      </c>
      <c r="E34978" t="s">
        <v>75665</v>
      </c>
      <c r="F34978" t="s">
        <v>75666</v>
      </c>
      <c r="G34978" t="s">
        <v>76885</v>
      </c>
      <c r="H34978" t="b">
        <v>0</v>
      </c>
      <c r="I34978" t="s">
        <v>2711</v>
      </c>
      <c r="K34978" t="str">
        <f t="shared" si="3822"/>
        <v>C34.05_R0160_C0110</v>
      </c>
      <c r="O34978" t="s">
        <v>76886</v>
      </c>
      <c r="P34978" t="str">
        <f t="shared" si="3823"/>
        <v>C 34.05</v>
      </c>
      <c r="Q34978" t="str">
        <f t="shared" si="3824"/>
        <v>C 34.05</v>
      </c>
      <c r="R34978" t="str">
        <f t="shared" si="3825"/>
        <v>C 34.05</v>
      </c>
      <c r="S34978" t="str">
        <f t="shared" si="3826"/>
        <v>C 34.05</v>
      </c>
      <c r="T34978" t="str">
        <f t="shared" si="3827"/>
        <v>C 34.05</v>
      </c>
      <c r="Y34978" t="str">
        <f t="shared" si="3828"/>
        <v>C 34.05000160110</v>
      </c>
    </row>
    <row r="34979" spans="1:25" hidden="1" x14ac:dyDescent="0.25">
      <c r="A34979" t="s">
        <v>76679</v>
      </c>
      <c r="B34979" s="601" t="s">
        <v>2698</v>
      </c>
      <c r="C34979" s="601" t="s">
        <v>740</v>
      </c>
      <c r="D34979" s="601" t="s">
        <v>735</v>
      </c>
      <c r="E34979" t="s">
        <v>74953</v>
      </c>
      <c r="F34979" t="s">
        <v>74954</v>
      </c>
      <c r="G34979" t="s">
        <v>76885</v>
      </c>
      <c r="H34979" t="b">
        <v>0</v>
      </c>
      <c r="I34979" t="s">
        <v>2711</v>
      </c>
      <c r="K34979" t="str">
        <f t="shared" si="3822"/>
        <v>C34.05_R0160_C0120</v>
      </c>
      <c r="O34979" t="s">
        <v>76887</v>
      </c>
      <c r="P34979" t="str">
        <f t="shared" si="3823"/>
        <v>C 34.05</v>
      </c>
      <c r="Q34979" t="str">
        <f t="shared" si="3824"/>
        <v>C 34.05</v>
      </c>
      <c r="R34979" t="str">
        <f t="shared" si="3825"/>
        <v>C 34.05</v>
      </c>
      <c r="S34979" t="str">
        <f t="shared" si="3826"/>
        <v>C 34.05</v>
      </c>
      <c r="T34979" t="str">
        <f t="shared" si="3827"/>
        <v>C 34.05</v>
      </c>
      <c r="Y34979" t="str">
        <f t="shared" si="3828"/>
        <v>C 34.05000160120</v>
      </c>
    </row>
    <row r="34980" spans="1:25" hidden="1" x14ac:dyDescent="0.25">
      <c r="A34980" t="s">
        <v>76679</v>
      </c>
      <c r="B34980" s="601" t="s">
        <v>2698</v>
      </c>
      <c r="C34980" s="601" t="s">
        <v>741</v>
      </c>
      <c r="D34980" s="601" t="s">
        <v>548</v>
      </c>
      <c r="E34980" t="s">
        <v>75660</v>
      </c>
      <c r="F34980" t="s">
        <v>75661</v>
      </c>
      <c r="G34980" t="s">
        <v>76888</v>
      </c>
      <c r="H34980" t="b">
        <v>0</v>
      </c>
      <c r="I34980" t="s">
        <v>18575</v>
      </c>
      <c r="K34980" t="str">
        <f t="shared" si="3822"/>
        <v>C34.05_R0170_C0010</v>
      </c>
      <c r="O34980" t="s">
        <v>76889</v>
      </c>
      <c r="P34980" t="str">
        <f t="shared" si="3823"/>
        <v>C 34.05</v>
      </c>
      <c r="Q34980" t="str">
        <f t="shared" si="3824"/>
        <v>C 34.05</v>
      </c>
      <c r="R34980" t="str">
        <f t="shared" si="3825"/>
        <v>C 34.05</v>
      </c>
      <c r="S34980" t="str">
        <f t="shared" si="3826"/>
        <v>C 34.05</v>
      </c>
      <c r="T34980" t="str">
        <f t="shared" si="3827"/>
        <v>C 34.05</v>
      </c>
      <c r="Y34980" t="str">
        <f t="shared" si="3828"/>
        <v>C 34.05000170010</v>
      </c>
    </row>
    <row r="34981" spans="1:25" hidden="1" x14ac:dyDescent="0.25">
      <c r="A34981" t="s">
        <v>76679</v>
      </c>
      <c r="B34981" s="601" t="s">
        <v>2698</v>
      </c>
      <c r="C34981" s="601" t="s">
        <v>741</v>
      </c>
      <c r="D34981" s="601" t="s">
        <v>561</v>
      </c>
      <c r="E34981" t="s">
        <v>6157</v>
      </c>
      <c r="F34981" t="s">
        <v>6158</v>
      </c>
      <c r="G34981" t="s">
        <v>76888</v>
      </c>
      <c r="H34981" t="b">
        <v>0</v>
      </c>
      <c r="I34981" t="s">
        <v>2711</v>
      </c>
      <c r="K34981" t="str">
        <f t="shared" si="3822"/>
        <v>C34.05_R0170_C0020</v>
      </c>
      <c r="O34981" t="s">
        <v>76890</v>
      </c>
      <c r="P34981" t="str">
        <f t="shared" si="3823"/>
        <v>C 34.05</v>
      </c>
      <c r="Q34981" t="str">
        <f t="shared" si="3824"/>
        <v>C 34.05</v>
      </c>
      <c r="R34981" t="str">
        <f t="shared" si="3825"/>
        <v>C 34.05</v>
      </c>
      <c r="S34981" t="str">
        <f t="shared" si="3826"/>
        <v>C 34.05</v>
      </c>
      <c r="T34981" t="str">
        <f t="shared" si="3827"/>
        <v>C 34.05</v>
      </c>
      <c r="Y34981" t="str">
        <f t="shared" si="3828"/>
        <v>C 34.05000170020</v>
      </c>
    </row>
    <row r="34982" spans="1:25" hidden="1" x14ac:dyDescent="0.25">
      <c r="A34982" t="s">
        <v>76679</v>
      </c>
      <c r="B34982" s="601" t="s">
        <v>2698</v>
      </c>
      <c r="C34982" s="601" t="s">
        <v>741</v>
      </c>
      <c r="D34982" s="601" t="s">
        <v>719</v>
      </c>
      <c r="E34982" t="s">
        <v>75665</v>
      </c>
      <c r="F34982" t="s">
        <v>75666</v>
      </c>
      <c r="G34982" t="s">
        <v>76891</v>
      </c>
      <c r="H34982" t="b">
        <v>0</v>
      </c>
      <c r="I34982" t="s">
        <v>2711</v>
      </c>
      <c r="K34982" t="str">
        <f t="shared" si="3822"/>
        <v>C34.05_R0170_C0030</v>
      </c>
      <c r="O34982" t="s">
        <v>76892</v>
      </c>
      <c r="P34982" t="str">
        <f t="shared" si="3823"/>
        <v>C 34.05</v>
      </c>
      <c r="Q34982" t="str">
        <f t="shared" si="3824"/>
        <v>C 34.05</v>
      </c>
      <c r="R34982" t="str">
        <f t="shared" si="3825"/>
        <v>C 34.05</v>
      </c>
      <c r="S34982" t="str">
        <f t="shared" si="3826"/>
        <v>C 34.05</v>
      </c>
      <c r="T34982" t="str">
        <f t="shared" si="3827"/>
        <v>C 34.05</v>
      </c>
      <c r="Y34982" t="str">
        <f t="shared" si="3828"/>
        <v>C 34.05000170030</v>
      </c>
    </row>
    <row r="34983" spans="1:25" hidden="1" x14ac:dyDescent="0.25">
      <c r="A34983" t="s">
        <v>76679</v>
      </c>
      <c r="B34983" s="601" t="s">
        <v>2698</v>
      </c>
      <c r="C34983" s="601" t="s">
        <v>741</v>
      </c>
      <c r="D34983" s="601" t="s">
        <v>721</v>
      </c>
      <c r="E34983" t="s">
        <v>74953</v>
      </c>
      <c r="F34983" t="s">
        <v>74954</v>
      </c>
      <c r="G34983" t="s">
        <v>76891</v>
      </c>
      <c r="H34983" t="b">
        <v>0</v>
      </c>
      <c r="I34983" t="s">
        <v>2711</v>
      </c>
      <c r="K34983" t="str">
        <f t="shared" si="3822"/>
        <v>C34.05_R0170_C0040</v>
      </c>
      <c r="O34983" t="s">
        <v>76893</v>
      </c>
      <c r="P34983" t="str">
        <f t="shared" si="3823"/>
        <v>C 34.05</v>
      </c>
      <c r="Q34983" t="str">
        <f t="shared" si="3824"/>
        <v>C 34.05</v>
      </c>
      <c r="R34983" t="str">
        <f t="shared" si="3825"/>
        <v>C 34.05</v>
      </c>
      <c r="S34983" t="str">
        <f t="shared" si="3826"/>
        <v>C 34.05</v>
      </c>
      <c r="T34983" t="str">
        <f t="shared" si="3827"/>
        <v>C 34.05</v>
      </c>
      <c r="Y34983" t="str">
        <f t="shared" si="3828"/>
        <v>C 34.05000170040</v>
      </c>
    </row>
    <row r="34984" spans="1:25" hidden="1" x14ac:dyDescent="0.25">
      <c r="A34984" t="s">
        <v>76679</v>
      </c>
      <c r="B34984" s="601" t="s">
        <v>2698</v>
      </c>
      <c r="C34984" s="601" t="s">
        <v>741</v>
      </c>
      <c r="D34984" s="601" t="s">
        <v>731</v>
      </c>
      <c r="E34984" t="s">
        <v>75660</v>
      </c>
      <c r="F34984" t="s">
        <v>75661</v>
      </c>
      <c r="G34984" t="s">
        <v>76894</v>
      </c>
      <c r="H34984" t="b">
        <v>0</v>
      </c>
      <c r="I34984" t="s">
        <v>18575</v>
      </c>
      <c r="K34984" t="str">
        <f t="shared" si="3822"/>
        <v>C34.05_R0170_C0090</v>
      </c>
      <c r="O34984" t="s">
        <v>76895</v>
      </c>
      <c r="P34984" t="str">
        <f t="shared" si="3823"/>
        <v>C 34.05</v>
      </c>
      <c r="Q34984" t="str">
        <f t="shared" si="3824"/>
        <v>C 34.05</v>
      </c>
      <c r="R34984" t="str">
        <f t="shared" si="3825"/>
        <v>C 34.05</v>
      </c>
      <c r="S34984" t="str">
        <f t="shared" si="3826"/>
        <v>C 34.05</v>
      </c>
      <c r="T34984" t="str">
        <f t="shared" si="3827"/>
        <v>C 34.05</v>
      </c>
      <c r="Y34984" t="str">
        <f t="shared" si="3828"/>
        <v>C 34.05000170090</v>
      </c>
    </row>
    <row r="34985" spans="1:25" hidden="1" x14ac:dyDescent="0.25">
      <c r="A34985" t="s">
        <v>76679</v>
      </c>
      <c r="B34985" s="601" t="s">
        <v>2698</v>
      </c>
      <c r="C34985" s="601" t="s">
        <v>741</v>
      </c>
      <c r="D34985" s="601" t="s">
        <v>733</v>
      </c>
      <c r="E34985" t="s">
        <v>6157</v>
      </c>
      <c r="F34985" t="s">
        <v>6158</v>
      </c>
      <c r="G34985" t="s">
        <v>76894</v>
      </c>
      <c r="H34985" t="b">
        <v>0</v>
      </c>
      <c r="I34985" t="s">
        <v>2711</v>
      </c>
      <c r="K34985" t="str">
        <f t="shared" si="3822"/>
        <v>C34.05_R0170_C0100</v>
      </c>
      <c r="O34985" t="s">
        <v>76896</v>
      </c>
      <c r="P34985" t="str">
        <f t="shared" si="3823"/>
        <v>C 34.05</v>
      </c>
      <c r="Q34985" t="str">
        <f t="shared" si="3824"/>
        <v>C 34.05</v>
      </c>
      <c r="R34985" t="str">
        <f t="shared" si="3825"/>
        <v>C 34.05</v>
      </c>
      <c r="S34985" t="str">
        <f t="shared" si="3826"/>
        <v>C 34.05</v>
      </c>
      <c r="T34985" t="str">
        <f t="shared" si="3827"/>
        <v>C 34.05</v>
      </c>
      <c r="Y34985" t="str">
        <f t="shared" si="3828"/>
        <v>C 34.05000170100</v>
      </c>
    </row>
    <row r="34986" spans="1:25" hidden="1" x14ac:dyDescent="0.25">
      <c r="A34986" t="s">
        <v>76679</v>
      </c>
      <c r="B34986" s="601" t="s">
        <v>2698</v>
      </c>
      <c r="C34986" s="601" t="s">
        <v>741</v>
      </c>
      <c r="D34986" s="601" t="s">
        <v>734</v>
      </c>
      <c r="E34986" t="s">
        <v>75665</v>
      </c>
      <c r="F34986" t="s">
        <v>75666</v>
      </c>
      <c r="G34986" t="s">
        <v>76897</v>
      </c>
      <c r="H34986" t="b">
        <v>0</v>
      </c>
      <c r="I34986" t="s">
        <v>2711</v>
      </c>
      <c r="K34986" t="str">
        <f t="shared" si="3822"/>
        <v>C34.05_R0170_C0110</v>
      </c>
      <c r="O34986" t="s">
        <v>76898</v>
      </c>
      <c r="P34986" t="str">
        <f t="shared" si="3823"/>
        <v>C 34.05</v>
      </c>
      <c r="Q34986" t="str">
        <f t="shared" si="3824"/>
        <v>C 34.05</v>
      </c>
      <c r="R34986" t="str">
        <f t="shared" si="3825"/>
        <v>C 34.05</v>
      </c>
      <c r="S34986" t="str">
        <f t="shared" si="3826"/>
        <v>C 34.05</v>
      </c>
      <c r="T34986" t="str">
        <f t="shared" si="3827"/>
        <v>C 34.05</v>
      </c>
      <c r="Y34986" t="str">
        <f t="shared" si="3828"/>
        <v>C 34.05000170110</v>
      </c>
    </row>
    <row r="34987" spans="1:25" hidden="1" x14ac:dyDescent="0.25">
      <c r="A34987" t="s">
        <v>76679</v>
      </c>
      <c r="B34987" s="601" t="s">
        <v>2698</v>
      </c>
      <c r="C34987" s="601" t="s">
        <v>741</v>
      </c>
      <c r="D34987" s="601" t="s">
        <v>735</v>
      </c>
      <c r="E34987" t="s">
        <v>74953</v>
      </c>
      <c r="F34987" t="s">
        <v>74954</v>
      </c>
      <c r="G34987" t="s">
        <v>76897</v>
      </c>
      <c r="H34987" t="b">
        <v>0</v>
      </c>
      <c r="I34987" t="s">
        <v>2711</v>
      </c>
      <c r="K34987" t="str">
        <f t="shared" si="3822"/>
        <v>C34.05_R0170_C0120</v>
      </c>
      <c r="O34987" t="s">
        <v>76899</v>
      </c>
      <c r="P34987" t="str">
        <f t="shared" si="3823"/>
        <v>C 34.05</v>
      </c>
      <c r="Q34987" t="str">
        <f t="shared" si="3824"/>
        <v>C 34.05</v>
      </c>
      <c r="R34987" t="str">
        <f t="shared" si="3825"/>
        <v>C 34.05</v>
      </c>
      <c r="S34987" t="str">
        <f t="shared" si="3826"/>
        <v>C 34.05</v>
      </c>
      <c r="T34987" t="str">
        <f t="shared" si="3827"/>
        <v>C 34.05</v>
      </c>
      <c r="Y34987" t="str">
        <f t="shared" si="3828"/>
        <v>C 34.05000170120</v>
      </c>
    </row>
    <row r="34988" spans="1:25" hidden="1" x14ac:dyDescent="0.25">
      <c r="A34988" t="s">
        <v>76679</v>
      </c>
      <c r="B34988" s="601" t="s">
        <v>2698</v>
      </c>
      <c r="C34988" s="601" t="s">
        <v>742</v>
      </c>
      <c r="D34988" s="601" t="s">
        <v>548</v>
      </c>
      <c r="E34988" t="s">
        <v>75660</v>
      </c>
      <c r="F34988" t="s">
        <v>75661</v>
      </c>
      <c r="G34988" t="s">
        <v>76900</v>
      </c>
      <c r="H34988" t="b">
        <v>0</v>
      </c>
      <c r="I34988" t="s">
        <v>18575</v>
      </c>
      <c r="K34988" t="str">
        <f t="shared" si="3822"/>
        <v>C34.05_R0180_C0010</v>
      </c>
      <c r="O34988" t="s">
        <v>76901</v>
      </c>
      <c r="P34988" t="str">
        <f t="shared" si="3823"/>
        <v>C 34.05</v>
      </c>
      <c r="Q34988" t="str">
        <f t="shared" si="3824"/>
        <v>C 34.05</v>
      </c>
      <c r="R34988" t="str">
        <f t="shared" si="3825"/>
        <v>C 34.05</v>
      </c>
      <c r="S34988" t="str">
        <f t="shared" si="3826"/>
        <v>C 34.05</v>
      </c>
      <c r="T34988" t="str">
        <f t="shared" si="3827"/>
        <v>C 34.05</v>
      </c>
      <c r="Y34988" t="str">
        <f t="shared" si="3828"/>
        <v>C 34.05000180010</v>
      </c>
    </row>
    <row r="34989" spans="1:25" hidden="1" x14ac:dyDescent="0.25">
      <c r="A34989" t="s">
        <v>76679</v>
      </c>
      <c r="B34989" s="601" t="s">
        <v>2698</v>
      </c>
      <c r="C34989" s="601" t="s">
        <v>742</v>
      </c>
      <c r="D34989" s="601" t="s">
        <v>561</v>
      </c>
      <c r="E34989" t="s">
        <v>6157</v>
      </c>
      <c r="F34989" t="s">
        <v>6158</v>
      </c>
      <c r="G34989" t="s">
        <v>76900</v>
      </c>
      <c r="H34989" t="b">
        <v>0</v>
      </c>
      <c r="I34989" t="s">
        <v>2711</v>
      </c>
      <c r="K34989" t="str">
        <f t="shared" si="3822"/>
        <v>C34.05_R0180_C0020</v>
      </c>
      <c r="O34989" t="s">
        <v>76902</v>
      </c>
      <c r="P34989" t="str">
        <f t="shared" si="3823"/>
        <v>C 34.05</v>
      </c>
      <c r="Q34989" t="str">
        <f t="shared" si="3824"/>
        <v>C 34.05</v>
      </c>
      <c r="R34989" t="str">
        <f t="shared" si="3825"/>
        <v>C 34.05</v>
      </c>
      <c r="S34989" t="str">
        <f t="shared" si="3826"/>
        <v>C 34.05</v>
      </c>
      <c r="T34989" t="str">
        <f t="shared" si="3827"/>
        <v>C 34.05</v>
      </c>
      <c r="Y34989" t="str">
        <f t="shared" si="3828"/>
        <v>C 34.05000180020</v>
      </c>
    </row>
    <row r="34990" spans="1:25" hidden="1" x14ac:dyDescent="0.25">
      <c r="A34990" t="s">
        <v>76679</v>
      </c>
      <c r="B34990" s="601" t="s">
        <v>2698</v>
      </c>
      <c r="C34990" s="601" t="s">
        <v>742</v>
      </c>
      <c r="D34990" s="601" t="s">
        <v>719</v>
      </c>
      <c r="E34990" t="s">
        <v>75665</v>
      </c>
      <c r="F34990" t="s">
        <v>75666</v>
      </c>
      <c r="G34990" t="s">
        <v>76903</v>
      </c>
      <c r="H34990" t="b">
        <v>0</v>
      </c>
      <c r="I34990" t="s">
        <v>2711</v>
      </c>
      <c r="K34990" t="str">
        <f t="shared" si="3822"/>
        <v>C34.05_R0180_C0030</v>
      </c>
      <c r="O34990" t="s">
        <v>76904</v>
      </c>
      <c r="P34990" t="str">
        <f t="shared" si="3823"/>
        <v>C 34.05</v>
      </c>
      <c r="Q34990" t="str">
        <f t="shared" si="3824"/>
        <v>C 34.05</v>
      </c>
      <c r="R34990" t="str">
        <f t="shared" si="3825"/>
        <v>C 34.05</v>
      </c>
      <c r="S34990" t="str">
        <f t="shared" si="3826"/>
        <v>C 34.05</v>
      </c>
      <c r="T34990" t="str">
        <f t="shared" si="3827"/>
        <v>C 34.05</v>
      </c>
      <c r="Y34990" t="str">
        <f t="shared" si="3828"/>
        <v>C 34.05000180030</v>
      </c>
    </row>
    <row r="34991" spans="1:25" hidden="1" x14ac:dyDescent="0.25">
      <c r="A34991" t="s">
        <v>76679</v>
      </c>
      <c r="B34991" s="601" t="s">
        <v>2698</v>
      </c>
      <c r="C34991" s="601" t="s">
        <v>742</v>
      </c>
      <c r="D34991" s="601" t="s">
        <v>721</v>
      </c>
      <c r="E34991" t="s">
        <v>74953</v>
      </c>
      <c r="F34991" t="s">
        <v>74954</v>
      </c>
      <c r="G34991" t="s">
        <v>76903</v>
      </c>
      <c r="H34991" t="b">
        <v>0</v>
      </c>
      <c r="I34991" t="s">
        <v>2711</v>
      </c>
      <c r="K34991" t="str">
        <f t="shared" si="3822"/>
        <v>C34.05_R0180_C0040</v>
      </c>
      <c r="O34991" t="s">
        <v>76905</v>
      </c>
      <c r="P34991" t="str">
        <f t="shared" si="3823"/>
        <v>C 34.05</v>
      </c>
      <c r="Q34991" t="str">
        <f t="shared" si="3824"/>
        <v>C 34.05</v>
      </c>
      <c r="R34991" t="str">
        <f t="shared" si="3825"/>
        <v>C 34.05</v>
      </c>
      <c r="S34991" t="str">
        <f t="shared" si="3826"/>
        <v>C 34.05</v>
      </c>
      <c r="T34991" t="str">
        <f t="shared" si="3827"/>
        <v>C 34.05</v>
      </c>
      <c r="Y34991" t="str">
        <f t="shared" si="3828"/>
        <v>C 34.05000180040</v>
      </c>
    </row>
    <row r="34992" spans="1:25" hidden="1" x14ac:dyDescent="0.25">
      <c r="A34992" t="s">
        <v>76679</v>
      </c>
      <c r="B34992" s="601" t="s">
        <v>2698</v>
      </c>
      <c r="C34992" s="601" t="s">
        <v>742</v>
      </c>
      <c r="D34992" s="601" t="s">
        <v>723</v>
      </c>
      <c r="E34992" t="s">
        <v>75744</v>
      </c>
      <c r="F34992" t="s">
        <v>75745</v>
      </c>
      <c r="G34992" t="s">
        <v>76903</v>
      </c>
      <c r="H34992" t="b">
        <v>0</v>
      </c>
      <c r="I34992" t="s">
        <v>2711</v>
      </c>
      <c r="K34992" t="str">
        <f t="shared" si="3822"/>
        <v>C34.05_R0180_C0050</v>
      </c>
      <c r="O34992" t="s">
        <v>76906</v>
      </c>
      <c r="P34992" t="str">
        <f t="shared" si="3823"/>
        <v>C 34.05</v>
      </c>
      <c r="Q34992" t="str">
        <f t="shared" si="3824"/>
        <v>C 34.05</v>
      </c>
      <c r="R34992" t="str">
        <f t="shared" si="3825"/>
        <v>C 34.05</v>
      </c>
      <c r="S34992" t="str">
        <f t="shared" si="3826"/>
        <v>C 34.05</v>
      </c>
      <c r="T34992" t="str">
        <f t="shared" si="3827"/>
        <v>C 34.05</v>
      </c>
      <c r="Y34992" t="str">
        <f t="shared" si="3828"/>
        <v>C 34.05000180050</v>
      </c>
    </row>
    <row r="34993" spans="1:25" hidden="1" x14ac:dyDescent="0.25">
      <c r="A34993" t="s">
        <v>76679</v>
      </c>
      <c r="B34993" s="601" t="s">
        <v>2698</v>
      </c>
      <c r="C34993" s="601" t="s">
        <v>742</v>
      </c>
      <c r="D34993" s="601" t="s">
        <v>725</v>
      </c>
      <c r="E34993" t="s">
        <v>75747</v>
      </c>
      <c r="F34993" t="s">
        <v>75748</v>
      </c>
      <c r="G34993" t="s">
        <v>76903</v>
      </c>
      <c r="H34993" t="b">
        <v>0</v>
      </c>
      <c r="I34993" t="s">
        <v>2711</v>
      </c>
      <c r="K34993" t="str">
        <f t="shared" si="3822"/>
        <v>C34.05_R0180_C0060</v>
      </c>
      <c r="O34993" t="s">
        <v>76907</v>
      </c>
      <c r="P34993" t="str">
        <f t="shared" si="3823"/>
        <v>C 34.05</v>
      </c>
      <c r="Q34993" t="str">
        <f t="shared" si="3824"/>
        <v>C 34.05</v>
      </c>
      <c r="R34993" t="str">
        <f t="shared" si="3825"/>
        <v>C 34.05</v>
      </c>
      <c r="S34993" t="str">
        <f t="shared" si="3826"/>
        <v>C 34.05</v>
      </c>
      <c r="T34993" t="str">
        <f t="shared" si="3827"/>
        <v>C 34.05</v>
      </c>
      <c r="Y34993" t="str">
        <f t="shared" si="3828"/>
        <v>C 34.05000180060</v>
      </c>
    </row>
    <row r="34994" spans="1:25" hidden="1" x14ac:dyDescent="0.25">
      <c r="A34994" t="s">
        <v>76679</v>
      </c>
      <c r="B34994" s="601" t="s">
        <v>2698</v>
      </c>
      <c r="C34994" s="601" t="s">
        <v>742</v>
      </c>
      <c r="D34994" s="601" t="s">
        <v>727</v>
      </c>
      <c r="E34994" t="s">
        <v>76688</v>
      </c>
      <c r="F34994" t="s">
        <v>76689</v>
      </c>
      <c r="G34994" t="s">
        <v>76903</v>
      </c>
      <c r="H34994" t="b">
        <v>0</v>
      </c>
      <c r="I34994" t="s">
        <v>2711</v>
      </c>
      <c r="K34994" t="str">
        <f t="shared" si="3822"/>
        <v>C34.05_R0180_C0070</v>
      </c>
      <c r="O34994" t="s">
        <v>76908</v>
      </c>
      <c r="P34994" t="str">
        <f t="shared" si="3823"/>
        <v>C 34.05</v>
      </c>
      <c r="Q34994" t="str">
        <f t="shared" si="3824"/>
        <v>C 34.05</v>
      </c>
      <c r="R34994" t="str">
        <f t="shared" si="3825"/>
        <v>C 34.05</v>
      </c>
      <c r="S34994" t="str">
        <f t="shared" si="3826"/>
        <v>C 34.05</v>
      </c>
      <c r="T34994" t="str">
        <f t="shared" si="3827"/>
        <v>C 34.05</v>
      </c>
      <c r="Y34994" t="str">
        <f t="shared" si="3828"/>
        <v>C 34.05000180070</v>
      </c>
    </row>
    <row r="34995" spans="1:25" hidden="1" x14ac:dyDescent="0.25">
      <c r="A34995" t="s">
        <v>76679</v>
      </c>
      <c r="B34995" s="601" t="s">
        <v>2698</v>
      </c>
      <c r="C34995" s="601" t="s">
        <v>742</v>
      </c>
      <c r="D34995" s="601" t="s">
        <v>729</v>
      </c>
      <c r="E34995" t="s">
        <v>518</v>
      </c>
      <c r="F34995" t="s">
        <v>40415</v>
      </c>
      <c r="G34995" t="s">
        <v>76903</v>
      </c>
      <c r="H34995" t="b">
        <v>0</v>
      </c>
      <c r="I34995" t="s">
        <v>2711</v>
      </c>
      <c r="K34995" t="str">
        <f t="shared" si="3822"/>
        <v>C34.05_R0180_C0080</v>
      </c>
      <c r="O34995" t="s">
        <v>76909</v>
      </c>
      <c r="P34995" t="str">
        <f t="shared" si="3823"/>
        <v>C 34.05</v>
      </c>
      <c r="Q34995" t="str">
        <f t="shared" si="3824"/>
        <v>C 34.05</v>
      </c>
      <c r="R34995" t="str">
        <f t="shared" si="3825"/>
        <v>C 34.05</v>
      </c>
      <c r="S34995" t="str">
        <f t="shared" si="3826"/>
        <v>C 34.05</v>
      </c>
      <c r="T34995" t="str">
        <f t="shared" si="3827"/>
        <v>C 34.05</v>
      </c>
      <c r="Y34995" t="str">
        <f t="shared" si="3828"/>
        <v>C 34.05000180080</v>
      </c>
    </row>
    <row r="34996" spans="1:25" hidden="1" x14ac:dyDescent="0.25">
      <c r="A34996" t="s">
        <v>76679</v>
      </c>
      <c r="B34996" s="601" t="s">
        <v>2698</v>
      </c>
      <c r="C34996" s="601" t="s">
        <v>742</v>
      </c>
      <c r="D34996" s="601" t="s">
        <v>731</v>
      </c>
      <c r="E34996" t="s">
        <v>75660</v>
      </c>
      <c r="F34996" t="s">
        <v>75661</v>
      </c>
      <c r="G34996" t="s">
        <v>76910</v>
      </c>
      <c r="H34996" t="b">
        <v>0</v>
      </c>
      <c r="I34996" t="s">
        <v>18575</v>
      </c>
      <c r="K34996" t="str">
        <f t="shared" si="3822"/>
        <v>C34.05_R0180_C0090</v>
      </c>
      <c r="O34996" t="s">
        <v>76911</v>
      </c>
      <c r="P34996" t="str">
        <f t="shared" si="3823"/>
        <v>C 34.05</v>
      </c>
      <c r="Q34996" t="str">
        <f t="shared" si="3824"/>
        <v>C 34.05</v>
      </c>
      <c r="R34996" t="str">
        <f t="shared" si="3825"/>
        <v>C 34.05</v>
      </c>
      <c r="S34996" t="str">
        <f t="shared" si="3826"/>
        <v>C 34.05</v>
      </c>
      <c r="T34996" t="str">
        <f t="shared" si="3827"/>
        <v>C 34.05</v>
      </c>
      <c r="Y34996" t="str">
        <f t="shared" si="3828"/>
        <v>C 34.05000180090</v>
      </c>
    </row>
    <row r="34997" spans="1:25" hidden="1" x14ac:dyDescent="0.25">
      <c r="A34997" t="s">
        <v>76679</v>
      </c>
      <c r="B34997" s="601" t="s">
        <v>2698</v>
      </c>
      <c r="C34997" s="601" t="s">
        <v>742</v>
      </c>
      <c r="D34997" s="601" t="s">
        <v>733</v>
      </c>
      <c r="E34997" t="s">
        <v>6157</v>
      </c>
      <c r="F34997" t="s">
        <v>6158</v>
      </c>
      <c r="G34997" t="s">
        <v>76910</v>
      </c>
      <c r="H34997" t="b">
        <v>0</v>
      </c>
      <c r="I34997" t="s">
        <v>2711</v>
      </c>
      <c r="K34997" t="str">
        <f t="shared" si="3822"/>
        <v>C34.05_R0180_C0100</v>
      </c>
      <c r="O34997" t="s">
        <v>76912</v>
      </c>
      <c r="P34997" t="str">
        <f t="shared" si="3823"/>
        <v>C 34.05</v>
      </c>
      <c r="Q34997" t="str">
        <f t="shared" si="3824"/>
        <v>C 34.05</v>
      </c>
      <c r="R34997" t="str">
        <f t="shared" si="3825"/>
        <v>C 34.05</v>
      </c>
      <c r="S34997" t="str">
        <f t="shared" si="3826"/>
        <v>C 34.05</v>
      </c>
      <c r="T34997" t="str">
        <f t="shared" si="3827"/>
        <v>C 34.05</v>
      </c>
      <c r="Y34997" t="str">
        <f t="shared" si="3828"/>
        <v>C 34.05000180100</v>
      </c>
    </row>
    <row r="34998" spans="1:25" hidden="1" x14ac:dyDescent="0.25">
      <c r="A34998" t="s">
        <v>76679</v>
      </c>
      <c r="B34998" s="601" t="s">
        <v>2698</v>
      </c>
      <c r="C34998" s="601" t="s">
        <v>742</v>
      </c>
      <c r="D34998" s="601" t="s">
        <v>734</v>
      </c>
      <c r="E34998" t="s">
        <v>75665</v>
      </c>
      <c r="F34998" t="s">
        <v>75666</v>
      </c>
      <c r="G34998" t="s">
        <v>76913</v>
      </c>
      <c r="H34998" t="b">
        <v>0</v>
      </c>
      <c r="I34998" t="s">
        <v>2711</v>
      </c>
      <c r="K34998" t="str">
        <f t="shared" si="3822"/>
        <v>C34.05_R0180_C0110</v>
      </c>
      <c r="O34998" t="s">
        <v>76914</v>
      </c>
      <c r="P34998" t="str">
        <f t="shared" si="3823"/>
        <v>C 34.05</v>
      </c>
      <c r="Q34998" t="str">
        <f t="shared" si="3824"/>
        <v>C 34.05</v>
      </c>
      <c r="R34998" t="str">
        <f t="shared" si="3825"/>
        <v>C 34.05</v>
      </c>
      <c r="S34998" t="str">
        <f t="shared" si="3826"/>
        <v>C 34.05</v>
      </c>
      <c r="T34998" t="str">
        <f t="shared" si="3827"/>
        <v>C 34.05</v>
      </c>
      <c r="Y34998" t="str">
        <f t="shared" si="3828"/>
        <v>C 34.05000180110</v>
      </c>
    </row>
    <row r="34999" spans="1:25" hidden="1" x14ac:dyDescent="0.25">
      <c r="A34999" t="s">
        <v>76679</v>
      </c>
      <c r="B34999" s="601" t="s">
        <v>2698</v>
      </c>
      <c r="C34999" s="601" t="s">
        <v>742</v>
      </c>
      <c r="D34999" s="601" t="s">
        <v>735</v>
      </c>
      <c r="E34999" t="s">
        <v>74953</v>
      </c>
      <c r="F34999" t="s">
        <v>74954</v>
      </c>
      <c r="G34999" t="s">
        <v>76913</v>
      </c>
      <c r="H34999" t="b">
        <v>0</v>
      </c>
      <c r="I34999" t="s">
        <v>2711</v>
      </c>
      <c r="K34999" t="str">
        <f t="shared" si="3822"/>
        <v>C34.05_R0180_C0120</v>
      </c>
      <c r="O34999" t="s">
        <v>76915</v>
      </c>
      <c r="P34999" t="str">
        <f t="shared" si="3823"/>
        <v>C 34.05</v>
      </c>
      <c r="Q34999" t="str">
        <f t="shared" si="3824"/>
        <v>C 34.05</v>
      </c>
      <c r="R34999" t="str">
        <f t="shared" si="3825"/>
        <v>C 34.05</v>
      </c>
      <c r="S34999" t="str">
        <f t="shared" si="3826"/>
        <v>C 34.05</v>
      </c>
      <c r="T34999" t="str">
        <f t="shared" si="3827"/>
        <v>C 34.05</v>
      </c>
      <c r="Y34999" t="str">
        <f t="shared" si="3828"/>
        <v>C 34.05000180120</v>
      </c>
    </row>
    <row r="35000" spans="1:25" hidden="1" x14ac:dyDescent="0.25">
      <c r="A35000" t="s">
        <v>76679</v>
      </c>
      <c r="B35000" s="601" t="s">
        <v>2698</v>
      </c>
      <c r="C35000" s="601" t="s">
        <v>742</v>
      </c>
      <c r="D35000" s="601" t="s">
        <v>736</v>
      </c>
      <c r="E35000" t="s">
        <v>75744</v>
      </c>
      <c r="F35000" t="s">
        <v>75745</v>
      </c>
      <c r="G35000" t="s">
        <v>76913</v>
      </c>
      <c r="H35000" t="b">
        <v>0</v>
      </c>
      <c r="I35000" t="s">
        <v>2711</v>
      </c>
      <c r="K35000" t="str">
        <f t="shared" si="3822"/>
        <v>C34.05_R0180_C0130</v>
      </c>
      <c r="O35000" t="s">
        <v>76916</v>
      </c>
      <c r="P35000" t="str">
        <f t="shared" si="3823"/>
        <v>C 34.05</v>
      </c>
      <c r="Q35000" t="str">
        <f t="shared" si="3824"/>
        <v>C 34.05</v>
      </c>
      <c r="R35000" t="str">
        <f t="shared" si="3825"/>
        <v>C 34.05</v>
      </c>
      <c r="S35000" t="str">
        <f t="shared" si="3826"/>
        <v>C 34.05</v>
      </c>
      <c r="T35000" t="str">
        <f t="shared" si="3827"/>
        <v>C 34.05</v>
      </c>
      <c r="Y35000" t="str">
        <f t="shared" si="3828"/>
        <v>C 34.05000180130</v>
      </c>
    </row>
    <row r="35001" spans="1:25" hidden="1" x14ac:dyDescent="0.25">
      <c r="A35001" t="s">
        <v>76679</v>
      </c>
      <c r="B35001" s="601" t="s">
        <v>2698</v>
      </c>
      <c r="C35001" s="601" t="s">
        <v>742</v>
      </c>
      <c r="D35001" s="601" t="s">
        <v>737</v>
      </c>
      <c r="E35001" t="s">
        <v>75747</v>
      </c>
      <c r="F35001" t="s">
        <v>75748</v>
      </c>
      <c r="G35001" t="s">
        <v>76913</v>
      </c>
      <c r="H35001" t="b">
        <v>0</v>
      </c>
      <c r="I35001" t="s">
        <v>2711</v>
      </c>
      <c r="K35001" t="str">
        <f t="shared" si="3822"/>
        <v>C34.05_R0180_C0140</v>
      </c>
      <c r="O35001" t="s">
        <v>76917</v>
      </c>
      <c r="P35001" t="str">
        <f t="shared" si="3823"/>
        <v>C 34.05</v>
      </c>
      <c r="Q35001" t="str">
        <f t="shared" si="3824"/>
        <v>C 34.05</v>
      </c>
      <c r="R35001" t="str">
        <f t="shared" si="3825"/>
        <v>C 34.05</v>
      </c>
      <c r="S35001" t="str">
        <f t="shared" si="3826"/>
        <v>C 34.05</v>
      </c>
      <c r="T35001" t="str">
        <f t="shared" si="3827"/>
        <v>C 34.05</v>
      </c>
      <c r="Y35001" t="str">
        <f t="shared" si="3828"/>
        <v>C 34.05000180140</v>
      </c>
    </row>
    <row r="35002" spans="1:25" hidden="1" x14ac:dyDescent="0.25">
      <c r="A35002" t="s">
        <v>76679</v>
      </c>
      <c r="B35002" s="601" t="s">
        <v>2698</v>
      </c>
      <c r="C35002" s="601" t="s">
        <v>742</v>
      </c>
      <c r="D35002" s="601" t="s">
        <v>738</v>
      </c>
      <c r="E35002" t="s">
        <v>76688</v>
      </c>
      <c r="F35002" t="s">
        <v>76689</v>
      </c>
      <c r="G35002" t="s">
        <v>76913</v>
      </c>
      <c r="H35002" t="b">
        <v>0</v>
      </c>
      <c r="I35002" t="s">
        <v>2711</v>
      </c>
      <c r="K35002" t="str">
        <f t="shared" si="3822"/>
        <v>C34.05_R0180_C0150</v>
      </c>
      <c r="O35002" t="s">
        <v>76918</v>
      </c>
      <c r="P35002" t="str">
        <f t="shared" si="3823"/>
        <v>C 34.05</v>
      </c>
      <c r="Q35002" t="str">
        <f t="shared" si="3824"/>
        <v>C 34.05</v>
      </c>
      <c r="R35002" t="str">
        <f t="shared" si="3825"/>
        <v>C 34.05</v>
      </c>
      <c r="S35002" t="str">
        <f t="shared" si="3826"/>
        <v>C 34.05</v>
      </c>
      <c r="T35002" t="str">
        <f t="shared" si="3827"/>
        <v>C 34.05</v>
      </c>
      <c r="Y35002" t="str">
        <f t="shared" si="3828"/>
        <v>C 34.05000180150</v>
      </c>
    </row>
    <row r="35003" spans="1:25" hidden="1" x14ac:dyDescent="0.25">
      <c r="A35003" t="s">
        <v>76679</v>
      </c>
      <c r="B35003" s="601" t="s">
        <v>2698</v>
      </c>
      <c r="C35003" s="601" t="s">
        <v>742</v>
      </c>
      <c r="D35003" s="601" t="s">
        <v>740</v>
      </c>
      <c r="E35003" t="s">
        <v>518</v>
      </c>
      <c r="F35003" t="s">
        <v>40415</v>
      </c>
      <c r="G35003" t="s">
        <v>76913</v>
      </c>
      <c r="H35003" t="b">
        <v>0</v>
      </c>
      <c r="I35003" t="s">
        <v>2711</v>
      </c>
      <c r="K35003" t="str">
        <f t="shared" si="3822"/>
        <v>C34.05_R0180_C0160</v>
      </c>
      <c r="O35003" t="s">
        <v>76919</v>
      </c>
      <c r="P35003" t="str">
        <f t="shared" si="3823"/>
        <v>C 34.05</v>
      </c>
      <c r="Q35003" t="str">
        <f t="shared" si="3824"/>
        <v>C 34.05</v>
      </c>
      <c r="R35003" t="str">
        <f t="shared" si="3825"/>
        <v>C 34.05</v>
      </c>
      <c r="S35003" t="str">
        <f t="shared" si="3826"/>
        <v>C 34.05</v>
      </c>
      <c r="T35003" t="str">
        <f t="shared" si="3827"/>
        <v>C 34.05</v>
      </c>
      <c r="Y35003" t="str">
        <f t="shared" si="3828"/>
        <v>C 34.05000180160</v>
      </c>
    </row>
    <row r="35004" spans="1:25" hidden="1" x14ac:dyDescent="0.25">
      <c r="A35004" t="s">
        <v>76679</v>
      </c>
      <c r="B35004" s="601" t="s">
        <v>2698</v>
      </c>
      <c r="C35004" s="601" t="s">
        <v>742</v>
      </c>
      <c r="D35004" s="601" t="s">
        <v>741</v>
      </c>
      <c r="E35004" t="s">
        <v>518</v>
      </c>
      <c r="F35004" t="s">
        <v>40415</v>
      </c>
      <c r="G35004" t="s">
        <v>76920</v>
      </c>
      <c r="H35004" t="b">
        <v>0</v>
      </c>
      <c r="I35004" t="s">
        <v>2711</v>
      </c>
      <c r="K35004" t="str">
        <f t="shared" si="3822"/>
        <v>C34.05_R0180_C0170</v>
      </c>
      <c r="O35004" t="s">
        <v>76921</v>
      </c>
      <c r="P35004" t="str">
        <f t="shared" si="3823"/>
        <v>C 34.05</v>
      </c>
      <c r="Q35004" t="str">
        <f t="shared" si="3824"/>
        <v>C 34.05</v>
      </c>
      <c r="R35004" t="str">
        <f t="shared" si="3825"/>
        <v>C 34.05</v>
      </c>
      <c r="S35004" t="str">
        <f t="shared" si="3826"/>
        <v>C 34.05</v>
      </c>
      <c r="T35004" t="str">
        <f t="shared" si="3827"/>
        <v>C 34.05</v>
      </c>
      <c r="Y35004" t="str">
        <f t="shared" si="3828"/>
        <v>C 34.05000180170</v>
      </c>
    </row>
    <row r="35005" spans="1:25" hidden="1" x14ac:dyDescent="0.25">
      <c r="A35005" t="s">
        <v>76679</v>
      </c>
      <c r="B35005" s="601" t="s">
        <v>2698</v>
      </c>
      <c r="C35005" s="601" t="s">
        <v>743</v>
      </c>
      <c r="D35005" s="601" t="s">
        <v>548</v>
      </c>
      <c r="E35005" t="s">
        <v>75660</v>
      </c>
      <c r="F35005" t="s">
        <v>75661</v>
      </c>
      <c r="G35005" t="s">
        <v>76922</v>
      </c>
      <c r="H35005" t="b">
        <v>0</v>
      </c>
      <c r="I35005" t="s">
        <v>18575</v>
      </c>
      <c r="K35005" t="str">
        <f t="shared" si="3822"/>
        <v>C34.05_R0190_C0010</v>
      </c>
      <c r="O35005" t="s">
        <v>76923</v>
      </c>
      <c r="P35005" t="str">
        <f t="shared" si="3823"/>
        <v>C 34.05</v>
      </c>
      <c r="Q35005" t="str">
        <f t="shared" si="3824"/>
        <v>C 34.05</v>
      </c>
      <c r="R35005" t="str">
        <f t="shared" si="3825"/>
        <v>C 34.05</v>
      </c>
      <c r="S35005" t="str">
        <f t="shared" si="3826"/>
        <v>C 34.05</v>
      </c>
      <c r="T35005" t="str">
        <f t="shared" si="3827"/>
        <v>C 34.05</v>
      </c>
      <c r="Y35005" t="str">
        <f t="shared" si="3828"/>
        <v>C 34.05000190010</v>
      </c>
    </row>
    <row r="35006" spans="1:25" hidden="1" x14ac:dyDescent="0.25">
      <c r="A35006" t="s">
        <v>76679</v>
      </c>
      <c r="B35006" s="601" t="s">
        <v>2698</v>
      </c>
      <c r="C35006" s="601" t="s">
        <v>743</v>
      </c>
      <c r="D35006" s="601" t="s">
        <v>561</v>
      </c>
      <c r="E35006" t="s">
        <v>6157</v>
      </c>
      <c r="F35006" t="s">
        <v>6158</v>
      </c>
      <c r="G35006" t="s">
        <v>76922</v>
      </c>
      <c r="H35006" t="b">
        <v>0</v>
      </c>
      <c r="I35006" t="s">
        <v>2711</v>
      </c>
      <c r="K35006" t="str">
        <f t="shared" si="3822"/>
        <v>C34.05_R0190_C0020</v>
      </c>
      <c r="O35006" t="s">
        <v>76924</v>
      </c>
      <c r="P35006" t="str">
        <f t="shared" si="3823"/>
        <v>C 34.05</v>
      </c>
      <c r="Q35006" t="str">
        <f t="shared" si="3824"/>
        <v>C 34.05</v>
      </c>
      <c r="R35006" t="str">
        <f t="shared" si="3825"/>
        <v>C 34.05</v>
      </c>
      <c r="S35006" t="str">
        <f t="shared" si="3826"/>
        <v>C 34.05</v>
      </c>
      <c r="T35006" t="str">
        <f t="shared" si="3827"/>
        <v>C 34.05</v>
      </c>
      <c r="Y35006" t="str">
        <f t="shared" si="3828"/>
        <v>C 34.05000190020</v>
      </c>
    </row>
    <row r="35007" spans="1:25" hidden="1" x14ac:dyDescent="0.25">
      <c r="A35007" t="s">
        <v>76679</v>
      </c>
      <c r="B35007" s="601" t="s">
        <v>2698</v>
      </c>
      <c r="C35007" s="601" t="s">
        <v>743</v>
      </c>
      <c r="D35007" s="601" t="s">
        <v>719</v>
      </c>
      <c r="E35007" t="s">
        <v>75665</v>
      </c>
      <c r="F35007" t="s">
        <v>75666</v>
      </c>
      <c r="G35007" t="s">
        <v>76925</v>
      </c>
      <c r="H35007" t="b">
        <v>0</v>
      </c>
      <c r="I35007" t="s">
        <v>2711</v>
      </c>
      <c r="K35007" t="str">
        <f t="shared" si="3822"/>
        <v>C34.05_R0190_C0030</v>
      </c>
      <c r="O35007" t="s">
        <v>76926</v>
      </c>
      <c r="P35007" t="str">
        <f t="shared" si="3823"/>
        <v>C 34.05</v>
      </c>
      <c r="Q35007" t="str">
        <f t="shared" si="3824"/>
        <v>C 34.05</v>
      </c>
      <c r="R35007" t="str">
        <f t="shared" si="3825"/>
        <v>C 34.05</v>
      </c>
      <c r="S35007" t="str">
        <f t="shared" si="3826"/>
        <v>C 34.05</v>
      </c>
      <c r="T35007" t="str">
        <f t="shared" si="3827"/>
        <v>C 34.05</v>
      </c>
      <c r="Y35007" t="str">
        <f t="shared" si="3828"/>
        <v>C 34.05000190030</v>
      </c>
    </row>
    <row r="35008" spans="1:25" hidden="1" x14ac:dyDescent="0.25">
      <c r="A35008" t="s">
        <v>76679</v>
      </c>
      <c r="B35008" s="601" t="s">
        <v>2698</v>
      </c>
      <c r="C35008" s="601" t="s">
        <v>743</v>
      </c>
      <c r="D35008" s="601" t="s">
        <v>721</v>
      </c>
      <c r="E35008" t="s">
        <v>74953</v>
      </c>
      <c r="F35008" t="s">
        <v>74954</v>
      </c>
      <c r="G35008" t="s">
        <v>76925</v>
      </c>
      <c r="H35008" t="b">
        <v>0</v>
      </c>
      <c r="I35008" t="s">
        <v>2711</v>
      </c>
      <c r="K35008" t="str">
        <f t="shared" si="3822"/>
        <v>C34.05_R0190_C0040</v>
      </c>
      <c r="O35008" t="s">
        <v>76927</v>
      </c>
      <c r="P35008" t="str">
        <f t="shared" si="3823"/>
        <v>C 34.05</v>
      </c>
      <c r="Q35008" t="str">
        <f t="shared" si="3824"/>
        <v>C 34.05</v>
      </c>
      <c r="R35008" t="str">
        <f t="shared" si="3825"/>
        <v>C 34.05</v>
      </c>
      <c r="S35008" t="str">
        <f t="shared" si="3826"/>
        <v>C 34.05</v>
      </c>
      <c r="T35008" t="str">
        <f t="shared" si="3827"/>
        <v>C 34.05</v>
      </c>
      <c r="Y35008" t="str">
        <f t="shared" si="3828"/>
        <v>C 34.05000190040</v>
      </c>
    </row>
    <row r="35009" spans="1:25" hidden="1" x14ac:dyDescent="0.25">
      <c r="A35009" t="s">
        <v>76679</v>
      </c>
      <c r="B35009" s="601" t="s">
        <v>2698</v>
      </c>
      <c r="C35009" s="601" t="s">
        <v>743</v>
      </c>
      <c r="D35009" s="601" t="s">
        <v>731</v>
      </c>
      <c r="E35009" t="s">
        <v>75660</v>
      </c>
      <c r="F35009" t="s">
        <v>75661</v>
      </c>
      <c r="G35009" t="s">
        <v>76928</v>
      </c>
      <c r="H35009" t="b">
        <v>0</v>
      </c>
      <c r="I35009" t="s">
        <v>18575</v>
      </c>
      <c r="K35009" t="str">
        <f t="shared" si="3822"/>
        <v>C34.05_R0190_C0090</v>
      </c>
      <c r="O35009" t="s">
        <v>76929</v>
      </c>
      <c r="P35009" t="str">
        <f t="shared" si="3823"/>
        <v>C 34.05</v>
      </c>
      <c r="Q35009" t="str">
        <f t="shared" si="3824"/>
        <v>C 34.05</v>
      </c>
      <c r="R35009" t="str">
        <f t="shared" si="3825"/>
        <v>C 34.05</v>
      </c>
      <c r="S35009" t="str">
        <f t="shared" si="3826"/>
        <v>C 34.05</v>
      </c>
      <c r="T35009" t="str">
        <f t="shared" si="3827"/>
        <v>C 34.05</v>
      </c>
      <c r="Y35009" t="str">
        <f t="shared" si="3828"/>
        <v>C 34.05000190090</v>
      </c>
    </row>
    <row r="35010" spans="1:25" hidden="1" x14ac:dyDescent="0.25">
      <c r="A35010" t="s">
        <v>76679</v>
      </c>
      <c r="B35010" s="601" t="s">
        <v>2698</v>
      </c>
      <c r="C35010" s="601" t="s">
        <v>743</v>
      </c>
      <c r="D35010" s="601" t="s">
        <v>733</v>
      </c>
      <c r="E35010" t="s">
        <v>6157</v>
      </c>
      <c r="F35010" t="s">
        <v>6158</v>
      </c>
      <c r="G35010" t="s">
        <v>76928</v>
      </c>
      <c r="H35010" t="b">
        <v>0</v>
      </c>
      <c r="I35010" t="s">
        <v>2711</v>
      </c>
      <c r="K35010" t="str">
        <f t="shared" ref="K35010:K35073" si="3829">+IF(B35010="000",+REPLACE(T35010,2,1,"")&amp;$L$1&amp;C35010&amp;$M$1&amp;D35010,+REPLACE(T35010,2,1,"")&amp;$L$1&amp;C35010&amp;$M$1&amp;D35010&amp;$K$1&amp;B35010)</f>
        <v>C34.05_R0190_C0100</v>
      </c>
      <c r="O35010" t="s">
        <v>76930</v>
      </c>
      <c r="P35010" t="str">
        <f t="shared" ref="P35010:P35073" si="3830">+IF(ISNUMBER(SEARCH("a",RIGHT(A35010,2))),LEFT(A35010,LEN(A35010)-2),A35010)</f>
        <v>C 34.05</v>
      </c>
      <c r="Q35010" t="str">
        <f t="shared" si="3824"/>
        <v>C 34.05</v>
      </c>
      <c r="R35010" t="str">
        <f t="shared" si="3825"/>
        <v>C 34.05</v>
      </c>
      <c r="S35010" t="str">
        <f t="shared" si="3826"/>
        <v>C 34.05</v>
      </c>
      <c r="T35010" t="str">
        <f t="shared" si="3827"/>
        <v>C 34.05</v>
      </c>
      <c r="Y35010" t="str">
        <f t="shared" si="3828"/>
        <v>C 34.05000190100</v>
      </c>
    </row>
    <row r="35011" spans="1:25" hidden="1" x14ac:dyDescent="0.25">
      <c r="A35011" t="s">
        <v>76679</v>
      </c>
      <c r="B35011" s="601" t="s">
        <v>2698</v>
      </c>
      <c r="C35011" s="601" t="s">
        <v>743</v>
      </c>
      <c r="D35011" s="601" t="s">
        <v>734</v>
      </c>
      <c r="E35011" t="s">
        <v>75665</v>
      </c>
      <c r="F35011" t="s">
        <v>75666</v>
      </c>
      <c r="G35011" t="s">
        <v>76931</v>
      </c>
      <c r="H35011" t="b">
        <v>0</v>
      </c>
      <c r="I35011" t="s">
        <v>2711</v>
      </c>
      <c r="K35011" t="str">
        <f t="shared" si="3829"/>
        <v>C34.05_R0190_C0110</v>
      </c>
      <c r="O35011" t="s">
        <v>76932</v>
      </c>
      <c r="P35011" t="str">
        <f t="shared" si="3830"/>
        <v>C 34.05</v>
      </c>
      <c r="Q35011" t="str">
        <f t="shared" ref="Q35011:Q35074" si="3831">+IF(ISNUMBER(SEARCH("b",RIGHT(P35011,2))),LEFT(P35011,LEN(P35011)-2),P35011)</f>
        <v>C 34.05</v>
      </c>
      <c r="R35011" t="str">
        <f t="shared" ref="R35011:R35074" si="3832">+IF(ISNUMBER(SEARCH("c",RIGHT(Q35011,2))),LEFT(Q35011,LEN(Q35011)-2),Q35011)</f>
        <v>C 34.05</v>
      </c>
      <c r="S35011" t="str">
        <f t="shared" ref="S35011:S35074" si="3833">+IF(ISNUMBER(SEARCH("d",RIGHT(R35011,2))),LEFT(R35011,LEN(R35011)-2),R35011)</f>
        <v>C 34.05</v>
      </c>
      <c r="T35011" t="str">
        <f t="shared" ref="T35011:T35074" si="3834">+IF(ISNUMBER(SEARCH("e",RIGHT(S35011,2))),LEFT(S35011,LEN(S35011)-2),S35011)</f>
        <v>C 34.05</v>
      </c>
      <c r="Y35011" t="str">
        <f t="shared" ref="Y35011:Y35074" si="3835">+A35011&amp;B35011&amp;C35011&amp;D35011</f>
        <v>C 34.05000190110</v>
      </c>
    </row>
    <row r="35012" spans="1:25" hidden="1" x14ac:dyDescent="0.25">
      <c r="A35012" t="s">
        <v>76679</v>
      </c>
      <c r="B35012" s="601" t="s">
        <v>2698</v>
      </c>
      <c r="C35012" s="601" t="s">
        <v>743</v>
      </c>
      <c r="D35012" s="601" t="s">
        <v>735</v>
      </c>
      <c r="E35012" t="s">
        <v>74953</v>
      </c>
      <c r="F35012" t="s">
        <v>74954</v>
      </c>
      <c r="G35012" t="s">
        <v>76931</v>
      </c>
      <c r="H35012" t="b">
        <v>0</v>
      </c>
      <c r="I35012" t="s">
        <v>2711</v>
      </c>
      <c r="K35012" t="str">
        <f t="shared" si="3829"/>
        <v>C34.05_R0190_C0120</v>
      </c>
      <c r="O35012" t="s">
        <v>76933</v>
      </c>
      <c r="P35012" t="str">
        <f t="shared" si="3830"/>
        <v>C 34.05</v>
      </c>
      <c r="Q35012" t="str">
        <f t="shared" si="3831"/>
        <v>C 34.05</v>
      </c>
      <c r="R35012" t="str">
        <f t="shared" si="3832"/>
        <v>C 34.05</v>
      </c>
      <c r="S35012" t="str">
        <f t="shared" si="3833"/>
        <v>C 34.05</v>
      </c>
      <c r="T35012" t="str">
        <f t="shared" si="3834"/>
        <v>C 34.05</v>
      </c>
      <c r="Y35012" t="str">
        <f t="shared" si="3835"/>
        <v>C 34.05000190120</v>
      </c>
    </row>
    <row r="35013" spans="1:25" hidden="1" x14ac:dyDescent="0.25">
      <c r="A35013" t="s">
        <v>76679</v>
      </c>
      <c r="B35013" s="601" t="s">
        <v>2698</v>
      </c>
      <c r="C35013" s="601" t="s">
        <v>744</v>
      </c>
      <c r="D35013" s="601" t="s">
        <v>548</v>
      </c>
      <c r="E35013" t="s">
        <v>75660</v>
      </c>
      <c r="F35013" t="s">
        <v>75661</v>
      </c>
      <c r="G35013" t="s">
        <v>76934</v>
      </c>
      <c r="H35013" t="b">
        <v>0</v>
      </c>
      <c r="I35013" t="s">
        <v>18575</v>
      </c>
      <c r="K35013" t="str">
        <f t="shared" si="3829"/>
        <v>C34.05_R0200_C0010</v>
      </c>
      <c r="O35013" t="s">
        <v>76935</v>
      </c>
      <c r="P35013" t="str">
        <f t="shared" si="3830"/>
        <v>C 34.05</v>
      </c>
      <c r="Q35013" t="str">
        <f t="shared" si="3831"/>
        <v>C 34.05</v>
      </c>
      <c r="R35013" t="str">
        <f t="shared" si="3832"/>
        <v>C 34.05</v>
      </c>
      <c r="S35013" t="str">
        <f t="shared" si="3833"/>
        <v>C 34.05</v>
      </c>
      <c r="T35013" t="str">
        <f t="shared" si="3834"/>
        <v>C 34.05</v>
      </c>
      <c r="Y35013" t="str">
        <f t="shared" si="3835"/>
        <v>C 34.05000200010</v>
      </c>
    </row>
    <row r="35014" spans="1:25" hidden="1" x14ac:dyDescent="0.25">
      <c r="A35014" t="s">
        <v>76679</v>
      </c>
      <c r="B35014" s="601" t="s">
        <v>2698</v>
      </c>
      <c r="C35014" s="601" t="s">
        <v>744</v>
      </c>
      <c r="D35014" s="601" t="s">
        <v>561</v>
      </c>
      <c r="E35014" t="s">
        <v>6157</v>
      </c>
      <c r="F35014" t="s">
        <v>6158</v>
      </c>
      <c r="G35014" t="s">
        <v>76934</v>
      </c>
      <c r="H35014" t="b">
        <v>0</v>
      </c>
      <c r="I35014" t="s">
        <v>2711</v>
      </c>
      <c r="K35014" t="str">
        <f t="shared" si="3829"/>
        <v>C34.05_R0200_C0020</v>
      </c>
      <c r="O35014" t="s">
        <v>76936</v>
      </c>
      <c r="P35014" t="str">
        <f t="shared" si="3830"/>
        <v>C 34.05</v>
      </c>
      <c r="Q35014" t="str">
        <f t="shared" si="3831"/>
        <v>C 34.05</v>
      </c>
      <c r="R35014" t="str">
        <f t="shared" si="3832"/>
        <v>C 34.05</v>
      </c>
      <c r="S35014" t="str">
        <f t="shared" si="3833"/>
        <v>C 34.05</v>
      </c>
      <c r="T35014" t="str">
        <f t="shared" si="3834"/>
        <v>C 34.05</v>
      </c>
      <c r="Y35014" t="str">
        <f t="shared" si="3835"/>
        <v>C 34.05000200020</v>
      </c>
    </row>
    <row r="35015" spans="1:25" hidden="1" x14ac:dyDescent="0.25">
      <c r="A35015" t="s">
        <v>76679</v>
      </c>
      <c r="B35015" s="601" t="s">
        <v>2698</v>
      </c>
      <c r="C35015" s="601" t="s">
        <v>744</v>
      </c>
      <c r="D35015" s="601" t="s">
        <v>719</v>
      </c>
      <c r="E35015" t="s">
        <v>75665</v>
      </c>
      <c r="F35015" t="s">
        <v>75666</v>
      </c>
      <c r="G35015" t="s">
        <v>76937</v>
      </c>
      <c r="H35015" t="b">
        <v>0</v>
      </c>
      <c r="I35015" t="s">
        <v>2711</v>
      </c>
      <c r="K35015" t="str">
        <f t="shared" si="3829"/>
        <v>C34.05_R0200_C0030</v>
      </c>
      <c r="O35015" t="s">
        <v>76938</v>
      </c>
      <c r="P35015" t="str">
        <f t="shared" si="3830"/>
        <v>C 34.05</v>
      </c>
      <c r="Q35015" t="str">
        <f t="shared" si="3831"/>
        <v>C 34.05</v>
      </c>
      <c r="R35015" t="str">
        <f t="shared" si="3832"/>
        <v>C 34.05</v>
      </c>
      <c r="S35015" t="str">
        <f t="shared" si="3833"/>
        <v>C 34.05</v>
      </c>
      <c r="T35015" t="str">
        <f t="shared" si="3834"/>
        <v>C 34.05</v>
      </c>
      <c r="Y35015" t="str">
        <f t="shared" si="3835"/>
        <v>C 34.05000200030</v>
      </c>
    </row>
    <row r="35016" spans="1:25" hidden="1" x14ac:dyDescent="0.25">
      <c r="A35016" t="s">
        <v>76679</v>
      </c>
      <c r="B35016" s="601" t="s">
        <v>2698</v>
      </c>
      <c r="C35016" s="601" t="s">
        <v>744</v>
      </c>
      <c r="D35016" s="601" t="s">
        <v>721</v>
      </c>
      <c r="E35016" t="s">
        <v>74953</v>
      </c>
      <c r="F35016" t="s">
        <v>74954</v>
      </c>
      <c r="G35016" t="s">
        <v>76937</v>
      </c>
      <c r="H35016" t="b">
        <v>0</v>
      </c>
      <c r="I35016" t="s">
        <v>2711</v>
      </c>
      <c r="K35016" t="str">
        <f t="shared" si="3829"/>
        <v>C34.05_R0200_C0040</v>
      </c>
      <c r="O35016" t="s">
        <v>76939</v>
      </c>
      <c r="P35016" t="str">
        <f t="shared" si="3830"/>
        <v>C 34.05</v>
      </c>
      <c r="Q35016" t="str">
        <f t="shared" si="3831"/>
        <v>C 34.05</v>
      </c>
      <c r="R35016" t="str">
        <f t="shared" si="3832"/>
        <v>C 34.05</v>
      </c>
      <c r="S35016" t="str">
        <f t="shared" si="3833"/>
        <v>C 34.05</v>
      </c>
      <c r="T35016" t="str">
        <f t="shared" si="3834"/>
        <v>C 34.05</v>
      </c>
      <c r="Y35016" t="str">
        <f t="shared" si="3835"/>
        <v>C 34.05000200040</v>
      </c>
    </row>
    <row r="35017" spans="1:25" hidden="1" x14ac:dyDescent="0.25">
      <c r="A35017" t="s">
        <v>76679</v>
      </c>
      <c r="B35017" s="601" t="s">
        <v>2698</v>
      </c>
      <c r="C35017" s="601" t="s">
        <v>744</v>
      </c>
      <c r="D35017" s="601" t="s">
        <v>731</v>
      </c>
      <c r="E35017" t="s">
        <v>75660</v>
      </c>
      <c r="F35017" t="s">
        <v>75661</v>
      </c>
      <c r="G35017" t="s">
        <v>76940</v>
      </c>
      <c r="H35017" t="b">
        <v>0</v>
      </c>
      <c r="I35017" t="s">
        <v>18575</v>
      </c>
      <c r="K35017" t="str">
        <f t="shared" si="3829"/>
        <v>C34.05_R0200_C0090</v>
      </c>
      <c r="O35017" t="s">
        <v>76941</v>
      </c>
      <c r="P35017" t="str">
        <f t="shared" si="3830"/>
        <v>C 34.05</v>
      </c>
      <c r="Q35017" t="str">
        <f t="shared" si="3831"/>
        <v>C 34.05</v>
      </c>
      <c r="R35017" t="str">
        <f t="shared" si="3832"/>
        <v>C 34.05</v>
      </c>
      <c r="S35017" t="str">
        <f t="shared" si="3833"/>
        <v>C 34.05</v>
      </c>
      <c r="T35017" t="str">
        <f t="shared" si="3834"/>
        <v>C 34.05</v>
      </c>
      <c r="Y35017" t="str">
        <f t="shared" si="3835"/>
        <v>C 34.05000200090</v>
      </c>
    </row>
    <row r="35018" spans="1:25" hidden="1" x14ac:dyDescent="0.25">
      <c r="A35018" t="s">
        <v>76679</v>
      </c>
      <c r="B35018" s="601" t="s">
        <v>2698</v>
      </c>
      <c r="C35018" s="601" t="s">
        <v>744</v>
      </c>
      <c r="D35018" s="601" t="s">
        <v>733</v>
      </c>
      <c r="E35018" t="s">
        <v>6157</v>
      </c>
      <c r="F35018" t="s">
        <v>6158</v>
      </c>
      <c r="G35018" t="s">
        <v>76940</v>
      </c>
      <c r="H35018" t="b">
        <v>0</v>
      </c>
      <c r="I35018" t="s">
        <v>2711</v>
      </c>
      <c r="K35018" t="str">
        <f t="shared" si="3829"/>
        <v>C34.05_R0200_C0100</v>
      </c>
      <c r="O35018" t="s">
        <v>76942</v>
      </c>
      <c r="P35018" t="str">
        <f t="shared" si="3830"/>
        <v>C 34.05</v>
      </c>
      <c r="Q35018" t="str">
        <f t="shared" si="3831"/>
        <v>C 34.05</v>
      </c>
      <c r="R35018" t="str">
        <f t="shared" si="3832"/>
        <v>C 34.05</v>
      </c>
      <c r="S35018" t="str">
        <f t="shared" si="3833"/>
        <v>C 34.05</v>
      </c>
      <c r="T35018" t="str">
        <f t="shared" si="3834"/>
        <v>C 34.05</v>
      </c>
      <c r="Y35018" t="str">
        <f t="shared" si="3835"/>
        <v>C 34.05000200100</v>
      </c>
    </row>
    <row r="35019" spans="1:25" hidden="1" x14ac:dyDescent="0.25">
      <c r="A35019" t="s">
        <v>76679</v>
      </c>
      <c r="B35019" s="601" t="s">
        <v>2698</v>
      </c>
      <c r="C35019" s="601" t="s">
        <v>744</v>
      </c>
      <c r="D35019" s="601" t="s">
        <v>734</v>
      </c>
      <c r="E35019" t="s">
        <v>75665</v>
      </c>
      <c r="F35019" t="s">
        <v>75666</v>
      </c>
      <c r="G35019" t="s">
        <v>76943</v>
      </c>
      <c r="H35019" t="b">
        <v>0</v>
      </c>
      <c r="I35019" t="s">
        <v>2711</v>
      </c>
      <c r="K35019" t="str">
        <f t="shared" si="3829"/>
        <v>C34.05_R0200_C0110</v>
      </c>
      <c r="O35019" t="s">
        <v>76944</v>
      </c>
      <c r="P35019" t="str">
        <f t="shared" si="3830"/>
        <v>C 34.05</v>
      </c>
      <c r="Q35019" t="str">
        <f t="shared" si="3831"/>
        <v>C 34.05</v>
      </c>
      <c r="R35019" t="str">
        <f t="shared" si="3832"/>
        <v>C 34.05</v>
      </c>
      <c r="S35019" t="str">
        <f t="shared" si="3833"/>
        <v>C 34.05</v>
      </c>
      <c r="T35019" t="str">
        <f t="shared" si="3834"/>
        <v>C 34.05</v>
      </c>
      <c r="Y35019" t="str">
        <f t="shared" si="3835"/>
        <v>C 34.05000200110</v>
      </c>
    </row>
    <row r="35020" spans="1:25" hidden="1" x14ac:dyDescent="0.25">
      <c r="A35020" t="s">
        <v>76679</v>
      </c>
      <c r="B35020" s="601" t="s">
        <v>2698</v>
      </c>
      <c r="C35020" s="601" t="s">
        <v>744</v>
      </c>
      <c r="D35020" s="601" t="s">
        <v>735</v>
      </c>
      <c r="E35020" t="s">
        <v>74953</v>
      </c>
      <c r="F35020" t="s">
        <v>74954</v>
      </c>
      <c r="G35020" t="s">
        <v>76943</v>
      </c>
      <c r="H35020" t="b">
        <v>0</v>
      </c>
      <c r="I35020" t="s">
        <v>2711</v>
      </c>
      <c r="K35020" t="str">
        <f t="shared" si="3829"/>
        <v>C34.05_R0200_C0120</v>
      </c>
      <c r="O35020" t="s">
        <v>76945</v>
      </c>
      <c r="P35020" t="str">
        <f t="shared" si="3830"/>
        <v>C 34.05</v>
      </c>
      <c r="Q35020" t="str">
        <f t="shared" si="3831"/>
        <v>C 34.05</v>
      </c>
      <c r="R35020" t="str">
        <f t="shared" si="3832"/>
        <v>C 34.05</v>
      </c>
      <c r="S35020" t="str">
        <f t="shared" si="3833"/>
        <v>C 34.05</v>
      </c>
      <c r="T35020" t="str">
        <f t="shared" si="3834"/>
        <v>C 34.05</v>
      </c>
      <c r="Y35020" t="str">
        <f t="shared" si="3835"/>
        <v>C 34.05000200120</v>
      </c>
    </row>
    <row r="35021" spans="1:25" hidden="1" x14ac:dyDescent="0.25">
      <c r="A35021" t="s">
        <v>76679</v>
      </c>
      <c r="B35021" s="601" t="s">
        <v>2698</v>
      </c>
      <c r="C35021" s="601" t="s">
        <v>745</v>
      </c>
      <c r="D35021" s="601" t="s">
        <v>548</v>
      </c>
      <c r="E35021" t="s">
        <v>75660</v>
      </c>
      <c r="F35021" t="s">
        <v>75661</v>
      </c>
      <c r="G35021" t="s">
        <v>76946</v>
      </c>
      <c r="H35021" t="b">
        <v>0</v>
      </c>
      <c r="I35021" t="s">
        <v>18575</v>
      </c>
      <c r="K35021" t="str">
        <f t="shared" si="3829"/>
        <v>C34.05_R0210_C0010</v>
      </c>
      <c r="O35021" t="s">
        <v>76947</v>
      </c>
      <c r="P35021" t="str">
        <f t="shared" si="3830"/>
        <v>C 34.05</v>
      </c>
      <c r="Q35021" t="str">
        <f t="shared" si="3831"/>
        <v>C 34.05</v>
      </c>
      <c r="R35021" t="str">
        <f t="shared" si="3832"/>
        <v>C 34.05</v>
      </c>
      <c r="S35021" t="str">
        <f t="shared" si="3833"/>
        <v>C 34.05</v>
      </c>
      <c r="T35021" t="str">
        <f t="shared" si="3834"/>
        <v>C 34.05</v>
      </c>
      <c r="Y35021" t="str">
        <f t="shared" si="3835"/>
        <v>C 34.05000210010</v>
      </c>
    </row>
    <row r="35022" spans="1:25" hidden="1" x14ac:dyDescent="0.25">
      <c r="A35022" t="s">
        <v>76679</v>
      </c>
      <c r="B35022" s="601" t="s">
        <v>2698</v>
      </c>
      <c r="C35022" s="601" t="s">
        <v>745</v>
      </c>
      <c r="D35022" s="601" t="s">
        <v>561</v>
      </c>
      <c r="E35022" t="s">
        <v>6157</v>
      </c>
      <c r="F35022" t="s">
        <v>6158</v>
      </c>
      <c r="G35022" t="s">
        <v>76946</v>
      </c>
      <c r="H35022" t="b">
        <v>0</v>
      </c>
      <c r="I35022" t="s">
        <v>2711</v>
      </c>
      <c r="K35022" t="str">
        <f t="shared" si="3829"/>
        <v>C34.05_R0210_C0020</v>
      </c>
      <c r="O35022" t="s">
        <v>76948</v>
      </c>
      <c r="P35022" t="str">
        <f t="shared" si="3830"/>
        <v>C 34.05</v>
      </c>
      <c r="Q35022" t="str">
        <f t="shared" si="3831"/>
        <v>C 34.05</v>
      </c>
      <c r="R35022" t="str">
        <f t="shared" si="3832"/>
        <v>C 34.05</v>
      </c>
      <c r="S35022" t="str">
        <f t="shared" si="3833"/>
        <v>C 34.05</v>
      </c>
      <c r="T35022" t="str">
        <f t="shared" si="3834"/>
        <v>C 34.05</v>
      </c>
      <c r="Y35022" t="str">
        <f t="shared" si="3835"/>
        <v>C 34.05000210020</v>
      </c>
    </row>
    <row r="35023" spans="1:25" hidden="1" x14ac:dyDescent="0.25">
      <c r="A35023" t="s">
        <v>76679</v>
      </c>
      <c r="B35023" s="601" t="s">
        <v>2698</v>
      </c>
      <c r="C35023" s="601" t="s">
        <v>745</v>
      </c>
      <c r="D35023" s="601" t="s">
        <v>719</v>
      </c>
      <c r="E35023" t="s">
        <v>75665</v>
      </c>
      <c r="F35023" t="s">
        <v>75666</v>
      </c>
      <c r="G35023" t="s">
        <v>76949</v>
      </c>
      <c r="H35023" t="b">
        <v>0</v>
      </c>
      <c r="I35023" t="s">
        <v>2711</v>
      </c>
      <c r="K35023" t="str">
        <f t="shared" si="3829"/>
        <v>C34.05_R0210_C0030</v>
      </c>
      <c r="O35023" t="s">
        <v>76950</v>
      </c>
      <c r="P35023" t="str">
        <f t="shared" si="3830"/>
        <v>C 34.05</v>
      </c>
      <c r="Q35023" t="str">
        <f t="shared" si="3831"/>
        <v>C 34.05</v>
      </c>
      <c r="R35023" t="str">
        <f t="shared" si="3832"/>
        <v>C 34.05</v>
      </c>
      <c r="S35023" t="str">
        <f t="shared" si="3833"/>
        <v>C 34.05</v>
      </c>
      <c r="T35023" t="str">
        <f t="shared" si="3834"/>
        <v>C 34.05</v>
      </c>
      <c r="Y35023" t="str">
        <f t="shared" si="3835"/>
        <v>C 34.05000210030</v>
      </c>
    </row>
    <row r="35024" spans="1:25" hidden="1" x14ac:dyDescent="0.25">
      <c r="A35024" t="s">
        <v>76679</v>
      </c>
      <c r="B35024" s="601" t="s">
        <v>2698</v>
      </c>
      <c r="C35024" s="601" t="s">
        <v>745</v>
      </c>
      <c r="D35024" s="601" t="s">
        <v>721</v>
      </c>
      <c r="E35024" t="s">
        <v>74953</v>
      </c>
      <c r="F35024" t="s">
        <v>74954</v>
      </c>
      <c r="G35024" t="s">
        <v>76949</v>
      </c>
      <c r="H35024" t="b">
        <v>0</v>
      </c>
      <c r="I35024" t="s">
        <v>2711</v>
      </c>
      <c r="K35024" t="str">
        <f t="shared" si="3829"/>
        <v>C34.05_R0210_C0040</v>
      </c>
      <c r="O35024" t="s">
        <v>76951</v>
      </c>
      <c r="P35024" t="str">
        <f t="shared" si="3830"/>
        <v>C 34.05</v>
      </c>
      <c r="Q35024" t="str">
        <f t="shared" si="3831"/>
        <v>C 34.05</v>
      </c>
      <c r="R35024" t="str">
        <f t="shared" si="3832"/>
        <v>C 34.05</v>
      </c>
      <c r="S35024" t="str">
        <f t="shared" si="3833"/>
        <v>C 34.05</v>
      </c>
      <c r="T35024" t="str">
        <f t="shared" si="3834"/>
        <v>C 34.05</v>
      </c>
      <c r="Y35024" t="str">
        <f t="shared" si="3835"/>
        <v>C 34.05000210040</v>
      </c>
    </row>
    <row r="35025" spans="1:25" hidden="1" x14ac:dyDescent="0.25">
      <c r="A35025" t="s">
        <v>76679</v>
      </c>
      <c r="B35025" s="601" t="s">
        <v>2698</v>
      </c>
      <c r="C35025" s="601" t="s">
        <v>745</v>
      </c>
      <c r="D35025" s="601" t="s">
        <v>731</v>
      </c>
      <c r="E35025" t="s">
        <v>75660</v>
      </c>
      <c r="F35025" t="s">
        <v>75661</v>
      </c>
      <c r="G35025" t="s">
        <v>76952</v>
      </c>
      <c r="H35025" t="b">
        <v>0</v>
      </c>
      <c r="I35025" t="s">
        <v>18575</v>
      </c>
      <c r="K35025" t="str">
        <f t="shared" si="3829"/>
        <v>C34.05_R0210_C0090</v>
      </c>
      <c r="O35025" t="s">
        <v>76953</v>
      </c>
      <c r="P35025" t="str">
        <f t="shared" si="3830"/>
        <v>C 34.05</v>
      </c>
      <c r="Q35025" t="str">
        <f t="shared" si="3831"/>
        <v>C 34.05</v>
      </c>
      <c r="R35025" t="str">
        <f t="shared" si="3832"/>
        <v>C 34.05</v>
      </c>
      <c r="S35025" t="str">
        <f t="shared" si="3833"/>
        <v>C 34.05</v>
      </c>
      <c r="T35025" t="str">
        <f t="shared" si="3834"/>
        <v>C 34.05</v>
      </c>
      <c r="Y35025" t="str">
        <f t="shared" si="3835"/>
        <v>C 34.05000210090</v>
      </c>
    </row>
    <row r="35026" spans="1:25" hidden="1" x14ac:dyDescent="0.25">
      <c r="A35026" t="s">
        <v>76679</v>
      </c>
      <c r="B35026" s="601" t="s">
        <v>2698</v>
      </c>
      <c r="C35026" s="601" t="s">
        <v>745</v>
      </c>
      <c r="D35026" s="601" t="s">
        <v>733</v>
      </c>
      <c r="E35026" t="s">
        <v>6157</v>
      </c>
      <c r="F35026" t="s">
        <v>6158</v>
      </c>
      <c r="G35026" t="s">
        <v>76952</v>
      </c>
      <c r="H35026" t="b">
        <v>0</v>
      </c>
      <c r="I35026" t="s">
        <v>2711</v>
      </c>
      <c r="K35026" t="str">
        <f t="shared" si="3829"/>
        <v>C34.05_R0210_C0100</v>
      </c>
      <c r="O35026" t="s">
        <v>76954</v>
      </c>
      <c r="P35026" t="str">
        <f t="shared" si="3830"/>
        <v>C 34.05</v>
      </c>
      <c r="Q35026" t="str">
        <f t="shared" si="3831"/>
        <v>C 34.05</v>
      </c>
      <c r="R35026" t="str">
        <f t="shared" si="3832"/>
        <v>C 34.05</v>
      </c>
      <c r="S35026" t="str">
        <f t="shared" si="3833"/>
        <v>C 34.05</v>
      </c>
      <c r="T35026" t="str">
        <f t="shared" si="3834"/>
        <v>C 34.05</v>
      </c>
      <c r="Y35026" t="str">
        <f t="shared" si="3835"/>
        <v>C 34.05000210100</v>
      </c>
    </row>
    <row r="35027" spans="1:25" hidden="1" x14ac:dyDescent="0.25">
      <c r="A35027" t="s">
        <v>76679</v>
      </c>
      <c r="B35027" s="601" t="s">
        <v>2698</v>
      </c>
      <c r="C35027" s="601" t="s">
        <v>745</v>
      </c>
      <c r="D35027" s="601" t="s">
        <v>734</v>
      </c>
      <c r="E35027" t="s">
        <v>75665</v>
      </c>
      <c r="F35027" t="s">
        <v>75666</v>
      </c>
      <c r="G35027" t="s">
        <v>76955</v>
      </c>
      <c r="H35027" t="b">
        <v>0</v>
      </c>
      <c r="I35027" t="s">
        <v>2711</v>
      </c>
      <c r="K35027" t="str">
        <f t="shared" si="3829"/>
        <v>C34.05_R0210_C0110</v>
      </c>
      <c r="O35027" t="s">
        <v>76956</v>
      </c>
      <c r="P35027" t="str">
        <f t="shared" si="3830"/>
        <v>C 34.05</v>
      </c>
      <c r="Q35027" t="str">
        <f t="shared" si="3831"/>
        <v>C 34.05</v>
      </c>
      <c r="R35027" t="str">
        <f t="shared" si="3832"/>
        <v>C 34.05</v>
      </c>
      <c r="S35027" t="str">
        <f t="shared" si="3833"/>
        <v>C 34.05</v>
      </c>
      <c r="T35027" t="str">
        <f t="shared" si="3834"/>
        <v>C 34.05</v>
      </c>
      <c r="Y35027" t="str">
        <f t="shared" si="3835"/>
        <v>C 34.05000210110</v>
      </c>
    </row>
    <row r="35028" spans="1:25" hidden="1" x14ac:dyDescent="0.25">
      <c r="A35028" t="s">
        <v>76679</v>
      </c>
      <c r="B35028" s="601" t="s">
        <v>2698</v>
      </c>
      <c r="C35028" s="601" t="s">
        <v>745</v>
      </c>
      <c r="D35028" s="601" t="s">
        <v>735</v>
      </c>
      <c r="E35028" t="s">
        <v>74953</v>
      </c>
      <c r="F35028" t="s">
        <v>74954</v>
      </c>
      <c r="G35028" t="s">
        <v>76955</v>
      </c>
      <c r="H35028" t="b">
        <v>0</v>
      </c>
      <c r="I35028" t="s">
        <v>2711</v>
      </c>
      <c r="K35028" t="str">
        <f t="shared" si="3829"/>
        <v>C34.05_R0210_C0120</v>
      </c>
      <c r="O35028" t="s">
        <v>76957</v>
      </c>
      <c r="P35028" t="str">
        <f t="shared" si="3830"/>
        <v>C 34.05</v>
      </c>
      <c r="Q35028" t="str">
        <f t="shared" si="3831"/>
        <v>C 34.05</v>
      </c>
      <c r="R35028" t="str">
        <f t="shared" si="3832"/>
        <v>C 34.05</v>
      </c>
      <c r="S35028" t="str">
        <f t="shared" si="3833"/>
        <v>C 34.05</v>
      </c>
      <c r="T35028" t="str">
        <f t="shared" si="3834"/>
        <v>C 34.05</v>
      </c>
      <c r="Y35028" t="str">
        <f t="shared" si="3835"/>
        <v>C 34.05000210120</v>
      </c>
    </row>
    <row r="35029" spans="1:25" hidden="1" x14ac:dyDescent="0.25">
      <c r="A35029" t="s">
        <v>76679</v>
      </c>
      <c r="B35029" s="601" t="s">
        <v>2698</v>
      </c>
      <c r="C35029" s="601" t="s">
        <v>746</v>
      </c>
      <c r="D35029" s="601" t="s">
        <v>548</v>
      </c>
      <c r="E35029" t="s">
        <v>75660</v>
      </c>
      <c r="F35029" t="s">
        <v>75661</v>
      </c>
      <c r="G35029" t="s">
        <v>76958</v>
      </c>
      <c r="H35029" t="b">
        <v>0</v>
      </c>
      <c r="I35029" t="s">
        <v>18575</v>
      </c>
      <c r="K35029" t="str">
        <f t="shared" si="3829"/>
        <v>C34.05_R0220_C0010</v>
      </c>
      <c r="O35029" t="s">
        <v>76959</v>
      </c>
      <c r="P35029" t="str">
        <f t="shared" si="3830"/>
        <v>C 34.05</v>
      </c>
      <c r="Q35029" t="str">
        <f t="shared" si="3831"/>
        <v>C 34.05</v>
      </c>
      <c r="R35029" t="str">
        <f t="shared" si="3832"/>
        <v>C 34.05</v>
      </c>
      <c r="S35029" t="str">
        <f t="shared" si="3833"/>
        <v>C 34.05</v>
      </c>
      <c r="T35029" t="str">
        <f t="shared" si="3834"/>
        <v>C 34.05</v>
      </c>
      <c r="Y35029" t="str">
        <f t="shared" si="3835"/>
        <v>C 34.05000220010</v>
      </c>
    </row>
    <row r="35030" spans="1:25" hidden="1" x14ac:dyDescent="0.25">
      <c r="A35030" t="s">
        <v>76679</v>
      </c>
      <c r="B35030" s="601" t="s">
        <v>2698</v>
      </c>
      <c r="C35030" s="601" t="s">
        <v>746</v>
      </c>
      <c r="D35030" s="601" t="s">
        <v>561</v>
      </c>
      <c r="E35030" t="s">
        <v>6157</v>
      </c>
      <c r="F35030" t="s">
        <v>6158</v>
      </c>
      <c r="G35030" t="s">
        <v>76958</v>
      </c>
      <c r="H35030" t="b">
        <v>0</v>
      </c>
      <c r="I35030" t="s">
        <v>2711</v>
      </c>
      <c r="K35030" t="str">
        <f t="shared" si="3829"/>
        <v>C34.05_R0220_C0020</v>
      </c>
      <c r="O35030" t="s">
        <v>76960</v>
      </c>
      <c r="P35030" t="str">
        <f t="shared" si="3830"/>
        <v>C 34.05</v>
      </c>
      <c r="Q35030" t="str">
        <f t="shared" si="3831"/>
        <v>C 34.05</v>
      </c>
      <c r="R35030" t="str">
        <f t="shared" si="3832"/>
        <v>C 34.05</v>
      </c>
      <c r="S35030" t="str">
        <f t="shared" si="3833"/>
        <v>C 34.05</v>
      </c>
      <c r="T35030" t="str">
        <f t="shared" si="3834"/>
        <v>C 34.05</v>
      </c>
      <c r="Y35030" t="str">
        <f t="shared" si="3835"/>
        <v>C 34.05000220020</v>
      </c>
    </row>
    <row r="35031" spans="1:25" hidden="1" x14ac:dyDescent="0.25">
      <c r="A35031" t="s">
        <v>76679</v>
      </c>
      <c r="B35031" s="601" t="s">
        <v>2698</v>
      </c>
      <c r="C35031" s="601" t="s">
        <v>746</v>
      </c>
      <c r="D35031" s="601" t="s">
        <v>719</v>
      </c>
      <c r="E35031" t="s">
        <v>75665</v>
      </c>
      <c r="F35031" t="s">
        <v>75666</v>
      </c>
      <c r="G35031" t="s">
        <v>76961</v>
      </c>
      <c r="H35031" t="b">
        <v>0</v>
      </c>
      <c r="I35031" t="s">
        <v>2711</v>
      </c>
      <c r="K35031" t="str">
        <f t="shared" si="3829"/>
        <v>C34.05_R0220_C0030</v>
      </c>
      <c r="O35031" t="s">
        <v>76962</v>
      </c>
      <c r="P35031" t="str">
        <f t="shared" si="3830"/>
        <v>C 34.05</v>
      </c>
      <c r="Q35031" t="str">
        <f t="shared" si="3831"/>
        <v>C 34.05</v>
      </c>
      <c r="R35031" t="str">
        <f t="shared" si="3832"/>
        <v>C 34.05</v>
      </c>
      <c r="S35031" t="str">
        <f t="shared" si="3833"/>
        <v>C 34.05</v>
      </c>
      <c r="T35031" t="str">
        <f t="shared" si="3834"/>
        <v>C 34.05</v>
      </c>
      <c r="Y35031" t="str">
        <f t="shared" si="3835"/>
        <v>C 34.05000220030</v>
      </c>
    </row>
    <row r="35032" spans="1:25" hidden="1" x14ac:dyDescent="0.25">
      <c r="A35032" t="s">
        <v>76679</v>
      </c>
      <c r="B35032" s="601" t="s">
        <v>2698</v>
      </c>
      <c r="C35032" s="601" t="s">
        <v>746</v>
      </c>
      <c r="D35032" s="601" t="s">
        <v>721</v>
      </c>
      <c r="E35032" t="s">
        <v>74953</v>
      </c>
      <c r="F35032" t="s">
        <v>74954</v>
      </c>
      <c r="G35032" t="s">
        <v>76961</v>
      </c>
      <c r="H35032" t="b">
        <v>0</v>
      </c>
      <c r="I35032" t="s">
        <v>2711</v>
      </c>
      <c r="K35032" t="str">
        <f t="shared" si="3829"/>
        <v>C34.05_R0220_C0040</v>
      </c>
      <c r="O35032" t="s">
        <v>76963</v>
      </c>
      <c r="P35032" t="str">
        <f t="shared" si="3830"/>
        <v>C 34.05</v>
      </c>
      <c r="Q35032" t="str">
        <f t="shared" si="3831"/>
        <v>C 34.05</v>
      </c>
      <c r="R35032" t="str">
        <f t="shared" si="3832"/>
        <v>C 34.05</v>
      </c>
      <c r="S35032" t="str">
        <f t="shared" si="3833"/>
        <v>C 34.05</v>
      </c>
      <c r="T35032" t="str">
        <f t="shared" si="3834"/>
        <v>C 34.05</v>
      </c>
      <c r="Y35032" t="str">
        <f t="shared" si="3835"/>
        <v>C 34.05000220040</v>
      </c>
    </row>
    <row r="35033" spans="1:25" hidden="1" x14ac:dyDescent="0.25">
      <c r="A35033" t="s">
        <v>76679</v>
      </c>
      <c r="B35033" s="601" t="s">
        <v>2698</v>
      </c>
      <c r="C35033" s="601" t="s">
        <v>746</v>
      </c>
      <c r="D35033" s="601" t="s">
        <v>723</v>
      </c>
      <c r="E35033" t="s">
        <v>75744</v>
      </c>
      <c r="F35033" t="s">
        <v>75745</v>
      </c>
      <c r="G35033" t="s">
        <v>76961</v>
      </c>
      <c r="H35033" t="b">
        <v>0</v>
      </c>
      <c r="I35033" t="s">
        <v>2711</v>
      </c>
      <c r="K35033" t="str">
        <f t="shared" si="3829"/>
        <v>C34.05_R0220_C0050</v>
      </c>
      <c r="O35033" t="s">
        <v>76964</v>
      </c>
      <c r="P35033" t="str">
        <f t="shared" si="3830"/>
        <v>C 34.05</v>
      </c>
      <c r="Q35033" t="str">
        <f t="shared" si="3831"/>
        <v>C 34.05</v>
      </c>
      <c r="R35033" t="str">
        <f t="shared" si="3832"/>
        <v>C 34.05</v>
      </c>
      <c r="S35033" t="str">
        <f t="shared" si="3833"/>
        <v>C 34.05</v>
      </c>
      <c r="T35033" t="str">
        <f t="shared" si="3834"/>
        <v>C 34.05</v>
      </c>
      <c r="Y35033" t="str">
        <f t="shared" si="3835"/>
        <v>C 34.05000220050</v>
      </c>
    </row>
    <row r="35034" spans="1:25" hidden="1" x14ac:dyDescent="0.25">
      <c r="A35034" t="s">
        <v>76679</v>
      </c>
      <c r="B35034" s="601" t="s">
        <v>2698</v>
      </c>
      <c r="C35034" s="601" t="s">
        <v>746</v>
      </c>
      <c r="D35034" s="601" t="s">
        <v>725</v>
      </c>
      <c r="E35034" t="s">
        <v>75747</v>
      </c>
      <c r="F35034" t="s">
        <v>75748</v>
      </c>
      <c r="G35034" t="s">
        <v>76961</v>
      </c>
      <c r="H35034" t="b">
        <v>0</v>
      </c>
      <c r="I35034" t="s">
        <v>2711</v>
      </c>
      <c r="K35034" t="str">
        <f t="shared" si="3829"/>
        <v>C34.05_R0220_C0060</v>
      </c>
      <c r="O35034" t="s">
        <v>76965</v>
      </c>
      <c r="P35034" t="str">
        <f t="shared" si="3830"/>
        <v>C 34.05</v>
      </c>
      <c r="Q35034" t="str">
        <f t="shared" si="3831"/>
        <v>C 34.05</v>
      </c>
      <c r="R35034" t="str">
        <f t="shared" si="3832"/>
        <v>C 34.05</v>
      </c>
      <c r="S35034" t="str">
        <f t="shared" si="3833"/>
        <v>C 34.05</v>
      </c>
      <c r="T35034" t="str">
        <f t="shared" si="3834"/>
        <v>C 34.05</v>
      </c>
      <c r="Y35034" t="str">
        <f t="shared" si="3835"/>
        <v>C 34.05000220060</v>
      </c>
    </row>
    <row r="35035" spans="1:25" hidden="1" x14ac:dyDescent="0.25">
      <c r="A35035" t="s">
        <v>76679</v>
      </c>
      <c r="B35035" s="601" t="s">
        <v>2698</v>
      </c>
      <c r="C35035" s="601" t="s">
        <v>746</v>
      </c>
      <c r="D35035" s="601" t="s">
        <v>727</v>
      </c>
      <c r="E35035" t="s">
        <v>76688</v>
      </c>
      <c r="F35035" t="s">
        <v>76689</v>
      </c>
      <c r="G35035" t="s">
        <v>76961</v>
      </c>
      <c r="H35035" t="b">
        <v>0</v>
      </c>
      <c r="I35035" t="s">
        <v>2711</v>
      </c>
      <c r="K35035" t="str">
        <f t="shared" si="3829"/>
        <v>C34.05_R0220_C0070</v>
      </c>
      <c r="O35035" t="s">
        <v>76966</v>
      </c>
      <c r="P35035" t="str">
        <f t="shared" si="3830"/>
        <v>C 34.05</v>
      </c>
      <c r="Q35035" t="str">
        <f t="shared" si="3831"/>
        <v>C 34.05</v>
      </c>
      <c r="R35035" t="str">
        <f t="shared" si="3832"/>
        <v>C 34.05</v>
      </c>
      <c r="S35035" t="str">
        <f t="shared" si="3833"/>
        <v>C 34.05</v>
      </c>
      <c r="T35035" t="str">
        <f t="shared" si="3834"/>
        <v>C 34.05</v>
      </c>
      <c r="Y35035" t="str">
        <f t="shared" si="3835"/>
        <v>C 34.05000220070</v>
      </c>
    </row>
    <row r="35036" spans="1:25" hidden="1" x14ac:dyDescent="0.25">
      <c r="A35036" t="s">
        <v>76679</v>
      </c>
      <c r="B35036" s="601" t="s">
        <v>2698</v>
      </c>
      <c r="C35036" s="601" t="s">
        <v>746</v>
      </c>
      <c r="D35036" s="601" t="s">
        <v>729</v>
      </c>
      <c r="E35036" t="s">
        <v>518</v>
      </c>
      <c r="F35036" t="s">
        <v>40415</v>
      </c>
      <c r="G35036" t="s">
        <v>76961</v>
      </c>
      <c r="H35036" t="b">
        <v>0</v>
      </c>
      <c r="I35036" t="s">
        <v>2711</v>
      </c>
      <c r="K35036" t="str">
        <f t="shared" si="3829"/>
        <v>C34.05_R0220_C0080</v>
      </c>
      <c r="O35036" t="s">
        <v>76967</v>
      </c>
      <c r="P35036" t="str">
        <f t="shared" si="3830"/>
        <v>C 34.05</v>
      </c>
      <c r="Q35036" t="str">
        <f t="shared" si="3831"/>
        <v>C 34.05</v>
      </c>
      <c r="R35036" t="str">
        <f t="shared" si="3832"/>
        <v>C 34.05</v>
      </c>
      <c r="S35036" t="str">
        <f t="shared" si="3833"/>
        <v>C 34.05</v>
      </c>
      <c r="T35036" t="str">
        <f t="shared" si="3834"/>
        <v>C 34.05</v>
      </c>
      <c r="Y35036" t="str">
        <f t="shared" si="3835"/>
        <v>C 34.05000220080</v>
      </c>
    </row>
    <row r="35037" spans="1:25" hidden="1" x14ac:dyDescent="0.25">
      <c r="A35037" t="s">
        <v>76679</v>
      </c>
      <c r="B35037" s="601" t="s">
        <v>2698</v>
      </c>
      <c r="C35037" s="601" t="s">
        <v>746</v>
      </c>
      <c r="D35037" s="601" t="s">
        <v>731</v>
      </c>
      <c r="E35037" t="s">
        <v>75660</v>
      </c>
      <c r="F35037" t="s">
        <v>75661</v>
      </c>
      <c r="G35037" t="s">
        <v>76968</v>
      </c>
      <c r="H35037" t="b">
        <v>0</v>
      </c>
      <c r="I35037" t="s">
        <v>18575</v>
      </c>
      <c r="K35037" t="str">
        <f t="shared" si="3829"/>
        <v>C34.05_R0220_C0090</v>
      </c>
      <c r="O35037" t="s">
        <v>76969</v>
      </c>
      <c r="P35037" t="str">
        <f t="shared" si="3830"/>
        <v>C 34.05</v>
      </c>
      <c r="Q35037" t="str">
        <f t="shared" si="3831"/>
        <v>C 34.05</v>
      </c>
      <c r="R35037" t="str">
        <f t="shared" si="3832"/>
        <v>C 34.05</v>
      </c>
      <c r="S35037" t="str">
        <f t="shared" si="3833"/>
        <v>C 34.05</v>
      </c>
      <c r="T35037" t="str">
        <f t="shared" si="3834"/>
        <v>C 34.05</v>
      </c>
      <c r="Y35037" t="str">
        <f t="shared" si="3835"/>
        <v>C 34.05000220090</v>
      </c>
    </row>
    <row r="35038" spans="1:25" hidden="1" x14ac:dyDescent="0.25">
      <c r="A35038" t="s">
        <v>76679</v>
      </c>
      <c r="B35038" s="601" t="s">
        <v>2698</v>
      </c>
      <c r="C35038" s="601" t="s">
        <v>746</v>
      </c>
      <c r="D35038" s="601" t="s">
        <v>733</v>
      </c>
      <c r="E35038" t="s">
        <v>6157</v>
      </c>
      <c r="F35038" t="s">
        <v>6158</v>
      </c>
      <c r="G35038" t="s">
        <v>76968</v>
      </c>
      <c r="H35038" t="b">
        <v>0</v>
      </c>
      <c r="I35038" t="s">
        <v>2711</v>
      </c>
      <c r="K35038" t="str">
        <f t="shared" si="3829"/>
        <v>C34.05_R0220_C0100</v>
      </c>
      <c r="O35038" t="s">
        <v>76970</v>
      </c>
      <c r="P35038" t="str">
        <f t="shared" si="3830"/>
        <v>C 34.05</v>
      </c>
      <c r="Q35038" t="str">
        <f t="shared" si="3831"/>
        <v>C 34.05</v>
      </c>
      <c r="R35038" t="str">
        <f t="shared" si="3832"/>
        <v>C 34.05</v>
      </c>
      <c r="S35038" t="str">
        <f t="shared" si="3833"/>
        <v>C 34.05</v>
      </c>
      <c r="T35038" t="str">
        <f t="shared" si="3834"/>
        <v>C 34.05</v>
      </c>
      <c r="Y35038" t="str">
        <f t="shared" si="3835"/>
        <v>C 34.05000220100</v>
      </c>
    </row>
    <row r="35039" spans="1:25" hidden="1" x14ac:dyDescent="0.25">
      <c r="A35039" t="s">
        <v>76679</v>
      </c>
      <c r="B35039" s="601" t="s">
        <v>2698</v>
      </c>
      <c r="C35039" s="601" t="s">
        <v>746</v>
      </c>
      <c r="D35039" s="601" t="s">
        <v>734</v>
      </c>
      <c r="E35039" t="s">
        <v>75665</v>
      </c>
      <c r="F35039" t="s">
        <v>75666</v>
      </c>
      <c r="G35039" t="s">
        <v>76971</v>
      </c>
      <c r="H35039" t="b">
        <v>0</v>
      </c>
      <c r="I35039" t="s">
        <v>2711</v>
      </c>
      <c r="K35039" t="str">
        <f t="shared" si="3829"/>
        <v>C34.05_R0220_C0110</v>
      </c>
      <c r="O35039" t="s">
        <v>76972</v>
      </c>
      <c r="P35039" t="str">
        <f t="shared" si="3830"/>
        <v>C 34.05</v>
      </c>
      <c r="Q35039" t="str">
        <f t="shared" si="3831"/>
        <v>C 34.05</v>
      </c>
      <c r="R35039" t="str">
        <f t="shared" si="3832"/>
        <v>C 34.05</v>
      </c>
      <c r="S35039" t="str">
        <f t="shared" si="3833"/>
        <v>C 34.05</v>
      </c>
      <c r="T35039" t="str">
        <f t="shared" si="3834"/>
        <v>C 34.05</v>
      </c>
      <c r="Y35039" t="str">
        <f t="shared" si="3835"/>
        <v>C 34.05000220110</v>
      </c>
    </row>
    <row r="35040" spans="1:25" hidden="1" x14ac:dyDescent="0.25">
      <c r="A35040" t="s">
        <v>76679</v>
      </c>
      <c r="B35040" s="601" t="s">
        <v>2698</v>
      </c>
      <c r="C35040" s="601" t="s">
        <v>746</v>
      </c>
      <c r="D35040" s="601" t="s">
        <v>735</v>
      </c>
      <c r="E35040" t="s">
        <v>74953</v>
      </c>
      <c r="F35040" t="s">
        <v>74954</v>
      </c>
      <c r="G35040" t="s">
        <v>76971</v>
      </c>
      <c r="H35040" t="b">
        <v>0</v>
      </c>
      <c r="I35040" t="s">
        <v>2711</v>
      </c>
      <c r="K35040" t="str">
        <f t="shared" si="3829"/>
        <v>C34.05_R0220_C0120</v>
      </c>
      <c r="O35040" t="s">
        <v>76973</v>
      </c>
      <c r="P35040" t="str">
        <f t="shared" si="3830"/>
        <v>C 34.05</v>
      </c>
      <c r="Q35040" t="str">
        <f t="shared" si="3831"/>
        <v>C 34.05</v>
      </c>
      <c r="R35040" t="str">
        <f t="shared" si="3832"/>
        <v>C 34.05</v>
      </c>
      <c r="S35040" t="str">
        <f t="shared" si="3833"/>
        <v>C 34.05</v>
      </c>
      <c r="T35040" t="str">
        <f t="shared" si="3834"/>
        <v>C 34.05</v>
      </c>
      <c r="Y35040" t="str">
        <f t="shared" si="3835"/>
        <v>C 34.05000220120</v>
      </c>
    </row>
    <row r="35041" spans="1:25" hidden="1" x14ac:dyDescent="0.25">
      <c r="A35041" t="s">
        <v>76679</v>
      </c>
      <c r="B35041" s="601" t="s">
        <v>2698</v>
      </c>
      <c r="C35041" s="601" t="s">
        <v>746</v>
      </c>
      <c r="D35041" s="601" t="s">
        <v>736</v>
      </c>
      <c r="E35041" t="s">
        <v>75744</v>
      </c>
      <c r="F35041" t="s">
        <v>75745</v>
      </c>
      <c r="G35041" t="s">
        <v>76971</v>
      </c>
      <c r="H35041" t="b">
        <v>0</v>
      </c>
      <c r="I35041" t="s">
        <v>2711</v>
      </c>
      <c r="K35041" t="str">
        <f t="shared" si="3829"/>
        <v>C34.05_R0220_C0130</v>
      </c>
      <c r="O35041" t="s">
        <v>76974</v>
      </c>
      <c r="P35041" t="str">
        <f t="shared" si="3830"/>
        <v>C 34.05</v>
      </c>
      <c r="Q35041" t="str">
        <f t="shared" si="3831"/>
        <v>C 34.05</v>
      </c>
      <c r="R35041" t="str">
        <f t="shared" si="3832"/>
        <v>C 34.05</v>
      </c>
      <c r="S35041" t="str">
        <f t="shared" si="3833"/>
        <v>C 34.05</v>
      </c>
      <c r="T35041" t="str">
        <f t="shared" si="3834"/>
        <v>C 34.05</v>
      </c>
      <c r="Y35041" t="str">
        <f t="shared" si="3835"/>
        <v>C 34.05000220130</v>
      </c>
    </row>
    <row r="35042" spans="1:25" hidden="1" x14ac:dyDescent="0.25">
      <c r="A35042" t="s">
        <v>76679</v>
      </c>
      <c r="B35042" s="601" t="s">
        <v>2698</v>
      </c>
      <c r="C35042" s="601" t="s">
        <v>746</v>
      </c>
      <c r="D35042" s="601" t="s">
        <v>737</v>
      </c>
      <c r="E35042" t="s">
        <v>75747</v>
      </c>
      <c r="F35042" t="s">
        <v>75748</v>
      </c>
      <c r="G35042" t="s">
        <v>76971</v>
      </c>
      <c r="H35042" t="b">
        <v>0</v>
      </c>
      <c r="I35042" t="s">
        <v>2711</v>
      </c>
      <c r="K35042" t="str">
        <f t="shared" si="3829"/>
        <v>C34.05_R0220_C0140</v>
      </c>
      <c r="O35042" t="s">
        <v>76975</v>
      </c>
      <c r="P35042" t="str">
        <f t="shared" si="3830"/>
        <v>C 34.05</v>
      </c>
      <c r="Q35042" t="str">
        <f t="shared" si="3831"/>
        <v>C 34.05</v>
      </c>
      <c r="R35042" t="str">
        <f t="shared" si="3832"/>
        <v>C 34.05</v>
      </c>
      <c r="S35042" t="str">
        <f t="shared" si="3833"/>
        <v>C 34.05</v>
      </c>
      <c r="T35042" t="str">
        <f t="shared" si="3834"/>
        <v>C 34.05</v>
      </c>
      <c r="Y35042" t="str">
        <f t="shared" si="3835"/>
        <v>C 34.05000220140</v>
      </c>
    </row>
    <row r="35043" spans="1:25" hidden="1" x14ac:dyDescent="0.25">
      <c r="A35043" t="s">
        <v>76679</v>
      </c>
      <c r="B35043" s="601" t="s">
        <v>2698</v>
      </c>
      <c r="C35043" s="601" t="s">
        <v>746</v>
      </c>
      <c r="D35043" s="601" t="s">
        <v>738</v>
      </c>
      <c r="E35043" t="s">
        <v>76688</v>
      </c>
      <c r="F35043" t="s">
        <v>76689</v>
      </c>
      <c r="G35043" t="s">
        <v>76971</v>
      </c>
      <c r="H35043" t="b">
        <v>0</v>
      </c>
      <c r="I35043" t="s">
        <v>2711</v>
      </c>
      <c r="K35043" t="str">
        <f t="shared" si="3829"/>
        <v>C34.05_R0220_C0150</v>
      </c>
      <c r="O35043" t="s">
        <v>76976</v>
      </c>
      <c r="P35043" t="str">
        <f t="shared" si="3830"/>
        <v>C 34.05</v>
      </c>
      <c r="Q35043" t="str">
        <f t="shared" si="3831"/>
        <v>C 34.05</v>
      </c>
      <c r="R35043" t="str">
        <f t="shared" si="3832"/>
        <v>C 34.05</v>
      </c>
      <c r="S35043" t="str">
        <f t="shared" si="3833"/>
        <v>C 34.05</v>
      </c>
      <c r="T35043" t="str">
        <f t="shared" si="3834"/>
        <v>C 34.05</v>
      </c>
      <c r="Y35043" t="str">
        <f t="shared" si="3835"/>
        <v>C 34.05000220150</v>
      </c>
    </row>
    <row r="35044" spans="1:25" hidden="1" x14ac:dyDescent="0.25">
      <c r="A35044" t="s">
        <v>76679</v>
      </c>
      <c r="B35044" s="601" t="s">
        <v>2698</v>
      </c>
      <c r="C35044" s="601" t="s">
        <v>746</v>
      </c>
      <c r="D35044" s="601" t="s">
        <v>740</v>
      </c>
      <c r="E35044" t="s">
        <v>518</v>
      </c>
      <c r="F35044" t="s">
        <v>40415</v>
      </c>
      <c r="G35044" t="s">
        <v>76971</v>
      </c>
      <c r="H35044" t="b">
        <v>0</v>
      </c>
      <c r="I35044" t="s">
        <v>2711</v>
      </c>
      <c r="K35044" t="str">
        <f t="shared" si="3829"/>
        <v>C34.05_R0220_C0160</v>
      </c>
      <c r="O35044" t="s">
        <v>76977</v>
      </c>
      <c r="P35044" t="str">
        <f t="shared" si="3830"/>
        <v>C 34.05</v>
      </c>
      <c r="Q35044" t="str">
        <f t="shared" si="3831"/>
        <v>C 34.05</v>
      </c>
      <c r="R35044" t="str">
        <f t="shared" si="3832"/>
        <v>C 34.05</v>
      </c>
      <c r="S35044" t="str">
        <f t="shared" si="3833"/>
        <v>C 34.05</v>
      </c>
      <c r="T35044" t="str">
        <f t="shared" si="3834"/>
        <v>C 34.05</v>
      </c>
      <c r="Y35044" t="str">
        <f t="shared" si="3835"/>
        <v>C 34.05000220160</v>
      </c>
    </row>
    <row r="35045" spans="1:25" hidden="1" x14ac:dyDescent="0.25">
      <c r="A35045" t="s">
        <v>76679</v>
      </c>
      <c r="B35045" s="601" t="s">
        <v>2698</v>
      </c>
      <c r="C35045" s="601" t="s">
        <v>746</v>
      </c>
      <c r="D35045" s="601" t="s">
        <v>741</v>
      </c>
      <c r="E35045" t="s">
        <v>518</v>
      </c>
      <c r="F35045" t="s">
        <v>40415</v>
      </c>
      <c r="G35045" t="s">
        <v>76978</v>
      </c>
      <c r="H35045" t="b">
        <v>0</v>
      </c>
      <c r="I35045" t="s">
        <v>2711</v>
      </c>
      <c r="K35045" t="str">
        <f t="shared" si="3829"/>
        <v>C34.05_R0220_C0170</v>
      </c>
      <c r="O35045" t="s">
        <v>76979</v>
      </c>
      <c r="P35045" t="str">
        <f t="shared" si="3830"/>
        <v>C 34.05</v>
      </c>
      <c r="Q35045" t="str">
        <f t="shared" si="3831"/>
        <v>C 34.05</v>
      </c>
      <c r="R35045" t="str">
        <f t="shared" si="3832"/>
        <v>C 34.05</v>
      </c>
      <c r="S35045" t="str">
        <f t="shared" si="3833"/>
        <v>C 34.05</v>
      </c>
      <c r="T35045" t="str">
        <f t="shared" si="3834"/>
        <v>C 34.05</v>
      </c>
      <c r="Y35045" t="str">
        <f t="shared" si="3835"/>
        <v>C 34.05000220170</v>
      </c>
    </row>
    <row r="35046" spans="1:25" hidden="1" x14ac:dyDescent="0.25">
      <c r="A35046" t="s">
        <v>76679</v>
      </c>
      <c r="B35046" s="601" t="s">
        <v>2698</v>
      </c>
      <c r="C35046" s="601" t="s">
        <v>2954</v>
      </c>
      <c r="D35046" s="601" t="s">
        <v>548</v>
      </c>
      <c r="E35046" t="s">
        <v>75660</v>
      </c>
      <c r="F35046" t="s">
        <v>75661</v>
      </c>
      <c r="G35046" t="s">
        <v>76980</v>
      </c>
      <c r="H35046" t="b">
        <v>0</v>
      </c>
      <c r="I35046" t="s">
        <v>18575</v>
      </c>
      <c r="K35046" t="str">
        <f t="shared" si="3829"/>
        <v>C34.05_R0230_C0010</v>
      </c>
      <c r="O35046" t="s">
        <v>76981</v>
      </c>
      <c r="P35046" t="str">
        <f t="shared" si="3830"/>
        <v>C 34.05</v>
      </c>
      <c r="Q35046" t="str">
        <f t="shared" si="3831"/>
        <v>C 34.05</v>
      </c>
      <c r="R35046" t="str">
        <f t="shared" si="3832"/>
        <v>C 34.05</v>
      </c>
      <c r="S35046" t="str">
        <f t="shared" si="3833"/>
        <v>C 34.05</v>
      </c>
      <c r="T35046" t="str">
        <f t="shared" si="3834"/>
        <v>C 34.05</v>
      </c>
      <c r="Y35046" t="str">
        <f t="shared" si="3835"/>
        <v>C 34.05000230010</v>
      </c>
    </row>
    <row r="35047" spans="1:25" hidden="1" x14ac:dyDescent="0.25">
      <c r="A35047" t="s">
        <v>76679</v>
      </c>
      <c r="B35047" s="601" t="s">
        <v>2698</v>
      </c>
      <c r="C35047" s="601" t="s">
        <v>2954</v>
      </c>
      <c r="D35047" s="601" t="s">
        <v>561</v>
      </c>
      <c r="E35047" t="s">
        <v>6157</v>
      </c>
      <c r="F35047" t="s">
        <v>6158</v>
      </c>
      <c r="G35047" t="s">
        <v>76980</v>
      </c>
      <c r="H35047" t="b">
        <v>0</v>
      </c>
      <c r="I35047" t="s">
        <v>2711</v>
      </c>
      <c r="K35047" t="str">
        <f t="shared" si="3829"/>
        <v>C34.05_R0230_C0020</v>
      </c>
      <c r="O35047" t="s">
        <v>76982</v>
      </c>
      <c r="P35047" t="str">
        <f t="shared" si="3830"/>
        <v>C 34.05</v>
      </c>
      <c r="Q35047" t="str">
        <f t="shared" si="3831"/>
        <v>C 34.05</v>
      </c>
      <c r="R35047" t="str">
        <f t="shared" si="3832"/>
        <v>C 34.05</v>
      </c>
      <c r="S35047" t="str">
        <f t="shared" si="3833"/>
        <v>C 34.05</v>
      </c>
      <c r="T35047" t="str">
        <f t="shared" si="3834"/>
        <v>C 34.05</v>
      </c>
      <c r="Y35047" t="str">
        <f t="shared" si="3835"/>
        <v>C 34.05000230020</v>
      </c>
    </row>
    <row r="35048" spans="1:25" hidden="1" x14ac:dyDescent="0.25">
      <c r="A35048" t="s">
        <v>76679</v>
      </c>
      <c r="B35048" s="601" t="s">
        <v>2698</v>
      </c>
      <c r="C35048" s="601" t="s">
        <v>2954</v>
      </c>
      <c r="D35048" s="601" t="s">
        <v>719</v>
      </c>
      <c r="E35048" t="s">
        <v>75665</v>
      </c>
      <c r="F35048" t="s">
        <v>75666</v>
      </c>
      <c r="G35048" t="s">
        <v>76983</v>
      </c>
      <c r="H35048" t="b">
        <v>0</v>
      </c>
      <c r="I35048" t="s">
        <v>2711</v>
      </c>
      <c r="K35048" t="str">
        <f t="shared" si="3829"/>
        <v>C34.05_R0230_C0030</v>
      </c>
      <c r="O35048" t="s">
        <v>76984</v>
      </c>
      <c r="P35048" t="str">
        <f t="shared" si="3830"/>
        <v>C 34.05</v>
      </c>
      <c r="Q35048" t="str">
        <f t="shared" si="3831"/>
        <v>C 34.05</v>
      </c>
      <c r="R35048" t="str">
        <f t="shared" si="3832"/>
        <v>C 34.05</v>
      </c>
      <c r="S35048" t="str">
        <f t="shared" si="3833"/>
        <v>C 34.05</v>
      </c>
      <c r="T35048" t="str">
        <f t="shared" si="3834"/>
        <v>C 34.05</v>
      </c>
      <c r="Y35048" t="str">
        <f t="shared" si="3835"/>
        <v>C 34.05000230030</v>
      </c>
    </row>
    <row r="35049" spans="1:25" hidden="1" x14ac:dyDescent="0.25">
      <c r="A35049" t="s">
        <v>76679</v>
      </c>
      <c r="B35049" s="601" t="s">
        <v>2698</v>
      </c>
      <c r="C35049" s="601" t="s">
        <v>2954</v>
      </c>
      <c r="D35049" s="601" t="s">
        <v>721</v>
      </c>
      <c r="E35049" t="s">
        <v>74953</v>
      </c>
      <c r="F35049" t="s">
        <v>74954</v>
      </c>
      <c r="G35049" t="s">
        <v>76983</v>
      </c>
      <c r="H35049" t="b">
        <v>0</v>
      </c>
      <c r="I35049" t="s">
        <v>2711</v>
      </c>
      <c r="K35049" t="str">
        <f t="shared" si="3829"/>
        <v>C34.05_R0230_C0040</v>
      </c>
      <c r="O35049" t="s">
        <v>76985</v>
      </c>
      <c r="P35049" t="str">
        <f t="shared" si="3830"/>
        <v>C 34.05</v>
      </c>
      <c r="Q35049" t="str">
        <f t="shared" si="3831"/>
        <v>C 34.05</v>
      </c>
      <c r="R35049" t="str">
        <f t="shared" si="3832"/>
        <v>C 34.05</v>
      </c>
      <c r="S35049" t="str">
        <f t="shared" si="3833"/>
        <v>C 34.05</v>
      </c>
      <c r="T35049" t="str">
        <f t="shared" si="3834"/>
        <v>C 34.05</v>
      </c>
      <c r="Y35049" t="str">
        <f t="shared" si="3835"/>
        <v>C 34.05000230040</v>
      </c>
    </row>
    <row r="35050" spans="1:25" hidden="1" x14ac:dyDescent="0.25">
      <c r="A35050" t="s">
        <v>76679</v>
      </c>
      <c r="B35050" s="601" t="s">
        <v>2698</v>
      </c>
      <c r="C35050" s="601" t="s">
        <v>2954</v>
      </c>
      <c r="D35050" s="601" t="s">
        <v>723</v>
      </c>
      <c r="E35050" t="s">
        <v>75744</v>
      </c>
      <c r="F35050" t="s">
        <v>75745</v>
      </c>
      <c r="G35050" t="s">
        <v>76983</v>
      </c>
      <c r="H35050" t="b">
        <v>0</v>
      </c>
      <c r="I35050" t="s">
        <v>2711</v>
      </c>
      <c r="K35050" t="str">
        <f t="shared" si="3829"/>
        <v>C34.05_R0230_C0050</v>
      </c>
      <c r="O35050" t="s">
        <v>76986</v>
      </c>
      <c r="P35050" t="str">
        <f t="shared" si="3830"/>
        <v>C 34.05</v>
      </c>
      <c r="Q35050" t="str">
        <f t="shared" si="3831"/>
        <v>C 34.05</v>
      </c>
      <c r="R35050" t="str">
        <f t="shared" si="3832"/>
        <v>C 34.05</v>
      </c>
      <c r="S35050" t="str">
        <f t="shared" si="3833"/>
        <v>C 34.05</v>
      </c>
      <c r="T35050" t="str">
        <f t="shared" si="3834"/>
        <v>C 34.05</v>
      </c>
      <c r="Y35050" t="str">
        <f t="shared" si="3835"/>
        <v>C 34.05000230050</v>
      </c>
    </row>
    <row r="35051" spans="1:25" hidden="1" x14ac:dyDescent="0.25">
      <c r="A35051" t="s">
        <v>76679</v>
      </c>
      <c r="B35051" s="601" t="s">
        <v>2698</v>
      </c>
      <c r="C35051" s="601" t="s">
        <v>2954</v>
      </c>
      <c r="D35051" s="601" t="s">
        <v>725</v>
      </c>
      <c r="E35051" t="s">
        <v>75747</v>
      </c>
      <c r="F35051" t="s">
        <v>75748</v>
      </c>
      <c r="G35051" t="s">
        <v>76983</v>
      </c>
      <c r="H35051" t="b">
        <v>0</v>
      </c>
      <c r="I35051" t="s">
        <v>2711</v>
      </c>
      <c r="K35051" t="str">
        <f t="shared" si="3829"/>
        <v>C34.05_R0230_C0060</v>
      </c>
      <c r="O35051" t="s">
        <v>76987</v>
      </c>
      <c r="P35051" t="str">
        <f t="shared" si="3830"/>
        <v>C 34.05</v>
      </c>
      <c r="Q35051" t="str">
        <f t="shared" si="3831"/>
        <v>C 34.05</v>
      </c>
      <c r="R35051" t="str">
        <f t="shared" si="3832"/>
        <v>C 34.05</v>
      </c>
      <c r="S35051" t="str">
        <f t="shared" si="3833"/>
        <v>C 34.05</v>
      </c>
      <c r="T35051" t="str">
        <f t="shared" si="3834"/>
        <v>C 34.05</v>
      </c>
      <c r="Y35051" t="str">
        <f t="shared" si="3835"/>
        <v>C 34.05000230060</v>
      </c>
    </row>
    <row r="35052" spans="1:25" hidden="1" x14ac:dyDescent="0.25">
      <c r="A35052" t="s">
        <v>76679</v>
      </c>
      <c r="B35052" s="601" t="s">
        <v>2698</v>
      </c>
      <c r="C35052" s="601" t="s">
        <v>2954</v>
      </c>
      <c r="D35052" s="601" t="s">
        <v>727</v>
      </c>
      <c r="E35052" t="s">
        <v>76688</v>
      </c>
      <c r="F35052" t="s">
        <v>76689</v>
      </c>
      <c r="G35052" t="s">
        <v>76983</v>
      </c>
      <c r="H35052" t="b">
        <v>0</v>
      </c>
      <c r="I35052" t="s">
        <v>2711</v>
      </c>
      <c r="K35052" t="str">
        <f t="shared" si="3829"/>
        <v>C34.05_R0230_C0070</v>
      </c>
      <c r="O35052" t="s">
        <v>76988</v>
      </c>
      <c r="P35052" t="str">
        <f t="shared" si="3830"/>
        <v>C 34.05</v>
      </c>
      <c r="Q35052" t="str">
        <f t="shared" si="3831"/>
        <v>C 34.05</v>
      </c>
      <c r="R35052" t="str">
        <f t="shared" si="3832"/>
        <v>C 34.05</v>
      </c>
      <c r="S35052" t="str">
        <f t="shared" si="3833"/>
        <v>C 34.05</v>
      </c>
      <c r="T35052" t="str">
        <f t="shared" si="3834"/>
        <v>C 34.05</v>
      </c>
      <c r="Y35052" t="str">
        <f t="shared" si="3835"/>
        <v>C 34.05000230070</v>
      </c>
    </row>
    <row r="35053" spans="1:25" hidden="1" x14ac:dyDescent="0.25">
      <c r="A35053" t="s">
        <v>76679</v>
      </c>
      <c r="B35053" s="601" t="s">
        <v>2698</v>
      </c>
      <c r="C35053" s="601" t="s">
        <v>2954</v>
      </c>
      <c r="D35053" s="601" t="s">
        <v>729</v>
      </c>
      <c r="E35053" t="s">
        <v>518</v>
      </c>
      <c r="F35053" t="s">
        <v>40415</v>
      </c>
      <c r="G35053" t="s">
        <v>76983</v>
      </c>
      <c r="H35053" t="b">
        <v>0</v>
      </c>
      <c r="I35053" t="s">
        <v>2711</v>
      </c>
      <c r="K35053" t="str">
        <f t="shared" si="3829"/>
        <v>C34.05_R0230_C0080</v>
      </c>
      <c r="O35053" t="s">
        <v>76989</v>
      </c>
      <c r="P35053" t="str">
        <f t="shared" si="3830"/>
        <v>C 34.05</v>
      </c>
      <c r="Q35053" t="str">
        <f t="shared" si="3831"/>
        <v>C 34.05</v>
      </c>
      <c r="R35053" t="str">
        <f t="shared" si="3832"/>
        <v>C 34.05</v>
      </c>
      <c r="S35053" t="str">
        <f t="shared" si="3833"/>
        <v>C 34.05</v>
      </c>
      <c r="T35053" t="str">
        <f t="shared" si="3834"/>
        <v>C 34.05</v>
      </c>
      <c r="Y35053" t="str">
        <f t="shared" si="3835"/>
        <v>C 34.05000230080</v>
      </c>
    </row>
    <row r="35054" spans="1:25" hidden="1" x14ac:dyDescent="0.25">
      <c r="A35054" t="s">
        <v>76679</v>
      </c>
      <c r="B35054" s="601" t="s">
        <v>2698</v>
      </c>
      <c r="C35054" s="601" t="s">
        <v>2954</v>
      </c>
      <c r="D35054" s="601" t="s">
        <v>731</v>
      </c>
      <c r="E35054" t="s">
        <v>75660</v>
      </c>
      <c r="F35054" t="s">
        <v>75661</v>
      </c>
      <c r="G35054" t="s">
        <v>76990</v>
      </c>
      <c r="H35054" t="b">
        <v>0</v>
      </c>
      <c r="I35054" t="s">
        <v>18575</v>
      </c>
      <c r="K35054" t="str">
        <f t="shared" si="3829"/>
        <v>C34.05_R0230_C0090</v>
      </c>
      <c r="O35054" t="s">
        <v>76991</v>
      </c>
      <c r="P35054" t="str">
        <f t="shared" si="3830"/>
        <v>C 34.05</v>
      </c>
      <c r="Q35054" t="str">
        <f t="shared" si="3831"/>
        <v>C 34.05</v>
      </c>
      <c r="R35054" t="str">
        <f t="shared" si="3832"/>
        <v>C 34.05</v>
      </c>
      <c r="S35054" t="str">
        <f t="shared" si="3833"/>
        <v>C 34.05</v>
      </c>
      <c r="T35054" t="str">
        <f t="shared" si="3834"/>
        <v>C 34.05</v>
      </c>
      <c r="Y35054" t="str">
        <f t="shared" si="3835"/>
        <v>C 34.05000230090</v>
      </c>
    </row>
    <row r="35055" spans="1:25" hidden="1" x14ac:dyDescent="0.25">
      <c r="A35055" t="s">
        <v>76679</v>
      </c>
      <c r="B35055" s="601" t="s">
        <v>2698</v>
      </c>
      <c r="C35055" s="601" t="s">
        <v>2954</v>
      </c>
      <c r="D35055" s="601" t="s">
        <v>733</v>
      </c>
      <c r="E35055" t="s">
        <v>6157</v>
      </c>
      <c r="F35055" t="s">
        <v>6158</v>
      </c>
      <c r="G35055" t="s">
        <v>76990</v>
      </c>
      <c r="H35055" t="b">
        <v>0</v>
      </c>
      <c r="I35055" t="s">
        <v>2711</v>
      </c>
      <c r="K35055" t="str">
        <f t="shared" si="3829"/>
        <v>C34.05_R0230_C0100</v>
      </c>
      <c r="O35055" t="s">
        <v>76992</v>
      </c>
      <c r="P35055" t="str">
        <f t="shared" si="3830"/>
        <v>C 34.05</v>
      </c>
      <c r="Q35055" t="str">
        <f t="shared" si="3831"/>
        <v>C 34.05</v>
      </c>
      <c r="R35055" t="str">
        <f t="shared" si="3832"/>
        <v>C 34.05</v>
      </c>
      <c r="S35055" t="str">
        <f t="shared" si="3833"/>
        <v>C 34.05</v>
      </c>
      <c r="T35055" t="str">
        <f t="shared" si="3834"/>
        <v>C 34.05</v>
      </c>
      <c r="Y35055" t="str">
        <f t="shared" si="3835"/>
        <v>C 34.05000230100</v>
      </c>
    </row>
    <row r="35056" spans="1:25" hidden="1" x14ac:dyDescent="0.25">
      <c r="A35056" t="s">
        <v>76679</v>
      </c>
      <c r="B35056" s="601" t="s">
        <v>2698</v>
      </c>
      <c r="C35056" s="601" t="s">
        <v>2954</v>
      </c>
      <c r="D35056" s="601" t="s">
        <v>734</v>
      </c>
      <c r="E35056" t="s">
        <v>75665</v>
      </c>
      <c r="F35056" t="s">
        <v>75666</v>
      </c>
      <c r="G35056" t="s">
        <v>76993</v>
      </c>
      <c r="H35056" t="b">
        <v>0</v>
      </c>
      <c r="I35056" t="s">
        <v>2711</v>
      </c>
      <c r="K35056" t="str">
        <f t="shared" si="3829"/>
        <v>C34.05_R0230_C0110</v>
      </c>
      <c r="O35056" t="s">
        <v>76994</v>
      </c>
      <c r="P35056" t="str">
        <f t="shared" si="3830"/>
        <v>C 34.05</v>
      </c>
      <c r="Q35056" t="str">
        <f t="shared" si="3831"/>
        <v>C 34.05</v>
      </c>
      <c r="R35056" t="str">
        <f t="shared" si="3832"/>
        <v>C 34.05</v>
      </c>
      <c r="S35056" t="str">
        <f t="shared" si="3833"/>
        <v>C 34.05</v>
      </c>
      <c r="T35056" t="str">
        <f t="shared" si="3834"/>
        <v>C 34.05</v>
      </c>
      <c r="Y35056" t="str">
        <f t="shared" si="3835"/>
        <v>C 34.05000230110</v>
      </c>
    </row>
    <row r="35057" spans="1:25" hidden="1" x14ac:dyDescent="0.25">
      <c r="A35057" t="s">
        <v>76679</v>
      </c>
      <c r="B35057" s="601" t="s">
        <v>2698</v>
      </c>
      <c r="C35057" s="601" t="s">
        <v>2954</v>
      </c>
      <c r="D35057" s="601" t="s">
        <v>735</v>
      </c>
      <c r="E35057" t="s">
        <v>74953</v>
      </c>
      <c r="F35057" t="s">
        <v>74954</v>
      </c>
      <c r="G35057" t="s">
        <v>76993</v>
      </c>
      <c r="H35057" t="b">
        <v>0</v>
      </c>
      <c r="I35057" t="s">
        <v>2711</v>
      </c>
      <c r="K35057" t="str">
        <f t="shared" si="3829"/>
        <v>C34.05_R0230_C0120</v>
      </c>
      <c r="O35057" t="s">
        <v>76995</v>
      </c>
      <c r="P35057" t="str">
        <f t="shared" si="3830"/>
        <v>C 34.05</v>
      </c>
      <c r="Q35057" t="str">
        <f t="shared" si="3831"/>
        <v>C 34.05</v>
      </c>
      <c r="R35057" t="str">
        <f t="shared" si="3832"/>
        <v>C 34.05</v>
      </c>
      <c r="S35057" t="str">
        <f t="shared" si="3833"/>
        <v>C 34.05</v>
      </c>
      <c r="T35057" t="str">
        <f t="shared" si="3834"/>
        <v>C 34.05</v>
      </c>
      <c r="Y35057" t="str">
        <f t="shared" si="3835"/>
        <v>C 34.05000230120</v>
      </c>
    </row>
    <row r="35058" spans="1:25" hidden="1" x14ac:dyDescent="0.25">
      <c r="A35058" t="s">
        <v>76679</v>
      </c>
      <c r="B35058" s="601" t="s">
        <v>2698</v>
      </c>
      <c r="C35058" s="601" t="s">
        <v>2954</v>
      </c>
      <c r="D35058" s="601" t="s">
        <v>736</v>
      </c>
      <c r="E35058" t="s">
        <v>75744</v>
      </c>
      <c r="F35058" t="s">
        <v>75745</v>
      </c>
      <c r="G35058" t="s">
        <v>76993</v>
      </c>
      <c r="H35058" t="b">
        <v>0</v>
      </c>
      <c r="I35058" t="s">
        <v>2711</v>
      </c>
      <c r="K35058" t="str">
        <f t="shared" si="3829"/>
        <v>C34.05_R0230_C0130</v>
      </c>
      <c r="O35058" t="s">
        <v>76996</v>
      </c>
      <c r="P35058" t="str">
        <f t="shared" si="3830"/>
        <v>C 34.05</v>
      </c>
      <c r="Q35058" t="str">
        <f t="shared" si="3831"/>
        <v>C 34.05</v>
      </c>
      <c r="R35058" t="str">
        <f t="shared" si="3832"/>
        <v>C 34.05</v>
      </c>
      <c r="S35058" t="str">
        <f t="shared" si="3833"/>
        <v>C 34.05</v>
      </c>
      <c r="T35058" t="str">
        <f t="shared" si="3834"/>
        <v>C 34.05</v>
      </c>
      <c r="Y35058" t="str">
        <f t="shared" si="3835"/>
        <v>C 34.05000230130</v>
      </c>
    </row>
    <row r="35059" spans="1:25" hidden="1" x14ac:dyDescent="0.25">
      <c r="A35059" t="s">
        <v>76679</v>
      </c>
      <c r="B35059" s="601" t="s">
        <v>2698</v>
      </c>
      <c r="C35059" s="601" t="s">
        <v>2954</v>
      </c>
      <c r="D35059" s="601" t="s">
        <v>737</v>
      </c>
      <c r="E35059" t="s">
        <v>75747</v>
      </c>
      <c r="F35059" t="s">
        <v>75748</v>
      </c>
      <c r="G35059" t="s">
        <v>76993</v>
      </c>
      <c r="H35059" t="b">
        <v>0</v>
      </c>
      <c r="I35059" t="s">
        <v>2711</v>
      </c>
      <c r="K35059" t="str">
        <f t="shared" si="3829"/>
        <v>C34.05_R0230_C0140</v>
      </c>
      <c r="O35059" t="s">
        <v>76997</v>
      </c>
      <c r="P35059" t="str">
        <f t="shared" si="3830"/>
        <v>C 34.05</v>
      </c>
      <c r="Q35059" t="str">
        <f t="shared" si="3831"/>
        <v>C 34.05</v>
      </c>
      <c r="R35059" t="str">
        <f t="shared" si="3832"/>
        <v>C 34.05</v>
      </c>
      <c r="S35059" t="str">
        <f t="shared" si="3833"/>
        <v>C 34.05</v>
      </c>
      <c r="T35059" t="str">
        <f t="shared" si="3834"/>
        <v>C 34.05</v>
      </c>
      <c r="Y35059" t="str">
        <f t="shared" si="3835"/>
        <v>C 34.05000230140</v>
      </c>
    </row>
    <row r="35060" spans="1:25" hidden="1" x14ac:dyDescent="0.25">
      <c r="A35060" t="s">
        <v>76679</v>
      </c>
      <c r="B35060" s="601" t="s">
        <v>2698</v>
      </c>
      <c r="C35060" s="601" t="s">
        <v>2954</v>
      </c>
      <c r="D35060" s="601" t="s">
        <v>738</v>
      </c>
      <c r="E35060" t="s">
        <v>76688</v>
      </c>
      <c r="F35060" t="s">
        <v>76689</v>
      </c>
      <c r="G35060" t="s">
        <v>76993</v>
      </c>
      <c r="H35060" t="b">
        <v>0</v>
      </c>
      <c r="I35060" t="s">
        <v>2711</v>
      </c>
      <c r="K35060" t="str">
        <f t="shared" si="3829"/>
        <v>C34.05_R0230_C0150</v>
      </c>
      <c r="O35060" t="s">
        <v>76998</v>
      </c>
      <c r="P35060" t="str">
        <f t="shared" si="3830"/>
        <v>C 34.05</v>
      </c>
      <c r="Q35060" t="str">
        <f t="shared" si="3831"/>
        <v>C 34.05</v>
      </c>
      <c r="R35060" t="str">
        <f t="shared" si="3832"/>
        <v>C 34.05</v>
      </c>
      <c r="S35060" t="str">
        <f t="shared" si="3833"/>
        <v>C 34.05</v>
      </c>
      <c r="T35060" t="str">
        <f t="shared" si="3834"/>
        <v>C 34.05</v>
      </c>
      <c r="Y35060" t="str">
        <f t="shared" si="3835"/>
        <v>C 34.05000230150</v>
      </c>
    </row>
    <row r="35061" spans="1:25" hidden="1" x14ac:dyDescent="0.25">
      <c r="A35061" t="s">
        <v>76679</v>
      </c>
      <c r="B35061" s="601" t="s">
        <v>2698</v>
      </c>
      <c r="C35061" s="601" t="s">
        <v>2954</v>
      </c>
      <c r="D35061" s="601" t="s">
        <v>740</v>
      </c>
      <c r="E35061" t="s">
        <v>518</v>
      </c>
      <c r="F35061" t="s">
        <v>40415</v>
      </c>
      <c r="G35061" t="s">
        <v>76993</v>
      </c>
      <c r="H35061" t="b">
        <v>0</v>
      </c>
      <c r="I35061" t="s">
        <v>2711</v>
      </c>
      <c r="K35061" t="str">
        <f t="shared" si="3829"/>
        <v>C34.05_R0230_C0160</v>
      </c>
      <c r="O35061" t="s">
        <v>76999</v>
      </c>
      <c r="P35061" t="str">
        <f t="shared" si="3830"/>
        <v>C 34.05</v>
      </c>
      <c r="Q35061" t="str">
        <f t="shared" si="3831"/>
        <v>C 34.05</v>
      </c>
      <c r="R35061" t="str">
        <f t="shared" si="3832"/>
        <v>C 34.05</v>
      </c>
      <c r="S35061" t="str">
        <f t="shared" si="3833"/>
        <v>C 34.05</v>
      </c>
      <c r="T35061" t="str">
        <f t="shared" si="3834"/>
        <v>C 34.05</v>
      </c>
      <c r="Y35061" t="str">
        <f t="shared" si="3835"/>
        <v>C 34.05000230160</v>
      </c>
    </row>
    <row r="35062" spans="1:25" hidden="1" x14ac:dyDescent="0.25">
      <c r="A35062" t="s">
        <v>76679</v>
      </c>
      <c r="B35062" s="601" t="s">
        <v>2698</v>
      </c>
      <c r="C35062" s="601" t="s">
        <v>2954</v>
      </c>
      <c r="D35062" s="601" t="s">
        <v>741</v>
      </c>
      <c r="E35062" t="s">
        <v>518</v>
      </c>
      <c r="F35062" t="s">
        <v>40415</v>
      </c>
      <c r="G35062" t="s">
        <v>77000</v>
      </c>
      <c r="H35062" t="b">
        <v>0</v>
      </c>
      <c r="I35062" t="s">
        <v>2711</v>
      </c>
      <c r="K35062" t="str">
        <f t="shared" si="3829"/>
        <v>C34.05_R0230_C0170</v>
      </c>
      <c r="O35062" t="s">
        <v>77001</v>
      </c>
      <c r="P35062" t="str">
        <f t="shared" si="3830"/>
        <v>C 34.05</v>
      </c>
      <c r="Q35062" t="str">
        <f t="shared" si="3831"/>
        <v>C 34.05</v>
      </c>
      <c r="R35062" t="str">
        <f t="shared" si="3832"/>
        <v>C 34.05</v>
      </c>
      <c r="S35062" t="str">
        <f t="shared" si="3833"/>
        <v>C 34.05</v>
      </c>
      <c r="T35062" t="str">
        <f t="shared" si="3834"/>
        <v>C 34.05</v>
      </c>
      <c r="Y35062" t="str">
        <f t="shared" si="3835"/>
        <v>C 34.05000230170</v>
      </c>
    </row>
    <row r="35063" spans="1:25" hidden="1" x14ac:dyDescent="0.25">
      <c r="A35063" t="s">
        <v>77002</v>
      </c>
      <c r="B35063" s="601" t="s">
        <v>2698</v>
      </c>
      <c r="C35063" s="601" t="s">
        <v>18137</v>
      </c>
      <c r="D35063" s="601" t="s">
        <v>548</v>
      </c>
      <c r="E35063" t="s">
        <v>77003</v>
      </c>
      <c r="F35063" t="s">
        <v>77004</v>
      </c>
      <c r="G35063" t="s">
        <v>77005</v>
      </c>
      <c r="H35063" t="b">
        <v>0</v>
      </c>
      <c r="I35063" t="s">
        <v>18141</v>
      </c>
      <c r="K35063" t="str">
        <f t="shared" si="3829"/>
        <v>C34.06_R0000*_C0010</v>
      </c>
      <c r="P35063" t="str">
        <f t="shared" si="3830"/>
        <v>C 34.06</v>
      </c>
      <c r="Q35063" t="str">
        <f t="shared" si="3831"/>
        <v>C 34.06</v>
      </c>
      <c r="R35063" t="str">
        <f t="shared" si="3832"/>
        <v>C 34.06</v>
      </c>
      <c r="S35063" t="str">
        <f t="shared" si="3833"/>
        <v>C 34.06</v>
      </c>
      <c r="T35063" t="str">
        <f t="shared" si="3834"/>
        <v>C 34.06</v>
      </c>
      <c r="Y35063" t="str">
        <f t="shared" si="3835"/>
        <v>C 34.06000000*010</v>
      </c>
    </row>
    <row r="35064" spans="1:25" hidden="1" x14ac:dyDescent="0.25">
      <c r="A35064" t="s">
        <v>77002</v>
      </c>
      <c r="B35064" s="601" t="s">
        <v>2698</v>
      </c>
      <c r="C35064" s="601" t="s">
        <v>18137</v>
      </c>
      <c r="D35064" s="601" t="s">
        <v>561</v>
      </c>
      <c r="E35064" t="s">
        <v>77006</v>
      </c>
      <c r="F35064" t="s">
        <v>77007</v>
      </c>
      <c r="H35064" t="b">
        <v>1</v>
      </c>
      <c r="I35064" t="s">
        <v>18141</v>
      </c>
      <c r="K35064" t="str">
        <f t="shared" si="3829"/>
        <v>C34.06_R0000*_C0020</v>
      </c>
      <c r="P35064" t="str">
        <f t="shared" si="3830"/>
        <v>C 34.06</v>
      </c>
      <c r="Q35064" t="str">
        <f t="shared" si="3831"/>
        <v>C 34.06</v>
      </c>
      <c r="R35064" t="str">
        <f t="shared" si="3832"/>
        <v>C 34.06</v>
      </c>
      <c r="S35064" t="str">
        <f t="shared" si="3833"/>
        <v>C 34.06</v>
      </c>
      <c r="T35064" t="str">
        <f t="shared" si="3834"/>
        <v>C 34.06</v>
      </c>
      <c r="Y35064" t="str">
        <f t="shared" si="3835"/>
        <v>C 34.06000000*020</v>
      </c>
    </row>
    <row r="35065" spans="1:25" hidden="1" x14ac:dyDescent="0.25">
      <c r="A35065" t="s">
        <v>77002</v>
      </c>
      <c r="B35065" s="601" t="s">
        <v>2698</v>
      </c>
      <c r="C35065" s="601" t="s">
        <v>18137</v>
      </c>
      <c r="D35065" s="601" t="s">
        <v>719</v>
      </c>
      <c r="E35065" t="s">
        <v>77008</v>
      </c>
      <c r="F35065" t="s">
        <v>77009</v>
      </c>
      <c r="H35065" t="b">
        <v>1</v>
      </c>
      <c r="I35065" t="s">
        <v>18141</v>
      </c>
      <c r="K35065" t="str">
        <f t="shared" si="3829"/>
        <v>C34.06_R0000*_C0030</v>
      </c>
      <c r="P35065" t="str">
        <f t="shared" si="3830"/>
        <v>C 34.06</v>
      </c>
      <c r="Q35065" t="str">
        <f t="shared" si="3831"/>
        <v>C 34.06</v>
      </c>
      <c r="R35065" t="str">
        <f t="shared" si="3832"/>
        <v>C 34.06</v>
      </c>
      <c r="S35065" t="str">
        <f t="shared" si="3833"/>
        <v>C 34.06</v>
      </c>
      <c r="T35065" t="str">
        <f t="shared" si="3834"/>
        <v>C 34.06</v>
      </c>
      <c r="Y35065" t="str">
        <f t="shared" si="3835"/>
        <v>C 34.06000000*030</v>
      </c>
    </row>
    <row r="35066" spans="1:25" hidden="1" x14ac:dyDescent="0.25">
      <c r="A35066" t="s">
        <v>77002</v>
      </c>
      <c r="B35066" s="601" t="s">
        <v>2698</v>
      </c>
      <c r="C35066" s="601" t="s">
        <v>18137</v>
      </c>
      <c r="D35066" s="601" t="s">
        <v>5169</v>
      </c>
      <c r="E35066" t="s">
        <v>77010</v>
      </c>
      <c r="F35066" t="s">
        <v>77011</v>
      </c>
      <c r="G35066" t="s">
        <v>77005</v>
      </c>
      <c r="H35066" t="b">
        <v>0</v>
      </c>
      <c r="I35066" t="s">
        <v>18141</v>
      </c>
      <c r="K35066" t="str">
        <f t="shared" si="3829"/>
        <v>C34.06_R0000*_C0035</v>
      </c>
      <c r="P35066" t="str">
        <f t="shared" si="3830"/>
        <v>C 34.06</v>
      </c>
      <c r="Q35066" t="str">
        <f t="shared" si="3831"/>
        <v>C 34.06</v>
      </c>
      <c r="R35066" t="str">
        <f t="shared" si="3832"/>
        <v>C 34.06</v>
      </c>
      <c r="S35066" t="str">
        <f t="shared" si="3833"/>
        <v>C 34.06</v>
      </c>
      <c r="T35066" t="str">
        <f t="shared" si="3834"/>
        <v>C 34.06</v>
      </c>
      <c r="Y35066" t="str">
        <f t="shared" si="3835"/>
        <v>C 34.06000000*035</v>
      </c>
    </row>
    <row r="35067" spans="1:25" hidden="1" x14ac:dyDescent="0.25">
      <c r="A35067" t="s">
        <v>77002</v>
      </c>
      <c r="B35067" s="601" t="s">
        <v>2698</v>
      </c>
      <c r="C35067" s="601" t="s">
        <v>18137</v>
      </c>
      <c r="D35067" s="601" t="s">
        <v>721</v>
      </c>
      <c r="E35067" t="s">
        <v>23440</v>
      </c>
      <c r="F35067" t="s">
        <v>23441</v>
      </c>
      <c r="G35067" t="s">
        <v>77005</v>
      </c>
      <c r="H35067" t="b">
        <v>0</v>
      </c>
      <c r="I35067" t="s">
        <v>2702</v>
      </c>
      <c r="K35067" t="str">
        <f t="shared" si="3829"/>
        <v>C34.06_R0000*_C0040</v>
      </c>
      <c r="P35067" t="str">
        <f t="shared" si="3830"/>
        <v>C 34.06</v>
      </c>
      <c r="Q35067" t="str">
        <f t="shared" si="3831"/>
        <v>C 34.06</v>
      </c>
      <c r="R35067" t="str">
        <f t="shared" si="3832"/>
        <v>C 34.06</v>
      </c>
      <c r="S35067" t="str">
        <f t="shared" si="3833"/>
        <v>C 34.06</v>
      </c>
      <c r="T35067" t="str">
        <f t="shared" si="3834"/>
        <v>C 34.06</v>
      </c>
      <c r="Y35067" t="str">
        <f t="shared" si="3835"/>
        <v>C 34.06000000*040</v>
      </c>
    </row>
    <row r="35068" spans="1:25" hidden="1" x14ac:dyDescent="0.25">
      <c r="A35068" t="s">
        <v>77002</v>
      </c>
      <c r="B35068" s="601" t="s">
        <v>2698</v>
      </c>
      <c r="C35068" s="601" t="s">
        <v>18137</v>
      </c>
      <c r="D35068" s="601" t="s">
        <v>723</v>
      </c>
      <c r="E35068" t="s">
        <v>77012</v>
      </c>
      <c r="F35068" t="s">
        <v>77013</v>
      </c>
      <c r="G35068" t="s">
        <v>77005</v>
      </c>
      <c r="H35068" t="b">
        <v>0</v>
      </c>
      <c r="I35068" t="s">
        <v>2702</v>
      </c>
      <c r="K35068" t="str">
        <f t="shared" si="3829"/>
        <v>C34.06_R0000*_C0050</v>
      </c>
      <c r="P35068" t="str">
        <f t="shared" si="3830"/>
        <v>C 34.06</v>
      </c>
      <c r="Q35068" t="str">
        <f t="shared" si="3831"/>
        <v>C 34.06</v>
      </c>
      <c r="R35068" t="str">
        <f t="shared" si="3832"/>
        <v>C 34.06</v>
      </c>
      <c r="S35068" t="str">
        <f t="shared" si="3833"/>
        <v>C 34.06</v>
      </c>
      <c r="T35068" t="str">
        <f t="shared" si="3834"/>
        <v>C 34.06</v>
      </c>
      <c r="Y35068" t="str">
        <f t="shared" si="3835"/>
        <v>C 34.06000000*050</v>
      </c>
    </row>
    <row r="35069" spans="1:25" hidden="1" x14ac:dyDescent="0.25">
      <c r="A35069" t="s">
        <v>77002</v>
      </c>
      <c r="B35069" s="601" t="s">
        <v>2698</v>
      </c>
      <c r="C35069" s="601" t="s">
        <v>18137</v>
      </c>
      <c r="D35069" s="601" t="s">
        <v>725</v>
      </c>
      <c r="E35069" t="s">
        <v>23438</v>
      </c>
      <c r="F35069" t="s">
        <v>23439</v>
      </c>
      <c r="G35069" t="s">
        <v>77005</v>
      </c>
      <c r="H35069" t="b">
        <v>0</v>
      </c>
      <c r="I35069" t="s">
        <v>2702</v>
      </c>
      <c r="K35069" t="str">
        <f t="shared" si="3829"/>
        <v>C34.06_R0000*_C0060</v>
      </c>
      <c r="P35069" t="str">
        <f t="shared" si="3830"/>
        <v>C 34.06</v>
      </c>
      <c r="Q35069" t="str">
        <f t="shared" si="3831"/>
        <v>C 34.06</v>
      </c>
      <c r="R35069" t="str">
        <f t="shared" si="3832"/>
        <v>C 34.06</v>
      </c>
      <c r="S35069" t="str">
        <f t="shared" si="3833"/>
        <v>C 34.06</v>
      </c>
      <c r="T35069" t="str">
        <f t="shared" si="3834"/>
        <v>C 34.06</v>
      </c>
      <c r="Y35069" t="str">
        <f t="shared" si="3835"/>
        <v>C 34.06000000*060</v>
      </c>
    </row>
    <row r="35070" spans="1:25" hidden="1" x14ac:dyDescent="0.25">
      <c r="A35070" t="s">
        <v>77002</v>
      </c>
      <c r="B35070" s="601" t="s">
        <v>2698</v>
      </c>
      <c r="C35070" s="601" t="s">
        <v>18137</v>
      </c>
      <c r="D35070" s="601" t="s">
        <v>727</v>
      </c>
      <c r="E35070" t="s">
        <v>75660</v>
      </c>
      <c r="F35070" t="s">
        <v>75661</v>
      </c>
      <c r="G35070" t="s">
        <v>77014</v>
      </c>
      <c r="H35070" t="b">
        <v>0</v>
      </c>
      <c r="I35070" t="s">
        <v>18575</v>
      </c>
      <c r="K35070" t="str">
        <f t="shared" si="3829"/>
        <v>C34.06_R0000*_C0070</v>
      </c>
      <c r="P35070" t="str">
        <f t="shared" si="3830"/>
        <v>C 34.06</v>
      </c>
      <c r="Q35070" t="str">
        <f t="shared" si="3831"/>
        <v>C 34.06</v>
      </c>
      <c r="R35070" t="str">
        <f t="shared" si="3832"/>
        <v>C 34.06</v>
      </c>
      <c r="S35070" t="str">
        <f t="shared" si="3833"/>
        <v>C 34.06</v>
      </c>
      <c r="T35070" t="str">
        <f t="shared" si="3834"/>
        <v>C 34.06</v>
      </c>
      <c r="Y35070" t="str">
        <f t="shared" si="3835"/>
        <v>C 34.06000000*070</v>
      </c>
    </row>
    <row r="35071" spans="1:25" hidden="1" x14ac:dyDescent="0.25">
      <c r="A35071" t="s">
        <v>77002</v>
      </c>
      <c r="B35071" s="601" t="s">
        <v>2698</v>
      </c>
      <c r="C35071" s="601" t="s">
        <v>18137</v>
      </c>
      <c r="D35071" s="601" t="s">
        <v>729</v>
      </c>
      <c r="E35071" t="s">
        <v>6157</v>
      </c>
      <c r="F35071" t="s">
        <v>6158</v>
      </c>
      <c r="G35071" t="s">
        <v>77014</v>
      </c>
      <c r="H35071" t="b">
        <v>0</v>
      </c>
      <c r="I35071" t="s">
        <v>2711</v>
      </c>
      <c r="K35071" t="str">
        <f t="shared" si="3829"/>
        <v>C34.06_R0000*_C0080</v>
      </c>
      <c r="P35071" t="str">
        <f t="shared" si="3830"/>
        <v>C 34.06</v>
      </c>
      <c r="Q35071" t="str">
        <f t="shared" si="3831"/>
        <v>C 34.06</v>
      </c>
      <c r="R35071" t="str">
        <f t="shared" si="3832"/>
        <v>C 34.06</v>
      </c>
      <c r="S35071" t="str">
        <f t="shared" si="3833"/>
        <v>C 34.06</v>
      </c>
      <c r="T35071" t="str">
        <f t="shared" si="3834"/>
        <v>C 34.06</v>
      </c>
      <c r="Y35071" t="str">
        <f t="shared" si="3835"/>
        <v>C 34.06000000*080</v>
      </c>
    </row>
    <row r="35072" spans="1:25" hidden="1" x14ac:dyDescent="0.25">
      <c r="A35072" t="s">
        <v>77002</v>
      </c>
      <c r="B35072" s="601" t="s">
        <v>2698</v>
      </c>
      <c r="C35072" s="601" t="s">
        <v>18137</v>
      </c>
      <c r="D35072" s="601" t="s">
        <v>731</v>
      </c>
      <c r="E35072" t="s">
        <v>75665</v>
      </c>
      <c r="F35072" t="s">
        <v>75666</v>
      </c>
      <c r="G35072" t="s">
        <v>77015</v>
      </c>
      <c r="H35072" t="b">
        <v>0</v>
      </c>
      <c r="I35072" t="s">
        <v>2711</v>
      </c>
      <c r="K35072" t="str">
        <f t="shared" si="3829"/>
        <v>C34.06_R0000*_C0090</v>
      </c>
      <c r="P35072" t="str">
        <f t="shared" si="3830"/>
        <v>C 34.06</v>
      </c>
      <c r="Q35072" t="str">
        <f t="shared" si="3831"/>
        <v>C 34.06</v>
      </c>
      <c r="R35072" t="str">
        <f t="shared" si="3832"/>
        <v>C 34.06</v>
      </c>
      <c r="S35072" t="str">
        <f t="shared" si="3833"/>
        <v>C 34.06</v>
      </c>
      <c r="T35072" t="str">
        <f t="shared" si="3834"/>
        <v>C 34.06</v>
      </c>
      <c r="Y35072" t="str">
        <f t="shared" si="3835"/>
        <v>C 34.06000000*090</v>
      </c>
    </row>
    <row r="35073" spans="1:25" hidden="1" x14ac:dyDescent="0.25">
      <c r="A35073" t="s">
        <v>77002</v>
      </c>
      <c r="B35073" s="601" t="s">
        <v>2698</v>
      </c>
      <c r="C35073" s="601" t="s">
        <v>18137</v>
      </c>
      <c r="D35073" s="601" t="s">
        <v>733</v>
      </c>
      <c r="E35073" t="s">
        <v>74953</v>
      </c>
      <c r="F35073" t="s">
        <v>74954</v>
      </c>
      <c r="G35073" t="s">
        <v>77015</v>
      </c>
      <c r="H35073" t="b">
        <v>0</v>
      </c>
      <c r="I35073" t="s">
        <v>2711</v>
      </c>
      <c r="K35073" t="str">
        <f t="shared" si="3829"/>
        <v>C34.06_R0000*_C0100</v>
      </c>
      <c r="P35073" t="str">
        <f t="shared" si="3830"/>
        <v>C 34.06</v>
      </c>
      <c r="Q35073" t="str">
        <f t="shared" si="3831"/>
        <v>C 34.06</v>
      </c>
      <c r="R35073" t="str">
        <f t="shared" si="3832"/>
        <v>C 34.06</v>
      </c>
      <c r="S35073" t="str">
        <f t="shared" si="3833"/>
        <v>C 34.06</v>
      </c>
      <c r="T35073" t="str">
        <f t="shared" si="3834"/>
        <v>C 34.06</v>
      </c>
      <c r="Y35073" t="str">
        <f t="shared" si="3835"/>
        <v>C 34.06000000*100</v>
      </c>
    </row>
    <row r="35074" spans="1:25" hidden="1" x14ac:dyDescent="0.25">
      <c r="A35074" t="s">
        <v>77002</v>
      </c>
      <c r="B35074" s="601" t="s">
        <v>2698</v>
      </c>
      <c r="C35074" s="601" t="s">
        <v>18137</v>
      </c>
      <c r="D35074" s="601" t="s">
        <v>734</v>
      </c>
      <c r="E35074" t="s">
        <v>40412</v>
      </c>
      <c r="F35074" t="s">
        <v>40413</v>
      </c>
      <c r="G35074" t="s">
        <v>77015</v>
      </c>
      <c r="H35074" t="b">
        <v>0</v>
      </c>
      <c r="I35074" t="s">
        <v>2711</v>
      </c>
      <c r="K35074" t="str">
        <f t="shared" ref="K35074:K35137" si="3836">+IF(B35074="000",+REPLACE(T35074,2,1,"")&amp;$L$1&amp;C35074&amp;$M$1&amp;D35074,+REPLACE(T35074,2,1,"")&amp;$L$1&amp;C35074&amp;$M$1&amp;D35074&amp;$K$1&amp;B35074)</f>
        <v>C34.06_R0000*_C0110</v>
      </c>
      <c r="P35074" t="str">
        <f t="shared" ref="P35074:P35137" si="3837">+IF(ISNUMBER(SEARCH("a",RIGHT(A35074,2))),LEFT(A35074,LEN(A35074)-2),A35074)</f>
        <v>C 34.06</v>
      </c>
      <c r="Q35074" t="str">
        <f t="shared" si="3831"/>
        <v>C 34.06</v>
      </c>
      <c r="R35074" t="str">
        <f t="shared" si="3832"/>
        <v>C 34.06</v>
      </c>
      <c r="S35074" t="str">
        <f t="shared" si="3833"/>
        <v>C 34.06</v>
      </c>
      <c r="T35074" t="str">
        <f t="shared" si="3834"/>
        <v>C 34.06</v>
      </c>
      <c r="Y35074" t="str">
        <f t="shared" si="3835"/>
        <v>C 34.06000000*110</v>
      </c>
    </row>
    <row r="35075" spans="1:25" hidden="1" x14ac:dyDescent="0.25">
      <c r="A35075" t="s">
        <v>77002</v>
      </c>
      <c r="B35075" s="601" t="s">
        <v>2698</v>
      </c>
      <c r="C35075" s="601" t="s">
        <v>18137</v>
      </c>
      <c r="D35075" s="601" t="s">
        <v>735</v>
      </c>
      <c r="E35075" t="s">
        <v>518</v>
      </c>
      <c r="F35075" t="s">
        <v>40415</v>
      </c>
      <c r="G35075" t="s">
        <v>77015</v>
      </c>
      <c r="H35075" t="b">
        <v>0</v>
      </c>
      <c r="I35075" t="s">
        <v>2711</v>
      </c>
      <c r="K35075" t="str">
        <f t="shared" si="3836"/>
        <v>C34.06_R0000*_C0120</v>
      </c>
      <c r="P35075" t="str">
        <f t="shared" si="3837"/>
        <v>C 34.06</v>
      </c>
      <c r="Q35075" t="str">
        <f t="shared" ref="Q35075:Q35138" si="3838">+IF(ISNUMBER(SEARCH("b",RIGHT(P35075,2))),LEFT(P35075,LEN(P35075)-2),P35075)</f>
        <v>C 34.06</v>
      </c>
      <c r="R35075" t="str">
        <f t="shared" ref="R35075:R35138" si="3839">+IF(ISNUMBER(SEARCH("c",RIGHT(Q35075,2))),LEFT(Q35075,LEN(Q35075)-2),Q35075)</f>
        <v>C 34.06</v>
      </c>
      <c r="S35075" t="str">
        <f t="shared" ref="S35075:S35138" si="3840">+IF(ISNUMBER(SEARCH("d",RIGHT(R35075,2))),LEFT(R35075,LEN(R35075)-2),R35075)</f>
        <v>C 34.06</v>
      </c>
      <c r="T35075" t="str">
        <f t="shared" ref="T35075:T35138" si="3841">+IF(ISNUMBER(SEARCH("e",RIGHT(S35075,2))),LEFT(S35075,LEN(S35075)-2),S35075)</f>
        <v>C 34.06</v>
      </c>
      <c r="Y35075" t="str">
        <f t="shared" ref="Y35075:Y35138" si="3842">+A35075&amp;B35075&amp;C35075&amp;D35075</f>
        <v>C 34.06000000*120</v>
      </c>
    </row>
    <row r="35076" spans="1:25" hidden="1" x14ac:dyDescent="0.25">
      <c r="A35076" t="s">
        <v>77002</v>
      </c>
      <c r="B35076" s="601" t="s">
        <v>2698</v>
      </c>
      <c r="C35076" s="601" t="s">
        <v>18137</v>
      </c>
      <c r="D35076" s="601" t="s">
        <v>736</v>
      </c>
      <c r="E35076" t="s">
        <v>817</v>
      </c>
      <c r="F35076" t="s">
        <v>24032</v>
      </c>
      <c r="G35076" t="s">
        <v>77015</v>
      </c>
      <c r="H35076" t="b">
        <v>0</v>
      </c>
      <c r="I35076" t="s">
        <v>2711</v>
      </c>
      <c r="K35076" t="str">
        <f t="shared" si="3836"/>
        <v>C34.06_R0000*_C0130</v>
      </c>
      <c r="P35076" t="str">
        <f t="shared" si="3837"/>
        <v>C 34.06</v>
      </c>
      <c r="Q35076" t="str">
        <f t="shared" si="3838"/>
        <v>C 34.06</v>
      </c>
      <c r="R35076" t="str">
        <f t="shared" si="3839"/>
        <v>C 34.06</v>
      </c>
      <c r="S35076" t="str">
        <f t="shared" si="3840"/>
        <v>C 34.06</v>
      </c>
      <c r="T35076" t="str">
        <f t="shared" si="3841"/>
        <v>C 34.06</v>
      </c>
      <c r="Y35076" t="str">
        <f t="shared" si="3842"/>
        <v>C 34.06000000*130</v>
      </c>
    </row>
    <row r="35077" spans="1:25" hidden="1" x14ac:dyDescent="0.25">
      <c r="A35077" t="s">
        <v>77016</v>
      </c>
      <c r="B35077" s="601" t="s">
        <v>18138</v>
      </c>
      <c r="C35077" s="601" t="s">
        <v>548</v>
      </c>
      <c r="D35077" s="601" t="s">
        <v>548</v>
      </c>
      <c r="E35077" t="s">
        <v>518</v>
      </c>
      <c r="F35077" t="s">
        <v>40415</v>
      </c>
      <c r="G35077" t="s">
        <v>77017</v>
      </c>
      <c r="H35077" t="b">
        <v>0</v>
      </c>
      <c r="I35077" t="s">
        <v>2711</v>
      </c>
      <c r="K35077" t="str">
        <f t="shared" si="3836"/>
        <v>C34.07_R0010_C0010_S0001</v>
      </c>
      <c r="O35077" t="s">
        <v>77018</v>
      </c>
      <c r="P35077" t="str">
        <f t="shared" si="3837"/>
        <v>C 34.07</v>
      </c>
      <c r="Q35077" t="str">
        <f t="shared" si="3838"/>
        <v>C 34.07</v>
      </c>
      <c r="R35077" t="str">
        <f t="shared" si="3839"/>
        <v>C 34.07</v>
      </c>
      <c r="S35077" t="str">
        <f t="shared" si="3840"/>
        <v>C 34.07</v>
      </c>
      <c r="T35077" t="str">
        <f t="shared" si="3841"/>
        <v>C 34.07</v>
      </c>
      <c r="Y35077" t="str">
        <f t="shared" si="3842"/>
        <v>C 34.07001010010</v>
      </c>
    </row>
    <row r="35078" spans="1:25" hidden="1" x14ac:dyDescent="0.25">
      <c r="A35078" t="s">
        <v>77016</v>
      </c>
      <c r="B35078" s="601" t="s">
        <v>18138</v>
      </c>
      <c r="C35078" s="601" t="s">
        <v>548</v>
      </c>
      <c r="D35078" s="601" t="s">
        <v>561</v>
      </c>
      <c r="E35078" t="s">
        <v>40392</v>
      </c>
      <c r="F35078" t="s">
        <v>40393</v>
      </c>
      <c r="G35078" t="s">
        <v>77019</v>
      </c>
      <c r="H35078" t="b">
        <v>0</v>
      </c>
      <c r="I35078" t="s">
        <v>23447</v>
      </c>
      <c r="K35078" t="str">
        <f t="shared" si="3836"/>
        <v>C34.07_R0010_C0020_S0001</v>
      </c>
      <c r="O35078" t="s">
        <v>77020</v>
      </c>
      <c r="P35078" t="str">
        <f t="shared" si="3837"/>
        <v>C 34.07</v>
      </c>
      <c r="Q35078" t="str">
        <f t="shared" si="3838"/>
        <v>C 34.07</v>
      </c>
      <c r="R35078" t="str">
        <f t="shared" si="3839"/>
        <v>C 34.07</v>
      </c>
      <c r="S35078" t="str">
        <f t="shared" si="3840"/>
        <v>C 34.07</v>
      </c>
      <c r="T35078" t="str">
        <f t="shared" si="3841"/>
        <v>C 34.07</v>
      </c>
      <c r="Y35078" t="str">
        <f t="shared" si="3842"/>
        <v>C 34.07001010020</v>
      </c>
    </row>
    <row r="35079" spans="1:25" hidden="1" x14ac:dyDescent="0.25">
      <c r="A35079" t="s">
        <v>77016</v>
      </c>
      <c r="B35079" s="601" t="s">
        <v>18138</v>
      </c>
      <c r="C35079" s="601" t="s">
        <v>548</v>
      </c>
      <c r="D35079" s="601" t="s">
        <v>719</v>
      </c>
      <c r="E35079" t="s">
        <v>610</v>
      </c>
      <c r="F35079" t="s">
        <v>40462</v>
      </c>
      <c r="G35079" t="s">
        <v>77019</v>
      </c>
      <c r="H35079" t="b">
        <v>0</v>
      </c>
      <c r="I35079" t="s">
        <v>18575</v>
      </c>
      <c r="K35079" t="str">
        <f t="shared" si="3836"/>
        <v>C34.07_R0010_C0030_S0001</v>
      </c>
      <c r="O35079" t="s">
        <v>77021</v>
      </c>
      <c r="P35079" t="str">
        <f t="shared" si="3837"/>
        <v>C 34.07</v>
      </c>
      <c r="Q35079" t="str">
        <f t="shared" si="3838"/>
        <v>C 34.07</v>
      </c>
      <c r="R35079" t="str">
        <f t="shared" si="3839"/>
        <v>C 34.07</v>
      </c>
      <c r="S35079" t="str">
        <f t="shared" si="3840"/>
        <v>C 34.07</v>
      </c>
      <c r="T35079" t="str">
        <f t="shared" si="3841"/>
        <v>C 34.07</v>
      </c>
      <c r="Y35079" t="str">
        <f t="shared" si="3842"/>
        <v>C 34.07001010030</v>
      </c>
    </row>
    <row r="35080" spans="1:25" hidden="1" x14ac:dyDescent="0.25">
      <c r="A35080" t="s">
        <v>77016</v>
      </c>
      <c r="B35080" s="601" t="s">
        <v>18138</v>
      </c>
      <c r="C35080" s="601" t="s">
        <v>548</v>
      </c>
      <c r="D35080" s="601" t="s">
        <v>721</v>
      </c>
      <c r="E35080" t="s">
        <v>40442</v>
      </c>
      <c r="F35080" t="s">
        <v>40443</v>
      </c>
      <c r="G35080" t="s">
        <v>77019</v>
      </c>
      <c r="H35080" t="b">
        <v>0</v>
      </c>
      <c r="I35080" t="s">
        <v>23447</v>
      </c>
      <c r="K35080" t="str">
        <f t="shared" si="3836"/>
        <v>C34.07_R0010_C0040_S0001</v>
      </c>
      <c r="O35080" t="s">
        <v>77022</v>
      </c>
      <c r="P35080" t="str">
        <f t="shared" si="3837"/>
        <v>C 34.07</v>
      </c>
      <c r="Q35080" t="str">
        <f t="shared" si="3838"/>
        <v>C 34.07</v>
      </c>
      <c r="R35080" t="str">
        <f t="shared" si="3839"/>
        <v>C 34.07</v>
      </c>
      <c r="S35080" t="str">
        <f t="shared" si="3840"/>
        <v>C 34.07</v>
      </c>
      <c r="T35080" t="str">
        <f t="shared" si="3841"/>
        <v>C 34.07</v>
      </c>
      <c r="Y35080" t="str">
        <f t="shared" si="3842"/>
        <v>C 34.07001010040</v>
      </c>
    </row>
    <row r="35081" spans="1:25" hidden="1" x14ac:dyDescent="0.25">
      <c r="A35081" t="s">
        <v>77016</v>
      </c>
      <c r="B35081" s="601" t="s">
        <v>18138</v>
      </c>
      <c r="C35081" s="601" t="s">
        <v>548</v>
      </c>
      <c r="D35081" s="601" t="s">
        <v>723</v>
      </c>
      <c r="E35081" t="s">
        <v>49663</v>
      </c>
      <c r="F35081" t="s">
        <v>49664</v>
      </c>
      <c r="G35081" t="s">
        <v>77019</v>
      </c>
      <c r="H35081" t="b">
        <v>0</v>
      </c>
      <c r="I35081" t="s">
        <v>18575</v>
      </c>
      <c r="K35081" t="str">
        <f t="shared" si="3836"/>
        <v>C34.07_R0010_C0050_S0001</v>
      </c>
      <c r="O35081" t="s">
        <v>77023</v>
      </c>
      <c r="P35081" t="str">
        <f t="shared" si="3837"/>
        <v>C 34.07</v>
      </c>
      <c r="Q35081" t="str">
        <f t="shared" si="3838"/>
        <v>C 34.07</v>
      </c>
      <c r="R35081" t="str">
        <f t="shared" si="3839"/>
        <v>C 34.07</v>
      </c>
      <c r="S35081" t="str">
        <f t="shared" si="3840"/>
        <v>C 34.07</v>
      </c>
      <c r="T35081" t="str">
        <f t="shared" si="3841"/>
        <v>C 34.07</v>
      </c>
      <c r="Y35081" t="str">
        <f t="shared" si="3842"/>
        <v>C 34.07001010050</v>
      </c>
    </row>
    <row r="35082" spans="1:25" hidden="1" x14ac:dyDescent="0.25">
      <c r="A35082" t="s">
        <v>77016</v>
      </c>
      <c r="B35082" s="601" t="s">
        <v>18138</v>
      </c>
      <c r="C35082" s="601" t="s">
        <v>548</v>
      </c>
      <c r="D35082" s="601" t="s">
        <v>725</v>
      </c>
      <c r="E35082" t="s">
        <v>817</v>
      </c>
      <c r="F35082" t="s">
        <v>24032</v>
      </c>
      <c r="G35082" t="s">
        <v>77017</v>
      </c>
      <c r="H35082" t="b">
        <v>0</v>
      </c>
      <c r="I35082" t="s">
        <v>2711</v>
      </c>
      <c r="K35082" t="str">
        <f t="shared" si="3836"/>
        <v>C34.07_R0010_C0060_S0001</v>
      </c>
      <c r="O35082" t="s">
        <v>77024</v>
      </c>
      <c r="P35082" t="str">
        <f t="shared" si="3837"/>
        <v>C 34.07</v>
      </c>
      <c r="Q35082" t="str">
        <f t="shared" si="3838"/>
        <v>C 34.07</v>
      </c>
      <c r="R35082" t="str">
        <f t="shared" si="3839"/>
        <v>C 34.07</v>
      </c>
      <c r="S35082" t="str">
        <f t="shared" si="3840"/>
        <v>C 34.07</v>
      </c>
      <c r="T35082" t="str">
        <f t="shared" si="3841"/>
        <v>C 34.07</v>
      </c>
      <c r="Y35082" t="str">
        <f t="shared" si="3842"/>
        <v>C 34.07001010060</v>
      </c>
    </row>
    <row r="35083" spans="1:25" hidden="1" x14ac:dyDescent="0.25">
      <c r="A35083" t="s">
        <v>77016</v>
      </c>
      <c r="B35083" s="601" t="s">
        <v>18138</v>
      </c>
      <c r="C35083" s="601" t="s">
        <v>548</v>
      </c>
      <c r="D35083" s="601" t="s">
        <v>727</v>
      </c>
      <c r="E35083" t="s">
        <v>77025</v>
      </c>
      <c r="F35083" t="s">
        <v>77026</v>
      </c>
      <c r="G35083" t="s">
        <v>77019</v>
      </c>
      <c r="H35083" t="b">
        <v>0</v>
      </c>
      <c r="I35083" t="s">
        <v>23447</v>
      </c>
      <c r="K35083" t="str">
        <f t="shared" si="3836"/>
        <v>C34.07_R0010_C0070_S0001</v>
      </c>
      <c r="O35083" t="s">
        <v>77027</v>
      </c>
      <c r="P35083" t="str">
        <f t="shared" si="3837"/>
        <v>C 34.07</v>
      </c>
      <c r="Q35083" t="str">
        <f t="shared" si="3838"/>
        <v>C 34.07</v>
      </c>
      <c r="R35083" t="str">
        <f t="shared" si="3839"/>
        <v>C 34.07</v>
      </c>
      <c r="S35083" t="str">
        <f t="shared" si="3840"/>
        <v>C 34.07</v>
      </c>
      <c r="T35083" t="str">
        <f t="shared" si="3841"/>
        <v>C 34.07</v>
      </c>
      <c r="Y35083" t="str">
        <f t="shared" si="3842"/>
        <v>C 34.07001010070</v>
      </c>
    </row>
    <row r="35084" spans="1:25" hidden="1" x14ac:dyDescent="0.25">
      <c r="A35084" t="s">
        <v>77016</v>
      </c>
      <c r="B35084" s="601" t="s">
        <v>18138</v>
      </c>
      <c r="C35084" s="601" t="s">
        <v>561</v>
      </c>
      <c r="D35084" s="601" t="s">
        <v>548</v>
      </c>
      <c r="E35084" t="s">
        <v>518</v>
      </c>
      <c r="F35084" t="s">
        <v>40415</v>
      </c>
      <c r="G35084" t="s">
        <v>77028</v>
      </c>
      <c r="H35084" t="b">
        <v>0</v>
      </c>
      <c r="I35084" t="s">
        <v>2711</v>
      </c>
      <c r="K35084" t="str">
        <f t="shared" si="3836"/>
        <v>C34.07_R0020_C0010_S0001</v>
      </c>
      <c r="O35084" t="s">
        <v>77029</v>
      </c>
      <c r="P35084" t="str">
        <f t="shared" si="3837"/>
        <v>C 34.07</v>
      </c>
      <c r="Q35084" t="str">
        <f t="shared" si="3838"/>
        <v>C 34.07</v>
      </c>
      <c r="R35084" t="str">
        <f t="shared" si="3839"/>
        <v>C 34.07</v>
      </c>
      <c r="S35084" t="str">
        <f t="shared" si="3840"/>
        <v>C 34.07</v>
      </c>
      <c r="T35084" t="str">
        <f t="shared" si="3841"/>
        <v>C 34.07</v>
      </c>
      <c r="Y35084" t="str">
        <f t="shared" si="3842"/>
        <v>C 34.07001020010</v>
      </c>
    </row>
    <row r="35085" spans="1:25" hidden="1" x14ac:dyDescent="0.25">
      <c r="A35085" t="s">
        <v>77016</v>
      </c>
      <c r="B35085" s="601" t="s">
        <v>18138</v>
      </c>
      <c r="C35085" s="601" t="s">
        <v>561</v>
      </c>
      <c r="D35085" s="601" t="s">
        <v>561</v>
      </c>
      <c r="E35085" t="s">
        <v>40392</v>
      </c>
      <c r="F35085" t="s">
        <v>40393</v>
      </c>
      <c r="G35085" t="s">
        <v>77030</v>
      </c>
      <c r="H35085" t="b">
        <v>0</v>
      </c>
      <c r="I35085" t="s">
        <v>23447</v>
      </c>
      <c r="K35085" t="str">
        <f t="shared" si="3836"/>
        <v>C34.07_R0020_C0020_S0001</v>
      </c>
      <c r="O35085" t="s">
        <v>77031</v>
      </c>
      <c r="P35085" t="str">
        <f t="shared" si="3837"/>
        <v>C 34.07</v>
      </c>
      <c r="Q35085" t="str">
        <f t="shared" si="3838"/>
        <v>C 34.07</v>
      </c>
      <c r="R35085" t="str">
        <f t="shared" si="3839"/>
        <v>C 34.07</v>
      </c>
      <c r="S35085" t="str">
        <f t="shared" si="3840"/>
        <v>C 34.07</v>
      </c>
      <c r="T35085" t="str">
        <f t="shared" si="3841"/>
        <v>C 34.07</v>
      </c>
      <c r="Y35085" t="str">
        <f t="shared" si="3842"/>
        <v>C 34.07001020020</v>
      </c>
    </row>
    <row r="35086" spans="1:25" hidden="1" x14ac:dyDescent="0.25">
      <c r="A35086" t="s">
        <v>77016</v>
      </c>
      <c r="B35086" s="601" t="s">
        <v>18138</v>
      </c>
      <c r="C35086" s="601" t="s">
        <v>561</v>
      </c>
      <c r="D35086" s="601" t="s">
        <v>719</v>
      </c>
      <c r="E35086" t="s">
        <v>610</v>
      </c>
      <c r="F35086" t="s">
        <v>40462</v>
      </c>
      <c r="G35086" t="s">
        <v>77030</v>
      </c>
      <c r="H35086" t="b">
        <v>0</v>
      </c>
      <c r="I35086" t="s">
        <v>18575</v>
      </c>
      <c r="K35086" t="str">
        <f t="shared" si="3836"/>
        <v>C34.07_R0020_C0030_S0001</v>
      </c>
      <c r="O35086" t="s">
        <v>77032</v>
      </c>
      <c r="P35086" t="str">
        <f t="shared" si="3837"/>
        <v>C 34.07</v>
      </c>
      <c r="Q35086" t="str">
        <f t="shared" si="3838"/>
        <v>C 34.07</v>
      </c>
      <c r="R35086" t="str">
        <f t="shared" si="3839"/>
        <v>C 34.07</v>
      </c>
      <c r="S35086" t="str">
        <f t="shared" si="3840"/>
        <v>C 34.07</v>
      </c>
      <c r="T35086" t="str">
        <f t="shared" si="3841"/>
        <v>C 34.07</v>
      </c>
      <c r="Y35086" t="str">
        <f t="shared" si="3842"/>
        <v>C 34.07001020030</v>
      </c>
    </row>
    <row r="35087" spans="1:25" hidden="1" x14ac:dyDescent="0.25">
      <c r="A35087" t="s">
        <v>77016</v>
      </c>
      <c r="B35087" s="601" t="s">
        <v>18138</v>
      </c>
      <c r="C35087" s="601" t="s">
        <v>561</v>
      </c>
      <c r="D35087" s="601" t="s">
        <v>721</v>
      </c>
      <c r="E35087" t="s">
        <v>40442</v>
      </c>
      <c r="F35087" t="s">
        <v>40443</v>
      </c>
      <c r="G35087" t="s">
        <v>77030</v>
      </c>
      <c r="H35087" t="b">
        <v>0</v>
      </c>
      <c r="I35087" t="s">
        <v>23447</v>
      </c>
      <c r="K35087" t="str">
        <f t="shared" si="3836"/>
        <v>C34.07_R0020_C0040_S0001</v>
      </c>
      <c r="O35087" t="s">
        <v>77033</v>
      </c>
      <c r="P35087" t="str">
        <f t="shared" si="3837"/>
        <v>C 34.07</v>
      </c>
      <c r="Q35087" t="str">
        <f t="shared" si="3838"/>
        <v>C 34.07</v>
      </c>
      <c r="R35087" t="str">
        <f t="shared" si="3839"/>
        <v>C 34.07</v>
      </c>
      <c r="S35087" t="str">
        <f t="shared" si="3840"/>
        <v>C 34.07</v>
      </c>
      <c r="T35087" t="str">
        <f t="shared" si="3841"/>
        <v>C 34.07</v>
      </c>
      <c r="Y35087" t="str">
        <f t="shared" si="3842"/>
        <v>C 34.07001020040</v>
      </c>
    </row>
    <row r="35088" spans="1:25" hidden="1" x14ac:dyDescent="0.25">
      <c r="A35088" t="s">
        <v>77016</v>
      </c>
      <c r="B35088" s="601" t="s">
        <v>18138</v>
      </c>
      <c r="C35088" s="601" t="s">
        <v>561</v>
      </c>
      <c r="D35088" s="601" t="s">
        <v>723</v>
      </c>
      <c r="E35088" t="s">
        <v>49663</v>
      </c>
      <c r="F35088" t="s">
        <v>49664</v>
      </c>
      <c r="G35088" t="s">
        <v>77030</v>
      </c>
      <c r="H35088" t="b">
        <v>0</v>
      </c>
      <c r="I35088" t="s">
        <v>18575</v>
      </c>
      <c r="K35088" t="str">
        <f t="shared" si="3836"/>
        <v>C34.07_R0020_C0050_S0001</v>
      </c>
      <c r="O35088" t="s">
        <v>77034</v>
      </c>
      <c r="P35088" t="str">
        <f t="shared" si="3837"/>
        <v>C 34.07</v>
      </c>
      <c r="Q35088" t="str">
        <f t="shared" si="3838"/>
        <v>C 34.07</v>
      </c>
      <c r="R35088" t="str">
        <f t="shared" si="3839"/>
        <v>C 34.07</v>
      </c>
      <c r="S35088" t="str">
        <f t="shared" si="3840"/>
        <v>C 34.07</v>
      </c>
      <c r="T35088" t="str">
        <f t="shared" si="3841"/>
        <v>C 34.07</v>
      </c>
      <c r="Y35088" t="str">
        <f t="shared" si="3842"/>
        <v>C 34.07001020050</v>
      </c>
    </row>
    <row r="35089" spans="1:25" hidden="1" x14ac:dyDescent="0.25">
      <c r="A35089" t="s">
        <v>77016</v>
      </c>
      <c r="B35089" s="601" t="s">
        <v>18138</v>
      </c>
      <c r="C35089" s="601" t="s">
        <v>561</v>
      </c>
      <c r="D35089" s="601" t="s">
        <v>725</v>
      </c>
      <c r="E35089" t="s">
        <v>817</v>
      </c>
      <c r="F35089" t="s">
        <v>24032</v>
      </c>
      <c r="G35089" t="s">
        <v>77028</v>
      </c>
      <c r="H35089" t="b">
        <v>0</v>
      </c>
      <c r="I35089" t="s">
        <v>2711</v>
      </c>
      <c r="K35089" t="str">
        <f t="shared" si="3836"/>
        <v>C34.07_R0020_C0060_S0001</v>
      </c>
      <c r="O35089" t="s">
        <v>77035</v>
      </c>
      <c r="P35089" t="str">
        <f t="shared" si="3837"/>
        <v>C 34.07</v>
      </c>
      <c r="Q35089" t="str">
        <f t="shared" si="3838"/>
        <v>C 34.07</v>
      </c>
      <c r="R35089" t="str">
        <f t="shared" si="3839"/>
        <v>C 34.07</v>
      </c>
      <c r="S35089" t="str">
        <f t="shared" si="3840"/>
        <v>C 34.07</v>
      </c>
      <c r="T35089" t="str">
        <f t="shared" si="3841"/>
        <v>C 34.07</v>
      </c>
      <c r="Y35089" t="str">
        <f t="shared" si="3842"/>
        <v>C 34.07001020060</v>
      </c>
    </row>
    <row r="35090" spans="1:25" hidden="1" x14ac:dyDescent="0.25">
      <c r="A35090" t="s">
        <v>77016</v>
      </c>
      <c r="B35090" s="601" t="s">
        <v>18138</v>
      </c>
      <c r="C35090" s="601" t="s">
        <v>561</v>
      </c>
      <c r="D35090" s="601" t="s">
        <v>727</v>
      </c>
      <c r="E35090" t="s">
        <v>77025</v>
      </c>
      <c r="F35090" t="s">
        <v>77026</v>
      </c>
      <c r="G35090" t="s">
        <v>77030</v>
      </c>
      <c r="H35090" t="b">
        <v>0</v>
      </c>
      <c r="I35090" t="s">
        <v>23447</v>
      </c>
      <c r="K35090" t="str">
        <f t="shared" si="3836"/>
        <v>C34.07_R0020_C0070_S0001</v>
      </c>
      <c r="O35090" t="s">
        <v>77036</v>
      </c>
      <c r="P35090" t="str">
        <f t="shared" si="3837"/>
        <v>C 34.07</v>
      </c>
      <c r="Q35090" t="str">
        <f t="shared" si="3838"/>
        <v>C 34.07</v>
      </c>
      <c r="R35090" t="str">
        <f t="shared" si="3839"/>
        <v>C 34.07</v>
      </c>
      <c r="S35090" t="str">
        <f t="shared" si="3840"/>
        <v>C 34.07</v>
      </c>
      <c r="T35090" t="str">
        <f t="shared" si="3841"/>
        <v>C 34.07</v>
      </c>
      <c r="Y35090" t="str">
        <f t="shared" si="3842"/>
        <v>C 34.07001020070</v>
      </c>
    </row>
    <row r="35091" spans="1:25" hidden="1" x14ac:dyDescent="0.25">
      <c r="A35091" t="s">
        <v>77016</v>
      </c>
      <c r="B35091" s="601" t="s">
        <v>18138</v>
      </c>
      <c r="C35091" s="601" t="s">
        <v>719</v>
      </c>
      <c r="D35091" s="601" t="s">
        <v>548</v>
      </c>
      <c r="E35091" t="s">
        <v>518</v>
      </c>
      <c r="F35091" t="s">
        <v>40415</v>
      </c>
      <c r="G35091" t="s">
        <v>77037</v>
      </c>
      <c r="H35091" t="b">
        <v>0</v>
      </c>
      <c r="I35091" t="s">
        <v>2711</v>
      </c>
      <c r="K35091" t="str">
        <f t="shared" si="3836"/>
        <v>C34.07_R0030_C0010_S0001</v>
      </c>
      <c r="O35091" t="s">
        <v>77038</v>
      </c>
      <c r="P35091" t="str">
        <f t="shared" si="3837"/>
        <v>C 34.07</v>
      </c>
      <c r="Q35091" t="str">
        <f t="shared" si="3838"/>
        <v>C 34.07</v>
      </c>
      <c r="R35091" t="str">
        <f t="shared" si="3839"/>
        <v>C 34.07</v>
      </c>
      <c r="S35091" t="str">
        <f t="shared" si="3840"/>
        <v>C 34.07</v>
      </c>
      <c r="T35091" t="str">
        <f t="shared" si="3841"/>
        <v>C 34.07</v>
      </c>
      <c r="Y35091" t="str">
        <f t="shared" si="3842"/>
        <v>C 34.07001030010</v>
      </c>
    </row>
    <row r="35092" spans="1:25" hidden="1" x14ac:dyDescent="0.25">
      <c r="A35092" t="s">
        <v>77016</v>
      </c>
      <c r="B35092" s="601" t="s">
        <v>18138</v>
      </c>
      <c r="C35092" s="601" t="s">
        <v>719</v>
      </c>
      <c r="D35092" s="601" t="s">
        <v>561</v>
      </c>
      <c r="E35092" t="s">
        <v>40392</v>
      </c>
      <c r="F35092" t="s">
        <v>40393</v>
      </c>
      <c r="G35092" t="s">
        <v>77039</v>
      </c>
      <c r="H35092" t="b">
        <v>0</v>
      </c>
      <c r="I35092" t="s">
        <v>23447</v>
      </c>
      <c r="K35092" t="str">
        <f t="shared" si="3836"/>
        <v>C34.07_R0030_C0020_S0001</v>
      </c>
      <c r="O35092" t="s">
        <v>77040</v>
      </c>
      <c r="P35092" t="str">
        <f t="shared" si="3837"/>
        <v>C 34.07</v>
      </c>
      <c r="Q35092" t="str">
        <f t="shared" si="3838"/>
        <v>C 34.07</v>
      </c>
      <c r="R35092" t="str">
        <f t="shared" si="3839"/>
        <v>C 34.07</v>
      </c>
      <c r="S35092" t="str">
        <f t="shared" si="3840"/>
        <v>C 34.07</v>
      </c>
      <c r="T35092" t="str">
        <f t="shared" si="3841"/>
        <v>C 34.07</v>
      </c>
      <c r="Y35092" t="str">
        <f t="shared" si="3842"/>
        <v>C 34.07001030020</v>
      </c>
    </row>
    <row r="35093" spans="1:25" hidden="1" x14ac:dyDescent="0.25">
      <c r="A35093" t="s">
        <v>77016</v>
      </c>
      <c r="B35093" s="601" t="s">
        <v>18138</v>
      </c>
      <c r="C35093" s="601" t="s">
        <v>719</v>
      </c>
      <c r="D35093" s="601" t="s">
        <v>719</v>
      </c>
      <c r="E35093" t="s">
        <v>610</v>
      </c>
      <c r="F35093" t="s">
        <v>40462</v>
      </c>
      <c r="G35093" t="s">
        <v>77039</v>
      </c>
      <c r="H35093" t="b">
        <v>0</v>
      </c>
      <c r="I35093" t="s">
        <v>18575</v>
      </c>
      <c r="K35093" t="str">
        <f t="shared" si="3836"/>
        <v>C34.07_R0030_C0030_S0001</v>
      </c>
      <c r="O35093" t="s">
        <v>77041</v>
      </c>
      <c r="P35093" t="str">
        <f t="shared" si="3837"/>
        <v>C 34.07</v>
      </c>
      <c r="Q35093" t="str">
        <f t="shared" si="3838"/>
        <v>C 34.07</v>
      </c>
      <c r="R35093" t="str">
        <f t="shared" si="3839"/>
        <v>C 34.07</v>
      </c>
      <c r="S35093" t="str">
        <f t="shared" si="3840"/>
        <v>C 34.07</v>
      </c>
      <c r="T35093" t="str">
        <f t="shared" si="3841"/>
        <v>C 34.07</v>
      </c>
      <c r="Y35093" t="str">
        <f t="shared" si="3842"/>
        <v>C 34.07001030030</v>
      </c>
    </row>
    <row r="35094" spans="1:25" hidden="1" x14ac:dyDescent="0.25">
      <c r="A35094" t="s">
        <v>77016</v>
      </c>
      <c r="B35094" s="601" t="s">
        <v>18138</v>
      </c>
      <c r="C35094" s="601" t="s">
        <v>719</v>
      </c>
      <c r="D35094" s="601" t="s">
        <v>721</v>
      </c>
      <c r="E35094" t="s">
        <v>40442</v>
      </c>
      <c r="F35094" t="s">
        <v>40443</v>
      </c>
      <c r="G35094" t="s">
        <v>77039</v>
      </c>
      <c r="H35094" t="b">
        <v>0</v>
      </c>
      <c r="I35094" t="s">
        <v>23447</v>
      </c>
      <c r="K35094" t="str">
        <f t="shared" si="3836"/>
        <v>C34.07_R0030_C0040_S0001</v>
      </c>
      <c r="O35094" t="s">
        <v>77042</v>
      </c>
      <c r="P35094" t="str">
        <f t="shared" si="3837"/>
        <v>C 34.07</v>
      </c>
      <c r="Q35094" t="str">
        <f t="shared" si="3838"/>
        <v>C 34.07</v>
      </c>
      <c r="R35094" t="str">
        <f t="shared" si="3839"/>
        <v>C 34.07</v>
      </c>
      <c r="S35094" t="str">
        <f t="shared" si="3840"/>
        <v>C 34.07</v>
      </c>
      <c r="T35094" t="str">
        <f t="shared" si="3841"/>
        <v>C 34.07</v>
      </c>
      <c r="Y35094" t="str">
        <f t="shared" si="3842"/>
        <v>C 34.07001030040</v>
      </c>
    </row>
    <row r="35095" spans="1:25" hidden="1" x14ac:dyDescent="0.25">
      <c r="A35095" t="s">
        <v>77016</v>
      </c>
      <c r="B35095" s="601" t="s">
        <v>18138</v>
      </c>
      <c r="C35095" s="601" t="s">
        <v>719</v>
      </c>
      <c r="D35095" s="601" t="s">
        <v>723</v>
      </c>
      <c r="E35095" t="s">
        <v>49663</v>
      </c>
      <c r="F35095" t="s">
        <v>49664</v>
      </c>
      <c r="G35095" t="s">
        <v>77039</v>
      </c>
      <c r="H35095" t="b">
        <v>0</v>
      </c>
      <c r="I35095" t="s">
        <v>18575</v>
      </c>
      <c r="K35095" t="str">
        <f t="shared" si="3836"/>
        <v>C34.07_R0030_C0050_S0001</v>
      </c>
      <c r="O35095" t="s">
        <v>77043</v>
      </c>
      <c r="P35095" t="str">
        <f t="shared" si="3837"/>
        <v>C 34.07</v>
      </c>
      <c r="Q35095" t="str">
        <f t="shared" si="3838"/>
        <v>C 34.07</v>
      </c>
      <c r="R35095" t="str">
        <f t="shared" si="3839"/>
        <v>C 34.07</v>
      </c>
      <c r="S35095" t="str">
        <f t="shared" si="3840"/>
        <v>C 34.07</v>
      </c>
      <c r="T35095" t="str">
        <f t="shared" si="3841"/>
        <v>C 34.07</v>
      </c>
      <c r="Y35095" t="str">
        <f t="shared" si="3842"/>
        <v>C 34.07001030050</v>
      </c>
    </row>
    <row r="35096" spans="1:25" hidden="1" x14ac:dyDescent="0.25">
      <c r="A35096" t="s">
        <v>77016</v>
      </c>
      <c r="B35096" s="601" t="s">
        <v>18138</v>
      </c>
      <c r="C35096" s="601" t="s">
        <v>719</v>
      </c>
      <c r="D35096" s="601" t="s">
        <v>725</v>
      </c>
      <c r="E35096" t="s">
        <v>817</v>
      </c>
      <c r="F35096" t="s">
        <v>24032</v>
      </c>
      <c r="G35096" t="s">
        <v>77037</v>
      </c>
      <c r="H35096" t="b">
        <v>0</v>
      </c>
      <c r="I35096" t="s">
        <v>2711</v>
      </c>
      <c r="K35096" t="str">
        <f t="shared" si="3836"/>
        <v>C34.07_R0030_C0060_S0001</v>
      </c>
      <c r="O35096" t="s">
        <v>77044</v>
      </c>
      <c r="P35096" t="str">
        <f t="shared" si="3837"/>
        <v>C 34.07</v>
      </c>
      <c r="Q35096" t="str">
        <f t="shared" si="3838"/>
        <v>C 34.07</v>
      </c>
      <c r="R35096" t="str">
        <f t="shared" si="3839"/>
        <v>C 34.07</v>
      </c>
      <c r="S35096" t="str">
        <f t="shared" si="3840"/>
        <v>C 34.07</v>
      </c>
      <c r="T35096" t="str">
        <f t="shared" si="3841"/>
        <v>C 34.07</v>
      </c>
      <c r="Y35096" t="str">
        <f t="shared" si="3842"/>
        <v>C 34.07001030060</v>
      </c>
    </row>
    <row r="35097" spans="1:25" hidden="1" x14ac:dyDescent="0.25">
      <c r="A35097" t="s">
        <v>77016</v>
      </c>
      <c r="B35097" s="601" t="s">
        <v>18138</v>
      </c>
      <c r="C35097" s="601" t="s">
        <v>719</v>
      </c>
      <c r="D35097" s="601" t="s">
        <v>727</v>
      </c>
      <c r="E35097" t="s">
        <v>77025</v>
      </c>
      <c r="F35097" t="s">
        <v>77026</v>
      </c>
      <c r="G35097" t="s">
        <v>77039</v>
      </c>
      <c r="H35097" t="b">
        <v>0</v>
      </c>
      <c r="I35097" t="s">
        <v>23447</v>
      </c>
      <c r="K35097" t="str">
        <f t="shared" si="3836"/>
        <v>C34.07_R0030_C0070_S0001</v>
      </c>
      <c r="O35097" t="s">
        <v>77045</v>
      </c>
      <c r="P35097" t="str">
        <f t="shared" si="3837"/>
        <v>C 34.07</v>
      </c>
      <c r="Q35097" t="str">
        <f t="shared" si="3838"/>
        <v>C 34.07</v>
      </c>
      <c r="R35097" t="str">
        <f t="shared" si="3839"/>
        <v>C 34.07</v>
      </c>
      <c r="S35097" t="str">
        <f t="shared" si="3840"/>
        <v>C 34.07</v>
      </c>
      <c r="T35097" t="str">
        <f t="shared" si="3841"/>
        <v>C 34.07</v>
      </c>
      <c r="Y35097" t="str">
        <f t="shared" si="3842"/>
        <v>C 34.07001030070</v>
      </c>
    </row>
    <row r="35098" spans="1:25" hidden="1" x14ac:dyDescent="0.25">
      <c r="A35098" t="s">
        <v>77016</v>
      </c>
      <c r="B35098" s="601" t="s">
        <v>18138</v>
      </c>
      <c r="C35098" s="601" t="s">
        <v>721</v>
      </c>
      <c r="D35098" s="601" t="s">
        <v>548</v>
      </c>
      <c r="E35098" t="s">
        <v>518</v>
      </c>
      <c r="F35098" t="s">
        <v>40415</v>
      </c>
      <c r="G35098" t="s">
        <v>77046</v>
      </c>
      <c r="H35098" t="b">
        <v>0</v>
      </c>
      <c r="I35098" t="s">
        <v>2711</v>
      </c>
      <c r="K35098" t="str">
        <f t="shared" si="3836"/>
        <v>C34.07_R0040_C0010_S0001</v>
      </c>
      <c r="O35098" t="s">
        <v>77047</v>
      </c>
      <c r="P35098" t="str">
        <f t="shared" si="3837"/>
        <v>C 34.07</v>
      </c>
      <c r="Q35098" t="str">
        <f t="shared" si="3838"/>
        <v>C 34.07</v>
      </c>
      <c r="R35098" t="str">
        <f t="shared" si="3839"/>
        <v>C 34.07</v>
      </c>
      <c r="S35098" t="str">
        <f t="shared" si="3840"/>
        <v>C 34.07</v>
      </c>
      <c r="T35098" t="str">
        <f t="shared" si="3841"/>
        <v>C 34.07</v>
      </c>
      <c r="Y35098" t="str">
        <f t="shared" si="3842"/>
        <v>C 34.07001040010</v>
      </c>
    </row>
    <row r="35099" spans="1:25" hidden="1" x14ac:dyDescent="0.25">
      <c r="A35099" t="s">
        <v>77016</v>
      </c>
      <c r="B35099" s="601" t="s">
        <v>18138</v>
      </c>
      <c r="C35099" s="601" t="s">
        <v>721</v>
      </c>
      <c r="D35099" s="601" t="s">
        <v>561</v>
      </c>
      <c r="E35099" t="s">
        <v>40392</v>
      </c>
      <c r="F35099" t="s">
        <v>40393</v>
      </c>
      <c r="G35099" t="s">
        <v>77048</v>
      </c>
      <c r="H35099" t="b">
        <v>0</v>
      </c>
      <c r="I35099" t="s">
        <v>23447</v>
      </c>
      <c r="K35099" t="str">
        <f t="shared" si="3836"/>
        <v>C34.07_R0040_C0020_S0001</v>
      </c>
      <c r="O35099" t="s">
        <v>77049</v>
      </c>
      <c r="P35099" t="str">
        <f t="shared" si="3837"/>
        <v>C 34.07</v>
      </c>
      <c r="Q35099" t="str">
        <f t="shared" si="3838"/>
        <v>C 34.07</v>
      </c>
      <c r="R35099" t="str">
        <f t="shared" si="3839"/>
        <v>C 34.07</v>
      </c>
      <c r="S35099" t="str">
        <f t="shared" si="3840"/>
        <v>C 34.07</v>
      </c>
      <c r="T35099" t="str">
        <f t="shared" si="3841"/>
        <v>C 34.07</v>
      </c>
      <c r="Y35099" t="str">
        <f t="shared" si="3842"/>
        <v>C 34.07001040020</v>
      </c>
    </row>
    <row r="35100" spans="1:25" hidden="1" x14ac:dyDescent="0.25">
      <c r="A35100" t="s">
        <v>77016</v>
      </c>
      <c r="B35100" s="601" t="s">
        <v>18138</v>
      </c>
      <c r="C35100" s="601" t="s">
        <v>721</v>
      </c>
      <c r="D35100" s="601" t="s">
        <v>719</v>
      </c>
      <c r="E35100" t="s">
        <v>610</v>
      </c>
      <c r="F35100" t="s">
        <v>40462</v>
      </c>
      <c r="G35100" t="s">
        <v>77048</v>
      </c>
      <c r="H35100" t="b">
        <v>0</v>
      </c>
      <c r="I35100" t="s">
        <v>18575</v>
      </c>
      <c r="K35100" t="str">
        <f t="shared" si="3836"/>
        <v>C34.07_R0040_C0030_S0001</v>
      </c>
      <c r="O35100" t="s">
        <v>77050</v>
      </c>
      <c r="P35100" t="str">
        <f t="shared" si="3837"/>
        <v>C 34.07</v>
      </c>
      <c r="Q35100" t="str">
        <f t="shared" si="3838"/>
        <v>C 34.07</v>
      </c>
      <c r="R35100" t="str">
        <f t="shared" si="3839"/>
        <v>C 34.07</v>
      </c>
      <c r="S35100" t="str">
        <f t="shared" si="3840"/>
        <v>C 34.07</v>
      </c>
      <c r="T35100" t="str">
        <f t="shared" si="3841"/>
        <v>C 34.07</v>
      </c>
      <c r="Y35100" t="str">
        <f t="shared" si="3842"/>
        <v>C 34.07001040030</v>
      </c>
    </row>
    <row r="35101" spans="1:25" hidden="1" x14ac:dyDescent="0.25">
      <c r="A35101" t="s">
        <v>77016</v>
      </c>
      <c r="B35101" s="601" t="s">
        <v>18138</v>
      </c>
      <c r="C35101" s="601" t="s">
        <v>721</v>
      </c>
      <c r="D35101" s="601" t="s">
        <v>721</v>
      </c>
      <c r="E35101" t="s">
        <v>40442</v>
      </c>
      <c r="F35101" t="s">
        <v>40443</v>
      </c>
      <c r="G35101" t="s">
        <v>77048</v>
      </c>
      <c r="H35101" t="b">
        <v>0</v>
      </c>
      <c r="I35101" t="s">
        <v>23447</v>
      </c>
      <c r="K35101" t="str">
        <f t="shared" si="3836"/>
        <v>C34.07_R0040_C0040_S0001</v>
      </c>
      <c r="O35101" t="s">
        <v>77051</v>
      </c>
      <c r="P35101" t="str">
        <f t="shared" si="3837"/>
        <v>C 34.07</v>
      </c>
      <c r="Q35101" t="str">
        <f t="shared" si="3838"/>
        <v>C 34.07</v>
      </c>
      <c r="R35101" t="str">
        <f t="shared" si="3839"/>
        <v>C 34.07</v>
      </c>
      <c r="S35101" t="str">
        <f t="shared" si="3840"/>
        <v>C 34.07</v>
      </c>
      <c r="T35101" t="str">
        <f t="shared" si="3841"/>
        <v>C 34.07</v>
      </c>
      <c r="Y35101" t="str">
        <f t="shared" si="3842"/>
        <v>C 34.07001040040</v>
      </c>
    </row>
    <row r="35102" spans="1:25" hidden="1" x14ac:dyDescent="0.25">
      <c r="A35102" t="s">
        <v>77016</v>
      </c>
      <c r="B35102" s="601" t="s">
        <v>18138</v>
      </c>
      <c r="C35102" s="601" t="s">
        <v>721</v>
      </c>
      <c r="D35102" s="601" t="s">
        <v>723</v>
      </c>
      <c r="E35102" t="s">
        <v>49663</v>
      </c>
      <c r="F35102" t="s">
        <v>49664</v>
      </c>
      <c r="G35102" t="s">
        <v>77048</v>
      </c>
      <c r="H35102" t="b">
        <v>0</v>
      </c>
      <c r="I35102" t="s">
        <v>18575</v>
      </c>
      <c r="K35102" t="str">
        <f t="shared" si="3836"/>
        <v>C34.07_R0040_C0050_S0001</v>
      </c>
      <c r="O35102" t="s">
        <v>77052</v>
      </c>
      <c r="P35102" t="str">
        <f t="shared" si="3837"/>
        <v>C 34.07</v>
      </c>
      <c r="Q35102" t="str">
        <f t="shared" si="3838"/>
        <v>C 34.07</v>
      </c>
      <c r="R35102" t="str">
        <f t="shared" si="3839"/>
        <v>C 34.07</v>
      </c>
      <c r="S35102" t="str">
        <f t="shared" si="3840"/>
        <v>C 34.07</v>
      </c>
      <c r="T35102" t="str">
        <f t="shared" si="3841"/>
        <v>C 34.07</v>
      </c>
      <c r="Y35102" t="str">
        <f t="shared" si="3842"/>
        <v>C 34.07001040050</v>
      </c>
    </row>
    <row r="35103" spans="1:25" hidden="1" x14ac:dyDescent="0.25">
      <c r="A35103" t="s">
        <v>77016</v>
      </c>
      <c r="B35103" s="601" t="s">
        <v>18138</v>
      </c>
      <c r="C35103" s="601" t="s">
        <v>721</v>
      </c>
      <c r="D35103" s="601" t="s">
        <v>725</v>
      </c>
      <c r="E35103" t="s">
        <v>817</v>
      </c>
      <c r="F35103" t="s">
        <v>24032</v>
      </c>
      <c r="G35103" t="s">
        <v>77046</v>
      </c>
      <c r="H35103" t="b">
        <v>0</v>
      </c>
      <c r="I35103" t="s">
        <v>2711</v>
      </c>
      <c r="K35103" t="str">
        <f t="shared" si="3836"/>
        <v>C34.07_R0040_C0060_S0001</v>
      </c>
      <c r="O35103" t="s">
        <v>77053</v>
      </c>
      <c r="P35103" t="str">
        <f t="shared" si="3837"/>
        <v>C 34.07</v>
      </c>
      <c r="Q35103" t="str">
        <f t="shared" si="3838"/>
        <v>C 34.07</v>
      </c>
      <c r="R35103" t="str">
        <f t="shared" si="3839"/>
        <v>C 34.07</v>
      </c>
      <c r="S35103" t="str">
        <f t="shared" si="3840"/>
        <v>C 34.07</v>
      </c>
      <c r="T35103" t="str">
        <f t="shared" si="3841"/>
        <v>C 34.07</v>
      </c>
      <c r="Y35103" t="str">
        <f t="shared" si="3842"/>
        <v>C 34.07001040060</v>
      </c>
    </row>
    <row r="35104" spans="1:25" hidden="1" x14ac:dyDescent="0.25">
      <c r="A35104" t="s">
        <v>77016</v>
      </c>
      <c r="B35104" s="601" t="s">
        <v>18138</v>
      </c>
      <c r="C35104" s="601" t="s">
        <v>721</v>
      </c>
      <c r="D35104" s="601" t="s">
        <v>727</v>
      </c>
      <c r="E35104" t="s">
        <v>77025</v>
      </c>
      <c r="F35104" t="s">
        <v>77026</v>
      </c>
      <c r="G35104" t="s">
        <v>77048</v>
      </c>
      <c r="H35104" t="b">
        <v>0</v>
      </c>
      <c r="I35104" t="s">
        <v>23447</v>
      </c>
      <c r="K35104" t="str">
        <f t="shared" si="3836"/>
        <v>C34.07_R0040_C0070_S0001</v>
      </c>
      <c r="O35104" t="s">
        <v>77054</v>
      </c>
      <c r="P35104" t="str">
        <f t="shared" si="3837"/>
        <v>C 34.07</v>
      </c>
      <c r="Q35104" t="str">
        <f t="shared" si="3838"/>
        <v>C 34.07</v>
      </c>
      <c r="R35104" t="str">
        <f t="shared" si="3839"/>
        <v>C 34.07</v>
      </c>
      <c r="S35104" t="str">
        <f t="shared" si="3840"/>
        <v>C 34.07</v>
      </c>
      <c r="T35104" t="str">
        <f t="shared" si="3841"/>
        <v>C 34.07</v>
      </c>
      <c r="Y35104" t="str">
        <f t="shared" si="3842"/>
        <v>C 34.07001040070</v>
      </c>
    </row>
    <row r="35105" spans="1:25" hidden="1" x14ac:dyDescent="0.25">
      <c r="A35105" t="s">
        <v>77016</v>
      </c>
      <c r="B35105" s="601" t="s">
        <v>18138</v>
      </c>
      <c r="C35105" s="601" t="s">
        <v>723</v>
      </c>
      <c r="D35105" s="601" t="s">
        <v>548</v>
      </c>
      <c r="E35105" t="s">
        <v>518</v>
      </c>
      <c r="F35105" t="s">
        <v>40415</v>
      </c>
      <c r="G35105" t="s">
        <v>77055</v>
      </c>
      <c r="H35105" t="b">
        <v>0</v>
      </c>
      <c r="I35105" t="s">
        <v>2711</v>
      </c>
      <c r="K35105" t="str">
        <f t="shared" si="3836"/>
        <v>C34.07_R0050_C0010_S0001</v>
      </c>
      <c r="O35105" t="s">
        <v>77056</v>
      </c>
      <c r="P35105" t="str">
        <f t="shared" si="3837"/>
        <v>C 34.07</v>
      </c>
      <c r="Q35105" t="str">
        <f t="shared" si="3838"/>
        <v>C 34.07</v>
      </c>
      <c r="R35105" t="str">
        <f t="shared" si="3839"/>
        <v>C 34.07</v>
      </c>
      <c r="S35105" t="str">
        <f t="shared" si="3840"/>
        <v>C 34.07</v>
      </c>
      <c r="T35105" t="str">
        <f t="shared" si="3841"/>
        <v>C 34.07</v>
      </c>
      <c r="Y35105" t="str">
        <f t="shared" si="3842"/>
        <v>C 34.07001050010</v>
      </c>
    </row>
    <row r="35106" spans="1:25" hidden="1" x14ac:dyDescent="0.25">
      <c r="A35106" t="s">
        <v>77016</v>
      </c>
      <c r="B35106" s="601" t="s">
        <v>18138</v>
      </c>
      <c r="C35106" s="601" t="s">
        <v>723</v>
      </c>
      <c r="D35106" s="601" t="s">
        <v>561</v>
      </c>
      <c r="E35106" t="s">
        <v>40392</v>
      </c>
      <c r="F35106" t="s">
        <v>40393</v>
      </c>
      <c r="G35106" t="s">
        <v>77057</v>
      </c>
      <c r="H35106" t="b">
        <v>0</v>
      </c>
      <c r="I35106" t="s">
        <v>23447</v>
      </c>
      <c r="K35106" t="str">
        <f t="shared" si="3836"/>
        <v>C34.07_R0050_C0020_S0001</v>
      </c>
      <c r="O35106" t="s">
        <v>77058</v>
      </c>
      <c r="P35106" t="str">
        <f t="shared" si="3837"/>
        <v>C 34.07</v>
      </c>
      <c r="Q35106" t="str">
        <f t="shared" si="3838"/>
        <v>C 34.07</v>
      </c>
      <c r="R35106" t="str">
        <f t="shared" si="3839"/>
        <v>C 34.07</v>
      </c>
      <c r="S35106" t="str">
        <f t="shared" si="3840"/>
        <v>C 34.07</v>
      </c>
      <c r="T35106" t="str">
        <f t="shared" si="3841"/>
        <v>C 34.07</v>
      </c>
      <c r="Y35106" t="str">
        <f t="shared" si="3842"/>
        <v>C 34.07001050020</v>
      </c>
    </row>
    <row r="35107" spans="1:25" hidden="1" x14ac:dyDescent="0.25">
      <c r="A35107" t="s">
        <v>77016</v>
      </c>
      <c r="B35107" s="601" t="s">
        <v>18138</v>
      </c>
      <c r="C35107" s="601" t="s">
        <v>723</v>
      </c>
      <c r="D35107" s="601" t="s">
        <v>719</v>
      </c>
      <c r="E35107" t="s">
        <v>610</v>
      </c>
      <c r="F35107" t="s">
        <v>40462</v>
      </c>
      <c r="G35107" t="s">
        <v>77057</v>
      </c>
      <c r="H35107" t="b">
        <v>0</v>
      </c>
      <c r="I35107" t="s">
        <v>18575</v>
      </c>
      <c r="K35107" t="str">
        <f t="shared" si="3836"/>
        <v>C34.07_R0050_C0030_S0001</v>
      </c>
      <c r="O35107" t="s">
        <v>77059</v>
      </c>
      <c r="P35107" t="str">
        <f t="shared" si="3837"/>
        <v>C 34.07</v>
      </c>
      <c r="Q35107" t="str">
        <f t="shared" si="3838"/>
        <v>C 34.07</v>
      </c>
      <c r="R35107" t="str">
        <f t="shared" si="3839"/>
        <v>C 34.07</v>
      </c>
      <c r="S35107" t="str">
        <f t="shared" si="3840"/>
        <v>C 34.07</v>
      </c>
      <c r="T35107" t="str">
        <f t="shared" si="3841"/>
        <v>C 34.07</v>
      </c>
      <c r="Y35107" t="str">
        <f t="shared" si="3842"/>
        <v>C 34.07001050030</v>
      </c>
    </row>
    <row r="35108" spans="1:25" hidden="1" x14ac:dyDescent="0.25">
      <c r="A35108" t="s">
        <v>77016</v>
      </c>
      <c r="B35108" s="601" t="s">
        <v>18138</v>
      </c>
      <c r="C35108" s="601" t="s">
        <v>723</v>
      </c>
      <c r="D35108" s="601" t="s">
        <v>721</v>
      </c>
      <c r="E35108" t="s">
        <v>40442</v>
      </c>
      <c r="F35108" t="s">
        <v>40443</v>
      </c>
      <c r="G35108" t="s">
        <v>77057</v>
      </c>
      <c r="H35108" t="b">
        <v>0</v>
      </c>
      <c r="I35108" t="s">
        <v>23447</v>
      </c>
      <c r="K35108" t="str">
        <f t="shared" si="3836"/>
        <v>C34.07_R0050_C0040_S0001</v>
      </c>
      <c r="O35108" t="s">
        <v>77060</v>
      </c>
      <c r="P35108" t="str">
        <f t="shared" si="3837"/>
        <v>C 34.07</v>
      </c>
      <c r="Q35108" t="str">
        <f t="shared" si="3838"/>
        <v>C 34.07</v>
      </c>
      <c r="R35108" t="str">
        <f t="shared" si="3839"/>
        <v>C 34.07</v>
      </c>
      <c r="S35108" t="str">
        <f t="shared" si="3840"/>
        <v>C 34.07</v>
      </c>
      <c r="T35108" t="str">
        <f t="shared" si="3841"/>
        <v>C 34.07</v>
      </c>
      <c r="Y35108" t="str">
        <f t="shared" si="3842"/>
        <v>C 34.07001050040</v>
      </c>
    </row>
    <row r="35109" spans="1:25" hidden="1" x14ac:dyDescent="0.25">
      <c r="A35109" t="s">
        <v>77016</v>
      </c>
      <c r="B35109" s="601" t="s">
        <v>18138</v>
      </c>
      <c r="C35109" s="601" t="s">
        <v>723</v>
      </c>
      <c r="D35109" s="601" t="s">
        <v>723</v>
      </c>
      <c r="E35109" t="s">
        <v>49663</v>
      </c>
      <c r="F35109" t="s">
        <v>49664</v>
      </c>
      <c r="G35109" t="s">
        <v>77057</v>
      </c>
      <c r="H35109" t="b">
        <v>0</v>
      </c>
      <c r="I35109" t="s">
        <v>18575</v>
      </c>
      <c r="K35109" t="str">
        <f t="shared" si="3836"/>
        <v>C34.07_R0050_C0050_S0001</v>
      </c>
      <c r="O35109" t="s">
        <v>77061</v>
      </c>
      <c r="P35109" t="str">
        <f t="shared" si="3837"/>
        <v>C 34.07</v>
      </c>
      <c r="Q35109" t="str">
        <f t="shared" si="3838"/>
        <v>C 34.07</v>
      </c>
      <c r="R35109" t="str">
        <f t="shared" si="3839"/>
        <v>C 34.07</v>
      </c>
      <c r="S35109" t="str">
        <f t="shared" si="3840"/>
        <v>C 34.07</v>
      </c>
      <c r="T35109" t="str">
        <f t="shared" si="3841"/>
        <v>C 34.07</v>
      </c>
      <c r="Y35109" t="str">
        <f t="shared" si="3842"/>
        <v>C 34.07001050050</v>
      </c>
    </row>
    <row r="35110" spans="1:25" hidden="1" x14ac:dyDescent="0.25">
      <c r="A35110" t="s">
        <v>77016</v>
      </c>
      <c r="B35110" s="601" t="s">
        <v>18138</v>
      </c>
      <c r="C35110" s="601" t="s">
        <v>723</v>
      </c>
      <c r="D35110" s="601" t="s">
        <v>725</v>
      </c>
      <c r="E35110" t="s">
        <v>817</v>
      </c>
      <c r="F35110" t="s">
        <v>24032</v>
      </c>
      <c r="G35110" t="s">
        <v>77055</v>
      </c>
      <c r="H35110" t="b">
        <v>0</v>
      </c>
      <c r="I35110" t="s">
        <v>2711</v>
      </c>
      <c r="K35110" t="str">
        <f t="shared" si="3836"/>
        <v>C34.07_R0050_C0060_S0001</v>
      </c>
      <c r="O35110" t="s">
        <v>77062</v>
      </c>
      <c r="P35110" t="str">
        <f t="shared" si="3837"/>
        <v>C 34.07</v>
      </c>
      <c r="Q35110" t="str">
        <f t="shared" si="3838"/>
        <v>C 34.07</v>
      </c>
      <c r="R35110" t="str">
        <f t="shared" si="3839"/>
        <v>C 34.07</v>
      </c>
      <c r="S35110" t="str">
        <f t="shared" si="3840"/>
        <v>C 34.07</v>
      </c>
      <c r="T35110" t="str">
        <f t="shared" si="3841"/>
        <v>C 34.07</v>
      </c>
      <c r="Y35110" t="str">
        <f t="shared" si="3842"/>
        <v>C 34.07001050060</v>
      </c>
    </row>
    <row r="35111" spans="1:25" hidden="1" x14ac:dyDescent="0.25">
      <c r="A35111" t="s">
        <v>77016</v>
      </c>
      <c r="B35111" s="601" t="s">
        <v>18138</v>
      </c>
      <c r="C35111" s="601" t="s">
        <v>723</v>
      </c>
      <c r="D35111" s="601" t="s">
        <v>727</v>
      </c>
      <c r="E35111" t="s">
        <v>77025</v>
      </c>
      <c r="F35111" t="s">
        <v>77026</v>
      </c>
      <c r="G35111" t="s">
        <v>77057</v>
      </c>
      <c r="H35111" t="b">
        <v>0</v>
      </c>
      <c r="I35111" t="s">
        <v>23447</v>
      </c>
      <c r="K35111" t="str">
        <f t="shared" si="3836"/>
        <v>C34.07_R0050_C0070_S0001</v>
      </c>
      <c r="O35111" t="s">
        <v>77063</v>
      </c>
      <c r="P35111" t="str">
        <f t="shared" si="3837"/>
        <v>C 34.07</v>
      </c>
      <c r="Q35111" t="str">
        <f t="shared" si="3838"/>
        <v>C 34.07</v>
      </c>
      <c r="R35111" t="str">
        <f t="shared" si="3839"/>
        <v>C 34.07</v>
      </c>
      <c r="S35111" t="str">
        <f t="shared" si="3840"/>
        <v>C 34.07</v>
      </c>
      <c r="T35111" t="str">
        <f t="shared" si="3841"/>
        <v>C 34.07</v>
      </c>
      <c r="Y35111" t="str">
        <f t="shared" si="3842"/>
        <v>C 34.07001050070</v>
      </c>
    </row>
    <row r="35112" spans="1:25" hidden="1" x14ac:dyDescent="0.25">
      <c r="A35112" t="s">
        <v>77016</v>
      </c>
      <c r="B35112" s="601" t="s">
        <v>18138</v>
      </c>
      <c r="C35112" s="601" t="s">
        <v>725</v>
      </c>
      <c r="D35112" s="601" t="s">
        <v>548</v>
      </c>
      <c r="E35112" t="s">
        <v>518</v>
      </c>
      <c r="F35112" t="s">
        <v>40415</v>
      </c>
      <c r="G35112" t="s">
        <v>77064</v>
      </c>
      <c r="H35112" t="b">
        <v>0</v>
      </c>
      <c r="I35112" t="s">
        <v>2711</v>
      </c>
      <c r="K35112" t="str">
        <f t="shared" si="3836"/>
        <v>C34.07_R0060_C0010_S0001</v>
      </c>
      <c r="O35112" t="s">
        <v>77065</v>
      </c>
      <c r="P35112" t="str">
        <f t="shared" si="3837"/>
        <v>C 34.07</v>
      </c>
      <c r="Q35112" t="str">
        <f t="shared" si="3838"/>
        <v>C 34.07</v>
      </c>
      <c r="R35112" t="str">
        <f t="shared" si="3839"/>
        <v>C 34.07</v>
      </c>
      <c r="S35112" t="str">
        <f t="shared" si="3840"/>
        <v>C 34.07</v>
      </c>
      <c r="T35112" t="str">
        <f t="shared" si="3841"/>
        <v>C 34.07</v>
      </c>
      <c r="Y35112" t="str">
        <f t="shared" si="3842"/>
        <v>C 34.07001060010</v>
      </c>
    </row>
    <row r="35113" spans="1:25" hidden="1" x14ac:dyDescent="0.25">
      <c r="A35113" t="s">
        <v>77016</v>
      </c>
      <c r="B35113" s="601" t="s">
        <v>18138</v>
      </c>
      <c r="C35113" s="601" t="s">
        <v>725</v>
      </c>
      <c r="D35113" s="601" t="s">
        <v>561</v>
      </c>
      <c r="E35113" t="s">
        <v>40392</v>
      </c>
      <c r="F35113" t="s">
        <v>40393</v>
      </c>
      <c r="G35113" t="s">
        <v>77066</v>
      </c>
      <c r="H35113" t="b">
        <v>0</v>
      </c>
      <c r="I35113" t="s">
        <v>23447</v>
      </c>
      <c r="K35113" t="str">
        <f t="shared" si="3836"/>
        <v>C34.07_R0060_C0020_S0001</v>
      </c>
      <c r="O35113" t="s">
        <v>77067</v>
      </c>
      <c r="P35113" t="str">
        <f t="shared" si="3837"/>
        <v>C 34.07</v>
      </c>
      <c r="Q35113" t="str">
        <f t="shared" si="3838"/>
        <v>C 34.07</v>
      </c>
      <c r="R35113" t="str">
        <f t="shared" si="3839"/>
        <v>C 34.07</v>
      </c>
      <c r="S35113" t="str">
        <f t="shared" si="3840"/>
        <v>C 34.07</v>
      </c>
      <c r="T35113" t="str">
        <f t="shared" si="3841"/>
        <v>C 34.07</v>
      </c>
      <c r="Y35113" t="str">
        <f t="shared" si="3842"/>
        <v>C 34.07001060020</v>
      </c>
    </row>
    <row r="35114" spans="1:25" hidden="1" x14ac:dyDescent="0.25">
      <c r="A35114" t="s">
        <v>77016</v>
      </c>
      <c r="B35114" s="601" t="s">
        <v>18138</v>
      </c>
      <c r="C35114" s="601" t="s">
        <v>725</v>
      </c>
      <c r="D35114" s="601" t="s">
        <v>719</v>
      </c>
      <c r="E35114" t="s">
        <v>610</v>
      </c>
      <c r="F35114" t="s">
        <v>40462</v>
      </c>
      <c r="G35114" t="s">
        <v>77066</v>
      </c>
      <c r="H35114" t="b">
        <v>0</v>
      </c>
      <c r="I35114" t="s">
        <v>18575</v>
      </c>
      <c r="K35114" t="str">
        <f t="shared" si="3836"/>
        <v>C34.07_R0060_C0030_S0001</v>
      </c>
      <c r="O35114" t="s">
        <v>77068</v>
      </c>
      <c r="P35114" t="str">
        <f t="shared" si="3837"/>
        <v>C 34.07</v>
      </c>
      <c r="Q35114" t="str">
        <f t="shared" si="3838"/>
        <v>C 34.07</v>
      </c>
      <c r="R35114" t="str">
        <f t="shared" si="3839"/>
        <v>C 34.07</v>
      </c>
      <c r="S35114" t="str">
        <f t="shared" si="3840"/>
        <v>C 34.07</v>
      </c>
      <c r="T35114" t="str">
        <f t="shared" si="3841"/>
        <v>C 34.07</v>
      </c>
      <c r="Y35114" t="str">
        <f t="shared" si="3842"/>
        <v>C 34.07001060030</v>
      </c>
    </row>
    <row r="35115" spans="1:25" hidden="1" x14ac:dyDescent="0.25">
      <c r="A35115" t="s">
        <v>77016</v>
      </c>
      <c r="B35115" s="601" t="s">
        <v>18138</v>
      </c>
      <c r="C35115" s="601" t="s">
        <v>725</v>
      </c>
      <c r="D35115" s="601" t="s">
        <v>721</v>
      </c>
      <c r="E35115" t="s">
        <v>40442</v>
      </c>
      <c r="F35115" t="s">
        <v>40443</v>
      </c>
      <c r="G35115" t="s">
        <v>77066</v>
      </c>
      <c r="H35115" t="b">
        <v>0</v>
      </c>
      <c r="I35115" t="s">
        <v>23447</v>
      </c>
      <c r="K35115" t="str">
        <f t="shared" si="3836"/>
        <v>C34.07_R0060_C0040_S0001</v>
      </c>
      <c r="O35115" t="s">
        <v>77069</v>
      </c>
      <c r="P35115" t="str">
        <f t="shared" si="3837"/>
        <v>C 34.07</v>
      </c>
      <c r="Q35115" t="str">
        <f t="shared" si="3838"/>
        <v>C 34.07</v>
      </c>
      <c r="R35115" t="str">
        <f t="shared" si="3839"/>
        <v>C 34.07</v>
      </c>
      <c r="S35115" t="str">
        <f t="shared" si="3840"/>
        <v>C 34.07</v>
      </c>
      <c r="T35115" t="str">
        <f t="shared" si="3841"/>
        <v>C 34.07</v>
      </c>
      <c r="Y35115" t="str">
        <f t="shared" si="3842"/>
        <v>C 34.07001060040</v>
      </c>
    </row>
    <row r="35116" spans="1:25" hidden="1" x14ac:dyDescent="0.25">
      <c r="A35116" t="s">
        <v>77016</v>
      </c>
      <c r="B35116" s="601" t="s">
        <v>18138</v>
      </c>
      <c r="C35116" s="601" t="s">
        <v>725</v>
      </c>
      <c r="D35116" s="601" t="s">
        <v>723</v>
      </c>
      <c r="E35116" t="s">
        <v>49663</v>
      </c>
      <c r="F35116" t="s">
        <v>49664</v>
      </c>
      <c r="G35116" t="s">
        <v>77066</v>
      </c>
      <c r="H35116" t="b">
        <v>0</v>
      </c>
      <c r="I35116" t="s">
        <v>18575</v>
      </c>
      <c r="K35116" t="str">
        <f t="shared" si="3836"/>
        <v>C34.07_R0060_C0050_S0001</v>
      </c>
      <c r="O35116" t="s">
        <v>77070</v>
      </c>
      <c r="P35116" t="str">
        <f t="shared" si="3837"/>
        <v>C 34.07</v>
      </c>
      <c r="Q35116" t="str">
        <f t="shared" si="3838"/>
        <v>C 34.07</v>
      </c>
      <c r="R35116" t="str">
        <f t="shared" si="3839"/>
        <v>C 34.07</v>
      </c>
      <c r="S35116" t="str">
        <f t="shared" si="3840"/>
        <v>C 34.07</v>
      </c>
      <c r="T35116" t="str">
        <f t="shared" si="3841"/>
        <v>C 34.07</v>
      </c>
      <c r="Y35116" t="str">
        <f t="shared" si="3842"/>
        <v>C 34.07001060050</v>
      </c>
    </row>
    <row r="35117" spans="1:25" hidden="1" x14ac:dyDescent="0.25">
      <c r="A35117" t="s">
        <v>77016</v>
      </c>
      <c r="B35117" s="601" t="s">
        <v>18138</v>
      </c>
      <c r="C35117" s="601" t="s">
        <v>725</v>
      </c>
      <c r="D35117" s="601" t="s">
        <v>725</v>
      </c>
      <c r="E35117" t="s">
        <v>817</v>
      </c>
      <c r="F35117" t="s">
        <v>24032</v>
      </c>
      <c r="G35117" t="s">
        <v>77064</v>
      </c>
      <c r="H35117" t="b">
        <v>0</v>
      </c>
      <c r="I35117" t="s">
        <v>2711</v>
      </c>
      <c r="K35117" t="str">
        <f t="shared" si="3836"/>
        <v>C34.07_R0060_C0060_S0001</v>
      </c>
      <c r="O35117" t="s">
        <v>77071</v>
      </c>
      <c r="P35117" t="str">
        <f t="shared" si="3837"/>
        <v>C 34.07</v>
      </c>
      <c r="Q35117" t="str">
        <f t="shared" si="3838"/>
        <v>C 34.07</v>
      </c>
      <c r="R35117" t="str">
        <f t="shared" si="3839"/>
        <v>C 34.07</v>
      </c>
      <c r="S35117" t="str">
        <f t="shared" si="3840"/>
        <v>C 34.07</v>
      </c>
      <c r="T35117" t="str">
        <f t="shared" si="3841"/>
        <v>C 34.07</v>
      </c>
      <c r="Y35117" t="str">
        <f t="shared" si="3842"/>
        <v>C 34.07001060060</v>
      </c>
    </row>
    <row r="35118" spans="1:25" hidden="1" x14ac:dyDescent="0.25">
      <c r="A35118" t="s">
        <v>77016</v>
      </c>
      <c r="B35118" s="601" t="s">
        <v>18138</v>
      </c>
      <c r="C35118" s="601" t="s">
        <v>725</v>
      </c>
      <c r="D35118" s="601" t="s">
        <v>727</v>
      </c>
      <c r="E35118" t="s">
        <v>77025</v>
      </c>
      <c r="F35118" t="s">
        <v>77026</v>
      </c>
      <c r="G35118" t="s">
        <v>77066</v>
      </c>
      <c r="H35118" t="b">
        <v>0</v>
      </c>
      <c r="I35118" t="s">
        <v>23447</v>
      </c>
      <c r="K35118" t="str">
        <f t="shared" si="3836"/>
        <v>C34.07_R0060_C0070_S0001</v>
      </c>
      <c r="O35118" t="s">
        <v>77072</v>
      </c>
      <c r="P35118" t="str">
        <f t="shared" si="3837"/>
        <v>C 34.07</v>
      </c>
      <c r="Q35118" t="str">
        <f t="shared" si="3838"/>
        <v>C 34.07</v>
      </c>
      <c r="R35118" t="str">
        <f t="shared" si="3839"/>
        <v>C 34.07</v>
      </c>
      <c r="S35118" t="str">
        <f t="shared" si="3840"/>
        <v>C 34.07</v>
      </c>
      <c r="T35118" t="str">
        <f t="shared" si="3841"/>
        <v>C 34.07</v>
      </c>
      <c r="Y35118" t="str">
        <f t="shared" si="3842"/>
        <v>C 34.07001060070</v>
      </c>
    </row>
    <row r="35119" spans="1:25" hidden="1" x14ac:dyDescent="0.25">
      <c r="A35119" t="s">
        <v>77016</v>
      </c>
      <c r="B35119" s="601" t="s">
        <v>18138</v>
      </c>
      <c r="C35119" s="601" t="s">
        <v>727</v>
      </c>
      <c r="D35119" s="601" t="s">
        <v>548</v>
      </c>
      <c r="E35119" t="s">
        <v>518</v>
      </c>
      <c r="F35119" t="s">
        <v>40415</v>
      </c>
      <c r="G35119" t="s">
        <v>77073</v>
      </c>
      <c r="H35119" t="b">
        <v>0</v>
      </c>
      <c r="I35119" t="s">
        <v>2711</v>
      </c>
      <c r="K35119" t="str">
        <f t="shared" si="3836"/>
        <v>C34.07_R0070_C0010_S0001</v>
      </c>
      <c r="O35119" t="s">
        <v>77074</v>
      </c>
      <c r="P35119" t="str">
        <f t="shared" si="3837"/>
        <v>C 34.07</v>
      </c>
      <c r="Q35119" t="str">
        <f t="shared" si="3838"/>
        <v>C 34.07</v>
      </c>
      <c r="R35119" t="str">
        <f t="shared" si="3839"/>
        <v>C 34.07</v>
      </c>
      <c r="S35119" t="str">
        <f t="shared" si="3840"/>
        <v>C 34.07</v>
      </c>
      <c r="T35119" t="str">
        <f t="shared" si="3841"/>
        <v>C 34.07</v>
      </c>
      <c r="Y35119" t="str">
        <f t="shared" si="3842"/>
        <v>C 34.07001070010</v>
      </c>
    </row>
    <row r="35120" spans="1:25" hidden="1" x14ac:dyDescent="0.25">
      <c r="A35120" t="s">
        <v>77016</v>
      </c>
      <c r="B35120" s="601" t="s">
        <v>18138</v>
      </c>
      <c r="C35120" s="601" t="s">
        <v>727</v>
      </c>
      <c r="D35120" s="601" t="s">
        <v>561</v>
      </c>
      <c r="E35120" t="s">
        <v>40392</v>
      </c>
      <c r="F35120" t="s">
        <v>40393</v>
      </c>
      <c r="G35120" t="s">
        <v>77075</v>
      </c>
      <c r="H35120" t="b">
        <v>0</v>
      </c>
      <c r="I35120" t="s">
        <v>23447</v>
      </c>
      <c r="K35120" t="str">
        <f t="shared" si="3836"/>
        <v>C34.07_R0070_C0020_S0001</v>
      </c>
      <c r="O35120" t="s">
        <v>77076</v>
      </c>
      <c r="P35120" t="str">
        <f t="shared" si="3837"/>
        <v>C 34.07</v>
      </c>
      <c r="Q35120" t="str">
        <f t="shared" si="3838"/>
        <v>C 34.07</v>
      </c>
      <c r="R35120" t="str">
        <f t="shared" si="3839"/>
        <v>C 34.07</v>
      </c>
      <c r="S35120" t="str">
        <f t="shared" si="3840"/>
        <v>C 34.07</v>
      </c>
      <c r="T35120" t="str">
        <f t="shared" si="3841"/>
        <v>C 34.07</v>
      </c>
      <c r="Y35120" t="str">
        <f t="shared" si="3842"/>
        <v>C 34.07001070020</v>
      </c>
    </row>
    <row r="35121" spans="1:25" hidden="1" x14ac:dyDescent="0.25">
      <c r="A35121" t="s">
        <v>77016</v>
      </c>
      <c r="B35121" s="601" t="s">
        <v>18138</v>
      </c>
      <c r="C35121" s="601" t="s">
        <v>727</v>
      </c>
      <c r="D35121" s="601" t="s">
        <v>719</v>
      </c>
      <c r="E35121" t="s">
        <v>610</v>
      </c>
      <c r="F35121" t="s">
        <v>40462</v>
      </c>
      <c r="G35121" t="s">
        <v>77075</v>
      </c>
      <c r="H35121" t="b">
        <v>0</v>
      </c>
      <c r="I35121" t="s">
        <v>18575</v>
      </c>
      <c r="K35121" t="str">
        <f t="shared" si="3836"/>
        <v>C34.07_R0070_C0030_S0001</v>
      </c>
      <c r="O35121" t="s">
        <v>77077</v>
      </c>
      <c r="P35121" t="str">
        <f t="shared" si="3837"/>
        <v>C 34.07</v>
      </c>
      <c r="Q35121" t="str">
        <f t="shared" si="3838"/>
        <v>C 34.07</v>
      </c>
      <c r="R35121" t="str">
        <f t="shared" si="3839"/>
        <v>C 34.07</v>
      </c>
      <c r="S35121" t="str">
        <f t="shared" si="3840"/>
        <v>C 34.07</v>
      </c>
      <c r="T35121" t="str">
        <f t="shared" si="3841"/>
        <v>C 34.07</v>
      </c>
      <c r="Y35121" t="str">
        <f t="shared" si="3842"/>
        <v>C 34.07001070030</v>
      </c>
    </row>
    <row r="35122" spans="1:25" hidden="1" x14ac:dyDescent="0.25">
      <c r="A35122" t="s">
        <v>77016</v>
      </c>
      <c r="B35122" s="601" t="s">
        <v>18138</v>
      </c>
      <c r="C35122" s="601" t="s">
        <v>727</v>
      </c>
      <c r="D35122" s="601" t="s">
        <v>721</v>
      </c>
      <c r="E35122" t="s">
        <v>40442</v>
      </c>
      <c r="F35122" t="s">
        <v>40443</v>
      </c>
      <c r="G35122" t="s">
        <v>77075</v>
      </c>
      <c r="H35122" t="b">
        <v>0</v>
      </c>
      <c r="I35122" t="s">
        <v>23447</v>
      </c>
      <c r="K35122" t="str">
        <f t="shared" si="3836"/>
        <v>C34.07_R0070_C0040_S0001</v>
      </c>
      <c r="O35122" t="s">
        <v>77078</v>
      </c>
      <c r="P35122" t="str">
        <f t="shared" si="3837"/>
        <v>C 34.07</v>
      </c>
      <c r="Q35122" t="str">
        <f t="shared" si="3838"/>
        <v>C 34.07</v>
      </c>
      <c r="R35122" t="str">
        <f t="shared" si="3839"/>
        <v>C 34.07</v>
      </c>
      <c r="S35122" t="str">
        <f t="shared" si="3840"/>
        <v>C 34.07</v>
      </c>
      <c r="T35122" t="str">
        <f t="shared" si="3841"/>
        <v>C 34.07</v>
      </c>
      <c r="Y35122" t="str">
        <f t="shared" si="3842"/>
        <v>C 34.07001070040</v>
      </c>
    </row>
    <row r="35123" spans="1:25" hidden="1" x14ac:dyDescent="0.25">
      <c r="A35123" t="s">
        <v>77016</v>
      </c>
      <c r="B35123" s="601" t="s">
        <v>18138</v>
      </c>
      <c r="C35123" s="601" t="s">
        <v>727</v>
      </c>
      <c r="D35123" s="601" t="s">
        <v>723</v>
      </c>
      <c r="E35123" t="s">
        <v>49663</v>
      </c>
      <c r="F35123" t="s">
        <v>49664</v>
      </c>
      <c r="G35123" t="s">
        <v>77075</v>
      </c>
      <c r="H35123" t="b">
        <v>0</v>
      </c>
      <c r="I35123" t="s">
        <v>18575</v>
      </c>
      <c r="K35123" t="str">
        <f t="shared" si="3836"/>
        <v>C34.07_R0070_C0050_S0001</v>
      </c>
      <c r="O35123" t="s">
        <v>77079</v>
      </c>
      <c r="P35123" t="str">
        <f t="shared" si="3837"/>
        <v>C 34.07</v>
      </c>
      <c r="Q35123" t="str">
        <f t="shared" si="3838"/>
        <v>C 34.07</v>
      </c>
      <c r="R35123" t="str">
        <f t="shared" si="3839"/>
        <v>C 34.07</v>
      </c>
      <c r="S35123" t="str">
        <f t="shared" si="3840"/>
        <v>C 34.07</v>
      </c>
      <c r="T35123" t="str">
        <f t="shared" si="3841"/>
        <v>C 34.07</v>
      </c>
      <c r="Y35123" t="str">
        <f t="shared" si="3842"/>
        <v>C 34.07001070050</v>
      </c>
    </row>
    <row r="35124" spans="1:25" hidden="1" x14ac:dyDescent="0.25">
      <c r="A35124" t="s">
        <v>77016</v>
      </c>
      <c r="B35124" s="601" t="s">
        <v>18138</v>
      </c>
      <c r="C35124" s="601" t="s">
        <v>727</v>
      </c>
      <c r="D35124" s="601" t="s">
        <v>725</v>
      </c>
      <c r="E35124" t="s">
        <v>817</v>
      </c>
      <c r="F35124" t="s">
        <v>24032</v>
      </c>
      <c r="G35124" t="s">
        <v>77073</v>
      </c>
      <c r="H35124" t="b">
        <v>0</v>
      </c>
      <c r="I35124" t="s">
        <v>2711</v>
      </c>
      <c r="K35124" t="str">
        <f t="shared" si="3836"/>
        <v>C34.07_R0070_C0060_S0001</v>
      </c>
      <c r="O35124" t="s">
        <v>77080</v>
      </c>
      <c r="P35124" t="str">
        <f t="shared" si="3837"/>
        <v>C 34.07</v>
      </c>
      <c r="Q35124" t="str">
        <f t="shared" si="3838"/>
        <v>C 34.07</v>
      </c>
      <c r="R35124" t="str">
        <f t="shared" si="3839"/>
        <v>C 34.07</v>
      </c>
      <c r="S35124" t="str">
        <f t="shared" si="3840"/>
        <v>C 34.07</v>
      </c>
      <c r="T35124" t="str">
        <f t="shared" si="3841"/>
        <v>C 34.07</v>
      </c>
      <c r="Y35124" t="str">
        <f t="shared" si="3842"/>
        <v>C 34.07001070060</v>
      </c>
    </row>
    <row r="35125" spans="1:25" hidden="1" x14ac:dyDescent="0.25">
      <c r="A35125" t="s">
        <v>77016</v>
      </c>
      <c r="B35125" s="601" t="s">
        <v>18138</v>
      </c>
      <c r="C35125" s="601" t="s">
        <v>727</v>
      </c>
      <c r="D35125" s="601" t="s">
        <v>727</v>
      </c>
      <c r="E35125" t="s">
        <v>77025</v>
      </c>
      <c r="F35125" t="s">
        <v>77026</v>
      </c>
      <c r="G35125" t="s">
        <v>77075</v>
      </c>
      <c r="H35125" t="b">
        <v>0</v>
      </c>
      <c r="I35125" t="s">
        <v>23447</v>
      </c>
      <c r="K35125" t="str">
        <f t="shared" si="3836"/>
        <v>C34.07_R0070_C0070_S0001</v>
      </c>
      <c r="O35125" t="s">
        <v>77081</v>
      </c>
      <c r="P35125" t="str">
        <f t="shared" si="3837"/>
        <v>C 34.07</v>
      </c>
      <c r="Q35125" t="str">
        <f t="shared" si="3838"/>
        <v>C 34.07</v>
      </c>
      <c r="R35125" t="str">
        <f t="shared" si="3839"/>
        <v>C 34.07</v>
      </c>
      <c r="S35125" t="str">
        <f t="shared" si="3840"/>
        <v>C 34.07</v>
      </c>
      <c r="T35125" t="str">
        <f t="shared" si="3841"/>
        <v>C 34.07</v>
      </c>
      <c r="Y35125" t="str">
        <f t="shared" si="3842"/>
        <v>C 34.07001070070</v>
      </c>
    </row>
    <row r="35126" spans="1:25" hidden="1" x14ac:dyDescent="0.25">
      <c r="A35126" t="s">
        <v>77016</v>
      </c>
      <c r="B35126" s="601" t="s">
        <v>18138</v>
      </c>
      <c r="C35126" s="601" t="s">
        <v>729</v>
      </c>
      <c r="D35126" s="601" t="s">
        <v>548</v>
      </c>
      <c r="E35126" t="s">
        <v>518</v>
      </c>
      <c r="F35126" t="s">
        <v>40415</v>
      </c>
      <c r="G35126" t="s">
        <v>77082</v>
      </c>
      <c r="H35126" t="b">
        <v>0</v>
      </c>
      <c r="I35126" t="s">
        <v>2711</v>
      </c>
      <c r="K35126" t="str">
        <f t="shared" si="3836"/>
        <v>C34.07_R0080_C0010_S0001</v>
      </c>
      <c r="O35126" t="s">
        <v>77083</v>
      </c>
      <c r="P35126" t="str">
        <f t="shared" si="3837"/>
        <v>C 34.07</v>
      </c>
      <c r="Q35126" t="str">
        <f t="shared" si="3838"/>
        <v>C 34.07</v>
      </c>
      <c r="R35126" t="str">
        <f t="shared" si="3839"/>
        <v>C 34.07</v>
      </c>
      <c r="S35126" t="str">
        <f t="shared" si="3840"/>
        <v>C 34.07</v>
      </c>
      <c r="T35126" t="str">
        <f t="shared" si="3841"/>
        <v>C 34.07</v>
      </c>
      <c r="Y35126" t="str">
        <f t="shared" si="3842"/>
        <v>C 34.07001080010</v>
      </c>
    </row>
    <row r="35127" spans="1:25" hidden="1" x14ac:dyDescent="0.25">
      <c r="A35127" t="s">
        <v>77016</v>
      </c>
      <c r="B35127" s="601" t="s">
        <v>18138</v>
      </c>
      <c r="C35127" s="601" t="s">
        <v>729</v>
      </c>
      <c r="D35127" s="601" t="s">
        <v>561</v>
      </c>
      <c r="E35127" t="s">
        <v>40392</v>
      </c>
      <c r="F35127" t="s">
        <v>40393</v>
      </c>
      <c r="G35127" t="s">
        <v>77084</v>
      </c>
      <c r="H35127" t="b">
        <v>0</v>
      </c>
      <c r="I35127" t="s">
        <v>23447</v>
      </c>
      <c r="K35127" t="str">
        <f t="shared" si="3836"/>
        <v>C34.07_R0080_C0020_S0001</v>
      </c>
      <c r="O35127" t="s">
        <v>77085</v>
      </c>
      <c r="P35127" t="str">
        <f t="shared" si="3837"/>
        <v>C 34.07</v>
      </c>
      <c r="Q35127" t="str">
        <f t="shared" si="3838"/>
        <v>C 34.07</v>
      </c>
      <c r="R35127" t="str">
        <f t="shared" si="3839"/>
        <v>C 34.07</v>
      </c>
      <c r="S35127" t="str">
        <f t="shared" si="3840"/>
        <v>C 34.07</v>
      </c>
      <c r="T35127" t="str">
        <f t="shared" si="3841"/>
        <v>C 34.07</v>
      </c>
      <c r="Y35127" t="str">
        <f t="shared" si="3842"/>
        <v>C 34.07001080020</v>
      </c>
    </row>
    <row r="35128" spans="1:25" hidden="1" x14ac:dyDescent="0.25">
      <c r="A35128" t="s">
        <v>77016</v>
      </c>
      <c r="B35128" s="601" t="s">
        <v>18138</v>
      </c>
      <c r="C35128" s="601" t="s">
        <v>729</v>
      </c>
      <c r="D35128" s="601" t="s">
        <v>719</v>
      </c>
      <c r="E35128" t="s">
        <v>610</v>
      </c>
      <c r="F35128" t="s">
        <v>40462</v>
      </c>
      <c r="G35128" t="s">
        <v>77084</v>
      </c>
      <c r="H35128" t="b">
        <v>0</v>
      </c>
      <c r="I35128" t="s">
        <v>18575</v>
      </c>
      <c r="K35128" t="str">
        <f t="shared" si="3836"/>
        <v>C34.07_R0080_C0030_S0001</v>
      </c>
      <c r="O35128" t="s">
        <v>77086</v>
      </c>
      <c r="P35128" t="str">
        <f t="shared" si="3837"/>
        <v>C 34.07</v>
      </c>
      <c r="Q35128" t="str">
        <f t="shared" si="3838"/>
        <v>C 34.07</v>
      </c>
      <c r="R35128" t="str">
        <f t="shared" si="3839"/>
        <v>C 34.07</v>
      </c>
      <c r="S35128" t="str">
        <f t="shared" si="3840"/>
        <v>C 34.07</v>
      </c>
      <c r="T35128" t="str">
        <f t="shared" si="3841"/>
        <v>C 34.07</v>
      </c>
      <c r="Y35128" t="str">
        <f t="shared" si="3842"/>
        <v>C 34.07001080030</v>
      </c>
    </row>
    <row r="35129" spans="1:25" hidden="1" x14ac:dyDescent="0.25">
      <c r="A35129" t="s">
        <v>77016</v>
      </c>
      <c r="B35129" s="601" t="s">
        <v>18138</v>
      </c>
      <c r="C35129" s="601" t="s">
        <v>729</v>
      </c>
      <c r="D35129" s="601" t="s">
        <v>721</v>
      </c>
      <c r="E35129" t="s">
        <v>40442</v>
      </c>
      <c r="F35129" t="s">
        <v>40443</v>
      </c>
      <c r="G35129" t="s">
        <v>77084</v>
      </c>
      <c r="H35129" t="b">
        <v>0</v>
      </c>
      <c r="I35129" t="s">
        <v>23447</v>
      </c>
      <c r="K35129" t="str">
        <f t="shared" si="3836"/>
        <v>C34.07_R0080_C0040_S0001</v>
      </c>
      <c r="O35129" t="s">
        <v>77087</v>
      </c>
      <c r="P35129" t="str">
        <f t="shared" si="3837"/>
        <v>C 34.07</v>
      </c>
      <c r="Q35129" t="str">
        <f t="shared" si="3838"/>
        <v>C 34.07</v>
      </c>
      <c r="R35129" t="str">
        <f t="shared" si="3839"/>
        <v>C 34.07</v>
      </c>
      <c r="S35129" t="str">
        <f t="shared" si="3840"/>
        <v>C 34.07</v>
      </c>
      <c r="T35129" t="str">
        <f t="shared" si="3841"/>
        <v>C 34.07</v>
      </c>
      <c r="Y35129" t="str">
        <f t="shared" si="3842"/>
        <v>C 34.07001080040</v>
      </c>
    </row>
    <row r="35130" spans="1:25" hidden="1" x14ac:dyDescent="0.25">
      <c r="A35130" t="s">
        <v>77016</v>
      </c>
      <c r="B35130" s="601" t="s">
        <v>18138</v>
      </c>
      <c r="C35130" s="601" t="s">
        <v>729</v>
      </c>
      <c r="D35130" s="601" t="s">
        <v>723</v>
      </c>
      <c r="E35130" t="s">
        <v>49663</v>
      </c>
      <c r="F35130" t="s">
        <v>49664</v>
      </c>
      <c r="G35130" t="s">
        <v>77084</v>
      </c>
      <c r="H35130" t="b">
        <v>0</v>
      </c>
      <c r="I35130" t="s">
        <v>18575</v>
      </c>
      <c r="K35130" t="str">
        <f t="shared" si="3836"/>
        <v>C34.07_R0080_C0050_S0001</v>
      </c>
      <c r="O35130" t="s">
        <v>77088</v>
      </c>
      <c r="P35130" t="str">
        <f t="shared" si="3837"/>
        <v>C 34.07</v>
      </c>
      <c r="Q35130" t="str">
        <f t="shared" si="3838"/>
        <v>C 34.07</v>
      </c>
      <c r="R35130" t="str">
        <f t="shared" si="3839"/>
        <v>C 34.07</v>
      </c>
      <c r="S35130" t="str">
        <f t="shared" si="3840"/>
        <v>C 34.07</v>
      </c>
      <c r="T35130" t="str">
        <f t="shared" si="3841"/>
        <v>C 34.07</v>
      </c>
      <c r="Y35130" t="str">
        <f t="shared" si="3842"/>
        <v>C 34.07001080050</v>
      </c>
    </row>
    <row r="35131" spans="1:25" hidden="1" x14ac:dyDescent="0.25">
      <c r="A35131" t="s">
        <v>77016</v>
      </c>
      <c r="B35131" s="601" t="s">
        <v>18138</v>
      </c>
      <c r="C35131" s="601" t="s">
        <v>729</v>
      </c>
      <c r="D35131" s="601" t="s">
        <v>725</v>
      </c>
      <c r="E35131" t="s">
        <v>817</v>
      </c>
      <c r="F35131" t="s">
        <v>24032</v>
      </c>
      <c r="G35131" t="s">
        <v>77082</v>
      </c>
      <c r="H35131" t="b">
        <v>0</v>
      </c>
      <c r="I35131" t="s">
        <v>2711</v>
      </c>
      <c r="K35131" t="str">
        <f t="shared" si="3836"/>
        <v>C34.07_R0080_C0060_S0001</v>
      </c>
      <c r="O35131" t="s">
        <v>77089</v>
      </c>
      <c r="P35131" t="str">
        <f t="shared" si="3837"/>
        <v>C 34.07</v>
      </c>
      <c r="Q35131" t="str">
        <f t="shared" si="3838"/>
        <v>C 34.07</v>
      </c>
      <c r="R35131" t="str">
        <f t="shared" si="3839"/>
        <v>C 34.07</v>
      </c>
      <c r="S35131" t="str">
        <f t="shared" si="3840"/>
        <v>C 34.07</v>
      </c>
      <c r="T35131" t="str">
        <f t="shared" si="3841"/>
        <v>C 34.07</v>
      </c>
      <c r="Y35131" t="str">
        <f t="shared" si="3842"/>
        <v>C 34.07001080060</v>
      </c>
    </row>
    <row r="35132" spans="1:25" hidden="1" x14ac:dyDescent="0.25">
      <c r="A35132" t="s">
        <v>77016</v>
      </c>
      <c r="B35132" s="601" t="s">
        <v>18138</v>
      </c>
      <c r="C35132" s="601" t="s">
        <v>729</v>
      </c>
      <c r="D35132" s="601" t="s">
        <v>727</v>
      </c>
      <c r="E35132" t="s">
        <v>77025</v>
      </c>
      <c r="F35132" t="s">
        <v>77026</v>
      </c>
      <c r="G35132" t="s">
        <v>77084</v>
      </c>
      <c r="H35132" t="b">
        <v>0</v>
      </c>
      <c r="I35132" t="s">
        <v>23447</v>
      </c>
      <c r="K35132" t="str">
        <f t="shared" si="3836"/>
        <v>C34.07_R0080_C0070_S0001</v>
      </c>
      <c r="O35132" t="s">
        <v>77090</v>
      </c>
      <c r="P35132" t="str">
        <f t="shared" si="3837"/>
        <v>C 34.07</v>
      </c>
      <c r="Q35132" t="str">
        <f t="shared" si="3838"/>
        <v>C 34.07</v>
      </c>
      <c r="R35132" t="str">
        <f t="shared" si="3839"/>
        <v>C 34.07</v>
      </c>
      <c r="S35132" t="str">
        <f t="shared" si="3840"/>
        <v>C 34.07</v>
      </c>
      <c r="T35132" t="str">
        <f t="shared" si="3841"/>
        <v>C 34.07</v>
      </c>
      <c r="Y35132" t="str">
        <f t="shared" si="3842"/>
        <v>C 34.07001080070</v>
      </c>
    </row>
    <row r="35133" spans="1:25" hidden="1" x14ac:dyDescent="0.25">
      <c r="A35133" t="s">
        <v>77016</v>
      </c>
      <c r="B35133" s="601" t="s">
        <v>18138</v>
      </c>
      <c r="C35133" s="601" t="s">
        <v>731</v>
      </c>
      <c r="D35133" s="601" t="s">
        <v>548</v>
      </c>
      <c r="E35133" t="s">
        <v>518</v>
      </c>
      <c r="F35133" t="s">
        <v>40415</v>
      </c>
      <c r="G35133" t="s">
        <v>77091</v>
      </c>
      <c r="H35133" t="b">
        <v>0</v>
      </c>
      <c r="I35133" t="s">
        <v>2711</v>
      </c>
      <c r="K35133" t="str">
        <f t="shared" si="3836"/>
        <v>C34.07_R0090_C0010_S0001</v>
      </c>
      <c r="O35133" t="s">
        <v>77092</v>
      </c>
      <c r="P35133" t="str">
        <f t="shared" si="3837"/>
        <v>C 34.07</v>
      </c>
      <c r="Q35133" t="str">
        <f t="shared" si="3838"/>
        <v>C 34.07</v>
      </c>
      <c r="R35133" t="str">
        <f t="shared" si="3839"/>
        <v>C 34.07</v>
      </c>
      <c r="S35133" t="str">
        <f t="shared" si="3840"/>
        <v>C 34.07</v>
      </c>
      <c r="T35133" t="str">
        <f t="shared" si="3841"/>
        <v>C 34.07</v>
      </c>
      <c r="Y35133" t="str">
        <f t="shared" si="3842"/>
        <v>C 34.07001090010</v>
      </c>
    </row>
    <row r="35134" spans="1:25" hidden="1" x14ac:dyDescent="0.25">
      <c r="A35134" t="s">
        <v>77016</v>
      </c>
      <c r="B35134" s="601" t="s">
        <v>18138</v>
      </c>
      <c r="C35134" s="601" t="s">
        <v>731</v>
      </c>
      <c r="D35134" s="601" t="s">
        <v>561</v>
      </c>
      <c r="E35134" t="s">
        <v>40392</v>
      </c>
      <c r="F35134" t="s">
        <v>40393</v>
      </c>
      <c r="G35134" t="s">
        <v>77093</v>
      </c>
      <c r="H35134" t="b">
        <v>0</v>
      </c>
      <c r="I35134" t="s">
        <v>23447</v>
      </c>
      <c r="K35134" t="str">
        <f t="shared" si="3836"/>
        <v>C34.07_R0090_C0020_S0001</v>
      </c>
      <c r="O35134" t="s">
        <v>77094</v>
      </c>
      <c r="P35134" t="str">
        <f t="shared" si="3837"/>
        <v>C 34.07</v>
      </c>
      <c r="Q35134" t="str">
        <f t="shared" si="3838"/>
        <v>C 34.07</v>
      </c>
      <c r="R35134" t="str">
        <f t="shared" si="3839"/>
        <v>C 34.07</v>
      </c>
      <c r="S35134" t="str">
        <f t="shared" si="3840"/>
        <v>C 34.07</v>
      </c>
      <c r="T35134" t="str">
        <f t="shared" si="3841"/>
        <v>C 34.07</v>
      </c>
      <c r="Y35134" t="str">
        <f t="shared" si="3842"/>
        <v>C 34.07001090020</v>
      </c>
    </row>
    <row r="35135" spans="1:25" hidden="1" x14ac:dyDescent="0.25">
      <c r="A35135" t="s">
        <v>77016</v>
      </c>
      <c r="B35135" s="601" t="s">
        <v>18138</v>
      </c>
      <c r="C35135" s="601" t="s">
        <v>731</v>
      </c>
      <c r="D35135" s="601" t="s">
        <v>719</v>
      </c>
      <c r="E35135" t="s">
        <v>610</v>
      </c>
      <c r="F35135" t="s">
        <v>40462</v>
      </c>
      <c r="G35135" t="s">
        <v>77093</v>
      </c>
      <c r="H35135" t="b">
        <v>0</v>
      </c>
      <c r="I35135" t="s">
        <v>18575</v>
      </c>
      <c r="K35135" t="str">
        <f t="shared" si="3836"/>
        <v>C34.07_R0090_C0030_S0001</v>
      </c>
      <c r="O35135" t="s">
        <v>77095</v>
      </c>
      <c r="P35135" t="str">
        <f t="shared" si="3837"/>
        <v>C 34.07</v>
      </c>
      <c r="Q35135" t="str">
        <f t="shared" si="3838"/>
        <v>C 34.07</v>
      </c>
      <c r="R35135" t="str">
        <f t="shared" si="3839"/>
        <v>C 34.07</v>
      </c>
      <c r="S35135" t="str">
        <f t="shared" si="3840"/>
        <v>C 34.07</v>
      </c>
      <c r="T35135" t="str">
        <f t="shared" si="3841"/>
        <v>C 34.07</v>
      </c>
      <c r="Y35135" t="str">
        <f t="shared" si="3842"/>
        <v>C 34.07001090030</v>
      </c>
    </row>
    <row r="35136" spans="1:25" hidden="1" x14ac:dyDescent="0.25">
      <c r="A35136" t="s">
        <v>77016</v>
      </c>
      <c r="B35136" s="601" t="s">
        <v>18138</v>
      </c>
      <c r="C35136" s="601" t="s">
        <v>731</v>
      </c>
      <c r="D35136" s="601" t="s">
        <v>721</v>
      </c>
      <c r="E35136" t="s">
        <v>40442</v>
      </c>
      <c r="F35136" t="s">
        <v>40443</v>
      </c>
      <c r="G35136" t="s">
        <v>77093</v>
      </c>
      <c r="H35136" t="b">
        <v>0</v>
      </c>
      <c r="I35136" t="s">
        <v>23447</v>
      </c>
      <c r="K35136" t="str">
        <f t="shared" si="3836"/>
        <v>C34.07_R0090_C0040_S0001</v>
      </c>
      <c r="O35136" t="s">
        <v>77096</v>
      </c>
      <c r="P35136" t="str">
        <f t="shared" si="3837"/>
        <v>C 34.07</v>
      </c>
      <c r="Q35136" t="str">
        <f t="shared" si="3838"/>
        <v>C 34.07</v>
      </c>
      <c r="R35136" t="str">
        <f t="shared" si="3839"/>
        <v>C 34.07</v>
      </c>
      <c r="S35136" t="str">
        <f t="shared" si="3840"/>
        <v>C 34.07</v>
      </c>
      <c r="T35136" t="str">
        <f t="shared" si="3841"/>
        <v>C 34.07</v>
      </c>
      <c r="Y35136" t="str">
        <f t="shared" si="3842"/>
        <v>C 34.07001090040</v>
      </c>
    </row>
    <row r="35137" spans="1:25" hidden="1" x14ac:dyDescent="0.25">
      <c r="A35137" t="s">
        <v>77016</v>
      </c>
      <c r="B35137" s="601" t="s">
        <v>18138</v>
      </c>
      <c r="C35137" s="601" t="s">
        <v>731</v>
      </c>
      <c r="D35137" s="601" t="s">
        <v>723</v>
      </c>
      <c r="E35137" t="s">
        <v>49663</v>
      </c>
      <c r="F35137" t="s">
        <v>49664</v>
      </c>
      <c r="G35137" t="s">
        <v>77093</v>
      </c>
      <c r="H35137" t="b">
        <v>0</v>
      </c>
      <c r="I35137" t="s">
        <v>18575</v>
      </c>
      <c r="K35137" t="str">
        <f t="shared" si="3836"/>
        <v>C34.07_R0090_C0050_S0001</v>
      </c>
      <c r="O35137" t="s">
        <v>77097</v>
      </c>
      <c r="P35137" t="str">
        <f t="shared" si="3837"/>
        <v>C 34.07</v>
      </c>
      <c r="Q35137" t="str">
        <f t="shared" si="3838"/>
        <v>C 34.07</v>
      </c>
      <c r="R35137" t="str">
        <f t="shared" si="3839"/>
        <v>C 34.07</v>
      </c>
      <c r="S35137" t="str">
        <f t="shared" si="3840"/>
        <v>C 34.07</v>
      </c>
      <c r="T35137" t="str">
        <f t="shared" si="3841"/>
        <v>C 34.07</v>
      </c>
      <c r="Y35137" t="str">
        <f t="shared" si="3842"/>
        <v>C 34.07001090050</v>
      </c>
    </row>
    <row r="35138" spans="1:25" hidden="1" x14ac:dyDescent="0.25">
      <c r="A35138" t="s">
        <v>77016</v>
      </c>
      <c r="B35138" s="601" t="s">
        <v>18138</v>
      </c>
      <c r="C35138" s="601" t="s">
        <v>731</v>
      </c>
      <c r="D35138" s="601" t="s">
        <v>725</v>
      </c>
      <c r="E35138" t="s">
        <v>817</v>
      </c>
      <c r="F35138" t="s">
        <v>24032</v>
      </c>
      <c r="G35138" t="s">
        <v>77091</v>
      </c>
      <c r="H35138" t="b">
        <v>0</v>
      </c>
      <c r="I35138" t="s">
        <v>2711</v>
      </c>
      <c r="K35138" t="str">
        <f t="shared" ref="K35138:K35201" si="3843">+IF(B35138="000",+REPLACE(T35138,2,1,"")&amp;$L$1&amp;C35138&amp;$M$1&amp;D35138,+REPLACE(T35138,2,1,"")&amp;$L$1&amp;C35138&amp;$M$1&amp;D35138&amp;$K$1&amp;B35138)</f>
        <v>C34.07_R0090_C0060_S0001</v>
      </c>
      <c r="O35138" t="s">
        <v>77098</v>
      </c>
      <c r="P35138" t="str">
        <f t="shared" ref="P35138:P35201" si="3844">+IF(ISNUMBER(SEARCH("a",RIGHT(A35138,2))),LEFT(A35138,LEN(A35138)-2),A35138)</f>
        <v>C 34.07</v>
      </c>
      <c r="Q35138" t="str">
        <f t="shared" si="3838"/>
        <v>C 34.07</v>
      </c>
      <c r="R35138" t="str">
        <f t="shared" si="3839"/>
        <v>C 34.07</v>
      </c>
      <c r="S35138" t="str">
        <f t="shared" si="3840"/>
        <v>C 34.07</v>
      </c>
      <c r="T35138" t="str">
        <f t="shared" si="3841"/>
        <v>C 34.07</v>
      </c>
      <c r="Y35138" t="str">
        <f t="shared" si="3842"/>
        <v>C 34.07001090060</v>
      </c>
    </row>
    <row r="35139" spans="1:25" hidden="1" x14ac:dyDescent="0.25">
      <c r="A35139" t="s">
        <v>77016</v>
      </c>
      <c r="B35139" s="601" t="s">
        <v>18138</v>
      </c>
      <c r="C35139" s="601" t="s">
        <v>731</v>
      </c>
      <c r="D35139" s="601" t="s">
        <v>727</v>
      </c>
      <c r="E35139" t="s">
        <v>77025</v>
      </c>
      <c r="F35139" t="s">
        <v>77026</v>
      </c>
      <c r="G35139" t="s">
        <v>77093</v>
      </c>
      <c r="H35139" t="b">
        <v>0</v>
      </c>
      <c r="I35139" t="s">
        <v>23447</v>
      </c>
      <c r="K35139" t="str">
        <f t="shared" si="3843"/>
        <v>C34.07_R0090_C0070_S0001</v>
      </c>
      <c r="O35139" t="s">
        <v>77099</v>
      </c>
      <c r="P35139" t="str">
        <f t="shared" si="3844"/>
        <v>C 34.07</v>
      </c>
      <c r="Q35139" t="str">
        <f t="shared" ref="Q35139:Q35202" si="3845">+IF(ISNUMBER(SEARCH("b",RIGHT(P35139,2))),LEFT(P35139,LEN(P35139)-2),P35139)</f>
        <v>C 34.07</v>
      </c>
      <c r="R35139" t="str">
        <f t="shared" ref="R35139:R35202" si="3846">+IF(ISNUMBER(SEARCH("c",RIGHT(Q35139,2))),LEFT(Q35139,LEN(Q35139)-2),Q35139)</f>
        <v>C 34.07</v>
      </c>
      <c r="S35139" t="str">
        <f t="shared" ref="S35139:S35202" si="3847">+IF(ISNUMBER(SEARCH("d",RIGHT(R35139,2))),LEFT(R35139,LEN(R35139)-2),R35139)</f>
        <v>C 34.07</v>
      </c>
      <c r="T35139" t="str">
        <f t="shared" ref="T35139:T35202" si="3848">+IF(ISNUMBER(SEARCH("e",RIGHT(S35139,2))),LEFT(S35139,LEN(S35139)-2),S35139)</f>
        <v>C 34.07</v>
      </c>
      <c r="Y35139" t="str">
        <f t="shared" ref="Y35139:Y35202" si="3849">+A35139&amp;B35139&amp;C35139&amp;D35139</f>
        <v>C 34.07001090070</v>
      </c>
    </row>
    <row r="35140" spans="1:25" hidden="1" x14ac:dyDescent="0.25">
      <c r="A35140" t="s">
        <v>77016</v>
      </c>
      <c r="B35140" s="601" t="s">
        <v>18138</v>
      </c>
      <c r="C35140" s="601" t="s">
        <v>733</v>
      </c>
      <c r="D35140" s="601" t="s">
        <v>548</v>
      </c>
      <c r="E35140" t="s">
        <v>518</v>
      </c>
      <c r="F35140" t="s">
        <v>40415</v>
      </c>
      <c r="G35140" t="s">
        <v>77100</v>
      </c>
      <c r="H35140" t="b">
        <v>0</v>
      </c>
      <c r="I35140" t="s">
        <v>2711</v>
      </c>
      <c r="K35140" t="str">
        <f t="shared" si="3843"/>
        <v>C34.07_R0100_C0010_S0001</v>
      </c>
      <c r="O35140" t="s">
        <v>77101</v>
      </c>
      <c r="P35140" t="str">
        <f t="shared" si="3844"/>
        <v>C 34.07</v>
      </c>
      <c r="Q35140" t="str">
        <f t="shared" si="3845"/>
        <v>C 34.07</v>
      </c>
      <c r="R35140" t="str">
        <f t="shared" si="3846"/>
        <v>C 34.07</v>
      </c>
      <c r="S35140" t="str">
        <f t="shared" si="3847"/>
        <v>C 34.07</v>
      </c>
      <c r="T35140" t="str">
        <f t="shared" si="3848"/>
        <v>C 34.07</v>
      </c>
      <c r="Y35140" t="str">
        <f t="shared" si="3849"/>
        <v>C 34.07001100010</v>
      </c>
    </row>
    <row r="35141" spans="1:25" hidden="1" x14ac:dyDescent="0.25">
      <c r="A35141" t="s">
        <v>77016</v>
      </c>
      <c r="B35141" s="601" t="s">
        <v>18138</v>
      </c>
      <c r="C35141" s="601" t="s">
        <v>733</v>
      </c>
      <c r="D35141" s="601" t="s">
        <v>561</v>
      </c>
      <c r="E35141" t="s">
        <v>40392</v>
      </c>
      <c r="F35141" t="s">
        <v>40393</v>
      </c>
      <c r="G35141" t="s">
        <v>77102</v>
      </c>
      <c r="H35141" t="b">
        <v>0</v>
      </c>
      <c r="I35141" t="s">
        <v>23447</v>
      </c>
      <c r="K35141" t="str">
        <f t="shared" si="3843"/>
        <v>C34.07_R0100_C0020_S0001</v>
      </c>
      <c r="O35141" t="s">
        <v>77103</v>
      </c>
      <c r="P35141" t="str">
        <f t="shared" si="3844"/>
        <v>C 34.07</v>
      </c>
      <c r="Q35141" t="str">
        <f t="shared" si="3845"/>
        <v>C 34.07</v>
      </c>
      <c r="R35141" t="str">
        <f t="shared" si="3846"/>
        <v>C 34.07</v>
      </c>
      <c r="S35141" t="str">
        <f t="shared" si="3847"/>
        <v>C 34.07</v>
      </c>
      <c r="T35141" t="str">
        <f t="shared" si="3848"/>
        <v>C 34.07</v>
      </c>
      <c r="Y35141" t="str">
        <f t="shared" si="3849"/>
        <v>C 34.07001100020</v>
      </c>
    </row>
    <row r="35142" spans="1:25" hidden="1" x14ac:dyDescent="0.25">
      <c r="A35142" t="s">
        <v>77016</v>
      </c>
      <c r="B35142" s="601" t="s">
        <v>18138</v>
      </c>
      <c r="C35142" s="601" t="s">
        <v>733</v>
      </c>
      <c r="D35142" s="601" t="s">
        <v>719</v>
      </c>
      <c r="E35142" t="s">
        <v>610</v>
      </c>
      <c r="F35142" t="s">
        <v>40462</v>
      </c>
      <c r="G35142" t="s">
        <v>77102</v>
      </c>
      <c r="H35142" t="b">
        <v>0</v>
      </c>
      <c r="I35142" t="s">
        <v>18575</v>
      </c>
      <c r="K35142" t="str">
        <f t="shared" si="3843"/>
        <v>C34.07_R0100_C0030_S0001</v>
      </c>
      <c r="O35142" t="s">
        <v>77104</v>
      </c>
      <c r="P35142" t="str">
        <f t="shared" si="3844"/>
        <v>C 34.07</v>
      </c>
      <c r="Q35142" t="str">
        <f t="shared" si="3845"/>
        <v>C 34.07</v>
      </c>
      <c r="R35142" t="str">
        <f t="shared" si="3846"/>
        <v>C 34.07</v>
      </c>
      <c r="S35142" t="str">
        <f t="shared" si="3847"/>
        <v>C 34.07</v>
      </c>
      <c r="T35142" t="str">
        <f t="shared" si="3848"/>
        <v>C 34.07</v>
      </c>
      <c r="Y35142" t="str">
        <f t="shared" si="3849"/>
        <v>C 34.07001100030</v>
      </c>
    </row>
    <row r="35143" spans="1:25" hidden="1" x14ac:dyDescent="0.25">
      <c r="A35143" t="s">
        <v>77016</v>
      </c>
      <c r="B35143" s="601" t="s">
        <v>18138</v>
      </c>
      <c r="C35143" s="601" t="s">
        <v>733</v>
      </c>
      <c r="D35143" s="601" t="s">
        <v>721</v>
      </c>
      <c r="E35143" t="s">
        <v>40442</v>
      </c>
      <c r="F35143" t="s">
        <v>40443</v>
      </c>
      <c r="G35143" t="s">
        <v>77102</v>
      </c>
      <c r="H35143" t="b">
        <v>0</v>
      </c>
      <c r="I35143" t="s">
        <v>23447</v>
      </c>
      <c r="K35143" t="str">
        <f t="shared" si="3843"/>
        <v>C34.07_R0100_C0040_S0001</v>
      </c>
      <c r="O35143" t="s">
        <v>77105</v>
      </c>
      <c r="P35143" t="str">
        <f t="shared" si="3844"/>
        <v>C 34.07</v>
      </c>
      <c r="Q35143" t="str">
        <f t="shared" si="3845"/>
        <v>C 34.07</v>
      </c>
      <c r="R35143" t="str">
        <f t="shared" si="3846"/>
        <v>C 34.07</v>
      </c>
      <c r="S35143" t="str">
        <f t="shared" si="3847"/>
        <v>C 34.07</v>
      </c>
      <c r="T35143" t="str">
        <f t="shared" si="3848"/>
        <v>C 34.07</v>
      </c>
      <c r="Y35143" t="str">
        <f t="shared" si="3849"/>
        <v>C 34.07001100040</v>
      </c>
    </row>
    <row r="35144" spans="1:25" hidden="1" x14ac:dyDescent="0.25">
      <c r="A35144" t="s">
        <v>77016</v>
      </c>
      <c r="B35144" s="601" t="s">
        <v>18138</v>
      </c>
      <c r="C35144" s="601" t="s">
        <v>733</v>
      </c>
      <c r="D35144" s="601" t="s">
        <v>723</v>
      </c>
      <c r="E35144" t="s">
        <v>49663</v>
      </c>
      <c r="F35144" t="s">
        <v>49664</v>
      </c>
      <c r="G35144" t="s">
        <v>77102</v>
      </c>
      <c r="H35144" t="b">
        <v>0</v>
      </c>
      <c r="I35144" t="s">
        <v>18575</v>
      </c>
      <c r="K35144" t="str">
        <f t="shared" si="3843"/>
        <v>C34.07_R0100_C0050_S0001</v>
      </c>
      <c r="O35144" t="s">
        <v>77106</v>
      </c>
      <c r="P35144" t="str">
        <f t="shared" si="3844"/>
        <v>C 34.07</v>
      </c>
      <c r="Q35144" t="str">
        <f t="shared" si="3845"/>
        <v>C 34.07</v>
      </c>
      <c r="R35144" t="str">
        <f t="shared" si="3846"/>
        <v>C 34.07</v>
      </c>
      <c r="S35144" t="str">
        <f t="shared" si="3847"/>
        <v>C 34.07</v>
      </c>
      <c r="T35144" t="str">
        <f t="shared" si="3848"/>
        <v>C 34.07</v>
      </c>
      <c r="Y35144" t="str">
        <f t="shared" si="3849"/>
        <v>C 34.07001100050</v>
      </c>
    </row>
    <row r="35145" spans="1:25" hidden="1" x14ac:dyDescent="0.25">
      <c r="A35145" t="s">
        <v>77016</v>
      </c>
      <c r="B35145" s="601" t="s">
        <v>18138</v>
      </c>
      <c r="C35145" s="601" t="s">
        <v>733</v>
      </c>
      <c r="D35145" s="601" t="s">
        <v>725</v>
      </c>
      <c r="E35145" t="s">
        <v>817</v>
      </c>
      <c r="F35145" t="s">
        <v>24032</v>
      </c>
      <c r="G35145" t="s">
        <v>77100</v>
      </c>
      <c r="H35145" t="b">
        <v>0</v>
      </c>
      <c r="I35145" t="s">
        <v>2711</v>
      </c>
      <c r="K35145" t="str">
        <f t="shared" si="3843"/>
        <v>C34.07_R0100_C0060_S0001</v>
      </c>
      <c r="O35145" t="s">
        <v>77107</v>
      </c>
      <c r="P35145" t="str">
        <f t="shared" si="3844"/>
        <v>C 34.07</v>
      </c>
      <c r="Q35145" t="str">
        <f t="shared" si="3845"/>
        <v>C 34.07</v>
      </c>
      <c r="R35145" t="str">
        <f t="shared" si="3846"/>
        <v>C 34.07</v>
      </c>
      <c r="S35145" t="str">
        <f t="shared" si="3847"/>
        <v>C 34.07</v>
      </c>
      <c r="T35145" t="str">
        <f t="shared" si="3848"/>
        <v>C 34.07</v>
      </c>
      <c r="Y35145" t="str">
        <f t="shared" si="3849"/>
        <v>C 34.07001100060</v>
      </c>
    </row>
    <row r="35146" spans="1:25" hidden="1" x14ac:dyDescent="0.25">
      <c r="A35146" t="s">
        <v>77016</v>
      </c>
      <c r="B35146" s="601" t="s">
        <v>18138</v>
      </c>
      <c r="C35146" s="601" t="s">
        <v>733</v>
      </c>
      <c r="D35146" s="601" t="s">
        <v>727</v>
      </c>
      <c r="E35146" t="s">
        <v>77025</v>
      </c>
      <c r="F35146" t="s">
        <v>77026</v>
      </c>
      <c r="G35146" t="s">
        <v>77102</v>
      </c>
      <c r="H35146" t="b">
        <v>0</v>
      </c>
      <c r="I35146" t="s">
        <v>23447</v>
      </c>
      <c r="K35146" t="str">
        <f t="shared" si="3843"/>
        <v>C34.07_R0100_C0070_S0001</v>
      </c>
      <c r="O35146" t="s">
        <v>77108</v>
      </c>
      <c r="P35146" t="str">
        <f t="shared" si="3844"/>
        <v>C 34.07</v>
      </c>
      <c r="Q35146" t="str">
        <f t="shared" si="3845"/>
        <v>C 34.07</v>
      </c>
      <c r="R35146" t="str">
        <f t="shared" si="3846"/>
        <v>C 34.07</v>
      </c>
      <c r="S35146" t="str">
        <f t="shared" si="3847"/>
        <v>C 34.07</v>
      </c>
      <c r="T35146" t="str">
        <f t="shared" si="3848"/>
        <v>C 34.07</v>
      </c>
      <c r="Y35146" t="str">
        <f t="shared" si="3849"/>
        <v>C 34.07001100070</v>
      </c>
    </row>
    <row r="35147" spans="1:25" hidden="1" x14ac:dyDescent="0.25">
      <c r="A35147" t="s">
        <v>77016</v>
      </c>
      <c r="B35147" s="601" t="s">
        <v>18138</v>
      </c>
      <c r="C35147" s="601" t="s">
        <v>734</v>
      </c>
      <c r="D35147" s="601" t="s">
        <v>548</v>
      </c>
      <c r="E35147" t="s">
        <v>518</v>
      </c>
      <c r="F35147" t="s">
        <v>40415</v>
      </c>
      <c r="G35147" t="s">
        <v>77109</v>
      </c>
      <c r="H35147" t="b">
        <v>0</v>
      </c>
      <c r="I35147" t="s">
        <v>2711</v>
      </c>
      <c r="K35147" t="str">
        <f t="shared" si="3843"/>
        <v>C34.07_R0110_C0010_S0001</v>
      </c>
      <c r="O35147" t="s">
        <v>77110</v>
      </c>
      <c r="P35147" t="str">
        <f t="shared" si="3844"/>
        <v>C 34.07</v>
      </c>
      <c r="Q35147" t="str">
        <f t="shared" si="3845"/>
        <v>C 34.07</v>
      </c>
      <c r="R35147" t="str">
        <f t="shared" si="3846"/>
        <v>C 34.07</v>
      </c>
      <c r="S35147" t="str">
        <f t="shared" si="3847"/>
        <v>C 34.07</v>
      </c>
      <c r="T35147" t="str">
        <f t="shared" si="3848"/>
        <v>C 34.07</v>
      </c>
      <c r="Y35147" t="str">
        <f t="shared" si="3849"/>
        <v>C 34.07001110010</v>
      </c>
    </row>
    <row r="35148" spans="1:25" hidden="1" x14ac:dyDescent="0.25">
      <c r="A35148" t="s">
        <v>77016</v>
      </c>
      <c r="B35148" s="601" t="s">
        <v>18138</v>
      </c>
      <c r="C35148" s="601" t="s">
        <v>734</v>
      </c>
      <c r="D35148" s="601" t="s">
        <v>561</v>
      </c>
      <c r="E35148" t="s">
        <v>40392</v>
      </c>
      <c r="F35148" t="s">
        <v>40393</v>
      </c>
      <c r="G35148" t="s">
        <v>77111</v>
      </c>
      <c r="H35148" t="b">
        <v>0</v>
      </c>
      <c r="I35148" t="s">
        <v>23447</v>
      </c>
      <c r="K35148" t="str">
        <f t="shared" si="3843"/>
        <v>C34.07_R0110_C0020_S0001</v>
      </c>
      <c r="O35148" t="s">
        <v>77112</v>
      </c>
      <c r="P35148" t="str">
        <f t="shared" si="3844"/>
        <v>C 34.07</v>
      </c>
      <c r="Q35148" t="str">
        <f t="shared" si="3845"/>
        <v>C 34.07</v>
      </c>
      <c r="R35148" t="str">
        <f t="shared" si="3846"/>
        <v>C 34.07</v>
      </c>
      <c r="S35148" t="str">
        <f t="shared" si="3847"/>
        <v>C 34.07</v>
      </c>
      <c r="T35148" t="str">
        <f t="shared" si="3848"/>
        <v>C 34.07</v>
      </c>
      <c r="Y35148" t="str">
        <f t="shared" si="3849"/>
        <v>C 34.07001110020</v>
      </c>
    </row>
    <row r="35149" spans="1:25" hidden="1" x14ac:dyDescent="0.25">
      <c r="A35149" t="s">
        <v>77016</v>
      </c>
      <c r="B35149" s="601" t="s">
        <v>18138</v>
      </c>
      <c r="C35149" s="601" t="s">
        <v>734</v>
      </c>
      <c r="D35149" s="601" t="s">
        <v>719</v>
      </c>
      <c r="E35149" t="s">
        <v>610</v>
      </c>
      <c r="F35149" t="s">
        <v>40462</v>
      </c>
      <c r="G35149" t="s">
        <v>77111</v>
      </c>
      <c r="H35149" t="b">
        <v>0</v>
      </c>
      <c r="I35149" t="s">
        <v>18575</v>
      </c>
      <c r="K35149" t="str">
        <f t="shared" si="3843"/>
        <v>C34.07_R0110_C0030_S0001</v>
      </c>
      <c r="O35149" t="s">
        <v>77113</v>
      </c>
      <c r="P35149" t="str">
        <f t="shared" si="3844"/>
        <v>C 34.07</v>
      </c>
      <c r="Q35149" t="str">
        <f t="shared" si="3845"/>
        <v>C 34.07</v>
      </c>
      <c r="R35149" t="str">
        <f t="shared" si="3846"/>
        <v>C 34.07</v>
      </c>
      <c r="S35149" t="str">
        <f t="shared" si="3847"/>
        <v>C 34.07</v>
      </c>
      <c r="T35149" t="str">
        <f t="shared" si="3848"/>
        <v>C 34.07</v>
      </c>
      <c r="Y35149" t="str">
        <f t="shared" si="3849"/>
        <v>C 34.07001110030</v>
      </c>
    </row>
    <row r="35150" spans="1:25" hidden="1" x14ac:dyDescent="0.25">
      <c r="A35150" t="s">
        <v>77016</v>
      </c>
      <c r="B35150" s="601" t="s">
        <v>18138</v>
      </c>
      <c r="C35150" s="601" t="s">
        <v>734</v>
      </c>
      <c r="D35150" s="601" t="s">
        <v>721</v>
      </c>
      <c r="E35150" t="s">
        <v>40442</v>
      </c>
      <c r="F35150" t="s">
        <v>40443</v>
      </c>
      <c r="G35150" t="s">
        <v>77111</v>
      </c>
      <c r="H35150" t="b">
        <v>0</v>
      </c>
      <c r="I35150" t="s">
        <v>23447</v>
      </c>
      <c r="K35150" t="str">
        <f t="shared" si="3843"/>
        <v>C34.07_R0110_C0040_S0001</v>
      </c>
      <c r="O35150" t="s">
        <v>77114</v>
      </c>
      <c r="P35150" t="str">
        <f t="shared" si="3844"/>
        <v>C 34.07</v>
      </c>
      <c r="Q35150" t="str">
        <f t="shared" si="3845"/>
        <v>C 34.07</v>
      </c>
      <c r="R35150" t="str">
        <f t="shared" si="3846"/>
        <v>C 34.07</v>
      </c>
      <c r="S35150" t="str">
        <f t="shared" si="3847"/>
        <v>C 34.07</v>
      </c>
      <c r="T35150" t="str">
        <f t="shared" si="3848"/>
        <v>C 34.07</v>
      </c>
      <c r="Y35150" t="str">
        <f t="shared" si="3849"/>
        <v>C 34.07001110040</v>
      </c>
    </row>
    <row r="35151" spans="1:25" hidden="1" x14ac:dyDescent="0.25">
      <c r="A35151" t="s">
        <v>77016</v>
      </c>
      <c r="B35151" s="601" t="s">
        <v>18138</v>
      </c>
      <c r="C35151" s="601" t="s">
        <v>734</v>
      </c>
      <c r="D35151" s="601" t="s">
        <v>723</v>
      </c>
      <c r="E35151" t="s">
        <v>49663</v>
      </c>
      <c r="F35151" t="s">
        <v>49664</v>
      </c>
      <c r="G35151" t="s">
        <v>77111</v>
      </c>
      <c r="H35151" t="b">
        <v>0</v>
      </c>
      <c r="I35151" t="s">
        <v>18575</v>
      </c>
      <c r="K35151" t="str">
        <f t="shared" si="3843"/>
        <v>C34.07_R0110_C0050_S0001</v>
      </c>
      <c r="O35151" t="s">
        <v>77115</v>
      </c>
      <c r="P35151" t="str">
        <f t="shared" si="3844"/>
        <v>C 34.07</v>
      </c>
      <c r="Q35151" t="str">
        <f t="shared" si="3845"/>
        <v>C 34.07</v>
      </c>
      <c r="R35151" t="str">
        <f t="shared" si="3846"/>
        <v>C 34.07</v>
      </c>
      <c r="S35151" t="str">
        <f t="shared" si="3847"/>
        <v>C 34.07</v>
      </c>
      <c r="T35151" t="str">
        <f t="shared" si="3848"/>
        <v>C 34.07</v>
      </c>
      <c r="Y35151" t="str">
        <f t="shared" si="3849"/>
        <v>C 34.07001110050</v>
      </c>
    </row>
    <row r="35152" spans="1:25" hidden="1" x14ac:dyDescent="0.25">
      <c r="A35152" t="s">
        <v>77016</v>
      </c>
      <c r="B35152" s="601" t="s">
        <v>18138</v>
      </c>
      <c r="C35152" s="601" t="s">
        <v>734</v>
      </c>
      <c r="D35152" s="601" t="s">
        <v>725</v>
      </c>
      <c r="E35152" t="s">
        <v>817</v>
      </c>
      <c r="F35152" t="s">
        <v>24032</v>
      </c>
      <c r="G35152" t="s">
        <v>77109</v>
      </c>
      <c r="H35152" t="b">
        <v>0</v>
      </c>
      <c r="I35152" t="s">
        <v>2711</v>
      </c>
      <c r="K35152" t="str">
        <f t="shared" si="3843"/>
        <v>C34.07_R0110_C0060_S0001</v>
      </c>
      <c r="O35152" t="s">
        <v>77116</v>
      </c>
      <c r="P35152" t="str">
        <f t="shared" si="3844"/>
        <v>C 34.07</v>
      </c>
      <c r="Q35152" t="str">
        <f t="shared" si="3845"/>
        <v>C 34.07</v>
      </c>
      <c r="R35152" t="str">
        <f t="shared" si="3846"/>
        <v>C 34.07</v>
      </c>
      <c r="S35152" t="str">
        <f t="shared" si="3847"/>
        <v>C 34.07</v>
      </c>
      <c r="T35152" t="str">
        <f t="shared" si="3848"/>
        <v>C 34.07</v>
      </c>
      <c r="Y35152" t="str">
        <f t="shared" si="3849"/>
        <v>C 34.07001110060</v>
      </c>
    </row>
    <row r="35153" spans="1:25" hidden="1" x14ac:dyDescent="0.25">
      <c r="A35153" t="s">
        <v>77016</v>
      </c>
      <c r="B35153" s="601" t="s">
        <v>18138</v>
      </c>
      <c r="C35153" s="601" t="s">
        <v>734</v>
      </c>
      <c r="D35153" s="601" t="s">
        <v>727</v>
      </c>
      <c r="E35153" t="s">
        <v>77025</v>
      </c>
      <c r="F35153" t="s">
        <v>77026</v>
      </c>
      <c r="G35153" t="s">
        <v>77111</v>
      </c>
      <c r="H35153" t="b">
        <v>0</v>
      </c>
      <c r="I35153" t="s">
        <v>23447</v>
      </c>
      <c r="K35153" t="str">
        <f t="shared" si="3843"/>
        <v>C34.07_R0110_C0070_S0001</v>
      </c>
      <c r="O35153" t="s">
        <v>77117</v>
      </c>
      <c r="P35153" t="str">
        <f t="shared" si="3844"/>
        <v>C 34.07</v>
      </c>
      <c r="Q35153" t="str">
        <f t="shared" si="3845"/>
        <v>C 34.07</v>
      </c>
      <c r="R35153" t="str">
        <f t="shared" si="3846"/>
        <v>C 34.07</v>
      </c>
      <c r="S35153" t="str">
        <f t="shared" si="3847"/>
        <v>C 34.07</v>
      </c>
      <c r="T35153" t="str">
        <f t="shared" si="3848"/>
        <v>C 34.07</v>
      </c>
      <c r="Y35153" t="str">
        <f t="shared" si="3849"/>
        <v>C 34.07001110070</v>
      </c>
    </row>
    <row r="35154" spans="1:25" hidden="1" x14ac:dyDescent="0.25">
      <c r="A35154" t="s">
        <v>77016</v>
      </c>
      <c r="B35154" s="601" t="s">
        <v>18138</v>
      </c>
      <c r="C35154" s="601" t="s">
        <v>735</v>
      </c>
      <c r="D35154" s="601" t="s">
        <v>548</v>
      </c>
      <c r="E35154" t="s">
        <v>518</v>
      </c>
      <c r="F35154" t="s">
        <v>40415</v>
      </c>
      <c r="G35154" t="s">
        <v>77118</v>
      </c>
      <c r="H35154" t="b">
        <v>0</v>
      </c>
      <c r="I35154" t="s">
        <v>2711</v>
      </c>
      <c r="K35154" t="str">
        <f t="shared" si="3843"/>
        <v>C34.07_R0120_C0010_S0001</v>
      </c>
      <c r="O35154" t="s">
        <v>77119</v>
      </c>
      <c r="P35154" t="str">
        <f t="shared" si="3844"/>
        <v>C 34.07</v>
      </c>
      <c r="Q35154" t="str">
        <f t="shared" si="3845"/>
        <v>C 34.07</v>
      </c>
      <c r="R35154" t="str">
        <f t="shared" si="3846"/>
        <v>C 34.07</v>
      </c>
      <c r="S35154" t="str">
        <f t="shared" si="3847"/>
        <v>C 34.07</v>
      </c>
      <c r="T35154" t="str">
        <f t="shared" si="3848"/>
        <v>C 34.07</v>
      </c>
      <c r="Y35154" t="str">
        <f t="shared" si="3849"/>
        <v>C 34.07001120010</v>
      </c>
    </row>
    <row r="35155" spans="1:25" hidden="1" x14ac:dyDescent="0.25">
      <c r="A35155" t="s">
        <v>77016</v>
      </c>
      <c r="B35155" s="601" t="s">
        <v>18138</v>
      </c>
      <c r="C35155" s="601" t="s">
        <v>735</v>
      </c>
      <c r="D35155" s="601" t="s">
        <v>561</v>
      </c>
      <c r="E35155" t="s">
        <v>40392</v>
      </c>
      <c r="F35155" t="s">
        <v>40393</v>
      </c>
      <c r="G35155" t="s">
        <v>77120</v>
      </c>
      <c r="H35155" t="b">
        <v>0</v>
      </c>
      <c r="I35155" t="s">
        <v>23447</v>
      </c>
      <c r="K35155" t="str">
        <f t="shared" si="3843"/>
        <v>C34.07_R0120_C0020_S0001</v>
      </c>
      <c r="O35155" t="s">
        <v>77121</v>
      </c>
      <c r="P35155" t="str">
        <f t="shared" si="3844"/>
        <v>C 34.07</v>
      </c>
      <c r="Q35155" t="str">
        <f t="shared" si="3845"/>
        <v>C 34.07</v>
      </c>
      <c r="R35155" t="str">
        <f t="shared" si="3846"/>
        <v>C 34.07</v>
      </c>
      <c r="S35155" t="str">
        <f t="shared" si="3847"/>
        <v>C 34.07</v>
      </c>
      <c r="T35155" t="str">
        <f t="shared" si="3848"/>
        <v>C 34.07</v>
      </c>
      <c r="Y35155" t="str">
        <f t="shared" si="3849"/>
        <v>C 34.07001120020</v>
      </c>
    </row>
    <row r="35156" spans="1:25" hidden="1" x14ac:dyDescent="0.25">
      <c r="A35156" t="s">
        <v>77016</v>
      </c>
      <c r="B35156" s="601" t="s">
        <v>18138</v>
      </c>
      <c r="C35156" s="601" t="s">
        <v>735</v>
      </c>
      <c r="D35156" s="601" t="s">
        <v>719</v>
      </c>
      <c r="E35156" t="s">
        <v>610</v>
      </c>
      <c r="F35156" t="s">
        <v>40462</v>
      </c>
      <c r="G35156" t="s">
        <v>77120</v>
      </c>
      <c r="H35156" t="b">
        <v>0</v>
      </c>
      <c r="I35156" t="s">
        <v>18575</v>
      </c>
      <c r="K35156" t="str">
        <f t="shared" si="3843"/>
        <v>C34.07_R0120_C0030_S0001</v>
      </c>
      <c r="O35156" t="s">
        <v>77122</v>
      </c>
      <c r="P35156" t="str">
        <f t="shared" si="3844"/>
        <v>C 34.07</v>
      </c>
      <c r="Q35156" t="str">
        <f t="shared" si="3845"/>
        <v>C 34.07</v>
      </c>
      <c r="R35156" t="str">
        <f t="shared" si="3846"/>
        <v>C 34.07</v>
      </c>
      <c r="S35156" t="str">
        <f t="shared" si="3847"/>
        <v>C 34.07</v>
      </c>
      <c r="T35156" t="str">
        <f t="shared" si="3848"/>
        <v>C 34.07</v>
      </c>
      <c r="Y35156" t="str">
        <f t="shared" si="3849"/>
        <v>C 34.07001120030</v>
      </c>
    </row>
    <row r="35157" spans="1:25" hidden="1" x14ac:dyDescent="0.25">
      <c r="A35157" t="s">
        <v>77016</v>
      </c>
      <c r="B35157" s="601" t="s">
        <v>18138</v>
      </c>
      <c r="C35157" s="601" t="s">
        <v>735</v>
      </c>
      <c r="D35157" s="601" t="s">
        <v>721</v>
      </c>
      <c r="E35157" t="s">
        <v>40442</v>
      </c>
      <c r="F35157" t="s">
        <v>40443</v>
      </c>
      <c r="G35157" t="s">
        <v>77120</v>
      </c>
      <c r="H35157" t="b">
        <v>0</v>
      </c>
      <c r="I35157" t="s">
        <v>23447</v>
      </c>
      <c r="K35157" t="str">
        <f t="shared" si="3843"/>
        <v>C34.07_R0120_C0040_S0001</v>
      </c>
      <c r="O35157" t="s">
        <v>77123</v>
      </c>
      <c r="P35157" t="str">
        <f t="shared" si="3844"/>
        <v>C 34.07</v>
      </c>
      <c r="Q35157" t="str">
        <f t="shared" si="3845"/>
        <v>C 34.07</v>
      </c>
      <c r="R35157" t="str">
        <f t="shared" si="3846"/>
        <v>C 34.07</v>
      </c>
      <c r="S35157" t="str">
        <f t="shared" si="3847"/>
        <v>C 34.07</v>
      </c>
      <c r="T35157" t="str">
        <f t="shared" si="3848"/>
        <v>C 34.07</v>
      </c>
      <c r="Y35157" t="str">
        <f t="shared" si="3849"/>
        <v>C 34.07001120040</v>
      </c>
    </row>
    <row r="35158" spans="1:25" hidden="1" x14ac:dyDescent="0.25">
      <c r="A35158" t="s">
        <v>77016</v>
      </c>
      <c r="B35158" s="601" t="s">
        <v>18138</v>
      </c>
      <c r="C35158" s="601" t="s">
        <v>735</v>
      </c>
      <c r="D35158" s="601" t="s">
        <v>723</v>
      </c>
      <c r="E35158" t="s">
        <v>49663</v>
      </c>
      <c r="F35158" t="s">
        <v>49664</v>
      </c>
      <c r="G35158" t="s">
        <v>77120</v>
      </c>
      <c r="H35158" t="b">
        <v>0</v>
      </c>
      <c r="I35158" t="s">
        <v>18575</v>
      </c>
      <c r="K35158" t="str">
        <f t="shared" si="3843"/>
        <v>C34.07_R0120_C0050_S0001</v>
      </c>
      <c r="O35158" t="s">
        <v>77124</v>
      </c>
      <c r="P35158" t="str">
        <f t="shared" si="3844"/>
        <v>C 34.07</v>
      </c>
      <c r="Q35158" t="str">
        <f t="shared" si="3845"/>
        <v>C 34.07</v>
      </c>
      <c r="R35158" t="str">
        <f t="shared" si="3846"/>
        <v>C 34.07</v>
      </c>
      <c r="S35158" t="str">
        <f t="shared" si="3847"/>
        <v>C 34.07</v>
      </c>
      <c r="T35158" t="str">
        <f t="shared" si="3848"/>
        <v>C 34.07</v>
      </c>
      <c r="Y35158" t="str">
        <f t="shared" si="3849"/>
        <v>C 34.07001120050</v>
      </c>
    </row>
    <row r="35159" spans="1:25" hidden="1" x14ac:dyDescent="0.25">
      <c r="A35159" t="s">
        <v>77016</v>
      </c>
      <c r="B35159" s="601" t="s">
        <v>18138</v>
      </c>
      <c r="C35159" s="601" t="s">
        <v>735</v>
      </c>
      <c r="D35159" s="601" t="s">
        <v>725</v>
      </c>
      <c r="E35159" t="s">
        <v>817</v>
      </c>
      <c r="F35159" t="s">
        <v>24032</v>
      </c>
      <c r="G35159" t="s">
        <v>77118</v>
      </c>
      <c r="H35159" t="b">
        <v>0</v>
      </c>
      <c r="I35159" t="s">
        <v>2711</v>
      </c>
      <c r="K35159" t="str">
        <f t="shared" si="3843"/>
        <v>C34.07_R0120_C0060_S0001</v>
      </c>
      <c r="O35159" t="s">
        <v>77125</v>
      </c>
      <c r="P35159" t="str">
        <f t="shared" si="3844"/>
        <v>C 34.07</v>
      </c>
      <c r="Q35159" t="str">
        <f t="shared" si="3845"/>
        <v>C 34.07</v>
      </c>
      <c r="R35159" t="str">
        <f t="shared" si="3846"/>
        <v>C 34.07</v>
      </c>
      <c r="S35159" t="str">
        <f t="shared" si="3847"/>
        <v>C 34.07</v>
      </c>
      <c r="T35159" t="str">
        <f t="shared" si="3848"/>
        <v>C 34.07</v>
      </c>
      <c r="Y35159" t="str">
        <f t="shared" si="3849"/>
        <v>C 34.07001120060</v>
      </c>
    </row>
    <row r="35160" spans="1:25" hidden="1" x14ac:dyDescent="0.25">
      <c r="A35160" t="s">
        <v>77016</v>
      </c>
      <c r="B35160" s="601" t="s">
        <v>18138</v>
      </c>
      <c r="C35160" s="601" t="s">
        <v>735</v>
      </c>
      <c r="D35160" s="601" t="s">
        <v>727</v>
      </c>
      <c r="E35160" t="s">
        <v>77025</v>
      </c>
      <c r="F35160" t="s">
        <v>77026</v>
      </c>
      <c r="G35160" t="s">
        <v>77120</v>
      </c>
      <c r="H35160" t="b">
        <v>0</v>
      </c>
      <c r="I35160" t="s">
        <v>23447</v>
      </c>
      <c r="K35160" t="str">
        <f t="shared" si="3843"/>
        <v>C34.07_R0120_C0070_S0001</v>
      </c>
      <c r="O35160" t="s">
        <v>77126</v>
      </c>
      <c r="P35160" t="str">
        <f t="shared" si="3844"/>
        <v>C 34.07</v>
      </c>
      <c r="Q35160" t="str">
        <f t="shared" si="3845"/>
        <v>C 34.07</v>
      </c>
      <c r="R35160" t="str">
        <f t="shared" si="3846"/>
        <v>C 34.07</v>
      </c>
      <c r="S35160" t="str">
        <f t="shared" si="3847"/>
        <v>C 34.07</v>
      </c>
      <c r="T35160" t="str">
        <f t="shared" si="3848"/>
        <v>C 34.07</v>
      </c>
      <c r="Y35160" t="str">
        <f t="shared" si="3849"/>
        <v>C 34.07001120070</v>
      </c>
    </row>
    <row r="35161" spans="1:25" hidden="1" x14ac:dyDescent="0.25">
      <c r="A35161" t="s">
        <v>77016</v>
      </c>
      <c r="B35161" s="601" t="s">
        <v>18138</v>
      </c>
      <c r="C35161" s="601" t="s">
        <v>736</v>
      </c>
      <c r="D35161" s="601" t="s">
        <v>548</v>
      </c>
      <c r="E35161" t="s">
        <v>518</v>
      </c>
      <c r="F35161" t="s">
        <v>40415</v>
      </c>
      <c r="G35161" t="s">
        <v>77127</v>
      </c>
      <c r="H35161" t="b">
        <v>0</v>
      </c>
      <c r="I35161" t="s">
        <v>2711</v>
      </c>
      <c r="K35161" t="str">
        <f t="shared" si="3843"/>
        <v>C34.07_R0130_C0010_S0001</v>
      </c>
      <c r="O35161" t="s">
        <v>77128</v>
      </c>
      <c r="P35161" t="str">
        <f t="shared" si="3844"/>
        <v>C 34.07</v>
      </c>
      <c r="Q35161" t="str">
        <f t="shared" si="3845"/>
        <v>C 34.07</v>
      </c>
      <c r="R35161" t="str">
        <f t="shared" si="3846"/>
        <v>C 34.07</v>
      </c>
      <c r="S35161" t="str">
        <f t="shared" si="3847"/>
        <v>C 34.07</v>
      </c>
      <c r="T35161" t="str">
        <f t="shared" si="3848"/>
        <v>C 34.07</v>
      </c>
      <c r="Y35161" t="str">
        <f t="shared" si="3849"/>
        <v>C 34.07001130010</v>
      </c>
    </row>
    <row r="35162" spans="1:25" hidden="1" x14ac:dyDescent="0.25">
      <c r="A35162" t="s">
        <v>77016</v>
      </c>
      <c r="B35162" s="601" t="s">
        <v>18138</v>
      </c>
      <c r="C35162" s="601" t="s">
        <v>736</v>
      </c>
      <c r="D35162" s="601" t="s">
        <v>561</v>
      </c>
      <c r="E35162" t="s">
        <v>40392</v>
      </c>
      <c r="F35162" t="s">
        <v>40393</v>
      </c>
      <c r="G35162" t="s">
        <v>77129</v>
      </c>
      <c r="H35162" t="b">
        <v>0</v>
      </c>
      <c r="I35162" t="s">
        <v>23447</v>
      </c>
      <c r="K35162" t="str">
        <f t="shared" si="3843"/>
        <v>C34.07_R0130_C0020_S0001</v>
      </c>
      <c r="O35162" t="s">
        <v>77130</v>
      </c>
      <c r="P35162" t="str">
        <f t="shared" si="3844"/>
        <v>C 34.07</v>
      </c>
      <c r="Q35162" t="str">
        <f t="shared" si="3845"/>
        <v>C 34.07</v>
      </c>
      <c r="R35162" t="str">
        <f t="shared" si="3846"/>
        <v>C 34.07</v>
      </c>
      <c r="S35162" t="str">
        <f t="shared" si="3847"/>
        <v>C 34.07</v>
      </c>
      <c r="T35162" t="str">
        <f t="shared" si="3848"/>
        <v>C 34.07</v>
      </c>
      <c r="Y35162" t="str">
        <f t="shared" si="3849"/>
        <v>C 34.07001130020</v>
      </c>
    </row>
    <row r="35163" spans="1:25" hidden="1" x14ac:dyDescent="0.25">
      <c r="A35163" t="s">
        <v>77016</v>
      </c>
      <c r="B35163" s="601" t="s">
        <v>18138</v>
      </c>
      <c r="C35163" s="601" t="s">
        <v>736</v>
      </c>
      <c r="D35163" s="601" t="s">
        <v>719</v>
      </c>
      <c r="E35163" t="s">
        <v>610</v>
      </c>
      <c r="F35163" t="s">
        <v>40462</v>
      </c>
      <c r="G35163" t="s">
        <v>77129</v>
      </c>
      <c r="H35163" t="b">
        <v>0</v>
      </c>
      <c r="I35163" t="s">
        <v>18575</v>
      </c>
      <c r="K35163" t="str">
        <f t="shared" si="3843"/>
        <v>C34.07_R0130_C0030_S0001</v>
      </c>
      <c r="O35163" t="s">
        <v>77131</v>
      </c>
      <c r="P35163" t="str">
        <f t="shared" si="3844"/>
        <v>C 34.07</v>
      </c>
      <c r="Q35163" t="str">
        <f t="shared" si="3845"/>
        <v>C 34.07</v>
      </c>
      <c r="R35163" t="str">
        <f t="shared" si="3846"/>
        <v>C 34.07</v>
      </c>
      <c r="S35163" t="str">
        <f t="shared" si="3847"/>
        <v>C 34.07</v>
      </c>
      <c r="T35163" t="str">
        <f t="shared" si="3848"/>
        <v>C 34.07</v>
      </c>
      <c r="Y35163" t="str">
        <f t="shared" si="3849"/>
        <v>C 34.07001130030</v>
      </c>
    </row>
    <row r="35164" spans="1:25" hidden="1" x14ac:dyDescent="0.25">
      <c r="A35164" t="s">
        <v>77016</v>
      </c>
      <c r="B35164" s="601" t="s">
        <v>18138</v>
      </c>
      <c r="C35164" s="601" t="s">
        <v>736</v>
      </c>
      <c r="D35164" s="601" t="s">
        <v>721</v>
      </c>
      <c r="E35164" t="s">
        <v>40442</v>
      </c>
      <c r="F35164" t="s">
        <v>40443</v>
      </c>
      <c r="G35164" t="s">
        <v>77129</v>
      </c>
      <c r="H35164" t="b">
        <v>0</v>
      </c>
      <c r="I35164" t="s">
        <v>23447</v>
      </c>
      <c r="K35164" t="str">
        <f t="shared" si="3843"/>
        <v>C34.07_R0130_C0040_S0001</v>
      </c>
      <c r="O35164" t="s">
        <v>77132</v>
      </c>
      <c r="P35164" t="str">
        <f t="shared" si="3844"/>
        <v>C 34.07</v>
      </c>
      <c r="Q35164" t="str">
        <f t="shared" si="3845"/>
        <v>C 34.07</v>
      </c>
      <c r="R35164" t="str">
        <f t="shared" si="3846"/>
        <v>C 34.07</v>
      </c>
      <c r="S35164" t="str">
        <f t="shared" si="3847"/>
        <v>C 34.07</v>
      </c>
      <c r="T35164" t="str">
        <f t="shared" si="3848"/>
        <v>C 34.07</v>
      </c>
      <c r="Y35164" t="str">
        <f t="shared" si="3849"/>
        <v>C 34.07001130040</v>
      </c>
    </row>
    <row r="35165" spans="1:25" hidden="1" x14ac:dyDescent="0.25">
      <c r="A35165" t="s">
        <v>77016</v>
      </c>
      <c r="B35165" s="601" t="s">
        <v>18138</v>
      </c>
      <c r="C35165" s="601" t="s">
        <v>736</v>
      </c>
      <c r="D35165" s="601" t="s">
        <v>723</v>
      </c>
      <c r="E35165" t="s">
        <v>49663</v>
      </c>
      <c r="F35165" t="s">
        <v>49664</v>
      </c>
      <c r="G35165" t="s">
        <v>77129</v>
      </c>
      <c r="H35165" t="b">
        <v>0</v>
      </c>
      <c r="I35165" t="s">
        <v>18575</v>
      </c>
      <c r="K35165" t="str">
        <f t="shared" si="3843"/>
        <v>C34.07_R0130_C0050_S0001</v>
      </c>
      <c r="O35165" t="s">
        <v>77133</v>
      </c>
      <c r="P35165" t="str">
        <f t="shared" si="3844"/>
        <v>C 34.07</v>
      </c>
      <c r="Q35165" t="str">
        <f t="shared" si="3845"/>
        <v>C 34.07</v>
      </c>
      <c r="R35165" t="str">
        <f t="shared" si="3846"/>
        <v>C 34.07</v>
      </c>
      <c r="S35165" t="str">
        <f t="shared" si="3847"/>
        <v>C 34.07</v>
      </c>
      <c r="T35165" t="str">
        <f t="shared" si="3848"/>
        <v>C 34.07</v>
      </c>
      <c r="Y35165" t="str">
        <f t="shared" si="3849"/>
        <v>C 34.07001130050</v>
      </c>
    </row>
    <row r="35166" spans="1:25" hidden="1" x14ac:dyDescent="0.25">
      <c r="A35166" t="s">
        <v>77016</v>
      </c>
      <c r="B35166" s="601" t="s">
        <v>18138</v>
      </c>
      <c r="C35166" s="601" t="s">
        <v>736</v>
      </c>
      <c r="D35166" s="601" t="s">
        <v>725</v>
      </c>
      <c r="E35166" t="s">
        <v>817</v>
      </c>
      <c r="F35166" t="s">
        <v>24032</v>
      </c>
      <c r="G35166" t="s">
        <v>77127</v>
      </c>
      <c r="H35166" t="b">
        <v>0</v>
      </c>
      <c r="I35166" t="s">
        <v>2711</v>
      </c>
      <c r="K35166" t="str">
        <f t="shared" si="3843"/>
        <v>C34.07_R0130_C0060_S0001</v>
      </c>
      <c r="O35166" t="s">
        <v>77134</v>
      </c>
      <c r="P35166" t="str">
        <f t="shared" si="3844"/>
        <v>C 34.07</v>
      </c>
      <c r="Q35166" t="str">
        <f t="shared" si="3845"/>
        <v>C 34.07</v>
      </c>
      <c r="R35166" t="str">
        <f t="shared" si="3846"/>
        <v>C 34.07</v>
      </c>
      <c r="S35166" t="str">
        <f t="shared" si="3847"/>
        <v>C 34.07</v>
      </c>
      <c r="T35166" t="str">
        <f t="shared" si="3848"/>
        <v>C 34.07</v>
      </c>
      <c r="Y35166" t="str">
        <f t="shared" si="3849"/>
        <v>C 34.07001130060</v>
      </c>
    </row>
    <row r="35167" spans="1:25" hidden="1" x14ac:dyDescent="0.25">
      <c r="A35167" t="s">
        <v>77016</v>
      </c>
      <c r="B35167" s="601" t="s">
        <v>18138</v>
      </c>
      <c r="C35167" s="601" t="s">
        <v>736</v>
      </c>
      <c r="D35167" s="601" t="s">
        <v>727</v>
      </c>
      <c r="E35167" t="s">
        <v>77025</v>
      </c>
      <c r="F35167" t="s">
        <v>77026</v>
      </c>
      <c r="G35167" t="s">
        <v>77129</v>
      </c>
      <c r="H35167" t="b">
        <v>0</v>
      </c>
      <c r="I35167" t="s">
        <v>23447</v>
      </c>
      <c r="K35167" t="str">
        <f t="shared" si="3843"/>
        <v>C34.07_R0130_C0070_S0001</v>
      </c>
      <c r="O35167" t="s">
        <v>77135</v>
      </c>
      <c r="P35167" t="str">
        <f t="shared" si="3844"/>
        <v>C 34.07</v>
      </c>
      <c r="Q35167" t="str">
        <f t="shared" si="3845"/>
        <v>C 34.07</v>
      </c>
      <c r="R35167" t="str">
        <f t="shared" si="3846"/>
        <v>C 34.07</v>
      </c>
      <c r="S35167" t="str">
        <f t="shared" si="3847"/>
        <v>C 34.07</v>
      </c>
      <c r="T35167" t="str">
        <f t="shared" si="3848"/>
        <v>C 34.07</v>
      </c>
      <c r="Y35167" t="str">
        <f t="shared" si="3849"/>
        <v>C 34.07001130070</v>
      </c>
    </row>
    <row r="35168" spans="1:25" hidden="1" x14ac:dyDescent="0.25">
      <c r="A35168" t="s">
        <v>77016</v>
      </c>
      <c r="B35168" s="601" t="s">
        <v>18138</v>
      </c>
      <c r="C35168" s="601" t="s">
        <v>737</v>
      </c>
      <c r="D35168" s="601" t="s">
        <v>548</v>
      </c>
      <c r="E35168" t="s">
        <v>518</v>
      </c>
      <c r="F35168" t="s">
        <v>40415</v>
      </c>
      <c r="G35168" t="s">
        <v>77136</v>
      </c>
      <c r="H35168" t="b">
        <v>0</v>
      </c>
      <c r="I35168" t="s">
        <v>2711</v>
      </c>
      <c r="K35168" t="str">
        <f t="shared" si="3843"/>
        <v>C34.07_R0140_C0010_S0001</v>
      </c>
      <c r="O35168" t="s">
        <v>77137</v>
      </c>
      <c r="P35168" t="str">
        <f t="shared" si="3844"/>
        <v>C 34.07</v>
      </c>
      <c r="Q35168" t="str">
        <f t="shared" si="3845"/>
        <v>C 34.07</v>
      </c>
      <c r="R35168" t="str">
        <f t="shared" si="3846"/>
        <v>C 34.07</v>
      </c>
      <c r="S35168" t="str">
        <f t="shared" si="3847"/>
        <v>C 34.07</v>
      </c>
      <c r="T35168" t="str">
        <f t="shared" si="3848"/>
        <v>C 34.07</v>
      </c>
      <c r="Y35168" t="str">
        <f t="shared" si="3849"/>
        <v>C 34.07001140010</v>
      </c>
    </row>
    <row r="35169" spans="1:25" hidden="1" x14ac:dyDescent="0.25">
      <c r="A35169" t="s">
        <v>77016</v>
      </c>
      <c r="B35169" s="601" t="s">
        <v>18138</v>
      </c>
      <c r="C35169" s="601" t="s">
        <v>737</v>
      </c>
      <c r="D35169" s="601" t="s">
        <v>561</v>
      </c>
      <c r="E35169" t="s">
        <v>40392</v>
      </c>
      <c r="F35169" t="s">
        <v>40393</v>
      </c>
      <c r="G35169" t="s">
        <v>77138</v>
      </c>
      <c r="H35169" t="b">
        <v>0</v>
      </c>
      <c r="I35169" t="s">
        <v>23447</v>
      </c>
      <c r="K35169" t="str">
        <f t="shared" si="3843"/>
        <v>C34.07_R0140_C0020_S0001</v>
      </c>
      <c r="O35169" t="s">
        <v>77139</v>
      </c>
      <c r="P35169" t="str">
        <f t="shared" si="3844"/>
        <v>C 34.07</v>
      </c>
      <c r="Q35169" t="str">
        <f t="shared" si="3845"/>
        <v>C 34.07</v>
      </c>
      <c r="R35169" t="str">
        <f t="shared" si="3846"/>
        <v>C 34.07</v>
      </c>
      <c r="S35169" t="str">
        <f t="shared" si="3847"/>
        <v>C 34.07</v>
      </c>
      <c r="T35169" t="str">
        <f t="shared" si="3848"/>
        <v>C 34.07</v>
      </c>
      <c r="Y35169" t="str">
        <f t="shared" si="3849"/>
        <v>C 34.07001140020</v>
      </c>
    </row>
    <row r="35170" spans="1:25" hidden="1" x14ac:dyDescent="0.25">
      <c r="A35170" t="s">
        <v>77016</v>
      </c>
      <c r="B35170" s="601" t="s">
        <v>18138</v>
      </c>
      <c r="C35170" s="601" t="s">
        <v>737</v>
      </c>
      <c r="D35170" s="601" t="s">
        <v>719</v>
      </c>
      <c r="E35170" t="s">
        <v>610</v>
      </c>
      <c r="F35170" t="s">
        <v>40462</v>
      </c>
      <c r="G35170" t="s">
        <v>77138</v>
      </c>
      <c r="H35170" t="b">
        <v>0</v>
      </c>
      <c r="I35170" t="s">
        <v>18575</v>
      </c>
      <c r="K35170" t="str">
        <f t="shared" si="3843"/>
        <v>C34.07_R0140_C0030_S0001</v>
      </c>
      <c r="O35170" t="s">
        <v>77140</v>
      </c>
      <c r="P35170" t="str">
        <f t="shared" si="3844"/>
        <v>C 34.07</v>
      </c>
      <c r="Q35170" t="str">
        <f t="shared" si="3845"/>
        <v>C 34.07</v>
      </c>
      <c r="R35170" t="str">
        <f t="shared" si="3846"/>
        <v>C 34.07</v>
      </c>
      <c r="S35170" t="str">
        <f t="shared" si="3847"/>
        <v>C 34.07</v>
      </c>
      <c r="T35170" t="str">
        <f t="shared" si="3848"/>
        <v>C 34.07</v>
      </c>
      <c r="Y35170" t="str">
        <f t="shared" si="3849"/>
        <v>C 34.07001140030</v>
      </c>
    </row>
    <row r="35171" spans="1:25" hidden="1" x14ac:dyDescent="0.25">
      <c r="A35171" t="s">
        <v>77016</v>
      </c>
      <c r="B35171" s="601" t="s">
        <v>18138</v>
      </c>
      <c r="C35171" s="601" t="s">
        <v>737</v>
      </c>
      <c r="D35171" s="601" t="s">
        <v>721</v>
      </c>
      <c r="E35171" t="s">
        <v>40442</v>
      </c>
      <c r="F35171" t="s">
        <v>40443</v>
      </c>
      <c r="G35171" t="s">
        <v>77138</v>
      </c>
      <c r="H35171" t="b">
        <v>0</v>
      </c>
      <c r="I35171" t="s">
        <v>23447</v>
      </c>
      <c r="K35171" t="str">
        <f t="shared" si="3843"/>
        <v>C34.07_R0140_C0040_S0001</v>
      </c>
      <c r="O35171" t="s">
        <v>77141</v>
      </c>
      <c r="P35171" t="str">
        <f t="shared" si="3844"/>
        <v>C 34.07</v>
      </c>
      <c r="Q35171" t="str">
        <f t="shared" si="3845"/>
        <v>C 34.07</v>
      </c>
      <c r="R35171" t="str">
        <f t="shared" si="3846"/>
        <v>C 34.07</v>
      </c>
      <c r="S35171" t="str">
        <f t="shared" si="3847"/>
        <v>C 34.07</v>
      </c>
      <c r="T35171" t="str">
        <f t="shared" si="3848"/>
        <v>C 34.07</v>
      </c>
      <c r="Y35171" t="str">
        <f t="shared" si="3849"/>
        <v>C 34.07001140040</v>
      </c>
    </row>
    <row r="35172" spans="1:25" hidden="1" x14ac:dyDescent="0.25">
      <c r="A35172" t="s">
        <v>77016</v>
      </c>
      <c r="B35172" s="601" t="s">
        <v>18138</v>
      </c>
      <c r="C35172" s="601" t="s">
        <v>737</v>
      </c>
      <c r="D35172" s="601" t="s">
        <v>723</v>
      </c>
      <c r="E35172" t="s">
        <v>49663</v>
      </c>
      <c r="F35172" t="s">
        <v>49664</v>
      </c>
      <c r="G35172" t="s">
        <v>77138</v>
      </c>
      <c r="H35172" t="b">
        <v>0</v>
      </c>
      <c r="I35172" t="s">
        <v>18575</v>
      </c>
      <c r="K35172" t="str">
        <f t="shared" si="3843"/>
        <v>C34.07_R0140_C0050_S0001</v>
      </c>
      <c r="O35172" t="s">
        <v>77142</v>
      </c>
      <c r="P35172" t="str">
        <f t="shared" si="3844"/>
        <v>C 34.07</v>
      </c>
      <c r="Q35172" t="str">
        <f t="shared" si="3845"/>
        <v>C 34.07</v>
      </c>
      <c r="R35172" t="str">
        <f t="shared" si="3846"/>
        <v>C 34.07</v>
      </c>
      <c r="S35172" t="str">
        <f t="shared" si="3847"/>
        <v>C 34.07</v>
      </c>
      <c r="T35172" t="str">
        <f t="shared" si="3848"/>
        <v>C 34.07</v>
      </c>
      <c r="Y35172" t="str">
        <f t="shared" si="3849"/>
        <v>C 34.07001140050</v>
      </c>
    </row>
    <row r="35173" spans="1:25" hidden="1" x14ac:dyDescent="0.25">
      <c r="A35173" t="s">
        <v>77016</v>
      </c>
      <c r="B35173" s="601" t="s">
        <v>18138</v>
      </c>
      <c r="C35173" s="601" t="s">
        <v>737</v>
      </c>
      <c r="D35173" s="601" t="s">
        <v>725</v>
      </c>
      <c r="E35173" t="s">
        <v>817</v>
      </c>
      <c r="F35173" t="s">
        <v>24032</v>
      </c>
      <c r="G35173" t="s">
        <v>77136</v>
      </c>
      <c r="H35173" t="b">
        <v>0</v>
      </c>
      <c r="I35173" t="s">
        <v>2711</v>
      </c>
      <c r="K35173" t="str">
        <f t="shared" si="3843"/>
        <v>C34.07_R0140_C0060_S0001</v>
      </c>
      <c r="O35173" t="s">
        <v>77143</v>
      </c>
      <c r="P35173" t="str">
        <f t="shared" si="3844"/>
        <v>C 34.07</v>
      </c>
      <c r="Q35173" t="str">
        <f t="shared" si="3845"/>
        <v>C 34.07</v>
      </c>
      <c r="R35173" t="str">
        <f t="shared" si="3846"/>
        <v>C 34.07</v>
      </c>
      <c r="S35173" t="str">
        <f t="shared" si="3847"/>
        <v>C 34.07</v>
      </c>
      <c r="T35173" t="str">
        <f t="shared" si="3848"/>
        <v>C 34.07</v>
      </c>
      <c r="Y35173" t="str">
        <f t="shared" si="3849"/>
        <v>C 34.07001140060</v>
      </c>
    </row>
    <row r="35174" spans="1:25" hidden="1" x14ac:dyDescent="0.25">
      <c r="A35174" t="s">
        <v>77016</v>
      </c>
      <c r="B35174" s="601" t="s">
        <v>18138</v>
      </c>
      <c r="C35174" s="601" t="s">
        <v>737</v>
      </c>
      <c r="D35174" s="601" t="s">
        <v>727</v>
      </c>
      <c r="E35174" t="s">
        <v>77025</v>
      </c>
      <c r="F35174" t="s">
        <v>77026</v>
      </c>
      <c r="G35174" t="s">
        <v>77138</v>
      </c>
      <c r="H35174" t="b">
        <v>0</v>
      </c>
      <c r="I35174" t="s">
        <v>23447</v>
      </c>
      <c r="K35174" t="str">
        <f t="shared" si="3843"/>
        <v>C34.07_R0140_C0070_S0001</v>
      </c>
      <c r="O35174" t="s">
        <v>77144</v>
      </c>
      <c r="P35174" t="str">
        <f t="shared" si="3844"/>
        <v>C 34.07</v>
      </c>
      <c r="Q35174" t="str">
        <f t="shared" si="3845"/>
        <v>C 34.07</v>
      </c>
      <c r="R35174" t="str">
        <f t="shared" si="3846"/>
        <v>C 34.07</v>
      </c>
      <c r="S35174" t="str">
        <f t="shared" si="3847"/>
        <v>C 34.07</v>
      </c>
      <c r="T35174" t="str">
        <f t="shared" si="3848"/>
        <v>C 34.07</v>
      </c>
      <c r="Y35174" t="str">
        <f t="shared" si="3849"/>
        <v>C 34.07001140070</v>
      </c>
    </row>
    <row r="35175" spans="1:25" hidden="1" x14ac:dyDescent="0.25">
      <c r="A35175" t="s">
        <v>77016</v>
      </c>
      <c r="B35175" s="601" t="s">
        <v>18138</v>
      </c>
      <c r="C35175" s="601" t="s">
        <v>738</v>
      </c>
      <c r="D35175" s="601" t="s">
        <v>548</v>
      </c>
      <c r="E35175" t="s">
        <v>518</v>
      </c>
      <c r="F35175" t="s">
        <v>40415</v>
      </c>
      <c r="G35175" t="s">
        <v>77145</v>
      </c>
      <c r="H35175" t="b">
        <v>0</v>
      </c>
      <c r="I35175" t="s">
        <v>2711</v>
      </c>
      <c r="K35175" t="str">
        <f t="shared" si="3843"/>
        <v>C34.07_R0150_C0010_S0001</v>
      </c>
      <c r="O35175" t="s">
        <v>77146</v>
      </c>
      <c r="P35175" t="str">
        <f t="shared" si="3844"/>
        <v>C 34.07</v>
      </c>
      <c r="Q35175" t="str">
        <f t="shared" si="3845"/>
        <v>C 34.07</v>
      </c>
      <c r="R35175" t="str">
        <f t="shared" si="3846"/>
        <v>C 34.07</v>
      </c>
      <c r="S35175" t="str">
        <f t="shared" si="3847"/>
        <v>C 34.07</v>
      </c>
      <c r="T35175" t="str">
        <f t="shared" si="3848"/>
        <v>C 34.07</v>
      </c>
      <c r="Y35175" t="str">
        <f t="shared" si="3849"/>
        <v>C 34.07001150010</v>
      </c>
    </row>
    <row r="35176" spans="1:25" hidden="1" x14ac:dyDescent="0.25">
      <c r="A35176" t="s">
        <v>77016</v>
      </c>
      <c r="B35176" s="601" t="s">
        <v>18138</v>
      </c>
      <c r="C35176" s="601" t="s">
        <v>738</v>
      </c>
      <c r="D35176" s="601" t="s">
        <v>561</v>
      </c>
      <c r="E35176" t="s">
        <v>40392</v>
      </c>
      <c r="F35176" t="s">
        <v>40393</v>
      </c>
      <c r="G35176" t="s">
        <v>77147</v>
      </c>
      <c r="H35176" t="b">
        <v>0</v>
      </c>
      <c r="I35176" t="s">
        <v>23447</v>
      </c>
      <c r="K35176" t="str">
        <f t="shared" si="3843"/>
        <v>C34.07_R0150_C0020_S0001</v>
      </c>
      <c r="O35176" t="s">
        <v>77148</v>
      </c>
      <c r="P35176" t="str">
        <f t="shared" si="3844"/>
        <v>C 34.07</v>
      </c>
      <c r="Q35176" t="str">
        <f t="shared" si="3845"/>
        <v>C 34.07</v>
      </c>
      <c r="R35176" t="str">
        <f t="shared" si="3846"/>
        <v>C 34.07</v>
      </c>
      <c r="S35176" t="str">
        <f t="shared" si="3847"/>
        <v>C 34.07</v>
      </c>
      <c r="T35176" t="str">
        <f t="shared" si="3848"/>
        <v>C 34.07</v>
      </c>
      <c r="Y35176" t="str">
        <f t="shared" si="3849"/>
        <v>C 34.07001150020</v>
      </c>
    </row>
    <row r="35177" spans="1:25" hidden="1" x14ac:dyDescent="0.25">
      <c r="A35177" t="s">
        <v>77016</v>
      </c>
      <c r="B35177" s="601" t="s">
        <v>18138</v>
      </c>
      <c r="C35177" s="601" t="s">
        <v>738</v>
      </c>
      <c r="D35177" s="601" t="s">
        <v>719</v>
      </c>
      <c r="E35177" t="s">
        <v>610</v>
      </c>
      <c r="F35177" t="s">
        <v>40462</v>
      </c>
      <c r="G35177" t="s">
        <v>77147</v>
      </c>
      <c r="H35177" t="b">
        <v>0</v>
      </c>
      <c r="I35177" t="s">
        <v>18575</v>
      </c>
      <c r="K35177" t="str">
        <f t="shared" si="3843"/>
        <v>C34.07_R0150_C0030_S0001</v>
      </c>
      <c r="O35177" t="s">
        <v>77149</v>
      </c>
      <c r="P35177" t="str">
        <f t="shared" si="3844"/>
        <v>C 34.07</v>
      </c>
      <c r="Q35177" t="str">
        <f t="shared" si="3845"/>
        <v>C 34.07</v>
      </c>
      <c r="R35177" t="str">
        <f t="shared" si="3846"/>
        <v>C 34.07</v>
      </c>
      <c r="S35177" t="str">
        <f t="shared" si="3847"/>
        <v>C 34.07</v>
      </c>
      <c r="T35177" t="str">
        <f t="shared" si="3848"/>
        <v>C 34.07</v>
      </c>
      <c r="Y35177" t="str">
        <f t="shared" si="3849"/>
        <v>C 34.07001150030</v>
      </c>
    </row>
    <row r="35178" spans="1:25" hidden="1" x14ac:dyDescent="0.25">
      <c r="A35178" t="s">
        <v>77016</v>
      </c>
      <c r="B35178" s="601" t="s">
        <v>18138</v>
      </c>
      <c r="C35178" s="601" t="s">
        <v>738</v>
      </c>
      <c r="D35178" s="601" t="s">
        <v>721</v>
      </c>
      <c r="E35178" t="s">
        <v>40442</v>
      </c>
      <c r="F35178" t="s">
        <v>40443</v>
      </c>
      <c r="G35178" t="s">
        <v>77147</v>
      </c>
      <c r="H35178" t="b">
        <v>0</v>
      </c>
      <c r="I35178" t="s">
        <v>23447</v>
      </c>
      <c r="K35178" t="str">
        <f t="shared" si="3843"/>
        <v>C34.07_R0150_C0040_S0001</v>
      </c>
      <c r="O35178" t="s">
        <v>77150</v>
      </c>
      <c r="P35178" t="str">
        <f t="shared" si="3844"/>
        <v>C 34.07</v>
      </c>
      <c r="Q35178" t="str">
        <f t="shared" si="3845"/>
        <v>C 34.07</v>
      </c>
      <c r="R35178" t="str">
        <f t="shared" si="3846"/>
        <v>C 34.07</v>
      </c>
      <c r="S35178" t="str">
        <f t="shared" si="3847"/>
        <v>C 34.07</v>
      </c>
      <c r="T35178" t="str">
        <f t="shared" si="3848"/>
        <v>C 34.07</v>
      </c>
      <c r="Y35178" t="str">
        <f t="shared" si="3849"/>
        <v>C 34.07001150040</v>
      </c>
    </row>
    <row r="35179" spans="1:25" hidden="1" x14ac:dyDescent="0.25">
      <c r="A35179" t="s">
        <v>77016</v>
      </c>
      <c r="B35179" s="601" t="s">
        <v>18138</v>
      </c>
      <c r="C35179" s="601" t="s">
        <v>738</v>
      </c>
      <c r="D35179" s="601" t="s">
        <v>723</v>
      </c>
      <c r="E35179" t="s">
        <v>49663</v>
      </c>
      <c r="F35179" t="s">
        <v>49664</v>
      </c>
      <c r="G35179" t="s">
        <v>77147</v>
      </c>
      <c r="H35179" t="b">
        <v>0</v>
      </c>
      <c r="I35179" t="s">
        <v>18575</v>
      </c>
      <c r="K35179" t="str">
        <f t="shared" si="3843"/>
        <v>C34.07_R0150_C0050_S0001</v>
      </c>
      <c r="O35179" t="s">
        <v>77151</v>
      </c>
      <c r="P35179" t="str">
        <f t="shared" si="3844"/>
        <v>C 34.07</v>
      </c>
      <c r="Q35179" t="str">
        <f t="shared" si="3845"/>
        <v>C 34.07</v>
      </c>
      <c r="R35179" t="str">
        <f t="shared" si="3846"/>
        <v>C 34.07</v>
      </c>
      <c r="S35179" t="str">
        <f t="shared" si="3847"/>
        <v>C 34.07</v>
      </c>
      <c r="T35179" t="str">
        <f t="shared" si="3848"/>
        <v>C 34.07</v>
      </c>
      <c r="Y35179" t="str">
        <f t="shared" si="3849"/>
        <v>C 34.07001150050</v>
      </c>
    </row>
    <row r="35180" spans="1:25" hidden="1" x14ac:dyDescent="0.25">
      <c r="A35180" t="s">
        <v>77016</v>
      </c>
      <c r="B35180" s="601" t="s">
        <v>18138</v>
      </c>
      <c r="C35180" s="601" t="s">
        <v>738</v>
      </c>
      <c r="D35180" s="601" t="s">
        <v>725</v>
      </c>
      <c r="E35180" t="s">
        <v>817</v>
      </c>
      <c r="F35180" t="s">
        <v>24032</v>
      </c>
      <c r="G35180" t="s">
        <v>77145</v>
      </c>
      <c r="H35180" t="b">
        <v>0</v>
      </c>
      <c r="I35180" t="s">
        <v>2711</v>
      </c>
      <c r="K35180" t="str">
        <f t="shared" si="3843"/>
        <v>C34.07_R0150_C0060_S0001</v>
      </c>
      <c r="O35180" t="s">
        <v>77152</v>
      </c>
      <c r="P35180" t="str">
        <f t="shared" si="3844"/>
        <v>C 34.07</v>
      </c>
      <c r="Q35180" t="str">
        <f t="shared" si="3845"/>
        <v>C 34.07</v>
      </c>
      <c r="R35180" t="str">
        <f t="shared" si="3846"/>
        <v>C 34.07</v>
      </c>
      <c r="S35180" t="str">
        <f t="shared" si="3847"/>
        <v>C 34.07</v>
      </c>
      <c r="T35180" t="str">
        <f t="shared" si="3848"/>
        <v>C 34.07</v>
      </c>
      <c r="Y35180" t="str">
        <f t="shared" si="3849"/>
        <v>C 34.07001150060</v>
      </c>
    </row>
    <row r="35181" spans="1:25" hidden="1" x14ac:dyDescent="0.25">
      <c r="A35181" t="s">
        <v>77016</v>
      </c>
      <c r="B35181" s="601" t="s">
        <v>18138</v>
      </c>
      <c r="C35181" s="601" t="s">
        <v>738</v>
      </c>
      <c r="D35181" s="601" t="s">
        <v>727</v>
      </c>
      <c r="E35181" t="s">
        <v>77025</v>
      </c>
      <c r="F35181" t="s">
        <v>77026</v>
      </c>
      <c r="G35181" t="s">
        <v>77147</v>
      </c>
      <c r="H35181" t="b">
        <v>0</v>
      </c>
      <c r="I35181" t="s">
        <v>23447</v>
      </c>
      <c r="K35181" t="str">
        <f t="shared" si="3843"/>
        <v>C34.07_R0150_C0070_S0001</v>
      </c>
      <c r="O35181" t="s">
        <v>77153</v>
      </c>
      <c r="P35181" t="str">
        <f t="shared" si="3844"/>
        <v>C 34.07</v>
      </c>
      <c r="Q35181" t="str">
        <f t="shared" si="3845"/>
        <v>C 34.07</v>
      </c>
      <c r="R35181" t="str">
        <f t="shared" si="3846"/>
        <v>C 34.07</v>
      </c>
      <c r="S35181" t="str">
        <f t="shared" si="3847"/>
        <v>C 34.07</v>
      </c>
      <c r="T35181" t="str">
        <f t="shared" si="3848"/>
        <v>C 34.07</v>
      </c>
      <c r="Y35181" t="str">
        <f t="shared" si="3849"/>
        <v>C 34.07001150070</v>
      </c>
    </row>
    <row r="35182" spans="1:25" hidden="1" x14ac:dyDescent="0.25">
      <c r="A35182" t="s">
        <v>77016</v>
      </c>
      <c r="B35182" s="601" t="s">
        <v>18138</v>
      </c>
      <c r="C35182" s="601" t="s">
        <v>740</v>
      </c>
      <c r="D35182" s="601" t="s">
        <v>548</v>
      </c>
      <c r="E35182" t="s">
        <v>518</v>
      </c>
      <c r="F35182" t="s">
        <v>40415</v>
      </c>
      <c r="G35182" t="s">
        <v>77154</v>
      </c>
      <c r="H35182" t="b">
        <v>0</v>
      </c>
      <c r="I35182" t="s">
        <v>2711</v>
      </c>
      <c r="K35182" t="str">
        <f t="shared" si="3843"/>
        <v>C34.07_R0160_C0010_S0001</v>
      </c>
      <c r="O35182" t="s">
        <v>77155</v>
      </c>
      <c r="P35182" t="str">
        <f t="shared" si="3844"/>
        <v>C 34.07</v>
      </c>
      <c r="Q35182" t="str">
        <f t="shared" si="3845"/>
        <v>C 34.07</v>
      </c>
      <c r="R35182" t="str">
        <f t="shared" si="3846"/>
        <v>C 34.07</v>
      </c>
      <c r="S35182" t="str">
        <f t="shared" si="3847"/>
        <v>C 34.07</v>
      </c>
      <c r="T35182" t="str">
        <f t="shared" si="3848"/>
        <v>C 34.07</v>
      </c>
      <c r="Y35182" t="str">
        <f t="shared" si="3849"/>
        <v>C 34.07001160010</v>
      </c>
    </row>
    <row r="35183" spans="1:25" hidden="1" x14ac:dyDescent="0.25">
      <c r="A35183" t="s">
        <v>77016</v>
      </c>
      <c r="B35183" s="601" t="s">
        <v>18138</v>
      </c>
      <c r="C35183" s="601" t="s">
        <v>740</v>
      </c>
      <c r="D35183" s="601" t="s">
        <v>561</v>
      </c>
      <c r="E35183" t="s">
        <v>40392</v>
      </c>
      <c r="F35183" t="s">
        <v>40393</v>
      </c>
      <c r="G35183" t="s">
        <v>77156</v>
      </c>
      <c r="H35183" t="b">
        <v>0</v>
      </c>
      <c r="I35183" t="s">
        <v>23447</v>
      </c>
      <c r="K35183" t="str">
        <f t="shared" si="3843"/>
        <v>C34.07_R0160_C0020_S0001</v>
      </c>
      <c r="O35183" t="s">
        <v>77157</v>
      </c>
      <c r="P35183" t="str">
        <f t="shared" si="3844"/>
        <v>C 34.07</v>
      </c>
      <c r="Q35183" t="str">
        <f t="shared" si="3845"/>
        <v>C 34.07</v>
      </c>
      <c r="R35183" t="str">
        <f t="shared" si="3846"/>
        <v>C 34.07</v>
      </c>
      <c r="S35183" t="str">
        <f t="shared" si="3847"/>
        <v>C 34.07</v>
      </c>
      <c r="T35183" t="str">
        <f t="shared" si="3848"/>
        <v>C 34.07</v>
      </c>
      <c r="Y35183" t="str">
        <f t="shared" si="3849"/>
        <v>C 34.07001160020</v>
      </c>
    </row>
    <row r="35184" spans="1:25" hidden="1" x14ac:dyDescent="0.25">
      <c r="A35184" t="s">
        <v>77016</v>
      </c>
      <c r="B35184" s="601" t="s">
        <v>18138</v>
      </c>
      <c r="C35184" s="601" t="s">
        <v>740</v>
      </c>
      <c r="D35184" s="601" t="s">
        <v>719</v>
      </c>
      <c r="E35184" t="s">
        <v>610</v>
      </c>
      <c r="F35184" t="s">
        <v>40462</v>
      </c>
      <c r="G35184" t="s">
        <v>77156</v>
      </c>
      <c r="H35184" t="b">
        <v>0</v>
      </c>
      <c r="I35184" t="s">
        <v>18575</v>
      </c>
      <c r="K35184" t="str">
        <f t="shared" si="3843"/>
        <v>C34.07_R0160_C0030_S0001</v>
      </c>
      <c r="O35184" t="s">
        <v>77158</v>
      </c>
      <c r="P35184" t="str">
        <f t="shared" si="3844"/>
        <v>C 34.07</v>
      </c>
      <c r="Q35184" t="str">
        <f t="shared" si="3845"/>
        <v>C 34.07</v>
      </c>
      <c r="R35184" t="str">
        <f t="shared" si="3846"/>
        <v>C 34.07</v>
      </c>
      <c r="S35184" t="str">
        <f t="shared" si="3847"/>
        <v>C 34.07</v>
      </c>
      <c r="T35184" t="str">
        <f t="shared" si="3848"/>
        <v>C 34.07</v>
      </c>
      <c r="Y35184" t="str">
        <f t="shared" si="3849"/>
        <v>C 34.07001160030</v>
      </c>
    </row>
    <row r="35185" spans="1:25" hidden="1" x14ac:dyDescent="0.25">
      <c r="A35185" t="s">
        <v>77016</v>
      </c>
      <c r="B35185" s="601" t="s">
        <v>18138</v>
      </c>
      <c r="C35185" s="601" t="s">
        <v>740</v>
      </c>
      <c r="D35185" s="601" t="s">
        <v>721</v>
      </c>
      <c r="E35185" t="s">
        <v>40442</v>
      </c>
      <c r="F35185" t="s">
        <v>40443</v>
      </c>
      <c r="G35185" t="s">
        <v>77156</v>
      </c>
      <c r="H35185" t="b">
        <v>0</v>
      </c>
      <c r="I35185" t="s">
        <v>23447</v>
      </c>
      <c r="K35185" t="str">
        <f t="shared" si="3843"/>
        <v>C34.07_R0160_C0040_S0001</v>
      </c>
      <c r="O35185" t="s">
        <v>77159</v>
      </c>
      <c r="P35185" t="str">
        <f t="shared" si="3844"/>
        <v>C 34.07</v>
      </c>
      <c r="Q35185" t="str">
        <f t="shared" si="3845"/>
        <v>C 34.07</v>
      </c>
      <c r="R35185" t="str">
        <f t="shared" si="3846"/>
        <v>C 34.07</v>
      </c>
      <c r="S35185" t="str">
        <f t="shared" si="3847"/>
        <v>C 34.07</v>
      </c>
      <c r="T35185" t="str">
        <f t="shared" si="3848"/>
        <v>C 34.07</v>
      </c>
      <c r="Y35185" t="str">
        <f t="shared" si="3849"/>
        <v>C 34.07001160040</v>
      </c>
    </row>
    <row r="35186" spans="1:25" hidden="1" x14ac:dyDescent="0.25">
      <c r="A35186" t="s">
        <v>77016</v>
      </c>
      <c r="B35186" s="601" t="s">
        <v>18138</v>
      </c>
      <c r="C35186" s="601" t="s">
        <v>740</v>
      </c>
      <c r="D35186" s="601" t="s">
        <v>723</v>
      </c>
      <c r="E35186" t="s">
        <v>49663</v>
      </c>
      <c r="F35186" t="s">
        <v>49664</v>
      </c>
      <c r="G35186" t="s">
        <v>77156</v>
      </c>
      <c r="H35186" t="b">
        <v>0</v>
      </c>
      <c r="I35186" t="s">
        <v>18575</v>
      </c>
      <c r="K35186" t="str">
        <f t="shared" si="3843"/>
        <v>C34.07_R0160_C0050_S0001</v>
      </c>
      <c r="O35186" t="s">
        <v>77160</v>
      </c>
      <c r="P35186" t="str">
        <f t="shared" si="3844"/>
        <v>C 34.07</v>
      </c>
      <c r="Q35186" t="str">
        <f t="shared" si="3845"/>
        <v>C 34.07</v>
      </c>
      <c r="R35186" t="str">
        <f t="shared" si="3846"/>
        <v>C 34.07</v>
      </c>
      <c r="S35186" t="str">
        <f t="shared" si="3847"/>
        <v>C 34.07</v>
      </c>
      <c r="T35186" t="str">
        <f t="shared" si="3848"/>
        <v>C 34.07</v>
      </c>
      <c r="Y35186" t="str">
        <f t="shared" si="3849"/>
        <v>C 34.07001160050</v>
      </c>
    </row>
    <row r="35187" spans="1:25" hidden="1" x14ac:dyDescent="0.25">
      <c r="A35187" t="s">
        <v>77016</v>
      </c>
      <c r="B35187" s="601" t="s">
        <v>18138</v>
      </c>
      <c r="C35187" s="601" t="s">
        <v>740</v>
      </c>
      <c r="D35187" s="601" t="s">
        <v>725</v>
      </c>
      <c r="E35187" t="s">
        <v>817</v>
      </c>
      <c r="F35187" t="s">
        <v>24032</v>
      </c>
      <c r="G35187" t="s">
        <v>77154</v>
      </c>
      <c r="H35187" t="b">
        <v>0</v>
      </c>
      <c r="I35187" t="s">
        <v>2711</v>
      </c>
      <c r="K35187" t="str">
        <f t="shared" si="3843"/>
        <v>C34.07_R0160_C0060_S0001</v>
      </c>
      <c r="O35187" t="s">
        <v>77161</v>
      </c>
      <c r="P35187" t="str">
        <f t="shared" si="3844"/>
        <v>C 34.07</v>
      </c>
      <c r="Q35187" t="str">
        <f t="shared" si="3845"/>
        <v>C 34.07</v>
      </c>
      <c r="R35187" t="str">
        <f t="shared" si="3846"/>
        <v>C 34.07</v>
      </c>
      <c r="S35187" t="str">
        <f t="shared" si="3847"/>
        <v>C 34.07</v>
      </c>
      <c r="T35187" t="str">
        <f t="shared" si="3848"/>
        <v>C 34.07</v>
      </c>
      <c r="Y35187" t="str">
        <f t="shared" si="3849"/>
        <v>C 34.07001160060</v>
      </c>
    </row>
    <row r="35188" spans="1:25" hidden="1" x14ac:dyDescent="0.25">
      <c r="A35188" t="s">
        <v>77016</v>
      </c>
      <c r="B35188" s="601" t="s">
        <v>18138</v>
      </c>
      <c r="C35188" s="601" t="s">
        <v>740</v>
      </c>
      <c r="D35188" s="601" t="s">
        <v>727</v>
      </c>
      <c r="E35188" t="s">
        <v>77025</v>
      </c>
      <c r="F35188" t="s">
        <v>77026</v>
      </c>
      <c r="G35188" t="s">
        <v>77156</v>
      </c>
      <c r="H35188" t="b">
        <v>0</v>
      </c>
      <c r="I35188" t="s">
        <v>23447</v>
      </c>
      <c r="K35188" t="str">
        <f t="shared" si="3843"/>
        <v>C34.07_R0160_C0070_S0001</v>
      </c>
      <c r="O35188" t="s">
        <v>77162</v>
      </c>
      <c r="P35188" t="str">
        <f t="shared" si="3844"/>
        <v>C 34.07</v>
      </c>
      <c r="Q35188" t="str">
        <f t="shared" si="3845"/>
        <v>C 34.07</v>
      </c>
      <c r="R35188" t="str">
        <f t="shared" si="3846"/>
        <v>C 34.07</v>
      </c>
      <c r="S35188" t="str">
        <f t="shared" si="3847"/>
        <v>C 34.07</v>
      </c>
      <c r="T35188" t="str">
        <f t="shared" si="3848"/>
        <v>C 34.07</v>
      </c>
      <c r="Y35188" t="str">
        <f t="shared" si="3849"/>
        <v>C 34.07001160070</v>
      </c>
    </row>
    <row r="35189" spans="1:25" hidden="1" x14ac:dyDescent="0.25">
      <c r="A35189" t="s">
        <v>77016</v>
      </c>
      <c r="B35189" s="601" t="s">
        <v>18138</v>
      </c>
      <c r="C35189" s="601" t="s">
        <v>741</v>
      </c>
      <c r="D35189" s="601" t="s">
        <v>548</v>
      </c>
      <c r="E35189" t="s">
        <v>518</v>
      </c>
      <c r="F35189" t="s">
        <v>40415</v>
      </c>
      <c r="G35189" t="s">
        <v>77163</v>
      </c>
      <c r="H35189" t="b">
        <v>0</v>
      </c>
      <c r="I35189" t="s">
        <v>2711</v>
      </c>
      <c r="K35189" t="str">
        <f t="shared" si="3843"/>
        <v>C34.07_R0170_C0010_S0001</v>
      </c>
      <c r="O35189" t="s">
        <v>77164</v>
      </c>
      <c r="P35189" t="str">
        <f t="shared" si="3844"/>
        <v>C 34.07</v>
      </c>
      <c r="Q35189" t="str">
        <f t="shared" si="3845"/>
        <v>C 34.07</v>
      </c>
      <c r="R35189" t="str">
        <f t="shared" si="3846"/>
        <v>C 34.07</v>
      </c>
      <c r="S35189" t="str">
        <f t="shared" si="3847"/>
        <v>C 34.07</v>
      </c>
      <c r="T35189" t="str">
        <f t="shared" si="3848"/>
        <v>C 34.07</v>
      </c>
      <c r="Y35189" t="str">
        <f t="shared" si="3849"/>
        <v>C 34.07001170010</v>
      </c>
    </row>
    <row r="35190" spans="1:25" hidden="1" x14ac:dyDescent="0.25">
      <c r="A35190" t="s">
        <v>77016</v>
      </c>
      <c r="B35190" s="601" t="s">
        <v>18138</v>
      </c>
      <c r="C35190" s="601" t="s">
        <v>741</v>
      </c>
      <c r="D35190" s="601" t="s">
        <v>561</v>
      </c>
      <c r="E35190" t="s">
        <v>40392</v>
      </c>
      <c r="F35190" t="s">
        <v>40393</v>
      </c>
      <c r="G35190" t="s">
        <v>77165</v>
      </c>
      <c r="H35190" t="b">
        <v>0</v>
      </c>
      <c r="I35190" t="s">
        <v>23447</v>
      </c>
      <c r="K35190" t="str">
        <f t="shared" si="3843"/>
        <v>C34.07_R0170_C0020_S0001</v>
      </c>
      <c r="O35190" t="s">
        <v>77166</v>
      </c>
      <c r="P35190" t="str">
        <f t="shared" si="3844"/>
        <v>C 34.07</v>
      </c>
      <c r="Q35190" t="str">
        <f t="shared" si="3845"/>
        <v>C 34.07</v>
      </c>
      <c r="R35190" t="str">
        <f t="shared" si="3846"/>
        <v>C 34.07</v>
      </c>
      <c r="S35190" t="str">
        <f t="shared" si="3847"/>
        <v>C 34.07</v>
      </c>
      <c r="T35190" t="str">
        <f t="shared" si="3848"/>
        <v>C 34.07</v>
      </c>
      <c r="Y35190" t="str">
        <f t="shared" si="3849"/>
        <v>C 34.07001170020</v>
      </c>
    </row>
    <row r="35191" spans="1:25" hidden="1" x14ac:dyDescent="0.25">
      <c r="A35191" t="s">
        <v>77016</v>
      </c>
      <c r="B35191" s="601" t="s">
        <v>18138</v>
      </c>
      <c r="C35191" s="601" t="s">
        <v>741</v>
      </c>
      <c r="D35191" s="601" t="s">
        <v>719</v>
      </c>
      <c r="E35191" t="s">
        <v>610</v>
      </c>
      <c r="F35191" t="s">
        <v>40462</v>
      </c>
      <c r="G35191" t="s">
        <v>77165</v>
      </c>
      <c r="H35191" t="b">
        <v>0</v>
      </c>
      <c r="I35191" t="s">
        <v>18575</v>
      </c>
      <c r="K35191" t="str">
        <f t="shared" si="3843"/>
        <v>C34.07_R0170_C0030_S0001</v>
      </c>
      <c r="O35191" t="s">
        <v>77167</v>
      </c>
      <c r="P35191" t="str">
        <f t="shared" si="3844"/>
        <v>C 34.07</v>
      </c>
      <c r="Q35191" t="str">
        <f t="shared" si="3845"/>
        <v>C 34.07</v>
      </c>
      <c r="R35191" t="str">
        <f t="shared" si="3846"/>
        <v>C 34.07</v>
      </c>
      <c r="S35191" t="str">
        <f t="shared" si="3847"/>
        <v>C 34.07</v>
      </c>
      <c r="T35191" t="str">
        <f t="shared" si="3848"/>
        <v>C 34.07</v>
      </c>
      <c r="Y35191" t="str">
        <f t="shared" si="3849"/>
        <v>C 34.07001170030</v>
      </c>
    </row>
    <row r="35192" spans="1:25" hidden="1" x14ac:dyDescent="0.25">
      <c r="A35192" t="s">
        <v>77016</v>
      </c>
      <c r="B35192" s="601" t="s">
        <v>18138</v>
      </c>
      <c r="C35192" s="601" t="s">
        <v>741</v>
      </c>
      <c r="D35192" s="601" t="s">
        <v>721</v>
      </c>
      <c r="E35192" t="s">
        <v>40442</v>
      </c>
      <c r="F35192" t="s">
        <v>40443</v>
      </c>
      <c r="G35192" t="s">
        <v>77165</v>
      </c>
      <c r="H35192" t="b">
        <v>0</v>
      </c>
      <c r="I35192" t="s">
        <v>23447</v>
      </c>
      <c r="K35192" t="str">
        <f t="shared" si="3843"/>
        <v>C34.07_R0170_C0040_S0001</v>
      </c>
      <c r="O35192" t="s">
        <v>77168</v>
      </c>
      <c r="P35192" t="str">
        <f t="shared" si="3844"/>
        <v>C 34.07</v>
      </c>
      <c r="Q35192" t="str">
        <f t="shared" si="3845"/>
        <v>C 34.07</v>
      </c>
      <c r="R35192" t="str">
        <f t="shared" si="3846"/>
        <v>C 34.07</v>
      </c>
      <c r="S35192" t="str">
        <f t="shared" si="3847"/>
        <v>C 34.07</v>
      </c>
      <c r="T35192" t="str">
        <f t="shared" si="3848"/>
        <v>C 34.07</v>
      </c>
      <c r="Y35192" t="str">
        <f t="shared" si="3849"/>
        <v>C 34.07001170040</v>
      </c>
    </row>
    <row r="35193" spans="1:25" hidden="1" x14ac:dyDescent="0.25">
      <c r="A35193" t="s">
        <v>77016</v>
      </c>
      <c r="B35193" s="601" t="s">
        <v>18138</v>
      </c>
      <c r="C35193" s="601" t="s">
        <v>741</v>
      </c>
      <c r="D35193" s="601" t="s">
        <v>723</v>
      </c>
      <c r="E35193" t="s">
        <v>49663</v>
      </c>
      <c r="F35193" t="s">
        <v>49664</v>
      </c>
      <c r="G35193" t="s">
        <v>77165</v>
      </c>
      <c r="H35193" t="b">
        <v>0</v>
      </c>
      <c r="I35193" t="s">
        <v>18575</v>
      </c>
      <c r="K35193" t="str">
        <f t="shared" si="3843"/>
        <v>C34.07_R0170_C0050_S0001</v>
      </c>
      <c r="O35193" t="s">
        <v>77169</v>
      </c>
      <c r="P35193" t="str">
        <f t="shared" si="3844"/>
        <v>C 34.07</v>
      </c>
      <c r="Q35193" t="str">
        <f t="shared" si="3845"/>
        <v>C 34.07</v>
      </c>
      <c r="R35193" t="str">
        <f t="shared" si="3846"/>
        <v>C 34.07</v>
      </c>
      <c r="S35193" t="str">
        <f t="shared" si="3847"/>
        <v>C 34.07</v>
      </c>
      <c r="T35193" t="str">
        <f t="shared" si="3848"/>
        <v>C 34.07</v>
      </c>
      <c r="Y35193" t="str">
        <f t="shared" si="3849"/>
        <v>C 34.07001170050</v>
      </c>
    </row>
    <row r="35194" spans="1:25" hidden="1" x14ac:dyDescent="0.25">
      <c r="A35194" t="s">
        <v>77016</v>
      </c>
      <c r="B35194" s="601" t="s">
        <v>18138</v>
      </c>
      <c r="C35194" s="601" t="s">
        <v>741</v>
      </c>
      <c r="D35194" s="601" t="s">
        <v>725</v>
      </c>
      <c r="E35194" t="s">
        <v>817</v>
      </c>
      <c r="F35194" t="s">
        <v>24032</v>
      </c>
      <c r="G35194" t="s">
        <v>77163</v>
      </c>
      <c r="H35194" t="b">
        <v>0</v>
      </c>
      <c r="I35194" t="s">
        <v>2711</v>
      </c>
      <c r="K35194" t="str">
        <f t="shared" si="3843"/>
        <v>C34.07_R0170_C0060_S0001</v>
      </c>
      <c r="O35194" t="s">
        <v>77170</v>
      </c>
      <c r="P35194" t="str">
        <f t="shared" si="3844"/>
        <v>C 34.07</v>
      </c>
      <c r="Q35194" t="str">
        <f t="shared" si="3845"/>
        <v>C 34.07</v>
      </c>
      <c r="R35194" t="str">
        <f t="shared" si="3846"/>
        <v>C 34.07</v>
      </c>
      <c r="S35194" t="str">
        <f t="shared" si="3847"/>
        <v>C 34.07</v>
      </c>
      <c r="T35194" t="str">
        <f t="shared" si="3848"/>
        <v>C 34.07</v>
      </c>
      <c r="Y35194" t="str">
        <f t="shared" si="3849"/>
        <v>C 34.07001170060</v>
      </c>
    </row>
    <row r="35195" spans="1:25" hidden="1" x14ac:dyDescent="0.25">
      <c r="A35195" t="s">
        <v>77016</v>
      </c>
      <c r="B35195" s="601" t="s">
        <v>18138</v>
      </c>
      <c r="C35195" s="601" t="s">
        <v>741</v>
      </c>
      <c r="D35195" s="601" t="s">
        <v>727</v>
      </c>
      <c r="E35195" t="s">
        <v>77025</v>
      </c>
      <c r="F35195" t="s">
        <v>77026</v>
      </c>
      <c r="G35195" t="s">
        <v>77165</v>
      </c>
      <c r="H35195" t="b">
        <v>0</v>
      </c>
      <c r="I35195" t="s">
        <v>23447</v>
      </c>
      <c r="K35195" t="str">
        <f t="shared" si="3843"/>
        <v>C34.07_R0170_C0070_S0001</v>
      </c>
      <c r="O35195" t="s">
        <v>77171</v>
      </c>
      <c r="P35195" t="str">
        <f t="shared" si="3844"/>
        <v>C 34.07</v>
      </c>
      <c r="Q35195" t="str">
        <f t="shared" si="3845"/>
        <v>C 34.07</v>
      </c>
      <c r="R35195" t="str">
        <f t="shared" si="3846"/>
        <v>C 34.07</v>
      </c>
      <c r="S35195" t="str">
        <f t="shared" si="3847"/>
        <v>C 34.07</v>
      </c>
      <c r="T35195" t="str">
        <f t="shared" si="3848"/>
        <v>C 34.07</v>
      </c>
      <c r="Y35195" t="str">
        <f t="shared" si="3849"/>
        <v>C 34.07001170070</v>
      </c>
    </row>
    <row r="35196" spans="1:25" hidden="1" x14ac:dyDescent="0.25">
      <c r="A35196" t="s">
        <v>77016</v>
      </c>
      <c r="B35196" s="601" t="s">
        <v>18138</v>
      </c>
      <c r="C35196" s="601" t="s">
        <v>742</v>
      </c>
      <c r="D35196" s="601" t="s">
        <v>548</v>
      </c>
      <c r="E35196" t="s">
        <v>518</v>
      </c>
      <c r="F35196" t="s">
        <v>40415</v>
      </c>
      <c r="G35196" t="s">
        <v>77172</v>
      </c>
      <c r="H35196" t="b">
        <v>0</v>
      </c>
      <c r="I35196" t="s">
        <v>2711</v>
      </c>
      <c r="K35196" t="str">
        <f t="shared" si="3843"/>
        <v>C34.07_R0180_C0010_S0001</v>
      </c>
      <c r="O35196" t="s">
        <v>77173</v>
      </c>
      <c r="P35196" t="str">
        <f t="shared" si="3844"/>
        <v>C 34.07</v>
      </c>
      <c r="Q35196" t="str">
        <f t="shared" si="3845"/>
        <v>C 34.07</v>
      </c>
      <c r="R35196" t="str">
        <f t="shared" si="3846"/>
        <v>C 34.07</v>
      </c>
      <c r="S35196" t="str">
        <f t="shared" si="3847"/>
        <v>C 34.07</v>
      </c>
      <c r="T35196" t="str">
        <f t="shared" si="3848"/>
        <v>C 34.07</v>
      </c>
      <c r="Y35196" t="str">
        <f t="shared" si="3849"/>
        <v>C 34.07001180010</v>
      </c>
    </row>
    <row r="35197" spans="1:25" hidden="1" x14ac:dyDescent="0.25">
      <c r="A35197" t="s">
        <v>77016</v>
      </c>
      <c r="B35197" s="601" t="s">
        <v>18138</v>
      </c>
      <c r="C35197" s="601" t="s">
        <v>742</v>
      </c>
      <c r="D35197" s="601" t="s">
        <v>561</v>
      </c>
      <c r="E35197" t="s">
        <v>40392</v>
      </c>
      <c r="F35197" t="s">
        <v>40393</v>
      </c>
      <c r="G35197" t="s">
        <v>77174</v>
      </c>
      <c r="H35197" t="b">
        <v>0</v>
      </c>
      <c r="I35197" t="s">
        <v>23447</v>
      </c>
      <c r="K35197" t="str">
        <f t="shared" si="3843"/>
        <v>C34.07_R0180_C0020_S0001</v>
      </c>
      <c r="O35197" t="s">
        <v>77175</v>
      </c>
      <c r="P35197" t="str">
        <f t="shared" si="3844"/>
        <v>C 34.07</v>
      </c>
      <c r="Q35197" t="str">
        <f t="shared" si="3845"/>
        <v>C 34.07</v>
      </c>
      <c r="R35197" t="str">
        <f t="shared" si="3846"/>
        <v>C 34.07</v>
      </c>
      <c r="S35197" t="str">
        <f t="shared" si="3847"/>
        <v>C 34.07</v>
      </c>
      <c r="T35197" t="str">
        <f t="shared" si="3848"/>
        <v>C 34.07</v>
      </c>
      <c r="Y35197" t="str">
        <f t="shared" si="3849"/>
        <v>C 34.07001180020</v>
      </c>
    </row>
    <row r="35198" spans="1:25" hidden="1" x14ac:dyDescent="0.25">
      <c r="A35198" t="s">
        <v>77016</v>
      </c>
      <c r="B35198" s="601" t="s">
        <v>18138</v>
      </c>
      <c r="C35198" s="601" t="s">
        <v>742</v>
      </c>
      <c r="D35198" s="601" t="s">
        <v>719</v>
      </c>
      <c r="E35198" t="s">
        <v>610</v>
      </c>
      <c r="F35198" t="s">
        <v>40462</v>
      </c>
      <c r="G35198" t="s">
        <v>77174</v>
      </c>
      <c r="H35198" t="b">
        <v>0</v>
      </c>
      <c r="I35198" t="s">
        <v>18575</v>
      </c>
      <c r="K35198" t="str">
        <f t="shared" si="3843"/>
        <v>C34.07_R0180_C0030_S0001</v>
      </c>
      <c r="O35198" t="s">
        <v>77176</v>
      </c>
      <c r="P35198" t="str">
        <f t="shared" si="3844"/>
        <v>C 34.07</v>
      </c>
      <c r="Q35198" t="str">
        <f t="shared" si="3845"/>
        <v>C 34.07</v>
      </c>
      <c r="R35198" t="str">
        <f t="shared" si="3846"/>
        <v>C 34.07</v>
      </c>
      <c r="S35198" t="str">
        <f t="shared" si="3847"/>
        <v>C 34.07</v>
      </c>
      <c r="T35198" t="str">
        <f t="shared" si="3848"/>
        <v>C 34.07</v>
      </c>
      <c r="Y35198" t="str">
        <f t="shared" si="3849"/>
        <v>C 34.07001180030</v>
      </c>
    </row>
    <row r="35199" spans="1:25" hidden="1" x14ac:dyDescent="0.25">
      <c r="A35199" t="s">
        <v>77016</v>
      </c>
      <c r="B35199" s="601" t="s">
        <v>18138</v>
      </c>
      <c r="C35199" s="601" t="s">
        <v>742</v>
      </c>
      <c r="D35199" s="601" t="s">
        <v>721</v>
      </c>
      <c r="E35199" t="s">
        <v>40442</v>
      </c>
      <c r="F35199" t="s">
        <v>40443</v>
      </c>
      <c r="G35199" t="s">
        <v>77174</v>
      </c>
      <c r="H35199" t="b">
        <v>0</v>
      </c>
      <c r="I35199" t="s">
        <v>23447</v>
      </c>
      <c r="K35199" t="str">
        <f t="shared" si="3843"/>
        <v>C34.07_R0180_C0040_S0001</v>
      </c>
      <c r="O35199" t="s">
        <v>77177</v>
      </c>
      <c r="P35199" t="str">
        <f t="shared" si="3844"/>
        <v>C 34.07</v>
      </c>
      <c r="Q35199" t="str">
        <f t="shared" si="3845"/>
        <v>C 34.07</v>
      </c>
      <c r="R35199" t="str">
        <f t="shared" si="3846"/>
        <v>C 34.07</v>
      </c>
      <c r="S35199" t="str">
        <f t="shared" si="3847"/>
        <v>C 34.07</v>
      </c>
      <c r="T35199" t="str">
        <f t="shared" si="3848"/>
        <v>C 34.07</v>
      </c>
      <c r="Y35199" t="str">
        <f t="shared" si="3849"/>
        <v>C 34.07001180040</v>
      </c>
    </row>
    <row r="35200" spans="1:25" hidden="1" x14ac:dyDescent="0.25">
      <c r="A35200" t="s">
        <v>77016</v>
      </c>
      <c r="B35200" s="601" t="s">
        <v>18138</v>
      </c>
      <c r="C35200" s="601" t="s">
        <v>742</v>
      </c>
      <c r="D35200" s="601" t="s">
        <v>723</v>
      </c>
      <c r="E35200" t="s">
        <v>49663</v>
      </c>
      <c r="F35200" t="s">
        <v>49664</v>
      </c>
      <c r="G35200" t="s">
        <v>77174</v>
      </c>
      <c r="H35200" t="b">
        <v>0</v>
      </c>
      <c r="I35200" t="s">
        <v>18575</v>
      </c>
      <c r="K35200" t="str">
        <f t="shared" si="3843"/>
        <v>C34.07_R0180_C0050_S0001</v>
      </c>
      <c r="O35200" t="s">
        <v>77178</v>
      </c>
      <c r="P35200" t="str">
        <f t="shared" si="3844"/>
        <v>C 34.07</v>
      </c>
      <c r="Q35200" t="str">
        <f t="shared" si="3845"/>
        <v>C 34.07</v>
      </c>
      <c r="R35200" t="str">
        <f t="shared" si="3846"/>
        <v>C 34.07</v>
      </c>
      <c r="S35200" t="str">
        <f t="shared" si="3847"/>
        <v>C 34.07</v>
      </c>
      <c r="T35200" t="str">
        <f t="shared" si="3848"/>
        <v>C 34.07</v>
      </c>
      <c r="Y35200" t="str">
        <f t="shared" si="3849"/>
        <v>C 34.07001180050</v>
      </c>
    </row>
    <row r="35201" spans="1:25" hidden="1" x14ac:dyDescent="0.25">
      <c r="A35201" t="s">
        <v>77016</v>
      </c>
      <c r="B35201" s="601" t="s">
        <v>18138</v>
      </c>
      <c r="C35201" s="601" t="s">
        <v>742</v>
      </c>
      <c r="D35201" s="601" t="s">
        <v>725</v>
      </c>
      <c r="E35201" t="s">
        <v>817</v>
      </c>
      <c r="F35201" t="s">
        <v>24032</v>
      </c>
      <c r="G35201" t="s">
        <v>77172</v>
      </c>
      <c r="H35201" t="b">
        <v>0</v>
      </c>
      <c r="I35201" t="s">
        <v>2711</v>
      </c>
      <c r="K35201" t="str">
        <f t="shared" si="3843"/>
        <v>C34.07_R0180_C0060_S0001</v>
      </c>
      <c r="O35201" t="s">
        <v>77179</v>
      </c>
      <c r="P35201" t="str">
        <f t="shared" si="3844"/>
        <v>C 34.07</v>
      </c>
      <c r="Q35201" t="str">
        <f t="shared" si="3845"/>
        <v>C 34.07</v>
      </c>
      <c r="R35201" t="str">
        <f t="shared" si="3846"/>
        <v>C 34.07</v>
      </c>
      <c r="S35201" t="str">
        <f t="shared" si="3847"/>
        <v>C 34.07</v>
      </c>
      <c r="T35201" t="str">
        <f t="shared" si="3848"/>
        <v>C 34.07</v>
      </c>
      <c r="Y35201" t="str">
        <f t="shared" si="3849"/>
        <v>C 34.07001180060</v>
      </c>
    </row>
    <row r="35202" spans="1:25" hidden="1" x14ac:dyDescent="0.25">
      <c r="A35202" t="s">
        <v>77016</v>
      </c>
      <c r="B35202" s="601" t="s">
        <v>18138</v>
      </c>
      <c r="C35202" s="601" t="s">
        <v>742</v>
      </c>
      <c r="D35202" s="601" t="s">
        <v>727</v>
      </c>
      <c r="E35202" t="s">
        <v>77025</v>
      </c>
      <c r="F35202" t="s">
        <v>77026</v>
      </c>
      <c r="G35202" t="s">
        <v>77174</v>
      </c>
      <c r="H35202" t="b">
        <v>0</v>
      </c>
      <c r="I35202" t="s">
        <v>23447</v>
      </c>
      <c r="K35202" t="str">
        <f t="shared" ref="K35202:K35265" si="3850">+IF(B35202="000",+REPLACE(T35202,2,1,"")&amp;$L$1&amp;C35202&amp;$M$1&amp;D35202,+REPLACE(T35202,2,1,"")&amp;$L$1&amp;C35202&amp;$M$1&amp;D35202&amp;$K$1&amp;B35202)</f>
        <v>C34.07_R0180_C0070_S0001</v>
      </c>
      <c r="O35202" t="s">
        <v>77180</v>
      </c>
      <c r="P35202" t="str">
        <f t="shared" ref="P35202:P35265" si="3851">+IF(ISNUMBER(SEARCH("a",RIGHT(A35202,2))),LEFT(A35202,LEN(A35202)-2),A35202)</f>
        <v>C 34.07</v>
      </c>
      <c r="Q35202" t="str">
        <f t="shared" si="3845"/>
        <v>C 34.07</v>
      </c>
      <c r="R35202" t="str">
        <f t="shared" si="3846"/>
        <v>C 34.07</v>
      </c>
      <c r="S35202" t="str">
        <f t="shared" si="3847"/>
        <v>C 34.07</v>
      </c>
      <c r="T35202" t="str">
        <f t="shared" si="3848"/>
        <v>C 34.07</v>
      </c>
      <c r="Y35202" t="str">
        <f t="shared" si="3849"/>
        <v>C 34.07001180070</v>
      </c>
    </row>
    <row r="35203" spans="1:25" hidden="1" x14ac:dyDescent="0.25">
      <c r="A35203" t="s">
        <v>77016</v>
      </c>
      <c r="B35203" s="601" t="s">
        <v>25640</v>
      </c>
      <c r="C35203" s="601" t="s">
        <v>548</v>
      </c>
      <c r="D35203" s="601" t="s">
        <v>548</v>
      </c>
      <c r="E35203" t="s">
        <v>518</v>
      </c>
      <c r="F35203" t="s">
        <v>40415</v>
      </c>
      <c r="G35203" t="s">
        <v>77181</v>
      </c>
      <c r="H35203" t="b">
        <v>0</v>
      </c>
      <c r="I35203" t="s">
        <v>2711</v>
      </c>
      <c r="K35203" t="str">
        <f t="shared" si="3850"/>
        <v>C34.07_R0010_C0010_S0002</v>
      </c>
      <c r="O35203" t="s">
        <v>77182</v>
      </c>
      <c r="P35203" t="str">
        <f t="shared" si="3851"/>
        <v>C 34.07</v>
      </c>
      <c r="Q35203" t="str">
        <f t="shared" ref="Q35203:Q35266" si="3852">+IF(ISNUMBER(SEARCH("b",RIGHT(P35203,2))),LEFT(P35203,LEN(P35203)-2),P35203)</f>
        <v>C 34.07</v>
      </c>
      <c r="R35203" t="str">
        <f t="shared" ref="R35203:R35266" si="3853">+IF(ISNUMBER(SEARCH("c",RIGHT(Q35203,2))),LEFT(Q35203,LEN(Q35203)-2),Q35203)</f>
        <v>C 34.07</v>
      </c>
      <c r="S35203" t="str">
        <f t="shared" ref="S35203:S35266" si="3854">+IF(ISNUMBER(SEARCH("d",RIGHT(R35203,2))),LEFT(R35203,LEN(R35203)-2),R35203)</f>
        <v>C 34.07</v>
      </c>
      <c r="T35203" t="str">
        <f t="shared" ref="T35203:T35266" si="3855">+IF(ISNUMBER(SEARCH("e",RIGHT(S35203,2))),LEFT(S35203,LEN(S35203)-2),S35203)</f>
        <v>C 34.07</v>
      </c>
      <c r="Y35203" t="str">
        <f t="shared" ref="Y35203:Y35266" si="3856">+A35203&amp;B35203&amp;C35203&amp;D35203</f>
        <v>C 34.07002010010</v>
      </c>
    </row>
    <row r="35204" spans="1:25" hidden="1" x14ac:dyDescent="0.25">
      <c r="A35204" t="s">
        <v>77016</v>
      </c>
      <c r="B35204" s="601" t="s">
        <v>25640</v>
      </c>
      <c r="C35204" s="601" t="s">
        <v>548</v>
      </c>
      <c r="D35204" s="601" t="s">
        <v>561</v>
      </c>
      <c r="E35204" t="s">
        <v>40392</v>
      </c>
      <c r="F35204" t="s">
        <v>40393</v>
      </c>
      <c r="G35204" t="s">
        <v>77183</v>
      </c>
      <c r="H35204" t="b">
        <v>0</v>
      </c>
      <c r="I35204" t="s">
        <v>23447</v>
      </c>
      <c r="K35204" t="str">
        <f t="shared" si="3850"/>
        <v>C34.07_R0010_C0020_S0002</v>
      </c>
      <c r="O35204" t="s">
        <v>77184</v>
      </c>
      <c r="P35204" t="str">
        <f t="shared" si="3851"/>
        <v>C 34.07</v>
      </c>
      <c r="Q35204" t="str">
        <f t="shared" si="3852"/>
        <v>C 34.07</v>
      </c>
      <c r="R35204" t="str">
        <f t="shared" si="3853"/>
        <v>C 34.07</v>
      </c>
      <c r="S35204" t="str">
        <f t="shared" si="3854"/>
        <v>C 34.07</v>
      </c>
      <c r="T35204" t="str">
        <f t="shared" si="3855"/>
        <v>C 34.07</v>
      </c>
      <c r="Y35204" t="str">
        <f t="shared" si="3856"/>
        <v>C 34.07002010020</v>
      </c>
    </row>
    <row r="35205" spans="1:25" hidden="1" x14ac:dyDescent="0.25">
      <c r="A35205" t="s">
        <v>77016</v>
      </c>
      <c r="B35205" s="601" t="s">
        <v>25640</v>
      </c>
      <c r="C35205" s="601" t="s">
        <v>548</v>
      </c>
      <c r="D35205" s="601" t="s">
        <v>719</v>
      </c>
      <c r="E35205" t="s">
        <v>610</v>
      </c>
      <c r="F35205" t="s">
        <v>40462</v>
      </c>
      <c r="G35205" t="s">
        <v>77183</v>
      </c>
      <c r="H35205" t="b">
        <v>0</v>
      </c>
      <c r="I35205" t="s">
        <v>18575</v>
      </c>
      <c r="K35205" t="str">
        <f t="shared" si="3850"/>
        <v>C34.07_R0010_C0030_S0002</v>
      </c>
      <c r="O35205" t="s">
        <v>77185</v>
      </c>
      <c r="P35205" t="str">
        <f t="shared" si="3851"/>
        <v>C 34.07</v>
      </c>
      <c r="Q35205" t="str">
        <f t="shared" si="3852"/>
        <v>C 34.07</v>
      </c>
      <c r="R35205" t="str">
        <f t="shared" si="3853"/>
        <v>C 34.07</v>
      </c>
      <c r="S35205" t="str">
        <f t="shared" si="3854"/>
        <v>C 34.07</v>
      </c>
      <c r="T35205" t="str">
        <f t="shared" si="3855"/>
        <v>C 34.07</v>
      </c>
      <c r="Y35205" t="str">
        <f t="shared" si="3856"/>
        <v>C 34.07002010030</v>
      </c>
    </row>
    <row r="35206" spans="1:25" hidden="1" x14ac:dyDescent="0.25">
      <c r="A35206" t="s">
        <v>77016</v>
      </c>
      <c r="B35206" s="601" t="s">
        <v>25640</v>
      </c>
      <c r="C35206" s="601" t="s">
        <v>548</v>
      </c>
      <c r="D35206" s="601" t="s">
        <v>721</v>
      </c>
      <c r="E35206" t="s">
        <v>40442</v>
      </c>
      <c r="F35206" t="s">
        <v>40443</v>
      </c>
      <c r="G35206" t="s">
        <v>77183</v>
      </c>
      <c r="H35206" t="b">
        <v>0</v>
      </c>
      <c r="I35206" t="s">
        <v>23447</v>
      </c>
      <c r="K35206" t="str">
        <f t="shared" si="3850"/>
        <v>C34.07_R0010_C0040_S0002</v>
      </c>
      <c r="O35206" t="s">
        <v>77186</v>
      </c>
      <c r="P35206" t="str">
        <f t="shared" si="3851"/>
        <v>C 34.07</v>
      </c>
      <c r="Q35206" t="str">
        <f t="shared" si="3852"/>
        <v>C 34.07</v>
      </c>
      <c r="R35206" t="str">
        <f t="shared" si="3853"/>
        <v>C 34.07</v>
      </c>
      <c r="S35206" t="str">
        <f t="shared" si="3854"/>
        <v>C 34.07</v>
      </c>
      <c r="T35206" t="str">
        <f t="shared" si="3855"/>
        <v>C 34.07</v>
      </c>
      <c r="Y35206" t="str">
        <f t="shared" si="3856"/>
        <v>C 34.07002010040</v>
      </c>
    </row>
    <row r="35207" spans="1:25" hidden="1" x14ac:dyDescent="0.25">
      <c r="A35207" t="s">
        <v>77016</v>
      </c>
      <c r="B35207" s="601" t="s">
        <v>25640</v>
      </c>
      <c r="C35207" s="601" t="s">
        <v>548</v>
      </c>
      <c r="D35207" s="601" t="s">
        <v>723</v>
      </c>
      <c r="E35207" t="s">
        <v>49663</v>
      </c>
      <c r="F35207" t="s">
        <v>49664</v>
      </c>
      <c r="G35207" t="s">
        <v>77183</v>
      </c>
      <c r="H35207" t="b">
        <v>0</v>
      </c>
      <c r="I35207" t="s">
        <v>18575</v>
      </c>
      <c r="K35207" t="str">
        <f t="shared" si="3850"/>
        <v>C34.07_R0010_C0050_S0002</v>
      </c>
      <c r="O35207" t="s">
        <v>77187</v>
      </c>
      <c r="P35207" t="str">
        <f t="shared" si="3851"/>
        <v>C 34.07</v>
      </c>
      <c r="Q35207" t="str">
        <f t="shared" si="3852"/>
        <v>C 34.07</v>
      </c>
      <c r="R35207" t="str">
        <f t="shared" si="3853"/>
        <v>C 34.07</v>
      </c>
      <c r="S35207" t="str">
        <f t="shared" si="3854"/>
        <v>C 34.07</v>
      </c>
      <c r="T35207" t="str">
        <f t="shared" si="3855"/>
        <v>C 34.07</v>
      </c>
      <c r="Y35207" t="str">
        <f t="shared" si="3856"/>
        <v>C 34.07002010050</v>
      </c>
    </row>
    <row r="35208" spans="1:25" hidden="1" x14ac:dyDescent="0.25">
      <c r="A35208" t="s">
        <v>77016</v>
      </c>
      <c r="B35208" s="601" t="s">
        <v>25640</v>
      </c>
      <c r="C35208" s="601" t="s">
        <v>548</v>
      </c>
      <c r="D35208" s="601" t="s">
        <v>725</v>
      </c>
      <c r="E35208" t="s">
        <v>817</v>
      </c>
      <c r="F35208" t="s">
        <v>24032</v>
      </c>
      <c r="G35208" t="s">
        <v>77181</v>
      </c>
      <c r="H35208" t="b">
        <v>0</v>
      </c>
      <c r="I35208" t="s">
        <v>2711</v>
      </c>
      <c r="K35208" t="str">
        <f t="shared" si="3850"/>
        <v>C34.07_R0010_C0060_S0002</v>
      </c>
      <c r="O35208" t="s">
        <v>77188</v>
      </c>
      <c r="P35208" t="str">
        <f t="shared" si="3851"/>
        <v>C 34.07</v>
      </c>
      <c r="Q35208" t="str">
        <f t="shared" si="3852"/>
        <v>C 34.07</v>
      </c>
      <c r="R35208" t="str">
        <f t="shared" si="3853"/>
        <v>C 34.07</v>
      </c>
      <c r="S35208" t="str">
        <f t="shared" si="3854"/>
        <v>C 34.07</v>
      </c>
      <c r="T35208" t="str">
        <f t="shared" si="3855"/>
        <v>C 34.07</v>
      </c>
      <c r="Y35208" t="str">
        <f t="shared" si="3856"/>
        <v>C 34.07002010060</v>
      </c>
    </row>
    <row r="35209" spans="1:25" hidden="1" x14ac:dyDescent="0.25">
      <c r="A35209" t="s">
        <v>77016</v>
      </c>
      <c r="B35209" s="601" t="s">
        <v>25640</v>
      </c>
      <c r="C35209" s="601" t="s">
        <v>548</v>
      </c>
      <c r="D35209" s="601" t="s">
        <v>727</v>
      </c>
      <c r="E35209" t="s">
        <v>77025</v>
      </c>
      <c r="F35209" t="s">
        <v>77026</v>
      </c>
      <c r="G35209" t="s">
        <v>77183</v>
      </c>
      <c r="H35209" t="b">
        <v>0</v>
      </c>
      <c r="I35209" t="s">
        <v>23447</v>
      </c>
      <c r="K35209" t="str">
        <f t="shared" si="3850"/>
        <v>C34.07_R0010_C0070_S0002</v>
      </c>
      <c r="O35209" t="s">
        <v>77189</v>
      </c>
      <c r="P35209" t="str">
        <f t="shared" si="3851"/>
        <v>C 34.07</v>
      </c>
      <c r="Q35209" t="str">
        <f t="shared" si="3852"/>
        <v>C 34.07</v>
      </c>
      <c r="R35209" t="str">
        <f t="shared" si="3853"/>
        <v>C 34.07</v>
      </c>
      <c r="S35209" t="str">
        <f t="shared" si="3854"/>
        <v>C 34.07</v>
      </c>
      <c r="T35209" t="str">
        <f t="shared" si="3855"/>
        <v>C 34.07</v>
      </c>
      <c r="Y35209" t="str">
        <f t="shared" si="3856"/>
        <v>C 34.07002010070</v>
      </c>
    </row>
    <row r="35210" spans="1:25" hidden="1" x14ac:dyDescent="0.25">
      <c r="A35210" t="s">
        <v>77016</v>
      </c>
      <c r="B35210" s="601" t="s">
        <v>25640</v>
      </c>
      <c r="C35210" s="601" t="s">
        <v>561</v>
      </c>
      <c r="D35210" s="601" t="s">
        <v>548</v>
      </c>
      <c r="E35210" t="s">
        <v>518</v>
      </c>
      <c r="F35210" t="s">
        <v>40415</v>
      </c>
      <c r="G35210" t="s">
        <v>77190</v>
      </c>
      <c r="H35210" t="b">
        <v>0</v>
      </c>
      <c r="I35210" t="s">
        <v>2711</v>
      </c>
      <c r="K35210" t="str">
        <f t="shared" si="3850"/>
        <v>C34.07_R0020_C0010_S0002</v>
      </c>
      <c r="O35210" t="s">
        <v>77191</v>
      </c>
      <c r="P35210" t="str">
        <f t="shared" si="3851"/>
        <v>C 34.07</v>
      </c>
      <c r="Q35210" t="str">
        <f t="shared" si="3852"/>
        <v>C 34.07</v>
      </c>
      <c r="R35210" t="str">
        <f t="shared" si="3853"/>
        <v>C 34.07</v>
      </c>
      <c r="S35210" t="str">
        <f t="shared" si="3854"/>
        <v>C 34.07</v>
      </c>
      <c r="T35210" t="str">
        <f t="shared" si="3855"/>
        <v>C 34.07</v>
      </c>
      <c r="Y35210" t="str">
        <f t="shared" si="3856"/>
        <v>C 34.07002020010</v>
      </c>
    </row>
    <row r="35211" spans="1:25" hidden="1" x14ac:dyDescent="0.25">
      <c r="A35211" t="s">
        <v>77016</v>
      </c>
      <c r="B35211" s="601" t="s">
        <v>25640</v>
      </c>
      <c r="C35211" s="601" t="s">
        <v>561</v>
      </c>
      <c r="D35211" s="601" t="s">
        <v>561</v>
      </c>
      <c r="E35211" t="s">
        <v>40392</v>
      </c>
      <c r="F35211" t="s">
        <v>40393</v>
      </c>
      <c r="G35211" t="s">
        <v>77192</v>
      </c>
      <c r="H35211" t="b">
        <v>0</v>
      </c>
      <c r="I35211" t="s">
        <v>23447</v>
      </c>
      <c r="K35211" t="str">
        <f t="shared" si="3850"/>
        <v>C34.07_R0020_C0020_S0002</v>
      </c>
      <c r="O35211" t="s">
        <v>77193</v>
      </c>
      <c r="P35211" t="str">
        <f t="shared" si="3851"/>
        <v>C 34.07</v>
      </c>
      <c r="Q35211" t="str">
        <f t="shared" si="3852"/>
        <v>C 34.07</v>
      </c>
      <c r="R35211" t="str">
        <f t="shared" si="3853"/>
        <v>C 34.07</v>
      </c>
      <c r="S35211" t="str">
        <f t="shared" si="3854"/>
        <v>C 34.07</v>
      </c>
      <c r="T35211" t="str">
        <f t="shared" si="3855"/>
        <v>C 34.07</v>
      </c>
      <c r="Y35211" t="str">
        <f t="shared" si="3856"/>
        <v>C 34.07002020020</v>
      </c>
    </row>
    <row r="35212" spans="1:25" hidden="1" x14ac:dyDescent="0.25">
      <c r="A35212" t="s">
        <v>77016</v>
      </c>
      <c r="B35212" s="601" t="s">
        <v>25640</v>
      </c>
      <c r="C35212" s="601" t="s">
        <v>561</v>
      </c>
      <c r="D35212" s="601" t="s">
        <v>719</v>
      </c>
      <c r="E35212" t="s">
        <v>610</v>
      </c>
      <c r="F35212" t="s">
        <v>40462</v>
      </c>
      <c r="G35212" t="s">
        <v>77192</v>
      </c>
      <c r="H35212" t="b">
        <v>0</v>
      </c>
      <c r="I35212" t="s">
        <v>18575</v>
      </c>
      <c r="K35212" t="str">
        <f t="shared" si="3850"/>
        <v>C34.07_R0020_C0030_S0002</v>
      </c>
      <c r="O35212" t="s">
        <v>77194</v>
      </c>
      <c r="P35212" t="str">
        <f t="shared" si="3851"/>
        <v>C 34.07</v>
      </c>
      <c r="Q35212" t="str">
        <f t="shared" si="3852"/>
        <v>C 34.07</v>
      </c>
      <c r="R35212" t="str">
        <f t="shared" si="3853"/>
        <v>C 34.07</v>
      </c>
      <c r="S35212" t="str">
        <f t="shared" si="3854"/>
        <v>C 34.07</v>
      </c>
      <c r="T35212" t="str">
        <f t="shared" si="3855"/>
        <v>C 34.07</v>
      </c>
      <c r="Y35212" t="str">
        <f t="shared" si="3856"/>
        <v>C 34.07002020030</v>
      </c>
    </row>
    <row r="35213" spans="1:25" hidden="1" x14ac:dyDescent="0.25">
      <c r="A35213" t="s">
        <v>77016</v>
      </c>
      <c r="B35213" s="601" t="s">
        <v>25640</v>
      </c>
      <c r="C35213" s="601" t="s">
        <v>561</v>
      </c>
      <c r="D35213" s="601" t="s">
        <v>721</v>
      </c>
      <c r="E35213" t="s">
        <v>40442</v>
      </c>
      <c r="F35213" t="s">
        <v>40443</v>
      </c>
      <c r="G35213" t="s">
        <v>77192</v>
      </c>
      <c r="H35213" t="b">
        <v>0</v>
      </c>
      <c r="I35213" t="s">
        <v>23447</v>
      </c>
      <c r="K35213" t="str">
        <f t="shared" si="3850"/>
        <v>C34.07_R0020_C0040_S0002</v>
      </c>
      <c r="O35213" t="s">
        <v>77195</v>
      </c>
      <c r="P35213" t="str">
        <f t="shared" si="3851"/>
        <v>C 34.07</v>
      </c>
      <c r="Q35213" t="str">
        <f t="shared" si="3852"/>
        <v>C 34.07</v>
      </c>
      <c r="R35213" t="str">
        <f t="shared" si="3853"/>
        <v>C 34.07</v>
      </c>
      <c r="S35213" t="str">
        <f t="shared" si="3854"/>
        <v>C 34.07</v>
      </c>
      <c r="T35213" t="str">
        <f t="shared" si="3855"/>
        <v>C 34.07</v>
      </c>
      <c r="Y35213" t="str">
        <f t="shared" si="3856"/>
        <v>C 34.07002020040</v>
      </c>
    </row>
    <row r="35214" spans="1:25" hidden="1" x14ac:dyDescent="0.25">
      <c r="A35214" t="s">
        <v>77016</v>
      </c>
      <c r="B35214" s="601" t="s">
        <v>25640</v>
      </c>
      <c r="C35214" s="601" t="s">
        <v>561</v>
      </c>
      <c r="D35214" s="601" t="s">
        <v>723</v>
      </c>
      <c r="E35214" t="s">
        <v>49663</v>
      </c>
      <c r="F35214" t="s">
        <v>49664</v>
      </c>
      <c r="G35214" t="s">
        <v>77192</v>
      </c>
      <c r="H35214" t="b">
        <v>0</v>
      </c>
      <c r="I35214" t="s">
        <v>18575</v>
      </c>
      <c r="K35214" t="str">
        <f t="shared" si="3850"/>
        <v>C34.07_R0020_C0050_S0002</v>
      </c>
      <c r="O35214" t="s">
        <v>77196</v>
      </c>
      <c r="P35214" t="str">
        <f t="shared" si="3851"/>
        <v>C 34.07</v>
      </c>
      <c r="Q35214" t="str">
        <f t="shared" si="3852"/>
        <v>C 34.07</v>
      </c>
      <c r="R35214" t="str">
        <f t="shared" si="3853"/>
        <v>C 34.07</v>
      </c>
      <c r="S35214" t="str">
        <f t="shared" si="3854"/>
        <v>C 34.07</v>
      </c>
      <c r="T35214" t="str">
        <f t="shared" si="3855"/>
        <v>C 34.07</v>
      </c>
      <c r="Y35214" t="str">
        <f t="shared" si="3856"/>
        <v>C 34.07002020050</v>
      </c>
    </row>
    <row r="35215" spans="1:25" hidden="1" x14ac:dyDescent="0.25">
      <c r="A35215" t="s">
        <v>77016</v>
      </c>
      <c r="B35215" s="601" t="s">
        <v>25640</v>
      </c>
      <c r="C35215" s="601" t="s">
        <v>561</v>
      </c>
      <c r="D35215" s="601" t="s">
        <v>725</v>
      </c>
      <c r="E35215" t="s">
        <v>817</v>
      </c>
      <c r="F35215" t="s">
        <v>24032</v>
      </c>
      <c r="G35215" t="s">
        <v>77190</v>
      </c>
      <c r="H35215" t="b">
        <v>0</v>
      </c>
      <c r="I35215" t="s">
        <v>2711</v>
      </c>
      <c r="K35215" t="str">
        <f t="shared" si="3850"/>
        <v>C34.07_R0020_C0060_S0002</v>
      </c>
      <c r="O35215" t="s">
        <v>77197</v>
      </c>
      <c r="P35215" t="str">
        <f t="shared" si="3851"/>
        <v>C 34.07</v>
      </c>
      <c r="Q35215" t="str">
        <f t="shared" si="3852"/>
        <v>C 34.07</v>
      </c>
      <c r="R35215" t="str">
        <f t="shared" si="3853"/>
        <v>C 34.07</v>
      </c>
      <c r="S35215" t="str">
        <f t="shared" si="3854"/>
        <v>C 34.07</v>
      </c>
      <c r="T35215" t="str">
        <f t="shared" si="3855"/>
        <v>C 34.07</v>
      </c>
      <c r="Y35215" t="str">
        <f t="shared" si="3856"/>
        <v>C 34.07002020060</v>
      </c>
    </row>
    <row r="35216" spans="1:25" hidden="1" x14ac:dyDescent="0.25">
      <c r="A35216" t="s">
        <v>77016</v>
      </c>
      <c r="B35216" s="601" t="s">
        <v>25640</v>
      </c>
      <c r="C35216" s="601" t="s">
        <v>561</v>
      </c>
      <c r="D35216" s="601" t="s">
        <v>727</v>
      </c>
      <c r="E35216" t="s">
        <v>77025</v>
      </c>
      <c r="F35216" t="s">
        <v>77026</v>
      </c>
      <c r="G35216" t="s">
        <v>77192</v>
      </c>
      <c r="H35216" t="b">
        <v>0</v>
      </c>
      <c r="I35216" t="s">
        <v>23447</v>
      </c>
      <c r="K35216" t="str">
        <f t="shared" si="3850"/>
        <v>C34.07_R0020_C0070_S0002</v>
      </c>
      <c r="O35216" t="s">
        <v>77198</v>
      </c>
      <c r="P35216" t="str">
        <f t="shared" si="3851"/>
        <v>C 34.07</v>
      </c>
      <c r="Q35216" t="str">
        <f t="shared" si="3852"/>
        <v>C 34.07</v>
      </c>
      <c r="R35216" t="str">
        <f t="shared" si="3853"/>
        <v>C 34.07</v>
      </c>
      <c r="S35216" t="str">
        <f t="shared" si="3854"/>
        <v>C 34.07</v>
      </c>
      <c r="T35216" t="str">
        <f t="shared" si="3855"/>
        <v>C 34.07</v>
      </c>
      <c r="Y35216" t="str">
        <f t="shared" si="3856"/>
        <v>C 34.07002020070</v>
      </c>
    </row>
    <row r="35217" spans="1:25" hidden="1" x14ac:dyDescent="0.25">
      <c r="A35217" t="s">
        <v>77016</v>
      </c>
      <c r="B35217" s="601" t="s">
        <v>25640</v>
      </c>
      <c r="C35217" s="601" t="s">
        <v>719</v>
      </c>
      <c r="D35217" s="601" t="s">
        <v>548</v>
      </c>
      <c r="E35217" t="s">
        <v>518</v>
      </c>
      <c r="F35217" t="s">
        <v>40415</v>
      </c>
      <c r="G35217" t="s">
        <v>77199</v>
      </c>
      <c r="H35217" t="b">
        <v>0</v>
      </c>
      <c r="I35217" t="s">
        <v>2711</v>
      </c>
      <c r="K35217" t="str">
        <f t="shared" si="3850"/>
        <v>C34.07_R0030_C0010_S0002</v>
      </c>
      <c r="O35217" t="s">
        <v>77200</v>
      </c>
      <c r="P35217" t="str">
        <f t="shared" si="3851"/>
        <v>C 34.07</v>
      </c>
      <c r="Q35217" t="str">
        <f t="shared" si="3852"/>
        <v>C 34.07</v>
      </c>
      <c r="R35217" t="str">
        <f t="shared" si="3853"/>
        <v>C 34.07</v>
      </c>
      <c r="S35217" t="str">
        <f t="shared" si="3854"/>
        <v>C 34.07</v>
      </c>
      <c r="T35217" t="str">
        <f t="shared" si="3855"/>
        <v>C 34.07</v>
      </c>
      <c r="Y35217" t="str">
        <f t="shared" si="3856"/>
        <v>C 34.07002030010</v>
      </c>
    </row>
    <row r="35218" spans="1:25" hidden="1" x14ac:dyDescent="0.25">
      <c r="A35218" t="s">
        <v>77016</v>
      </c>
      <c r="B35218" s="601" t="s">
        <v>25640</v>
      </c>
      <c r="C35218" s="601" t="s">
        <v>719</v>
      </c>
      <c r="D35218" s="601" t="s">
        <v>561</v>
      </c>
      <c r="E35218" t="s">
        <v>40392</v>
      </c>
      <c r="F35218" t="s">
        <v>40393</v>
      </c>
      <c r="G35218" t="s">
        <v>77201</v>
      </c>
      <c r="H35218" t="b">
        <v>0</v>
      </c>
      <c r="I35218" t="s">
        <v>23447</v>
      </c>
      <c r="K35218" t="str">
        <f t="shared" si="3850"/>
        <v>C34.07_R0030_C0020_S0002</v>
      </c>
      <c r="O35218" t="s">
        <v>77202</v>
      </c>
      <c r="P35218" t="str">
        <f t="shared" si="3851"/>
        <v>C 34.07</v>
      </c>
      <c r="Q35218" t="str">
        <f t="shared" si="3852"/>
        <v>C 34.07</v>
      </c>
      <c r="R35218" t="str">
        <f t="shared" si="3853"/>
        <v>C 34.07</v>
      </c>
      <c r="S35218" t="str">
        <f t="shared" si="3854"/>
        <v>C 34.07</v>
      </c>
      <c r="T35218" t="str">
        <f t="shared" si="3855"/>
        <v>C 34.07</v>
      </c>
      <c r="Y35218" t="str">
        <f t="shared" si="3856"/>
        <v>C 34.07002030020</v>
      </c>
    </row>
    <row r="35219" spans="1:25" hidden="1" x14ac:dyDescent="0.25">
      <c r="A35219" t="s">
        <v>77016</v>
      </c>
      <c r="B35219" s="601" t="s">
        <v>25640</v>
      </c>
      <c r="C35219" s="601" t="s">
        <v>719</v>
      </c>
      <c r="D35219" s="601" t="s">
        <v>719</v>
      </c>
      <c r="E35219" t="s">
        <v>610</v>
      </c>
      <c r="F35219" t="s">
        <v>40462</v>
      </c>
      <c r="G35219" t="s">
        <v>77201</v>
      </c>
      <c r="H35219" t="b">
        <v>0</v>
      </c>
      <c r="I35219" t="s">
        <v>18575</v>
      </c>
      <c r="K35219" t="str">
        <f t="shared" si="3850"/>
        <v>C34.07_R0030_C0030_S0002</v>
      </c>
      <c r="O35219" t="s">
        <v>77203</v>
      </c>
      <c r="P35219" t="str">
        <f t="shared" si="3851"/>
        <v>C 34.07</v>
      </c>
      <c r="Q35219" t="str">
        <f t="shared" si="3852"/>
        <v>C 34.07</v>
      </c>
      <c r="R35219" t="str">
        <f t="shared" si="3853"/>
        <v>C 34.07</v>
      </c>
      <c r="S35219" t="str">
        <f t="shared" si="3854"/>
        <v>C 34.07</v>
      </c>
      <c r="T35219" t="str">
        <f t="shared" si="3855"/>
        <v>C 34.07</v>
      </c>
      <c r="Y35219" t="str">
        <f t="shared" si="3856"/>
        <v>C 34.07002030030</v>
      </c>
    </row>
    <row r="35220" spans="1:25" hidden="1" x14ac:dyDescent="0.25">
      <c r="A35220" t="s">
        <v>77016</v>
      </c>
      <c r="B35220" s="601" t="s">
        <v>25640</v>
      </c>
      <c r="C35220" s="601" t="s">
        <v>719</v>
      </c>
      <c r="D35220" s="601" t="s">
        <v>721</v>
      </c>
      <c r="E35220" t="s">
        <v>40442</v>
      </c>
      <c r="F35220" t="s">
        <v>40443</v>
      </c>
      <c r="G35220" t="s">
        <v>77201</v>
      </c>
      <c r="H35220" t="b">
        <v>0</v>
      </c>
      <c r="I35220" t="s">
        <v>23447</v>
      </c>
      <c r="K35220" t="str">
        <f t="shared" si="3850"/>
        <v>C34.07_R0030_C0040_S0002</v>
      </c>
      <c r="O35220" t="s">
        <v>77204</v>
      </c>
      <c r="P35220" t="str">
        <f t="shared" si="3851"/>
        <v>C 34.07</v>
      </c>
      <c r="Q35220" t="str">
        <f t="shared" si="3852"/>
        <v>C 34.07</v>
      </c>
      <c r="R35220" t="str">
        <f t="shared" si="3853"/>
        <v>C 34.07</v>
      </c>
      <c r="S35220" t="str">
        <f t="shared" si="3854"/>
        <v>C 34.07</v>
      </c>
      <c r="T35220" t="str">
        <f t="shared" si="3855"/>
        <v>C 34.07</v>
      </c>
      <c r="Y35220" t="str">
        <f t="shared" si="3856"/>
        <v>C 34.07002030040</v>
      </c>
    </row>
    <row r="35221" spans="1:25" hidden="1" x14ac:dyDescent="0.25">
      <c r="A35221" t="s">
        <v>77016</v>
      </c>
      <c r="B35221" s="601" t="s">
        <v>25640</v>
      </c>
      <c r="C35221" s="601" t="s">
        <v>719</v>
      </c>
      <c r="D35221" s="601" t="s">
        <v>723</v>
      </c>
      <c r="E35221" t="s">
        <v>49663</v>
      </c>
      <c r="F35221" t="s">
        <v>49664</v>
      </c>
      <c r="G35221" t="s">
        <v>77201</v>
      </c>
      <c r="H35221" t="b">
        <v>0</v>
      </c>
      <c r="I35221" t="s">
        <v>18575</v>
      </c>
      <c r="K35221" t="str">
        <f t="shared" si="3850"/>
        <v>C34.07_R0030_C0050_S0002</v>
      </c>
      <c r="O35221" t="s">
        <v>77205</v>
      </c>
      <c r="P35221" t="str">
        <f t="shared" si="3851"/>
        <v>C 34.07</v>
      </c>
      <c r="Q35221" t="str">
        <f t="shared" si="3852"/>
        <v>C 34.07</v>
      </c>
      <c r="R35221" t="str">
        <f t="shared" si="3853"/>
        <v>C 34.07</v>
      </c>
      <c r="S35221" t="str">
        <f t="shared" si="3854"/>
        <v>C 34.07</v>
      </c>
      <c r="T35221" t="str">
        <f t="shared" si="3855"/>
        <v>C 34.07</v>
      </c>
      <c r="Y35221" t="str">
        <f t="shared" si="3856"/>
        <v>C 34.07002030050</v>
      </c>
    </row>
    <row r="35222" spans="1:25" hidden="1" x14ac:dyDescent="0.25">
      <c r="A35222" t="s">
        <v>77016</v>
      </c>
      <c r="B35222" s="601" t="s">
        <v>25640</v>
      </c>
      <c r="C35222" s="601" t="s">
        <v>719</v>
      </c>
      <c r="D35222" s="601" t="s">
        <v>725</v>
      </c>
      <c r="E35222" t="s">
        <v>817</v>
      </c>
      <c r="F35222" t="s">
        <v>24032</v>
      </c>
      <c r="G35222" t="s">
        <v>77199</v>
      </c>
      <c r="H35222" t="b">
        <v>0</v>
      </c>
      <c r="I35222" t="s">
        <v>2711</v>
      </c>
      <c r="K35222" t="str">
        <f t="shared" si="3850"/>
        <v>C34.07_R0030_C0060_S0002</v>
      </c>
      <c r="O35222" t="s">
        <v>77206</v>
      </c>
      <c r="P35222" t="str">
        <f t="shared" si="3851"/>
        <v>C 34.07</v>
      </c>
      <c r="Q35222" t="str">
        <f t="shared" si="3852"/>
        <v>C 34.07</v>
      </c>
      <c r="R35222" t="str">
        <f t="shared" si="3853"/>
        <v>C 34.07</v>
      </c>
      <c r="S35222" t="str">
        <f t="shared" si="3854"/>
        <v>C 34.07</v>
      </c>
      <c r="T35222" t="str">
        <f t="shared" si="3855"/>
        <v>C 34.07</v>
      </c>
      <c r="Y35222" t="str">
        <f t="shared" si="3856"/>
        <v>C 34.07002030060</v>
      </c>
    </row>
    <row r="35223" spans="1:25" hidden="1" x14ac:dyDescent="0.25">
      <c r="A35223" t="s">
        <v>77016</v>
      </c>
      <c r="B35223" s="601" t="s">
        <v>25640</v>
      </c>
      <c r="C35223" s="601" t="s">
        <v>719</v>
      </c>
      <c r="D35223" s="601" t="s">
        <v>727</v>
      </c>
      <c r="E35223" t="s">
        <v>77025</v>
      </c>
      <c r="F35223" t="s">
        <v>77026</v>
      </c>
      <c r="G35223" t="s">
        <v>77201</v>
      </c>
      <c r="H35223" t="b">
        <v>0</v>
      </c>
      <c r="I35223" t="s">
        <v>23447</v>
      </c>
      <c r="K35223" t="str">
        <f t="shared" si="3850"/>
        <v>C34.07_R0030_C0070_S0002</v>
      </c>
      <c r="O35223" t="s">
        <v>77207</v>
      </c>
      <c r="P35223" t="str">
        <f t="shared" si="3851"/>
        <v>C 34.07</v>
      </c>
      <c r="Q35223" t="str">
        <f t="shared" si="3852"/>
        <v>C 34.07</v>
      </c>
      <c r="R35223" t="str">
        <f t="shared" si="3853"/>
        <v>C 34.07</v>
      </c>
      <c r="S35223" t="str">
        <f t="shared" si="3854"/>
        <v>C 34.07</v>
      </c>
      <c r="T35223" t="str">
        <f t="shared" si="3855"/>
        <v>C 34.07</v>
      </c>
      <c r="Y35223" t="str">
        <f t="shared" si="3856"/>
        <v>C 34.07002030070</v>
      </c>
    </row>
    <row r="35224" spans="1:25" hidden="1" x14ac:dyDescent="0.25">
      <c r="A35224" t="s">
        <v>77016</v>
      </c>
      <c r="B35224" s="601" t="s">
        <v>25640</v>
      </c>
      <c r="C35224" s="601" t="s">
        <v>721</v>
      </c>
      <c r="D35224" s="601" t="s">
        <v>548</v>
      </c>
      <c r="E35224" t="s">
        <v>518</v>
      </c>
      <c r="F35224" t="s">
        <v>40415</v>
      </c>
      <c r="G35224" t="s">
        <v>77208</v>
      </c>
      <c r="H35224" t="b">
        <v>0</v>
      </c>
      <c r="I35224" t="s">
        <v>2711</v>
      </c>
      <c r="K35224" t="str">
        <f t="shared" si="3850"/>
        <v>C34.07_R0040_C0010_S0002</v>
      </c>
      <c r="O35224" t="s">
        <v>77209</v>
      </c>
      <c r="P35224" t="str">
        <f t="shared" si="3851"/>
        <v>C 34.07</v>
      </c>
      <c r="Q35224" t="str">
        <f t="shared" si="3852"/>
        <v>C 34.07</v>
      </c>
      <c r="R35224" t="str">
        <f t="shared" si="3853"/>
        <v>C 34.07</v>
      </c>
      <c r="S35224" t="str">
        <f t="shared" si="3854"/>
        <v>C 34.07</v>
      </c>
      <c r="T35224" t="str">
        <f t="shared" si="3855"/>
        <v>C 34.07</v>
      </c>
      <c r="Y35224" t="str">
        <f t="shared" si="3856"/>
        <v>C 34.07002040010</v>
      </c>
    </row>
    <row r="35225" spans="1:25" hidden="1" x14ac:dyDescent="0.25">
      <c r="A35225" t="s">
        <v>77016</v>
      </c>
      <c r="B35225" s="601" t="s">
        <v>25640</v>
      </c>
      <c r="C35225" s="601" t="s">
        <v>721</v>
      </c>
      <c r="D35225" s="601" t="s">
        <v>561</v>
      </c>
      <c r="E35225" t="s">
        <v>40392</v>
      </c>
      <c r="F35225" t="s">
        <v>40393</v>
      </c>
      <c r="G35225" t="s">
        <v>77210</v>
      </c>
      <c r="H35225" t="b">
        <v>0</v>
      </c>
      <c r="I35225" t="s">
        <v>23447</v>
      </c>
      <c r="K35225" t="str">
        <f t="shared" si="3850"/>
        <v>C34.07_R0040_C0020_S0002</v>
      </c>
      <c r="O35225" t="s">
        <v>77211</v>
      </c>
      <c r="P35225" t="str">
        <f t="shared" si="3851"/>
        <v>C 34.07</v>
      </c>
      <c r="Q35225" t="str">
        <f t="shared" si="3852"/>
        <v>C 34.07</v>
      </c>
      <c r="R35225" t="str">
        <f t="shared" si="3853"/>
        <v>C 34.07</v>
      </c>
      <c r="S35225" t="str">
        <f t="shared" si="3854"/>
        <v>C 34.07</v>
      </c>
      <c r="T35225" t="str">
        <f t="shared" si="3855"/>
        <v>C 34.07</v>
      </c>
      <c r="Y35225" t="str">
        <f t="shared" si="3856"/>
        <v>C 34.07002040020</v>
      </c>
    </row>
    <row r="35226" spans="1:25" hidden="1" x14ac:dyDescent="0.25">
      <c r="A35226" t="s">
        <v>77016</v>
      </c>
      <c r="B35226" s="601" t="s">
        <v>25640</v>
      </c>
      <c r="C35226" s="601" t="s">
        <v>721</v>
      </c>
      <c r="D35226" s="601" t="s">
        <v>719</v>
      </c>
      <c r="E35226" t="s">
        <v>610</v>
      </c>
      <c r="F35226" t="s">
        <v>40462</v>
      </c>
      <c r="G35226" t="s">
        <v>77210</v>
      </c>
      <c r="H35226" t="b">
        <v>0</v>
      </c>
      <c r="I35226" t="s">
        <v>18575</v>
      </c>
      <c r="K35226" t="str">
        <f t="shared" si="3850"/>
        <v>C34.07_R0040_C0030_S0002</v>
      </c>
      <c r="O35226" t="s">
        <v>77212</v>
      </c>
      <c r="P35226" t="str">
        <f t="shared" si="3851"/>
        <v>C 34.07</v>
      </c>
      <c r="Q35226" t="str">
        <f t="shared" si="3852"/>
        <v>C 34.07</v>
      </c>
      <c r="R35226" t="str">
        <f t="shared" si="3853"/>
        <v>C 34.07</v>
      </c>
      <c r="S35226" t="str">
        <f t="shared" si="3854"/>
        <v>C 34.07</v>
      </c>
      <c r="T35226" t="str">
        <f t="shared" si="3855"/>
        <v>C 34.07</v>
      </c>
      <c r="Y35226" t="str">
        <f t="shared" si="3856"/>
        <v>C 34.07002040030</v>
      </c>
    </row>
    <row r="35227" spans="1:25" hidden="1" x14ac:dyDescent="0.25">
      <c r="A35227" t="s">
        <v>77016</v>
      </c>
      <c r="B35227" s="601" t="s">
        <v>25640</v>
      </c>
      <c r="C35227" s="601" t="s">
        <v>721</v>
      </c>
      <c r="D35227" s="601" t="s">
        <v>721</v>
      </c>
      <c r="E35227" t="s">
        <v>40442</v>
      </c>
      <c r="F35227" t="s">
        <v>40443</v>
      </c>
      <c r="G35227" t="s">
        <v>77210</v>
      </c>
      <c r="H35227" t="b">
        <v>0</v>
      </c>
      <c r="I35227" t="s">
        <v>23447</v>
      </c>
      <c r="K35227" t="str">
        <f t="shared" si="3850"/>
        <v>C34.07_R0040_C0040_S0002</v>
      </c>
      <c r="O35227" t="s">
        <v>77213</v>
      </c>
      <c r="P35227" t="str">
        <f t="shared" si="3851"/>
        <v>C 34.07</v>
      </c>
      <c r="Q35227" t="str">
        <f t="shared" si="3852"/>
        <v>C 34.07</v>
      </c>
      <c r="R35227" t="str">
        <f t="shared" si="3853"/>
        <v>C 34.07</v>
      </c>
      <c r="S35227" t="str">
        <f t="shared" si="3854"/>
        <v>C 34.07</v>
      </c>
      <c r="T35227" t="str">
        <f t="shared" si="3855"/>
        <v>C 34.07</v>
      </c>
      <c r="Y35227" t="str">
        <f t="shared" si="3856"/>
        <v>C 34.07002040040</v>
      </c>
    </row>
    <row r="35228" spans="1:25" hidden="1" x14ac:dyDescent="0.25">
      <c r="A35228" t="s">
        <v>77016</v>
      </c>
      <c r="B35228" s="601" t="s">
        <v>25640</v>
      </c>
      <c r="C35228" s="601" t="s">
        <v>721</v>
      </c>
      <c r="D35228" s="601" t="s">
        <v>723</v>
      </c>
      <c r="E35228" t="s">
        <v>49663</v>
      </c>
      <c r="F35228" t="s">
        <v>49664</v>
      </c>
      <c r="G35228" t="s">
        <v>77210</v>
      </c>
      <c r="H35228" t="b">
        <v>0</v>
      </c>
      <c r="I35228" t="s">
        <v>18575</v>
      </c>
      <c r="K35228" t="str">
        <f t="shared" si="3850"/>
        <v>C34.07_R0040_C0050_S0002</v>
      </c>
      <c r="O35228" t="s">
        <v>77214</v>
      </c>
      <c r="P35228" t="str">
        <f t="shared" si="3851"/>
        <v>C 34.07</v>
      </c>
      <c r="Q35228" t="str">
        <f t="shared" si="3852"/>
        <v>C 34.07</v>
      </c>
      <c r="R35228" t="str">
        <f t="shared" si="3853"/>
        <v>C 34.07</v>
      </c>
      <c r="S35228" t="str">
        <f t="shared" si="3854"/>
        <v>C 34.07</v>
      </c>
      <c r="T35228" t="str">
        <f t="shared" si="3855"/>
        <v>C 34.07</v>
      </c>
      <c r="Y35228" t="str">
        <f t="shared" si="3856"/>
        <v>C 34.07002040050</v>
      </c>
    </row>
    <row r="35229" spans="1:25" hidden="1" x14ac:dyDescent="0.25">
      <c r="A35229" t="s">
        <v>77016</v>
      </c>
      <c r="B35229" s="601" t="s">
        <v>25640</v>
      </c>
      <c r="C35229" s="601" t="s">
        <v>721</v>
      </c>
      <c r="D35229" s="601" t="s">
        <v>725</v>
      </c>
      <c r="E35229" t="s">
        <v>817</v>
      </c>
      <c r="F35229" t="s">
        <v>24032</v>
      </c>
      <c r="G35229" t="s">
        <v>77208</v>
      </c>
      <c r="H35229" t="b">
        <v>0</v>
      </c>
      <c r="I35229" t="s">
        <v>2711</v>
      </c>
      <c r="K35229" t="str">
        <f t="shared" si="3850"/>
        <v>C34.07_R0040_C0060_S0002</v>
      </c>
      <c r="O35229" t="s">
        <v>77215</v>
      </c>
      <c r="P35229" t="str">
        <f t="shared" si="3851"/>
        <v>C 34.07</v>
      </c>
      <c r="Q35229" t="str">
        <f t="shared" si="3852"/>
        <v>C 34.07</v>
      </c>
      <c r="R35229" t="str">
        <f t="shared" si="3853"/>
        <v>C 34.07</v>
      </c>
      <c r="S35229" t="str">
        <f t="shared" si="3854"/>
        <v>C 34.07</v>
      </c>
      <c r="T35229" t="str">
        <f t="shared" si="3855"/>
        <v>C 34.07</v>
      </c>
      <c r="Y35229" t="str">
        <f t="shared" si="3856"/>
        <v>C 34.07002040060</v>
      </c>
    </row>
    <row r="35230" spans="1:25" hidden="1" x14ac:dyDescent="0.25">
      <c r="A35230" t="s">
        <v>77016</v>
      </c>
      <c r="B35230" s="601" t="s">
        <v>25640</v>
      </c>
      <c r="C35230" s="601" t="s">
        <v>721</v>
      </c>
      <c r="D35230" s="601" t="s">
        <v>727</v>
      </c>
      <c r="E35230" t="s">
        <v>77025</v>
      </c>
      <c r="F35230" t="s">
        <v>77026</v>
      </c>
      <c r="G35230" t="s">
        <v>77210</v>
      </c>
      <c r="H35230" t="b">
        <v>0</v>
      </c>
      <c r="I35230" t="s">
        <v>23447</v>
      </c>
      <c r="K35230" t="str">
        <f t="shared" si="3850"/>
        <v>C34.07_R0040_C0070_S0002</v>
      </c>
      <c r="O35230" t="s">
        <v>77216</v>
      </c>
      <c r="P35230" t="str">
        <f t="shared" si="3851"/>
        <v>C 34.07</v>
      </c>
      <c r="Q35230" t="str">
        <f t="shared" si="3852"/>
        <v>C 34.07</v>
      </c>
      <c r="R35230" t="str">
        <f t="shared" si="3853"/>
        <v>C 34.07</v>
      </c>
      <c r="S35230" t="str">
        <f t="shared" si="3854"/>
        <v>C 34.07</v>
      </c>
      <c r="T35230" t="str">
        <f t="shared" si="3855"/>
        <v>C 34.07</v>
      </c>
      <c r="Y35230" t="str">
        <f t="shared" si="3856"/>
        <v>C 34.07002040070</v>
      </c>
    </row>
    <row r="35231" spans="1:25" hidden="1" x14ac:dyDescent="0.25">
      <c r="A35231" t="s">
        <v>77016</v>
      </c>
      <c r="B35231" s="601" t="s">
        <v>25640</v>
      </c>
      <c r="C35231" s="601" t="s">
        <v>723</v>
      </c>
      <c r="D35231" s="601" t="s">
        <v>548</v>
      </c>
      <c r="E35231" t="s">
        <v>518</v>
      </c>
      <c r="F35231" t="s">
        <v>40415</v>
      </c>
      <c r="G35231" t="s">
        <v>77217</v>
      </c>
      <c r="H35231" t="b">
        <v>0</v>
      </c>
      <c r="I35231" t="s">
        <v>2711</v>
      </c>
      <c r="K35231" t="str">
        <f t="shared" si="3850"/>
        <v>C34.07_R0050_C0010_S0002</v>
      </c>
      <c r="O35231" t="s">
        <v>77218</v>
      </c>
      <c r="P35231" t="str">
        <f t="shared" si="3851"/>
        <v>C 34.07</v>
      </c>
      <c r="Q35231" t="str">
        <f t="shared" si="3852"/>
        <v>C 34.07</v>
      </c>
      <c r="R35231" t="str">
        <f t="shared" si="3853"/>
        <v>C 34.07</v>
      </c>
      <c r="S35231" t="str">
        <f t="shared" si="3854"/>
        <v>C 34.07</v>
      </c>
      <c r="T35231" t="str">
        <f t="shared" si="3855"/>
        <v>C 34.07</v>
      </c>
      <c r="Y35231" t="str">
        <f t="shared" si="3856"/>
        <v>C 34.07002050010</v>
      </c>
    </row>
    <row r="35232" spans="1:25" hidden="1" x14ac:dyDescent="0.25">
      <c r="A35232" t="s">
        <v>77016</v>
      </c>
      <c r="B35232" s="601" t="s">
        <v>25640</v>
      </c>
      <c r="C35232" s="601" t="s">
        <v>723</v>
      </c>
      <c r="D35232" s="601" t="s">
        <v>561</v>
      </c>
      <c r="E35232" t="s">
        <v>40392</v>
      </c>
      <c r="F35232" t="s">
        <v>40393</v>
      </c>
      <c r="G35232" t="s">
        <v>77219</v>
      </c>
      <c r="H35232" t="b">
        <v>0</v>
      </c>
      <c r="I35232" t="s">
        <v>23447</v>
      </c>
      <c r="K35232" t="str">
        <f t="shared" si="3850"/>
        <v>C34.07_R0050_C0020_S0002</v>
      </c>
      <c r="O35232" t="s">
        <v>77220</v>
      </c>
      <c r="P35232" t="str">
        <f t="shared" si="3851"/>
        <v>C 34.07</v>
      </c>
      <c r="Q35232" t="str">
        <f t="shared" si="3852"/>
        <v>C 34.07</v>
      </c>
      <c r="R35232" t="str">
        <f t="shared" si="3853"/>
        <v>C 34.07</v>
      </c>
      <c r="S35232" t="str">
        <f t="shared" si="3854"/>
        <v>C 34.07</v>
      </c>
      <c r="T35232" t="str">
        <f t="shared" si="3855"/>
        <v>C 34.07</v>
      </c>
      <c r="Y35232" t="str">
        <f t="shared" si="3856"/>
        <v>C 34.07002050020</v>
      </c>
    </row>
    <row r="35233" spans="1:25" hidden="1" x14ac:dyDescent="0.25">
      <c r="A35233" t="s">
        <v>77016</v>
      </c>
      <c r="B35233" s="601" t="s">
        <v>25640</v>
      </c>
      <c r="C35233" s="601" t="s">
        <v>723</v>
      </c>
      <c r="D35233" s="601" t="s">
        <v>719</v>
      </c>
      <c r="E35233" t="s">
        <v>610</v>
      </c>
      <c r="F35233" t="s">
        <v>40462</v>
      </c>
      <c r="G35233" t="s">
        <v>77219</v>
      </c>
      <c r="H35233" t="b">
        <v>0</v>
      </c>
      <c r="I35233" t="s">
        <v>18575</v>
      </c>
      <c r="K35233" t="str">
        <f t="shared" si="3850"/>
        <v>C34.07_R0050_C0030_S0002</v>
      </c>
      <c r="O35233" t="s">
        <v>77221</v>
      </c>
      <c r="P35233" t="str">
        <f t="shared" si="3851"/>
        <v>C 34.07</v>
      </c>
      <c r="Q35233" t="str">
        <f t="shared" si="3852"/>
        <v>C 34.07</v>
      </c>
      <c r="R35233" t="str">
        <f t="shared" si="3853"/>
        <v>C 34.07</v>
      </c>
      <c r="S35233" t="str">
        <f t="shared" si="3854"/>
        <v>C 34.07</v>
      </c>
      <c r="T35233" t="str">
        <f t="shared" si="3855"/>
        <v>C 34.07</v>
      </c>
      <c r="Y35233" t="str">
        <f t="shared" si="3856"/>
        <v>C 34.07002050030</v>
      </c>
    </row>
    <row r="35234" spans="1:25" hidden="1" x14ac:dyDescent="0.25">
      <c r="A35234" t="s">
        <v>77016</v>
      </c>
      <c r="B35234" s="601" t="s">
        <v>25640</v>
      </c>
      <c r="C35234" s="601" t="s">
        <v>723</v>
      </c>
      <c r="D35234" s="601" t="s">
        <v>721</v>
      </c>
      <c r="E35234" t="s">
        <v>40442</v>
      </c>
      <c r="F35234" t="s">
        <v>40443</v>
      </c>
      <c r="G35234" t="s">
        <v>77219</v>
      </c>
      <c r="H35234" t="b">
        <v>0</v>
      </c>
      <c r="I35234" t="s">
        <v>23447</v>
      </c>
      <c r="K35234" t="str">
        <f t="shared" si="3850"/>
        <v>C34.07_R0050_C0040_S0002</v>
      </c>
      <c r="O35234" t="s">
        <v>77222</v>
      </c>
      <c r="P35234" t="str">
        <f t="shared" si="3851"/>
        <v>C 34.07</v>
      </c>
      <c r="Q35234" t="str">
        <f t="shared" si="3852"/>
        <v>C 34.07</v>
      </c>
      <c r="R35234" t="str">
        <f t="shared" si="3853"/>
        <v>C 34.07</v>
      </c>
      <c r="S35234" t="str">
        <f t="shared" si="3854"/>
        <v>C 34.07</v>
      </c>
      <c r="T35234" t="str">
        <f t="shared" si="3855"/>
        <v>C 34.07</v>
      </c>
      <c r="Y35234" t="str">
        <f t="shared" si="3856"/>
        <v>C 34.07002050040</v>
      </c>
    </row>
    <row r="35235" spans="1:25" hidden="1" x14ac:dyDescent="0.25">
      <c r="A35235" t="s">
        <v>77016</v>
      </c>
      <c r="B35235" s="601" t="s">
        <v>25640</v>
      </c>
      <c r="C35235" s="601" t="s">
        <v>723</v>
      </c>
      <c r="D35235" s="601" t="s">
        <v>723</v>
      </c>
      <c r="E35235" t="s">
        <v>49663</v>
      </c>
      <c r="F35235" t="s">
        <v>49664</v>
      </c>
      <c r="G35235" t="s">
        <v>77219</v>
      </c>
      <c r="H35235" t="b">
        <v>0</v>
      </c>
      <c r="I35235" t="s">
        <v>18575</v>
      </c>
      <c r="K35235" t="str">
        <f t="shared" si="3850"/>
        <v>C34.07_R0050_C0050_S0002</v>
      </c>
      <c r="O35235" t="s">
        <v>77223</v>
      </c>
      <c r="P35235" t="str">
        <f t="shared" si="3851"/>
        <v>C 34.07</v>
      </c>
      <c r="Q35235" t="str">
        <f t="shared" si="3852"/>
        <v>C 34.07</v>
      </c>
      <c r="R35235" t="str">
        <f t="shared" si="3853"/>
        <v>C 34.07</v>
      </c>
      <c r="S35235" t="str">
        <f t="shared" si="3854"/>
        <v>C 34.07</v>
      </c>
      <c r="T35235" t="str">
        <f t="shared" si="3855"/>
        <v>C 34.07</v>
      </c>
      <c r="Y35235" t="str">
        <f t="shared" si="3856"/>
        <v>C 34.07002050050</v>
      </c>
    </row>
    <row r="35236" spans="1:25" hidden="1" x14ac:dyDescent="0.25">
      <c r="A35236" t="s">
        <v>77016</v>
      </c>
      <c r="B35236" s="601" t="s">
        <v>25640</v>
      </c>
      <c r="C35236" s="601" t="s">
        <v>723</v>
      </c>
      <c r="D35236" s="601" t="s">
        <v>725</v>
      </c>
      <c r="E35236" t="s">
        <v>817</v>
      </c>
      <c r="F35236" t="s">
        <v>24032</v>
      </c>
      <c r="G35236" t="s">
        <v>77217</v>
      </c>
      <c r="H35236" t="b">
        <v>0</v>
      </c>
      <c r="I35236" t="s">
        <v>2711</v>
      </c>
      <c r="K35236" t="str">
        <f t="shared" si="3850"/>
        <v>C34.07_R0050_C0060_S0002</v>
      </c>
      <c r="O35236" t="s">
        <v>77224</v>
      </c>
      <c r="P35236" t="str">
        <f t="shared" si="3851"/>
        <v>C 34.07</v>
      </c>
      <c r="Q35236" t="str">
        <f t="shared" si="3852"/>
        <v>C 34.07</v>
      </c>
      <c r="R35236" t="str">
        <f t="shared" si="3853"/>
        <v>C 34.07</v>
      </c>
      <c r="S35236" t="str">
        <f t="shared" si="3854"/>
        <v>C 34.07</v>
      </c>
      <c r="T35236" t="str">
        <f t="shared" si="3855"/>
        <v>C 34.07</v>
      </c>
      <c r="Y35236" t="str">
        <f t="shared" si="3856"/>
        <v>C 34.07002050060</v>
      </c>
    </row>
    <row r="35237" spans="1:25" hidden="1" x14ac:dyDescent="0.25">
      <c r="A35237" t="s">
        <v>77016</v>
      </c>
      <c r="B35237" s="601" t="s">
        <v>25640</v>
      </c>
      <c r="C35237" s="601" t="s">
        <v>723</v>
      </c>
      <c r="D35237" s="601" t="s">
        <v>727</v>
      </c>
      <c r="E35237" t="s">
        <v>77025</v>
      </c>
      <c r="F35237" t="s">
        <v>77026</v>
      </c>
      <c r="G35237" t="s">
        <v>77219</v>
      </c>
      <c r="H35237" t="b">
        <v>0</v>
      </c>
      <c r="I35237" t="s">
        <v>23447</v>
      </c>
      <c r="K35237" t="str">
        <f t="shared" si="3850"/>
        <v>C34.07_R0050_C0070_S0002</v>
      </c>
      <c r="O35237" t="s">
        <v>77225</v>
      </c>
      <c r="P35237" t="str">
        <f t="shared" si="3851"/>
        <v>C 34.07</v>
      </c>
      <c r="Q35237" t="str">
        <f t="shared" si="3852"/>
        <v>C 34.07</v>
      </c>
      <c r="R35237" t="str">
        <f t="shared" si="3853"/>
        <v>C 34.07</v>
      </c>
      <c r="S35237" t="str">
        <f t="shared" si="3854"/>
        <v>C 34.07</v>
      </c>
      <c r="T35237" t="str">
        <f t="shared" si="3855"/>
        <v>C 34.07</v>
      </c>
      <c r="Y35237" t="str">
        <f t="shared" si="3856"/>
        <v>C 34.07002050070</v>
      </c>
    </row>
    <row r="35238" spans="1:25" hidden="1" x14ac:dyDescent="0.25">
      <c r="A35238" t="s">
        <v>77016</v>
      </c>
      <c r="B35238" s="601" t="s">
        <v>25640</v>
      </c>
      <c r="C35238" s="601" t="s">
        <v>725</v>
      </c>
      <c r="D35238" s="601" t="s">
        <v>548</v>
      </c>
      <c r="E35238" t="s">
        <v>518</v>
      </c>
      <c r="F35238" t="s">
        <v>40415</v>
      </c>
      <c r="G35238" t="s">
        <v>77226</v>
      </c>
      <c r="H35238" t="b">
        <v>0</v>
      </c>
      <c r="I35238" t="s">
        <v>2711</v>
      </c>
      <c r="K35238" t="str">
        <f t="shared" si="3850"/>
        <v>C34.07_R0060_C0010_S0002</v>
      </c>
      <c r="O35238" t="s">
        <v>77227</v>
      </c>
      <c r="P35238" t="str">
        <f t="shared" si="3851"/>
        <v>C 34.07</v>
      </c>
      <c r="Q35238" t="str">
        <f t="shared" si="3852"/>
        <v>C 34.07</v>
      </c>
      <c r="R35238" t="str">
        <f t="shared" si="3853"/>
        <v>C 34.07</v>
      </c>
      <c r="S35238" t="str">
        <f t="shared" si="3854"/>
        <v>C 34.07</v>
      </c>
      <c r="T35238" t="str">
        <f t="shared" si="3855"/>
        <v>C 34.07</v>
      </c>
      <c r="Y35238" t="str">
        <f t="shared" si="3856"/>
        <v>C 34.07002060010</v>
      </c>
    </row>
    <row r="35239" spans="1:25" hidden="1" x14ac:dyDescent="0.25">
      <c r="A35239" t="s">
        <v>77016</v>
      </c>
      <c r="B35239" s="601" t="s">
        <v>25640</v>
      </c>
      <c r="C35239" s="601" t="s">
        <v>725</v>
      </c>
      <c r="D35239" s="601" t="s">
        <v>561</v>
      </c>
      <c r="E35239" t="s">
        <v>40392</v>
      </c>
      <c r="F35239" t="s">
        <v>40393</v>
      </c>
      <c r="G35239" t="s">
        <v>77228</v>
      </c>
      <c r="H35239" t="b">
        <v>0</v>
      </c>
      <c r="I35239" t="s">
        <v>23447</v>
      </c>
      <c r="K35239" t="str">
        <f t="shared" si="3850"/>
        <v>C34.07_R0060_C0020_S0002</v>
      </c>
      <c r="O35239" t="s">
        <v>77229</v>
      </c>
      <c r="P35239" t="str">
        <f t="shared" si="3851"/>
        <v>C 34.07</v>
      </c>
      <c r="Q35239" t="str">
        <f t="shared" si="3852"/>
        <v>C 34.07</v>
      </c>
      <c r="R35239" t="str">
        <f t="shared" si="3853"/>
        <v>C 34.07</v>
      </c>
      <c r="S35239" t="str">
        <f t="shared" si="3854"/>
        <v>C 34.07</v>
      </c>
      <c r="T35239" t="str">
        <f t="shared" si="3855"/>
        <v>C 34.07</v>
      </c>
      <c r="Y35239" t="str">
        <f t="shared" si="3856"/>
        <v>C 34.07002060020</v>
      </c>
    </row>
    <row r="35240" spans="1:25" hidden="1" x14ac:dyDescent="0.25">
      <c r="A35240" t="s">
        <v>77016</v>
      </c>
      <c r="B35240" s="601" t="s">
        <v>25640</v>
      </c>
      <c r="C35240" s="601" t="s">
        <v>725</v>
      </c>
      <c r="D35240" s="601" t="s">
        <v>719</v>
      </c>
      <c r="E35240" t="s">
        <v>610</v>
      </c>
      <c r="F35240" t="s">
        <v>40462</v>
      </c>
      <c r="G35240" t="s">
        <v>77228</v>
      </c>
      <c r="H35240" t="b">
        <v>0</v>
      </c>
      <c r="I35240" t="s">
        <v>18575</v>
      </c>
      <c r="K35240" t="str">
        <f t="shared" si="3850"/>
        <v>C34.07_R0060_C0030_S0002</v>
      </c>
      <c r="O35240" t="s">
        <v>77230</v>
      </c>
      <c r="P35240" t="str">
        <f t="shared" si="3851"/>
        <v>C 34.07</v>
      </c>
      <c r="Q35240" t="str">
        <f t="shared" si="3852"/>
        <v>C 34.07</v>
      </c>
      <c r="R35240" t="str">
        <f t="shared" si="3853"/>
        <v>C 34.07</v>
      </c>
      <c r="S35240" t="str">
        <f t="shared" si="3854"/>
        <v>C 34.07</v>
      </c>
      <c r="T35240" t="str">
        <f t="shared" si="3855"/>
        <v>C 34.07</v>
      </c>
      <c r="Y35240" t="str">
        <f t="shared" si="3856"/>
        <v>C 34.07002060030</v>
      </c>
    </row>
    <row r="35241" spans="1:25" hidden="1" x14ac:dyDescent="0.25">
      <c r="A35241" t="s">
        <v>77016</v>
      </c>
      <c r="B35241" s="601" t="s">
        <v>25640</v>
      </c>
      <c r="C35241" s="601" t="s">
        <v>725</v>
      </c>
      <c r="D35241" s="601" t="s">
        <v>721</v>
      </c>
      <c r="E35241" t="s">
        <v>40442</v>
      </c>
      <c r="F35241" t="s">
        <v>40443</v>
      </c>
      <c r="G35241" t="s">
        <v>77228</v>
      </c>
      <c r="H35241" t="b">
        <v>0</v>
      </c>
      <c r="I35241" t="s">
        <v>23447</v>
      </c>
      <c r="K35241" t="str">
        <f t="shared" si="3850"/>
        <v>C34.07_R0060_C0040_S0002</v>
      </c>
      <c r="O35241" t="s">
        <v>77231</v>
      </c>
      <c r="P35241" t="str">
        <f t="shared" si="3851"/>
        <v>C 34.07</v>
      </c>
      <c r="Q35241" t="str">
        <f t="shared" si="3852"/>
        <v>C 34.07</v>
      </c>
      <c r="R35241" t="str">
        <f t="shared" si="3853"/>
        <v>C 34.07</v>
      </c>
      <c r="S35241" t="str">
        <f t="shared" si="3854"/>
        <v>C 34.07</v>
      </c>
      <c r="T35241" t="str">
        <f t="shared" si="3855"/>
        <v>C 34.07</v>
      </c>
      <c r="Y35241" t="str">
        <f t="shared" si="3856"/>
        <v>C 34.07002060040</v>
      </c>
    </row>
    <row r="35242" spans="1:25" hidden="1" x14ac:dyDescent="0.25">
      <c r="A35242" t="s">
        <v>77016</v>
      </c>
      <c r="B35242" s="601" t="s">
        <v>25640</v>
      </c>
      <c r="C35242" s="601" t="s">
        <v>725</v>
      </c>
      <c r="D35242" s="601" t="s">
        <v>723</v>
      </c>
      <c r="E35242" t="s">
        <v>49663</v>
      </c>
      <c r="F35242" t="s">
        <v>49664</v>
      </c>
      <c r="G35242" t="s">
        <v>77228</v>
      </c>
      <c r="H35242" t="b">
        <v>0</v>
      </c>
      <c r="I35242" t="s">
        <v>18575</v>
      </c>
      <c r="K35242" t="str">
        <f t="shared" si="3850"/>
        <v>C34.07_R0060_C0050_S0002</v>
      </c>
      <c r="O35242" t="s">
        <v>77232</v>
      </c>
      <c r="P35242" t="str">
        <f t="shared" si="3851"/>
        <v>C 34.07</v>
      </c>
      <c r="Q35242" t="str">
        <f t="shared" si="3852"/>
        <v>C 34.07</v>
      </c>
      <c r="R35242" t="str">
        <f t="shared" si="3853"/>
        <v>C 34.07</v>
      </c>
      <c r="S35242" t="str">
        <f t="shared" si="3854"/>
        <v>C 34.07</v>
      </c>
      <c r="T35242" t="str">
        <f t="shared" si="3855"/>
        <v>C 34.07</v>
      </c>
      <c r="Y35242" t="str">
        <f t="shared" si="3856"/>
        <v>C 34.07002060050</v>
      </c>
    </row>
    <row r="35243" spans="1:25" hidden="1" x14ac:dyDescent="0.25">
      <c r="A35243" t="s">
        <v>77016</v>
      </c>
      <c r="B35243" s="601" t="s">
        <v>25640</v>
      </c>
      <c r="C35243" s="601" t="s">
        <v>725</v>
      </c>
      <c r="D35243" s="601" t="s">
        <v>725</v>
      </c>
      <c r="E35243" t="s">
        <v>817</v>
      </c>
      <c r="F35243" t="s">
        <v>24032</v>
      </c>
      <c r="G35243" t="s">
        <v>77226</v>
      </c>
      <c r="H35243" t="b">
        <v>0</v>
      </c>
      <c r="I35243" t="s">
        <v>2711</v>
      </c>
      <c r="K35243" t="str">
        <f t="shared" si="3850"/>
        <v>C34.07_R0060_C0060_S0002</v>
      </c>
      <c r="O35243" t="s">
        <v>77233</v>
      </c>
      <c r="P35243" t="str">
        <f t="shared" si="3851"/>
        <v>C 34.07</v>
      </c>
      <c r="Q35243" t="str">
        <f t="shared" si="3852"/>
        <v>C 34.07</v>
      </c>
      <c r="R35243" t="str">
        <f t="shared" si="3853"/>
        <v>C 34.07</v>
      </c>
      <c r="S35243" t="str">
        <f t="shared" si="3854"/>
        <v>C 34.07</v>
      </c>
      <c r="T35243" t="str">
        <f t="shared" si="3855"/>
        <v>C 34.07</v>
      </c>
      <c r="Y35243" t="str">
        <f t="shared" si="3856"/>
        <v>C 34.07002060060</v>
      </c>
    </row>
    <row r="35244" spans="1:25" hidden="1" x14ac:dyDescent="0.25">
      <c r="A35244" t="s">
        <v>77016</v>
      </c>
      <c r="B35244" s="601" t="s">
        <v>25640</v>
      </c>
      <c r="C35244" s="601" t="s">
        <v>725</v>
      </c>
      <c r="D35244" s="601" t="s">
        <v>727</v>
      </c>
      <c r="E35244" t="s">
        <v>77025</v>
      </c>
      <c r="F35244" t="s">
        <v>77026</v>
      </c>
      <c r="G35244" t="s">
        <v>77228</v>
      </c>
      <c r="H35244" t="b">
        <v>0</v>
      </c>
      <c r="I35244" t="s">
        <v>23447</v>
      </c>
      <c r="K35244" t="str">
        <f t="shared" si="3850"/>
        <v>C34.07_R0060_C0070_S0002</v>
      </c>
      <c r="O35244" t="s">
        <v>77234</v>
      </c>
      <c r="P35244" t="str">
        <f t="shared" si="3851"/>
        <v>C 34.07</v>
      </c>
      <c r="Q35244" t="str">
        <f t="shared" si="3852"/>
        <v>C 34.07</v>
      </c>
      <c r="R35244" t="str">
        <f t="shared" si="3853"/>
        <v>C 34.07</v>
      </c>
      <c r="S35244" t="str">
        <f t="shared" si="3854"/>
        <v>C 34.07</v>
      </c>
      <c r="T35244" t="str">
        <f t="shared" si="3855"/>
        <v>C 34.07</v>
      </c>
      <c r="Y35244" t="str">
        <f t="shared" si="3856"/>
        <v>C 34.07002060070</v>
      </c>
    </row>
    <row r="35245" spans="1:25" hidden="1" x14ac:dyDescent="0.25">
      <c r="A35245" t="s">
        <v>77016</v>
      </c>
      <c r="B35245" s="601" t="s">
        <v>25640</v>
      </c>
      <c r="C35245" s="601" t="s">
        <v>727</v>
      </c>
      <c r="D35245" s="601" t="s">
        <v>548</v>
      </c>
      <c r="E35245" t="s">
        <v>518</v>
      </c>
      <c r="F35245" t="s">
        <v>40415</v>
      </c>
      <c r="G35245" t="s">
        <v>77235</v>
      </c>
      <c r="H35245" t="b">
        <v>0</v>
      </c>
      <c r="I35245" t="s">
        <v>2711</v>
      </c>
      <c r="K35245" t="str">
        <f t="shared" si="3850"/>
        <v>C34.07_R0070_C0010_S0002</v>
      </c>
      <c r="O35245" t="s">
        <v>77236</v>
      </c>
      <c r="P35245" t="str">
        <f t="shared" si="3851"/>
        <v>C 34.07</v>
      </c>
      <c r="Q35245" t="str">
        <f t="shared" si="3852"/>
        <v>C 34.07</v>
      </c>
      <c r="R35245" t="str">
        <f t="shared" si="3853"/>
        <v>C 34.07</v>
      </c>
      <c r="S35245" t="str">
        <f t="shared" si="3854"/>
        <v>C 34.07</v>
      </c>
      <c r="T35245" t="str">
        <f t="shared" si="3855"/>
        <v>C 34.07</v>
      </c>
      <c r="Y35245" t="str">
        <f t="shared" si="3856"/>
        <v>C 34.07002070010</v>
      </c>
    </row>
    <row r="35246" spans="1:25" hidden="1" x14ac:dyDescent="0.25">
      <c r="A35246" t="s">
        <v>77016</v>
      </c>
      <c r="B35246" s="601" t="s">
        <v>25640</v>
      </c>
      <c r="C35246" s="601" t="s">
        <v>727</v>
      </c>
      <c r="D35246" s="601" t="s">
        <v>561</v>
      </c>
      <c r="E35246" t="s">
        <v>40392</v>
      </c>
      <c r="F35246" t="s">
        <v>40393</v>
      </c>
      <c r="G35246" t="s">
        <v>77237</v>
      </c>
      <c r="H35246" t="b">
        <v>0</v>
      </c>
      <c r="I35246" t="s">
        <v>23447</v>
      </c>
      <c r="K35246" t="str">
        <f t="shared" si="3850"/>
        <v>C34.07_R0070_C0020_S0002</v>
      </c>
      <c r="O35246" t="s">
        <v>77238</v>
      </c>
      <c r="P35246" t="str">
        <f t="shared" si="3851"/>
        <v>C 34.07</v>
      </c>
      <c r="Q35246" t="str">
        <f t="shared" si="3852"/>
        <v>C 34.07</v>
      </c>
      <c r="R35246" t="str">
        <f t="shared" si="3853"/>
        <v>C 34.07</v>
      </c>
      <c r="S35246" t="str">
        <f t="shared" si="3854"/>
        <v>C 34.07</v>
      </c>
      <c r="T35246" t="str">
        <f t="shared" si="3855"/>
        <v>C 34.07</v>
      </c>
      <c r="Y35246" t="str">
        <f t="shared" si="3856"/>
        <v>C 34.07002070020</v>
      </c>
    </row>
    <row r="35247" spans="1:25" hidden="1" x14ac:dyDescent="0.25">
      <c r="A35247" t="s">
        <v>77016</v>
      </c>
      <c r="B35247" s="601" t="s">
        <v>25640</v>
      </c>
      <c r="C35247" s="601" t="s">
        <v>727</v>
      </c>
      <c r="D35247" s="601" t="s">
        <v>719</v>
      </c>
      <c r="E35247" t="s">
        <v>610</v>
      </c>
      <c r="F35247" t="s">
        <v>40462</v>
      </c>
      <c r="G35247" t="s">
        <v>77237</v>
      </c>
      <c r="H35247" t="b">
        <v>0</v>
      </c>
      <c r="I35247" t="s">
        <v>18575</v>
      </c>
      <c r="K35247" t="str">
        <f t="shared" si="3850"/>
        <v>C34.07_R0070_C0030_S0002</v>
      </c>
      <c r="O35247" t="s">
        <v>77239</v>
      </c>
      <c r="P35247" t="str">
        <f t="shared" si="3851"/>
        <v>C 34.07</v>
      </c>
      <c r="Q35247" t="str">
        <f t="shared" si="3852"/>
        <v>C 34.07</v>
      </c>
      <c r="R35247" t="str">
        <f t="shared" si="3853"/>
        <v>C 34.07</v>
      </c>
      <c r="S35247" t="str">
        <f t="shared" si="3854"/>
        <v>C 34.07</v>
      </c>
      <c r="T35247" t="str">
        <f t="shared" si="3855"/>
        <v>C 34.07</v>
      </c>
      <c r="Y35247" t="str">
        <f t="shared" si="3856"/>
        <v>C 34.07002070030</v>
      </c>
    </row>
    <row r="35248" spans="1:25" hidden="1" x14ac:dyDescent="0.25">
      <c r="A35248" t="s">
        <v>77016</v>
      </c>
      <c r="B35248" s="601" t="s">
        <v>25640</v>
      </c>
      <c r="C35248" s="601" t="s">
        <v>727</v>
      </c>
      <c r="D35248" s="601" t="s">
        <v>721</v>
      </c>
      <c r="E35248" t="s">
        <v>40442</v>
      </c>
      <c r="F35248" t="s">
        <v>40443</v>
      </c>
      <c r="G35248" t="s">
        <v>77237</v>
      </c>
      <c r="H35248" t="b">
        <v>0</v>
      </c>
      <c r="I35248" t="s">
        <v>23447</v>
      </c>
      <c r="K35248" t="str">
        <f t="shared" si="3850"/>
        <v>C34.07_R0070_C0040_S0002</v>
      </c>
      <c r="O35248" t="s">
        <v>77240</v>
      </c>
      <c r="P35248" t="str">
        <f t="shared" si="3851"/>
        <v>C 34.07</v>
      </c>
      <c r="Q35248" t="str">
        <f t="shared" si="3852"/>
        <v>C 34.07</v>
      </c>
      <c r="R35248" t="str">
        <f t="shared" si="3853"/>
        <v>C 34.07</v>
      </c>
      <c r="S35248" t="str">
        <f t="shared" si="3854"/>
        <v>C 34.07</v>
      </c>
      <c r="T35248" t="str">
        <f t="shared" si="3855"/>
        <v>C 34.07</v>
      </c>
      <c r="Y35248" t="str">
        <f t="shared" si="3856"/>
        <v>C 34.07002070040</v>
      </c>
    </row>
    <row r="35249" spans="1:25" hidden="1" x14ac:dyDescent="0.25">
      <c r="A35249" t="s">
        <v>77016</v>
      </c>
      <c r="B35249" s="601" t="s">
        <v>25640</v>
      </c>
      <c r="C35249" s="601" t="s">
        <v>727</v>
      </c>
      <c r="D35249" s="601" t="s">
        <v>723</v>
      </c>
      <c r="E35249" t="s">
        <v>49663</v>
      </c>
      <c r="F35249" t="s">
        <v>49664</v>
      </c>
      <c r="G35249" t="s">
        <v>77237</v>
      </c>
      <c r="H35249" t="b">
        <v>0</v>
      </c>
      <c r="I35249" t="s">
        <v>18575</v>
      </c>
      <c r="K35249" t="str">
        <f t="shared" si="3850"/>
        <v>C34.07_R0070_C0050_S0002</v>
      </c>
      <c r="O35249" t="s">
        <v>77241</v>
      </c>
      <c r="P35249" t="str">
        <f t="shared" si="3851"/>
        <v>C 34.07</v>
      </c>
      <c r="Q35249" t="str">
        <f t="shared" si="3852"/>
        <v>C 34.07</v>
      </c>
      <c r="R35249" t="str">
        <f t="shared" si="3853"/>
        <v>C 34.07</v>
      </c>
      <c r="S35249" t="str">
        <f t="shared" si="3854"/>
        <v>C 34.07</v>
      </c>
      <c r="T35249" t="str">
        <f t="shared" si="3855"/>
        <v>C 34.07</v>
      </c>
      <c r="Y35249" t="str">
        <f t="shared" si="3856"/>
        <v>C 34.07002070050</v>
      </c>
    </row>
    <row r="35250" spans="1:25" hidden="1" x14ac:dyDescent="0.25">
      <c r="A35250" t="s">
        <v>77016</v>
      </c>
      <c r="B35250" s="601" t="s">
        <v>25640</v>
      </c>
      <c r="C35250" s="601" t="s">
        <v>727</v>
      </c>
      <c r="D35250" s="601" t="s">
        <v>725</v>
      </c>
      <c r="E35250" t="s">
        <v>817</v>
      </c>
      <c r="F35250" t="s">
        <v>24032</v>
      </c>
      <c r="G35250" t="s">
        <v>77235</v>
      </c>
      <c r="H35250" t="b">
        <v>0</v>
      </c>
      <c r="I35250" t="s">
        <v>2711</v>
      </c>
      <c r="K35250" t="str">
        <f t="shared" si="3850"/>
        <v>C34.07_R0070_C0060_S0002</v>
      </c>
      <c r="O35250" t="s">
        <v>77242</v>
      </c>
      <c r="P35250" t="str">
        <f t="shared" si="3851"/>
        <v>C 34.07</v>
      </c>
      <c r="Q35250" t="str">
        <f t="shared" si="3852"/>
        <v>C 34.07</v>
      </c>
      <c r="R35250" t="str">
        <f t="shared" si="3853"/>
        <v>C 34.07</v>
      </c>
      <c r="S35250" t="str">
        <f t="shared" si="3854"/>
        <v>C 34.07</v>
      </c>
      <c r="T35250" t="str">
        <f t="shared" si="3855"/>
        <v>C 34.07</v>
      </c>
      <c r="Y35250" t="str">
        <f t="shared" si="3856"/>
        <v>C 34.07002070060</v>
      </c>
    </row>
    <row r="35251" spans="1:25" hidden="1" x14ac:dyDescent="0.25">
      <c r="A35251" t="s">
        <v>77016</v>
      </c>
      <c r="B35251" s="601" t="s">
        <v>25640</v>
      </c>
      <c r="C35251" s="601" t="s">
        <v>727</v>
      </c>
      <c r="D35251" s="601" t="s">
        <v>727</v>
      </c>
      <c r="E35251" t="s">
        <v>77025</v>
      </c>
      <c r="F35251" t="s">
        <v>77026</v>
      </c>
      <c r="G35251" t="s">
        <v>77237</v>
      </c>
      <c r="H35251" t="b">
        <v>0</v>
      </c>
      <c r="I35251" t="s">
        <v>23447</v>
      </c>
      <c r="K35251" t="str">
        <f t="shared" si="3850"/>
        <v>C34.07_R0070_C0070_S0002</v>
      </c>
      <c r="O35251" t="s">
        <v>77243</v>
      </c>
      <c r="P35251" t="str">
        <f t="shared" si="3851"/>
        <v>C 34.07</v>
      </c>
      <c r="Q35251" t="str">
        <f t="shared" si="3852"/>
        <v>C 34.07</v>
      </c>
      <c r="R35251" t="str">
        <f t="shared" si="3853"/>
        <v>C 34.07</v>
      </c>
      <c r="S35251" t="str">
        <f t="shared" si="3854"/>
        <v>C 34.07</v>
      </c>
      <c r="T35251" t="str">
        <f t="shared" si="3855"/>
        <v>C 34.07</v>
      </c>
      <c r="Y35251" t="str">
        <f t="shared" si="3856"/>
        <v>C 34.07002070070</v>
      </c>
    </row>
    <row r="35252" spans="1:25" hidden="1" x14ac:dyDescent="0.25">
      <c r="A35252" t="s">
        <v>77016</v>
      </c>
      <c r="B35252" s="601" t="s">
        <v>25640</v>
      </c>
      <c r="C35252" s="601" t="s">
        <v>729</v>
      </c>
      <c r="D35252" s="601" t="s">
        <v>548</v>
      </c>
      <c r="E35252" t="s">
        <v>518</v>
      </c>
      <c r="F35252" t="s">
        <v>40415</v>
      </c>
      <c r="G35252" t="s">
        <v>77244</v>
      </c>
      <c r="H35252" t="b">
        <v>0</v>
      </c>
      <c r="I35252" t="s">
        <v>2711</v>
      </c>
      <c r="K35252" t="str">
        <f t="shared" si="3850"/>
        <v>C34.07_R0080_C0010_S0002</v>
      </c>
      <c r="O35252" t="s">
        <v>77245</v>
      </c>
      <c r="P35252" t="str">
        <f t="shared" si="3851"/>
        <v>C 34.07</v>
      </c>
      <c r="Q35252" t="str">
        <f t="shared" si="3852"/>
        <v>C 34.07</v>
      </c>
      <c r="R35252" t="str">
        <f t="shared" si="3853"/>
        <v>C 34.07</v>
      </c>
      <c r="S35252" t="str">
        <f t="shared" si="3854"/>
        <v>C 34.07</v>
      </c>
      <c r="T35252" t="str">
        <f t="shared" si="3855"/>
        <v>C 34.07</v>
      </c>
      <c r="Y35252" t="str">
        <f t="shared" si="3856"/>
        <v>C 34.07002080010</v>
      </c>
    </row>
    <row r="35253" spans="1:25" hidden="1" x14ac:dyDescent="0.25">
      <c r="A35253" t="s">
        <v>77016</v>
      </c>
      <c r="B35253" s="601" t="s">
        <v>25640</v>
      </c>
      <c r="C35253" s="601" t="s">
        <v>729</v>
      </c>
      <c r="D35253" s="601" t="s">
        <v>561</v>
      </c>
      <c r="E35253" t="s">
        <v>40392</v>
      </c>
      <c r="F35253" t="s">
        <v>40393</v>
      </c>
      <c r="G35253" t="s">
        <v>77246</v>
      </c>
      <c r="H35253" t="b">
        <v>0</v>
      </c>
      <c r="I35253" t="s">
        <v>23447</v>
      </c>
      <c r="K35253" t="str">
        <f t="shared" si="3850"/>
        <v>C34.07_R0080_C0020_S0002</v>
      </c>
      <c r="O35253" t="s">
        <v>77247</v>
      </c>
      <c r="P35253" t="str">
        <f t="shared" si="3851"/>
        <v>C 34.07</v>
      </c>
      <c r="Q35253" t="str">
        <f t="shared" si="3852"/>
        <v>C 34.07</v>
      </c>
      <c r="R35253" t="str">
        <f t="shared" si="3853"/>
        <v>C 34.07</v>
      </c>
      <c r="S35253" t="str">
        <f t="shared" si="3854"/>
        <v>C 34.07</v>
      </c>
      <c r="T35253" t="str">
        <f t="shared" si="3855"/>
        <v>C 34.07</v>
      </c>
      <c r="Y35253" t="str">
        <f t="shared" si="3856"/>
        <v>C 34.07002080020</v>
      </c>
    </row>
    <row r="35254" spans="1:25" hidden="1" x14ac:dyDescent="0.25">
      <c r="A35254" t="s">
        <v>77016</v>
      </c>
      <c r="B35254" s="601" t="s">
        <v>25640</v>
      </c>
      <c r="C35254" s="601" t="s">
        <v>729</v>
      </c>
      <c r="D35254" s="601" t="s">
        <v>719</v>
      </c>
      <c r="E35254" t="s">
        <v>610</v>
      </c>
      <c r="F35254" t="s">
        <v>40462</v>
      </c>
      <c r="G35254" t="s">
        <v>77246</v>
      </c>
      <c r="H35254" t="b">
        <v>0</v>
      </c>
      <c r="I35254" t="s">
        <v>18575</v>
      </c>
      <c r="K35254" t="str">
        <f t="shared" si="3850"/>
        <v>C34.07_R0080_C0030_S0002</v>
      </c>
      <c r="O35254" t="s">
        <v>77248</v>
      </c>
      <c r="P35254" t="str">
        <f t="shared" si="3851"/>
        <v>C 34.07</v>
      </c>
      <c r="Q35254" t="str">
        <f t="shared" si="3852"/>
        <v>C 34.07</v>
      </c>
      <c r="R35254" t="str">
        <f t="shared" si="3853"/>
        <v>C 34.07</v>
      </c>
      <c r="S35254" t="str">
        <f t="shared" si="3854"/>
        <v>C 34.07</v>
      </c>
      <c r="T35254" t="str">
        <f t="shared" si="3855"/>
        <v>C 34.07</v>
      </c>
      <c r="Y35254" t="str">
        <f t="shared" si="3856"/>
        <v>C 34.07002080030</v>
      </c>
    </row>
    <row r="35255" spans="1:25" hidden="1" x14ac:dyDescent="0.25">
      <c r="A35255" t="s">
        <v>77016</v>
      </c>
      <c r="B35255" s="601" t="s">
        <v>25640</v>
      </c>
      <c r="C35255" s="601" t="s">
        <v>729</v>
      </c>
      <c r="D35255" s="601" t="s">
        <v>721</v>
      </c>
      <c r="E35255" t="s">
        <v>40442</v>
      </c>
      <c r="F35255" t="s">
        <v>40443</v>
      </c>
      <c r="G35255" t="s">
        <v>77246</v>
      </c>
      <c r="H35255" t="b">
        <v>0</v>
      </c>
      <c r="I35255" t="s">
        <v>23447</v>
      </c>
      <c r="K35255" t="str">
        <f t="shared" si="3850"/>
        <v>C34.07_R0080_C0040_S0002</v>
      </c>
      <c r="O35255" t="s">
        <v>77249</v>
      </c>
      <c r="P35255" t="str">
        <f t="shared" si="3851"/>
        <v>C 34.07</v>
      </c>
      <c r="Q35255" t="str">
        <f t="shared" si="3852"/>
        <v>C 34.07</v>
      </c>
      <c r="R35255" t="str">
        <f t="shared" si="3853"/>
        <v>C 34.07</v>
      </c>
      <c r="S35255" t="str">
        <f t="shared" si="3854"/>
        <v>C 34.07</v>
      </c>
      <c r="T35255" t="str">
        <f t="shared" si="3855"/>
        <v>C 34.07</v>
      </c>
      <c r="Y35255" t="str">
        <f t="shared" si="3856"/>
        <v>C 34.07002080040</v>
      </c>
    </row>
    <row r="35256" spans="1:25" hidden="1" x14ac:dyDescent="0.25">
      <c r="A35256" t="s">
        <v>77016</v>
      </c>
      <c r="B35256" s="601" t="s">
        <v>25640</v>
      </c>
      <c r="C35256" s="601" t="s">
        <v>729</v>
      </c>
      <c r="D35256" s="601" t="s">
        <v>723</v>
      </c>
      <c r="E35256" t="s">
        <v>49663</v>
      </c>
      <c r="F35256" t="s">
        <v>49664</v>
      </c>
      <c r="G35256" t="s">
        <v>77246</v>
      </c>
      <c r="H35256" t="b">
        <v>0</v>
      </c>
      <c r="I35256" t="s">
        <v>18575</v>
      </c>
      <c r="K35256" t="str">
        <f t="shared" si="3850"/>
        <v>C34.07_R0080_C0050_S0002</v>
      </c>
      <c r="O35256" t="s">
        <v>77250</v>
      </c>
      <c r="P35256" t="str">
        <f t="shared" si="3851"/>
        <v>C 34.07</v>
      </c>
      <c r="Q35256" t="str">
        <f t="shared" si="3852"/>
        <v>C 34.07</v>
      </c>
      <c r="R35256" t="str">
        <f t="shared" si="3853"/>
        <v>C 34.07</v>
      </c>
      <c r="S35256" t="str">
        <f t="shared" si="3854"/>
        <v>C 34.07</v>
      </c>
      <c r="T35256" t="str">
        <f t="shared" si="3855"/>
        <v>C 34.07</v>
      </c>
      <c r="Y35256" t="str">
        <f t="shared" si="3856"/>
        <v>C 34.07002080050</v>
      </c>
    </row>
    <row r="35257" spans="1:25" hidden="1" x14ac:dyDescent="0.25">
      <c r="A35257" t="s">
        <v>77016</v>
      </c>
      <c r="B35257" s="601" t="s">
        <v>25640</v>
      </c>
      <c r="C35257" s="601" t="s">
        <v>729</v>
      </c>
      <c r="D35257" s="601" t="s">
        <v>725</v>
      </c>
      <c r="E35257" t="s">
        <v>817</v>
      </c>
      <c r="F35257" t="s">
        <v>24032</v>
      </c>
      <c r="G35257" t="s">
        <v>77244</v>
      </c>
      <c r="H35257" t="b">
        <v>0</v>
      </c>
      <c r="I35257" t="s">
        <v>2711</v>
      </c>
      <c r="K35257" t="str">
        <f t="shared" si="3850"/>
        <v>C34.07_R0080_C0060_S0002</v>
      </c>
      <c r="O35257" t="s">
        <v>77251</v>
      </c>
      <c r="P35257" t="str">
        <f t="shared" si="3851"/>
        <v>C 34.07</v>
      </c>
      <c r="Q35257" t="str">
        <f t="shared" si="3852"/>
        <v>C 34.07</v>
      </c>
      <c r="R35257" t="str">
        <f t="shared" si="3853"/>
        <v>C 34.07</v>
      </c>
      <c r="S35257" t="str">
        <f t="shared" si="3854"/>
        <v>C 34.07</v>
      </c>
      <c r="T35257" t="str">
        <f t="shared" si="3855"/>
        <v>C 34.07</v>
      </c>
      <c r="Y35257" t="str">
        <f t="shared" si="3856"/>
        <v>C 34.07002080060</v>
      </c>
    </row>
    <row r="35258" spans="1:25" hidden="1" x14ac:dyDescent="0.25">
      <c r="A35258" t="s">
        <v>77016</v>
      </c>
      <c r="B35258" s="601" t="s">
        <v>25640</v>
      </c>
      <c r="C35258" s="601" t="s">
        <v>729</v>
      </c>
      <c r="D35258" s="601" t="s">
        <v>727</v>
      </c>
      <c r="E35258" t="s">
        <v>77025</v>
      </c>
      <c r="F35258" t="s">
        <v>77026</v>
      </c>
      <c r="G35258" t="s">
        <v>77246</v>
      </c>
      <c r="H35258" t="b">
        <v>0</v>
      </c>
      <c r="I35258" t="s">
        <v>23447</v>
      </c>
      <c r="K35258" t="str">
        <f t="shared" si="3850"/>
        <v>C34.07_R0080_C0070_S0002</v>
      </c>
      <c r="O35258" t="s">
        <v>77252</v>
      </c>
      <c r="P35258" t="str">
        <f t="shared" si="3851"/>
        <v>C 34.07</v>
      </c>
      <c r="Q35258" t="str">
        <f t="shared" si="3852"/>
        <v>C 34.07</v>
      </c>
      <c r="R35258" t="str">
        <f t="shared" si="3853"/>
        <v>C 34.07</v>
      </c>
      <c r="S35258" t="str">
        <f t="shared" si="3854"/>
        <v>C 34.07</v>
      </c>
      <c r="T35258" t="str">
        <f t="shared" si="3855"/>
        <v>C 34.07</v>
      </c>
      <c r="Y35258" t="str">
        <f t="shared" si="3856"/>
        <v>C 34.07002080070</v>
      </c>
    </row>
    <row r="35259" spans="1:25" hidden="1" x14ac:dyDescent="0.25">
      <c r="A35259" t="s">
        <v>77016</v>
      </c>
      <c r="B35259" s="601" t="s">
        <v>25640</v>
      </c>
      <c r="C35259" s="601" t="s">
        <v>731</v>
      </c>
      <c r="D35259" s="601" t="s">
        <v>548</v>
      </c>
      <c r="E35259" t="s">
        <v>518</v>
      </c>
      <c r="F35259" t="s">
        <v>40415</v>
      </c>
      <c r="G35259" t="s">
        <v>77253</v>
      </c>
      <c r="H35259" t="b">
        <v>0</v>
      </c>
      <c r="I35259" t="s">
        <v>2711</v>
      </c>
      <c r="K35259" t="str">
        <f t="shared" si="3850"/>
        <v>C34.07_R0090_C0010_S0002</v>
      </c>
      <c r="O35259" t="s">
        <v>77254</v>
      </c>
      <c r="P35259" t="str">
        <f t="shared" si="3851"/>
        <v>C 34.07</v>
      </c>
      <c r="Q35259" t="str">
        <f t="shared" si="3852"/>
        <v>C 34.07</v>
      </c>
      <c r="R35259" t="str">
        <f t="shared" si="3853"/>
        <v>C 34.07</v>
      </c>
      <c r="S35259" t="str">
        <f t="shared" si="3854"/>
        <v>C 34.07</v>
      </c>
      <c r="T35259" t="str">
        <f t="shared" si="3855"/>
        <v>C 34.07</v>
      </c>
      <c r="Y35259" t="str">
        <f t="shared" si="3856"/>
        <v>C 34.07002090010</v>
      </c>
    </row>
    <row r="35260" spans="1:25" hidden="1" x14ac:dyDescent="0.25">
      <c r="A35260" t="s">
        <v>77016</v>
      </c>
      <c r="B35260" s="601" t="s">
        <v>25640</v>
      </c>
      <c r="C35260" s="601" t="s">
        <v>731</v>
      </c>
      <c r="D35260" s="601" t="s">
        <v>561</v>
      </c>
      <c r="E35260" t="s">
        <v>40392</v>
      </c>
      <c r="F35260" t="s">
        <v>40393</v>
      </c>
      <c r="G35260" t="s">
        <v>77255</v>
      </c>
      <c r="H35260" t="b">
        <v>0</v>
      </c>
      <c r="I35260" t="s">
        <v>23447</v>
      </c>
      <c r="K35260" t="str">
        <f t="shared" si="3850"/>
        <v>C34.07_R0090_C0020_S0002</v>
      </c>
      <c r="O35260" t="s">
        <v>77256</v>
      </c>
      <c r="P35260" t="str">
        <f t="shared" si="3851"/>
        <v>C 34.07</v>
      </c>
      <c r="Q35260" t="str">
        <f t="shared" si="3852"/>
        <v>C 34.07</v>
      </c>
      <c r="R35260" t="str">
        <f t="shared" si="3853"/>
        <v>C 34.07</v>
      </c>
      <c r="S35260" t="str">
        <f t="shared" si="3854"/>
        <v>C 34.07</v>
      </c>
      <c r="T35260" t="str">
        <f t="shared" si="3855"/>
        <v>C 34.07</v>
      </c>
      <c r="Y35260" t="str">
        <f t="shared" si="3856"/>
        <v>C 34.07002090020</v>
      </c>
    </row>
    <row r="35261" spans="1:25" hidden="1" x14ac:dyDescent="0.25">
      <c r="A35261" t="s">
        <v>77016</v>
      </c>
      <c r="B35261" s="601" t="s">
        <v>25640</v>
      </c>
      <c r="C35261" s="601" t="s">
        <v>731</v>
      </c>
      <c r="D35261" s="601" t="s">
        <v>719</v>
      </c>
      <c r="E35261" t="s">
        <v>610</v>
      </c>
      <c r="F35261" t="s">
        <v>40462</v>
      </c>
      <c r="G35261" t="s">
        <v>77255</v>
      </c>
      <c r="H35261" t="b">
        <v>0</v>
      </c>
      <c r="I35261" t="s">
        <v>18575</v>
      </c>
      <c r="K35261" t="str">
        <f t="shared" si="3850"/>
        <v>C34.07_R0090_C0030_S0002</v>
      </c>
      <c r="O35261" t="s">
        <v>77257</v>
      </c>
      <c r="P35261" t="str">
        <f t="shared" si="3851"/>
        <v>C 34.07</v>
      </c>
      <c r="Q35261" t="str">
        <f t="shared" si="3852"/>
        <v>C 34.07</v>
      </c>
      <c r="R35261" t="str">
        <f t="shared" si="3853"/>
        <v>C 34.07</v>
      </c>
      <c r="S35261" t="str">
        <f t="shared" si="3854"/>
        <v>C 34.07</v>
      </c>
      <c r="T35261" t="str">
        <f t="shared" si="3855"/>
        <v>C 34.07</v>
      </c>
      <c r="Y35261" t="str">
        <f t="shared" si="3856"/>
        <v>C 34.07002090030</v>
      </c>
    </row>
    <row r="35262" spans="1:25" hidden="1" x14ac:dyDescent="0.25">
      <c r="A35262" t="s">
        <v>77016</v>
      </c>
      <c r="B35262" s="601" t="s">
        <v>25640</v>
      </c>
      <c r="C35262" s="601" t="s">
        <v>731</v>
      </c>
      <c r="D35262" s="601" t="s">
        <v>721</v>
      </c>
      <c r="E35262" t="s">
        <v>40442</v>
      </c>
      <c r="F35262" t="s">
        <v>40443</v>
      </c>
      <c r="G35262" t="s">
        <v>77255</v>
      </c>
      <c r="H35262" t="b">
        <v>0</v>
      </c>
      <c r="I35262" t="s">
        <v>23447</v>
      </c>
      <c r="K35262" t="str">
        <f t="shared" si="3850"/>
        <v>C34.07_R0090_C0040_S0002</v>
      </c>
      <c r="O35262" t="s">
        <v>77258</v>
      </c>
      <c r="P35262" t="str">
        <f t="shared" si="3851"/>
        <v>C 34.07</v>
      </c>
      <c r="Q35262" t="str">
        <f t="shared" si="3852"/>
        <v>C 34.07</v>
      </c>
      <c r="R35262" t="str">
        <f t="shared" si="3853"/>
        <v>C 34.07</v>
      </c>
      <c r="S35262" t="str">
        <f t="shared" si="3854"/>
        <v>C 34.07</v>
      </c>
      <c r="T35262" t="str">
        <f t="shared" si="3855"/>
        <v>C 34.07</v>
      </c>
      <c r="Y35262" t="str">
        <f t="shared" si="3856"/>
        <v>C 34.07002090040</v>
      </c>
    </row>
    <row r="35263" spans="1:25" hidden="1" x14ac:dyDescent="0.25">
      <c r="A35263" t="s">
        <v>77016</v>
      </c>
      <c r="B35263" s="601" t="s">
        <v>25640</v>
      </c>
      <c r="C35263" s="601" t="s">
        <v>731</v>
      </c>
      <c r="D35263" s="601" t="s">
        <v>723</v>
      </c>
      <c r="E35263" t="s">
        <v>49663</v>
      </c>
      <c r="F35263" t="s">
        <v>49664</v>
      </c>
      <c r="G35263" t="s">
        <v>77255</v>
      </c>
      <c r="H35263" t="b">
        <v>0</v>
      </c>
      <c r="I35263" t="s">
        <v>18575</v>
      </c>
      <c r="K35263" t="str">
        <f t="shared" si="3850"/>
        <v>C34.07_R0090_C0050_S0002</v>
      </c>
      <c r="O35263" t="s">
        <v>77259</v>
      </c>
      <c r="P35263" t="str">
        <f t="shared" si="3851"/>
        <v>C 34.07</v>
      </c>
      <c r="Q35263" t="str">
        <f t="shared" si="3852"/>
        <v>C 34.07</v>
      </c>
      <c r="R35263" t="str">
        <f t="shared" si="3853"/>
        <v>C 34.07</v>
      </c>
      <c r="S35263" t="str">
        <f t="shared" si="3854"/>
        <v>C 34.07</v>
      </c>
      <c r="T35263" t="str">
        <f t="shared" si="3855"/>
        <v>C 34.07</v>
      </c>
      <c r="Y35263" t="str">
        <f t="shared" si="3856"/>
        <v>C 34.07002090050</v>
      </c>
    </row>
    <row r="35264" spans="1:25" hidden="1" x14ac:dyDescent="0.25">
      <c r="A35264" t="s">
        <v>77016</v>
      </c>
      <c r="B35264" s="601" t="s">
        <v>25640</v>
      </c>
      <c r="C35264" s="601" t="s">
        <v>731</v>
      </c>
      <c r="D35264" s="601" t="s">
        <v>725</v>
      </c>
      <c r="E35264" t="s">
        <v>817</v>
      </c>
      <c r="F35264" t="s">
        <v>24032</v>
      </c>
      <c r="G35264" t="s">
        <v>77253</v>
      </c>
      <c r="H35264" t="b">
        <v>0</v>
      </c>
      <c r="I35264" t="s">
        <v>2711</v>
      </c>
      <c r="K35264" t="str">
        <f t="shared" si="3850"/>
        <v>C34.07_R0090_C0060_S0002</v>
      </c>
      <c r="O35264" t="s">
        <v>77260</v>
      </c>
      <c r="P35264" t="str">
        <f t="shared" si="3851"/>
        <v>C 34.07</v>
      </c>
      <c r="Q35264" t="str">
        <f t="shared" si="3852"/>
        <v>C 34.07</v>
      </c>
      <c r="R35264" t="str">
        <f t="shared" si="3853"/>
        <v>C 34.07</v>
      </c>
      <c r="S35264" t="str">
        <f t="shared" si="3854"/>
        <v>C 34.07</v>
      </c>
      <c r="T35264" t="str">
        <f t="shared" si="3855"/>
        <v>C 34.07</v>
      </c>
      <c r="Y35264" t="str">
        <f t="shared" si="3856"/>
        <v>C 34.07002090060</v>
      </c>
    </row>
    <row r="35265" spans="1:25" hidden="1" x14ac:dyDescent="0.25">
      <c r="A35265" t="s">
        <v>77016</v>
      </c>
      <c r="B35265" s="601" t="s">
        <v>25640</v>
      </c>
      <c r="C35265" s="601" t="s">
        <v>731</v>
      </c>
      <c r="D35265" s="601" t="s">
        <v>727</v>
      </c>
      <c r="E35265" t="s">
        <v>77025</v>
      </c>
      <c r="F35265" t="s">
        <v>77026</v>
      </c>
      <c r="G35265" t="s">
        <v>77255</v>
      </c>
      <c r="H35265" t="b">
        <v>0</v>
      </c>
      <c r="I35265" t="s">
        <v>23447</v>
      </c>
      <c r="K35265" t="str">
        <f t="shared" si="3850"/>
        <v>C34.07_R0090_C0070_S0002</v>
      </c>
      <c r="O35265" t="s">
        <v>77261</v>
      </c>
      <c r="P35265" t="str">
        <f t="shared" si="3851"/>
        <v>C 34.07</v>
      </c>
      <c r="Q35265" t="str">
        <f t="shared" si="3852"/>
        <v>C 34.07</v>
      </c>
      <c r="R35265" t="str">
        <f t="shared" si="3853"/>
        <v>C 34.07</v>
      </c>
      <c r="S35265" t="str">
        <f t="shared" si="3854"/>
        <v>C 34.07</v>
      </c>
      <c r="T35265" t="str">
        <f t="shared" si="3855"/>
        <v>C 34.07</v>
      </c>
      <c r="Y35265" t="str">
        <f t="shared" si="3856"/>
        <v>C 34.07002090070</v>
      </c>
    </row>
    <row r="35266" spans="1:25" hidden="1" x14ac:dyDescent="0.25">
      <c r="A35266" t="s">
        <v>77016</v>
      </c>
      <c r="B35266" s="601" t="s">
        <v>25640</v>
      </c>
      <c r="C35266" s="601" t="s">
        <v>733</v>
      </c>
      <c r="D35266" s="601" t="s">
        <v>548</v>
      </c>
      <c r="E35266" t="s">
        <v>518</v>
      </c>
      <c r="F35266" t="s">
        <v>40415</v>
      </c>
      <c r="G35266" t="s">
        <v>77262</v>
      </c>
      <c r="H35266" t="b">
        <v>0</v>
      </c>
      <c r="I35266" t="s">
        <v>2711</v>
      </c>
      <c r="K35266" t="str">
        <f t="shared" ref="K35266:K35329" si="3857">+IF(B35266="000",+REPLACE(T35266,2,1,"")&amp;$L$1&amp;C35266&amp;$M$1&amp;D35266,+REPLACE(T35266,2,1,"")&amp;$L$1&amp;C35266&amp;$M$1&amp;D35266&amp;$K$1&amp;B35266)</f>
        <v>C34.07_R0100_C0010_S0002</v>
      </c>
      <c r="O35266" t="s">
        <v>77263</v>
      </c>
      <c r="P35266" t="str">
        <f t="shared" ref="P35266:P35329" si="3858">+IF(ISNUMBER(SEARCH("a",RIGHT(A35266,2))),LEFT(A35266,LEN(A35266)-2),A35266)</f>
        <v>C 34.07</v>
      </c>
      <c r="Q35266" t="str">
        <f t="shared" si="3852"/>
        <v>C 34.07</v>
      </c>
      <c r="R35266" t="str">
        <f t="shared" si="3853"/>
        <v>C 34.07</v>
      </c>
      <c r="S35266" t="str">
        <f t="shared" si="3854"/>
        <v>C 34.07</v>
      </c>
      <c r="T35266" t="str">
        <f t="shared" si="3855"/>
        <v>C 34.07</v>
      </c>
      <c r="Y35266" t="str">
        <f t="shared" si="3856"/>
        <v>C 34.07002100010</v>
      </c>
    </row>
    <row r="35267" spans="1:25" hidden="1" x14ac:dyDescent="0.25">
      <c r="A35267" t="s">
        <v>77016</v>
      </c>
      <c r="B35267" s="601" t="s">
        <v>25640</v>
      </c>
      <c r="C35267" s="601" t="s">
        <v>733</v>
      </c>
      <c r="D35267" s="601" t="s">
        <v>561</v>
      </c>
      <c r="E35267" t="s">
        <v>40392</v>
      </c>
      <c r="F35267" t="s">
        <v>40393</v>
      </c>
      <c r="G35267" t="s">
        <v>77264</v>
      </c>
      <c r="H35267" t="b">
        <v>0</v>
      </c>
      <c r="I35267" t="s">
        <v>23447</v>
      </c>
      <c r="K35267" t="str">
        <f t="shared" si="3857"/>
        <v>C34.07_R0100_C0020_S0002</v>
      </c>
      <c r="O35267" t="s">
        <v>77265</v>
      </c>
      <c r="P35267" t="str">
        <f t="shared" si="3858"/>
        <v>C 34.07</v>
      </c>
      <c r="Q35267" t="str">
        <f t="shared" ref="Q35267:Q35330" si="3859">+IF(ISNUMBER(SEARCH("b",RIGHT(P35267,2))),LEFT(P35267,LEN(P35267)-2),P35267)</f>
        <v>C 34.07</v>
      </c>
      <c r="R35267" t="str">
        <f t="shared" ref="R35267:R35330" si="3860">+IF(ISNUMBER(SEARCH("c",RIGHT(Q35267,2))),LEFT(Q35267,LEN(Q35267)-2),Q35267)</f>
        <v>C 34.07</v>
      </c>
      <c r="S35267" t="str">
        <f t="shared" ref="S35267:S35330" si="3861">+IF(ISNUMBER(SEARCH("d",RIGHT(R35267,2))),LEFT(R35267,LEN(R35267)-2),R35267)</f>
        <v>C 34.07</v>
      </c>
      <c r="T35267" t="str">
        <f t="shared" ref="T35267:T35330" si="3862">+IF(ISNUMBER(SEARCH("e",RIGHT(S35267,2))),LEFT(S35267,LEN(S35267)-2),S35267)</f>
        <v>C 34.07</v>
      </c>
      <c r="Y35267" t="str">
        <f t="shared" ref="Y35267:Y35330" si="3863">+A35267&amp;B35267&amp;C35267&amp;D35267</f>
        <v>C 34.07002100020</v>
      </c>
    </row>
    <row r="35268" spans="1:25" hidden="1" x14ac:dyDescent="0.25">
      <c r="A35268" t="s">
        <v>77016</v>
      </c>
      <c r="B35268" s="601" t="s">
        <v>25640</v>
      </c>
      <c r="C35268" s="601" t="s">
        <v>733</v>
      </c>
      <c r="D35268" s="601" t="s">
        <v>719</v>
      </c>
      <c r="E35268" t="s">
        <v>610</v>
      </c>
      <c r="F35268" t="s">
        <v>40462</v>
      </c>
      <c r="G35268" t="s">
        <v>77264</v>
      </c>
      <c r="H35268" t="b">
        <v>0</v>
      </c>
      <c r="I35268" t="s">
        <v>18575</v>
      </c>
      <c r="K35268" t="str">
        <f t="shared" si="3857"/>
        <v>C34.07_R0100_C0030_S0002</v>
      </c>
      <c r="O35268" t="s">
        <v>77266</v>
      </c>
      <c r="P35268" t="str">
        <f t="shared" si="3858"/>
        <v>C 34.07</v>
      </c>
      <c r="Q35268" t="str">
        <f t="shared" si="3859"/>
        <v>C 34.07</v>
      </c>
      <c r="R35268" t="str">
        <f t="shared" si="3860"/>
        <v>C 34.07</v>
      </c>
      <c r="S35268" t="str">
        <f t="shared" si="3861"/>
        <v>C 34.07</v>
      </c>
      <c r="T35268" t="str">
        <f t="shared" si="3862"/>
        <v>C 34.07</v>
      </c>
      <c r="Y35268" t="str">
        <f t="shared" si="3863"/>
        <v>C 34.07002100030</v>
      </c>
    </row>
    <row r="35269" spans="1:25" hidden="1" x14ac:dyDescent="0.25">
      <c r="A35269" t="s">
        <v>77016</v>
      </c>
      <c r="B35269" s="601" t="s">
        <v>25640</v>
      </c>
      <c r="C35269" s="601" t="s">
        <v>733</v>
      </c>
      <c r="D35269" s="601" t="s">
        <v>721</v>
      </c>
      <c r="E35269" t="s">
        <v>40442</v>
      </c>
      <c r="F35269" t="s">
        <v>40443</v>
      </c>
      <c r="G35269" t="s">
        <v>77264</v>
      </c>
      <c r="H35269" t="b">
        <v>0</v>
      </c>
      <c r="I35269" t="s">
        <v>23447</v>
      </c>
      <c r="K35269" t="str">
        <f t="shared" si="3857"/>
        <v>C34.07_R0100_C0040_S0002</v>
      </c>
      <c r="O35269" t="s">
        <v>77267</v>
      </c>
      <c r="P35269" t="str">
        <f t="shared" si="3858"/>
        <v>C 34.07</v>
      </c>
      <c r="Q35269" t="str">
        <f t="shared" si="3859"/>
        <v>C 34.07</v>
      </c>
      <c r="R35269" t="str">
        <f t="shared" si="3860"/>
        <v>C 34.07</v>
      </c>
      <c r="S35269" t="str">
        <f t="shared" si="3861"/>
        <v>C 34.07</v>
      </c>
      <c r="T35269" t="str">
        <f t="shared" si="3862"/>
        <v>C 34.07</v>
      </c>
      <c r="Y35269" t="str">
        <f t="shared" si="3863"/>
        <v>C 34.07002100040</v>
      </c>
    </row>
    <row r="35270" spans="1:25" hidden="1" x14ac:dyDescent="0.25">
      <c r="A35270" t="s">
        <v>77016</v>
      </c>
      <c r="B35270" s="601" t="s">
        <v>25640</v>
      </c>
      <c r="C35270" s="601" t="s">
        <v>733</v>
      </c>
      <c r="D35270" s="601" t="s">
        <v>723</v>
      </c>
      <c r="E35270" t="s">
        <v>49663</v>
      </c>
      <c r="F35270" t="s">
        <v>49664</v>
      </c>
      <c r="G35270" t="s">
        <v>77264</v>
      </c>
      <c r="H35270" t="b">
        <v>0</v>
      </c>
      <c r="I35270" t="s">
        <v>18575</v>
      </c>
      <c r="K35270" t="str">
        <f t="shared" si="3857"/>
        <v>C34.07_R0100_C0050_S0002</v>
      </c>
      <c r="O35270" t="s">
        <v>77268</v>
      </c>
      <c r="P35270" t="str">
        <f t="shared" si="3858"/>
        <v>C 34.07</v>
      </c>
      <c r="Q35270" t="str">
        <f t="shared" si="3859"/>
        <v>C 34.07</v>
      </c>
      <c r="R35270" t="str">
        <f t="shared" si="3860"/>
        <v>C 34.07</v>
      </c>
      <c r="S35270" t="str">
        <f t="shared" si="3861"/>
        <v>C 34.07</v>
      </c>
      <c r="T35270" t="str">
        <f t="shared" si="3862"/>
        <v>C 34.07</v>
      </c>
      <c r="Y35270" t="str">
        <f t="shared" si="3863"/>
        <v>C 34.07002100050</v>
      </c>
    </row>
    <row r="35271" spans="1:25" hidden="1" x14ac:dyDescent="0.25">
      <c r="A35271" t="s">
        <v>77016</v>
      </c>
      <c r="B35271" s="601" t="s">
        <v>25640</v>
      </c>
      <c r="C35271" s="601" t="s">
        <v>733</v>
      </c>
      <c r="D35271" s="601" t="s">
        <v>725</v>
      </c>
      <c r="E35271" t="s">
        <v>817</v>
      </c>
      <c r="F35271" t="s">
        <v>24032</v>
      </c>
      <c r="G35271" t="s">
        <v>77262</v>
      </c>
      <c r="H35271" t="b">
        <v>0</v>
      </c>
      <c r="I35271" t="s">
        <v>2711</v>
      </c>
      <c r="K35271" t="str">
        <f t="shared" si="3857"/>
        <v>C34.07_R0100_C0060_S0002</v>
      </c>
      <c r="O35271" t="s">
        <v>77269</v>
      </c>
      <c r="P35271" t="str">
        <f t="shared" si="3858"/>
        <v>C 34.07</v>
      </c>
      <c r="Q35271" t="str">
        <f t="shared" si="3859"/>
        <v>C 34.07</v>
      </c>
      <c r="R35271" t="str">
        <f t="shared" si="3860"/>
        <v>C 34.07</v>
      </c>
      <c r="S35271" t="str">
        <f t="shared" si="3861"/>
        <v>C 34.07</v>
      </c>
      <c r="T35271" t="str">
        <f t="shared" si="3862"/>
        <v>C 34.07</v>
      </c>
      <c r="Y35271" t="str">
        <f t="shared" si="3863"/>
        <v>C 34.07002100060</v>
      </c>
    </row>
    <row r="35272" spans="1:25" hidden="1" x14ac:dyDescent="0.25">
      <c r="A35272" t="s">
        <v>77016</v>
      </c>
      <c r="B35272" s="601" t="s">
        <v>25640</v>
      </c>
      <c r="C35272" s="601" t="s">
        <v>733</v>
      </c>
      <c r="D35272" s="601" t="s">
        <v>727</v>
      </c>
      <c r="E35272" t="s">
        <v>77025</v>
      </c>
      <c r="F35272" t="s">
        <v>77026</v>
      </c>
      <c r="G35272" t="s">
        <v>77264</v>
      </c>
      <c r="H35272" t="b">
        <v>0</v>
      </c>
      <c r="I35272" t="s">
        <v>23447</v>
      </c>
      <c r="K35272" t="str">
        <f t="shared" si="3857"/>
        <v>C34.07_R0100_C0070_S0002</v>
      </c>
      <c r="O35272" t="s">
        <v>77270</v>
      </c>
      <c r="P35272" t="str">
        <f t="shared" si="3858"/>
        <v>C 34.07</v>
      </c>
      <c r="Q35272" t="str">
        <f t="shared" si="3859"/>
        <v>C 34.07</v>
      </c>
      <c r="R35272" t="str">
        <f t="shared" si="3860"/>
        <v>C 34.07</v>
      </c>
      <c r="S35272" t="str">
        <f t="shared" si="3861"/>
        <v>C 34.07</v>
      </c>
      <c r="T35272" t="str">
        <f t="shared" si="3862"/>
        <v>C 34.07</v>
      </c>
      <c r="Y35272" t="str">
        <f t="shared" si="3863"/>
        <v>C 34.07002100070</v>
      </c>
    </row>
    <row r="35273" spans="1:25" hidden="1" x14ac:dyDescent="0.25">
      <c r="A35273" t="s">
        <v>77016</v>
      </c>
      <c r="B35273" s="601" t="s">
        <v>25640</v>
      </c>
      <c r="C35273" s="601" t="s">
        <v>734</v>
      </c>
      <c r="D35273" s="601" t="s">
        <v>548</v>
      </c>
      <c r="E35273" t="s">
        <v>518</v>
      </c>
      <c r="F35273" t="s">
        <v>40415</v>
      </c>
      <c r="G35273" t="s">
        <v>77271</v>
      </c>
      <c r="H35273" t="b">
        <v>0</v>
      </c>
      <c r="I35273" t="s">
        <v>2711</v>
      </c>
      <c r="K35273" t="str">
        <f t="shared" si="3857"/>
        <v>C34.07_R0110_C0010_S0002</v>
      </c>
      <c r="O35273" t="s">
        <v>77272</v>
      </c>
      <c r="P35273" t="str">
        <f t="shared" si="3858"/>
        <v>C 34.07</v>
      </c>
      <c r="Q35273" t="str">
        <f t="shared" si="3859"/>
        <v>C 34.07</v>
      </c>
      <c r="R35273" t="str">
        <f t="shared" si="3860"/>
        <v>C 34.07</v>
      </c>
      <c r="S35273" t="str">
        <f t="shared" si="3861"/>
        <v>C 34.07</v>
      </c>
      <c r="T35273" t="str">
        <f t="shared" si="3862"/>
        <v>C 34.07</v>
      </c>
      <c r="Y35273" t="str">
        <f t="shared" si="3863"/>
        <v>C 34.07002110010</v>
      </c>
    </row>
    <row r="35274" spans="1:25" hidden="1" x14ac:dyDescent="0.25">
      <c r="A35274" t="s">
        <v>77016</v>
      </c>
      <c r="B35274" s="601" t="s">
        <v>25640</v>
      </c>
      <c r="C35274" s="601" t="s">
        <v>734</v>
      </c>
      <c r="D35274" s="601" t="s">
        <v>561</v>
      </c>
      <c r="E35274" t="s">
        <v>40392</v>
      </c>
      <c r="F35274" t="s">
        <v>40393</v>
      </c>
      <c r="G35274" t="s">
        <v>77273</v>
      </c>
      <c r="H35274" t="b">
        <v>0</v>
      </c>
      <c r="I35274" t="s">
        <v>23447</v>
      </c>
      <c r="K35274" t="str">
        <f t="shared" si="3857"/>
        <v>C34.07_R0110_C0020_S0002</v>
      </c>
      <c r="O35274" t="s">
        <v>77274</v>
      </c>
      <c r="P35274" t="str">
        <f t="shared" si="3858"/>
        <v>C 34.07</v>
      </c>
      <c r="Q35274" t="str">
        <f t="shared" si="3859"/>
        <v>C 34.07</v>
      </c>
      <c r="R35274" t="str">
        <f t="shared" si="3860"/>
        <v>C 34.07</v>
      </c>
      <c r="S35274" t="str">
        <f t="shared" si="3861"/>
        <v>C 34.07</v>
      </c>
      <c r="T35274" t="str">
        <f t="shared" si="3862"/>
        <v>C 34.07</v>
      </c>
      <c r="Y35274" t="str">
        <f t="shared" si="3863"/>
        <v>C 34.07002110020</v>
      </c>
    </row>
    <row r="35275" spans="1:25" hidden="1" x14ac:dyDescent="0.25">
      <c r="A35275" t="s">
        <v>77016</v>
      </c>
      <c r="B35275" s="601" t="s">
        <v>25640</v>
      </c>
      <c r="C35275" s="601" t="s">
        <v>734</v>
      </c>
      <c r="D35275" s="601" t="s">
        <v>719</v>
      </c>
      <c r="E35275" t="s">
        <v>610</v>
      </c>
      <c r="F35275" t="s">
        <v>40462</v>
      </c>
      <c r="G35275" t="s">
        <v>77273</v>
      </c>
      <c r="H35275" t="b">
        <v>0</v>
      </c>
      <c r="I35275" t="s">
        <v>18575</v>
      </c>
      <c r="K35275" t="str">
        <f t="shared" si="3857"/>
        <v>C34.07_R0110_C0030_S0002</v>
      </c>
      <c r="O35275" t="s">
        <v>77275</v>
      </c>
      <c r="P35275" t="str">
        <f t="shared" si="3858"/>
        <v>C 34.07</v>
      </c>
      <c r="Q35275" t="str">
        <f t="shared" si="3859"/>
        <v>C 34.07</v>
      </c>
      <c r="R35275" t="str">
        <f t="shared" si="3860"/>
        <v>C 34.07</v>
      </c>
      <c r="S35275" t="str">
        <f t="shared" si="3861"/>
        <v>C 34.07</v>
      </c>
      <c r="T35275" t="str">
        <f t="shared" si="3862"/>
        <v>C 34.07</v>
      </c>
      <c r="Y35275" t="str">
        <f t="shared" si="3863"/>
        <v>C 34.07002110030</v>
      </c>
    </row>
    <row r="35276" spans="1:25" hidden="1" x14ac:dyDescent="0.25">
      <c r="A35276" t="s">
        <v>77016</v>
      </c>
      <c r="B35276" s="601" t="s">
        <v>25640</v>
      </c>
      <c r="C35276" s="601" t="s">
        <v>734</v>
      </c>
      <c r="D35276" s="601" t="s">
        <v>721</v>
      </c>
      <c r="E35276" t="s">
        <v>40442</v>
      </c>
      <c r="F35276" t="s">
        <v>40443</v>
      </c>
      <c r="G35276" t="s">
        <v>77273</v>
      </c>
      <c r="H35276" t="b">
        <v>0</v>
      </c>
      <c r="I35276" t="s">
        <v>23447</v>
      </c>
      <c r="K35276" t="str">
        <f t="shared" si="3857"/>
        <v>C34.07_R0110_C0040_S0002</v>
      </c>
      <c r="O35276" t="s">
        <v>77276</v>
      </c>
      <c r="P35276" t="str">
        <f t="shared" si="3858"/>
        <v>C 34.07</v>
      </c>
      <c r="Q35276" t="str">
        <f t="shared" si="3859"/>
        <v>C 34.07</v>
      </c>
      <c r="R35276" t="str">
        <f t="shared" si="3860"/>
        <v>C 34.07</v>
      </c>
      <c r="S35276" t="str">
        <f t="shared" si="3861"/>
        <v>C 34.07</v>
      </c>
      <c r="T35276" t="str">
        <f t="shared" si="3862"/>
        <v>C 34.07</v>
      </c>
      <c r="Y35276" t="str">
        <f t="shared" si="3863"/>
        <v>C 34.07002110040</v>
      </c>
    </row>
    <row r="35277" spans="1:25" hidden="1" x14ac:dyDescent="0.25">
      <c r="A35277" t="s">
        <v>77016</v>
      </c>
      <c r="B35277" s="601" t="s">
        <v>25640</v>
      </c>
      <c r="C35277" s="601" t="s">
        <v>734</v>
      </c>
      <c r="D35277" s="601" t="s">
        <v>723</v>
      </c>
      <c r="E35277" t="s">
        <v>49663</v>
      </c>
      <c r="F35277" t="s">
        <v>49664</v>
      </c>
      <c r="G35277" t="s">
        <v>77273</v>
      </c>
      <c r="H35277" t="b">
        <v>0</v>
      </c>
      <c r="I35277" t="s">
        <v>18575</v>
      </c>
      <c r="K35277" t="str">
        <f t="shared" si="3857"/>
        <v>C34.07_R0110_C0050_S0002</v>
      </c>
      <c r="O35277" t="s">
        <v>77277</v>
      </c>
      <c r="P35277" t="str">
        <f t="shared" si="3858"/>
        <v>C 34.07</v>
      </c>
      <c r="Q35277" t="str">
        <f t="shared" si="3859"/>
        <v>C 34.07</v>
      </c>
      <c r="R35277" t="str">
        <f t="shared" si="3860"/>
        <v>C 34.07</v>
      </c>
      <c r="S35277" t="str">
        <f t="shared" si="3861"/>
        <v>C 34.07</v>
      </c>
      <c r="T35277" t="str">
        <f t="shared" si="3862"/>
        <v>C 34.07</v>
      </c>
      <c r="Y35277" t="str">
        <f t="shared" si="3863"/>
        <v>C 34.07002110050</v>
      </c>
    </row>
    <row r="35278" spans="1:25" hidden="1" x14ac:dyDescent="0.25">
      <c r="A35278" t="s">
        <v>77016</v>
      </c>
      <c r="B35278" s="601" t="s">
        <v>25640</v>
      </c>
      <c r="C35278" s="601" t="s">
        <v>734</v>
      </c>
      <c r="D35278" s="601" t="s">
        <v>725</v>
      </c>
      <c r="E35278" t="s">
        <v>817</v>
      </c>
      <c r="F35278" t="s">
        <v>24032</v>
      </c>
      <c r="G35278" t="s">
        <v>77271</v>
      </c>
      <c r="H35278" t="b">
        <v>0</v>
      </c>
      <c r="I35278" t="s">
        <v>2711</v>
      </c>
      <c r="K35278" t="str">
        <f t="shared" si="3857"/>
        <v>C34.07_R0110_C0060_S0002</v>
      </c>
      <c r="O35278" t="s">
        <v>77278</v>
      </c>
      <c r="P35278" t="str">
        <f t="shared" si="3858"/>
        <v>C 34.07</v>
      </c>
      <c r="Q35278" t="str">
        <f t="shared" si="3859"/>
        <v>C 34.07</v>
      </c>
      <c r="R35278" t="str">
        <f t="shared" si="3860"/>
        <v>C 34.07</v>
      </c>
      <c r="S35278" t="str">
        <f t="shared" si="3861"/>
        <v>C 34.07</v>
      </c>
      <c r="T35278" t="str">
        <f t="shared" si="3862"/>
        <v>C 34.07</v>
      </c>
      <c r="Y35278" t="str">
        <f t="shared" si="3863"/>
        <v>C 34.07002110060</v>
      </c>
    </row>
    <row r="35279" spans="1:25" hidden="1" x14ac:dyDescent="0.25">
      <c r="A35279" t="s">
        <v>77016</v>
      </c>
      <c r="B35279" s="601" t="s">
        <v>25640</v>
      </c>
      <c r="C35279" s="601" t="s">
        <v>734</v>
      </c>
      <c r="D35279" s="601" t="s">
        <v>727</v>
      </c>
      <c r="E35279" t="s">
        <v>77025</v>
      </c>
      <c r="F35279" t="s">
        <v>77026</v>
      </c>
      <c r="G35279" t="s">
        <v>77273</v>
      </c>
      <c r="H35279" t="b">
        <v>0</v>
      </c>
      <c r="I35279" t="s">
        <v>23447</v>
      </c>
      <c r="K35279" t="str">
        <f t="shared" si="3857"/>
        <v>C34.07_R0110_C0070_S0002</v>
      </c>
      <c r="O35279" t="s">
        <v>77279</v>
      </c>
      <c r="P35279" t="str">
        <f t="shared" si="3858"/>
        <v>C 34.07</v>
      </c>
      <c r="Q35279" t="str">
        <f t="shared" si="3859"/>
        <v>C 34.07</v>
      </c>
      <c r="R35279" t="str">
        <f t="shared" si="3860"/>
        <v>C 34.07</v>
      </c>
      <c r="S35279" t="str">
        <f t="shared" si="3861"/>
        <v>C 34.07</v>
      </c>
      <c r="T35279" t="str">
        <f t="shared" si="3862"/>
        <v>C 34.07</v>
      </c>
      <c r="Y35279" t="str">
        <f t="shared" si="3863"/>
        <v>C 34.07002110070</v>
      </c>
    </row>
    <row r="35280" spans="1:25" hidden="1" x14ac:dyDescent="0.25">
      <c r="A35280" t="s">
        <v>77016</v>
      </c>
      <c r="B35280" s="601" t="s">
        <v>25640</v>
      </c>
      <c r="C35280" s="601" t="s">
        <v>735</v>
      </c>
      <c r="D35280" s="601" t="s">
        <v>548</v>
      </c>
      <c r="E35280" t="s">
        <v>518</v>
      </c>
      <c r="F35280" t="s">
        <v>40415</v>
      </c>
      <c r="G35280" t="s">
        <v>77280</v>
      </c>
      <c r="H35280" t="b">
        <v>0</v>
      </c>
      <c r="I35280" t="s">
        <v>2711</v>
      </c>
      <c r="K35280" t="str">
        <f t="shared" si="3857"/>
        <v>C34.07_R0120_C0010_S0002</v>
      </c>
      <c r="O35280" t="s">
        <v>77281</v>
      </c>
      <c r="P35280" t="str">
        <f t="shared" si="3858"/>
        <v>C 34.07</v>
      </c>
      <c r="Q35280" t="str">
        <f t="shared" si="3859"/>
        <v>C 34.07</v>
      </c>
      <c r="R35280" t="str">
        <f t="shared" si="3860"/>
        <v>C 34.07</v>
      </c>
      <c r="S35280" t="str">
        <f t="shared" si="3861"/>
        <v>C 34.07</v>
      </c>
      <c r="T35280" t="str">
        <f t="shared" si="3862"/>
        <v>C 34.07</v>
      </c>
      <c r="Y35280" t="str">
        <f t="shared" si="3863"/>
        <v>C 34.07002120010</v>
      </c>
    </row>
    <row r="35281" spans="1:25" hidden="1" x14ac:dyDescent="0.25">
      <c r="A35281" t="s">
        <v>77016</v>
      </c>
      <c r="B35281" s="601" t="s">
        <v>25640</v>
      </c>
      <c r="C35281" s="601" t="s">
        <v>735</v>
      </c>
      <c r="D35281" s="601" t="s">
        <v>561</v>
      </c>
      <c r="E35281" t="s">
        <v>40392</v>
      </c>
      <c r="F35281" t="s">
        <v>40393</v>
      </c>
      <c r="G35281" t="s">
        <v>77282</v>
      </c>
      <c r="H35281" t="b">
        <v>0</v>
      </c>
      <c r="I35281" t="s">
        <v>23447</v>
      </c>
      <c r="K35281" t="str">
        <f t="shared" si="3857"/>
        <v>C34.07_R0120_C0020_S0002</v>
      </c>
      <c r="O35281" t="s">
        <v>77283</v>
      </c>
      <c r="P35281" t="str">
        <f t="shared" si="3858"/>
        <v>C 34.07</v>
      </c>
      <c r="Q35281" t="str">
        <f t="shared" si="3859"/>
        <v>C 34.07</v>
      </c>
      <c r="R35281" t="str">
        <f t="shared" si="3860"/>
        <v>C 34.07</v>
      </c>
      <c r="S35281" t="str">
        <f t="shared" si="3861"/>
        <v>C 34.07</v>
      </c>
      <c r="T35281" t="str">
        <f t="shared" si="3862"/>
        <v>C 34.07</v>
      </c>
      <c r="Y35281" t="str">
        <f t="shared" si="3863"/>
        <v>C 34.07002120020</v>
      </c>
    </row>
    <row r="35282" spans="1:25" hidden="1" x14ac:dyDescent="0.25">
      <c r="A35282" t="s">
        <v>77016</v>
      </c>
      <c r="B35282" s="601" t="s">
        <v>25640</v>
      </c>
      <c r="C35282" s="601" t="s">
        <v>735</v>
      </c>
      <c r="D35282" s="601" t="s">
        <v>719</v>
      </c>
      <c r="E35282" t="s">
        <v>610</v>
      </c>
      <c r="F35282" t="s">
        <v>40462</v>
      </c>
      <c r="G35282" t="s">
        <v>77282</v>
      </c>
      <c r="H35282" t="b">
        <v>0</v>
      </c>
      <c r="I35282" t="s">
        <v>18575</v>
      </c>
      <c r="K35282" t="str">
        <f t="shared" si="3857"/>
        <v>C34.07_R0120_C0030_S0002</v>
      </c>
      <c r="O35282" t="s">
        <v>77284</v>
      </c>
      <c r="P35282" t="str">
        <f t="shared" si="3858"/>
        <v>C 34.07</v>
      </c>
      <c r="Q35282" t="str">
        <f t="shared" si="3859"/>
        <v>C 34.07</v>
      </c>
      <c r="R35282" t="str">
        <f t="shared" si="3860"/>
        <v>C 34.07</v>
      </c>
      <c r="S35282" t="str">
        <f t="shared" si="3861"/>
        <v>C 34.07</v>
      </c>
      <c r="T35282" t="str">
        <f t="shared" si="3862"/>
        <v>C 34.07</v>
      </c>
      <c r="Y35282" t="str">
        <f t="shared" si="3863"/>
        <v>C 34.07002120030</v>
      </c>
    </row>
    <row r="35283" spans="1:25" hidden="1" x14ac:dyDescent="0.25">
      <c r="A35283" t="s">
        <v>77016</v>
      </c>
      <c r="B35283" s="601" t="s">
        <v>25640</v>
      </c>
      <c r="C35283" s="601" t="s">
        <v>735</v>
      </c>
      <c r="D35283" s="601" t="s">
        <v>721</v>
      </c>
      <c r="E35283" t="s">
        <v>40442</v>
      </c>
      <c r="F35283" t="s">
        <v>40443</v>
      </c>
      <c r="G35283" t="s">
        <v>77282</v>
      </c>
      <c r="H35283" t="b">
        <v>0</v>
      </c>
      <c r="I35283" t="s">
        <v>23447</v>
      </c>
      <c r="K35283" t="str">
        <f t="shared" si="3857"/>
        <v>C34.07_R0120_C0040_S0002</v>
      </c>
      <c r="O35283" t="s">
        <v>77285</v>
      </c>
      <c r="P35283" t="str">
        <f t="shared" si="3858"/>
        <v>C 34.07</v>
      </c>
      <c r="Q35283" t="str">
        <f t="shared" si="3859"/>
        <v>C 34.07</v>
      </c>
      <c r="R35283" t="str">
        <f t="shared" si="3860"/>
        <v>C 34.07</v>
      </c>
      <c r="S35283" t="str">
        <f t="shared" si="3861"/>
        <v>C 34.07</v>
      </c>
      <c r="T35283" t="str">
        <f t="shared" si="3862"/>
        <v>C 34.07</v>
      </c>
      <c r="Y35283" t="str">
        <f t="shared" si="3863"/>
        <v>C 34.07002120040</v>
      </c>
    </row>
    <row r="35284" spans="1:25" hidden="1" x14ac:dyDescent="0.25">
      <c r="A35284" t="s">
        <v>77016</v>
      </c>
      <c r="B35284" s="601" t="s">
        <v>25640</v>
      </c>
      <c r="C35284" s="601" t="s">
        <v>735</v>
      </c>
      <c r="D35284" s="601" t="s">
        <v>723</v>
      </c>
      <c r="E35284" t="s">
        <v>49663</v>
      </c>
      <c r="F35284" t="s">
        <v>49664</v>
      </c>
      <c r="G35284" t="s">
        <v>77282</v>
      </c>
      <c r="H35284" t="b">
        <v>0</v>
      </c>
      <c r="I35284" t="s">
        <v>18575</v>
      </c>
      <c r="K35284" t="str">
        <f t="shared" si="3857"/>
        <v>C34.07_R0120_C0050_S0002</v>
      </c>
      <c r="O35284" t="s">
        <v>77286</v>
      </c>
      <c r="P35284" t="str">
        <f t="shared" si="3858"/>
        <v>C 34.07</v>
      </c>
      <c r="Q35284" t="str">
        <f t="shared" si="3859"/>
        <v>C 34.07</v>
      </c>
      <c r="R35284" t="str">
        <f t="shared" si="3860"/>
        <v>C 34.07</v>
      </c>
      <c r="S35284" t="str">
        <f t="shared" si="3861"/>
        <v>C 34.07</v>
      </c>
      <c r="T35284" t="str">
        <f t="shared" si="3862"/>
        <v>C 34.07</v>
      </c>
      <c r="Y35284" t="str">
        <f t="shared" si="3863"/>
        <v>C 34.07002120050</v>
      </c>
    </row>
    <row r="35285" spans="1:25" hidden="1" x14ac:dyDescent="0.25">
      <c r="A35285" t="s">
        <v>77016</v>
      </c>
      <c r="B35285" s="601" t="s">
        <v>25640</v>
      </c>
      <c r="C35285" s="601" t="s">
        <v>735</v>
      </c>
      <c r="D35285" s="601" t="s">
        <v>725</v>
      </c>
      <c r="E35285" t="s">
        <v>817</v>
      </c>
      <c r="F35285" t="s">
        <v>24032</v>
      </c>
      <c r="G35285" t="s">
        <v>77280</v>
      </c>
      <c r="H35285" t="b">
        <v>0</v>
      </c>
      <c r="I35285" t="s">
        <v>2711</v>
      </c>
      <c r="K35285" t="str">
        <f t="shared" si="3857"/>
        <v>C34.07_R0120_C0060_S0002</v>
      </c>
      <c r="O35285" t="s">
        <v>77287</v>
      </c>
      <c r="P35285" t="str">
        <f t="shared" si="3858"/>
        <v>C 34.07</v>
      </c>
      <c r="Q35285" t="str">
        <f t="shared" si="3859"/>
        <v>C 34.07</v>
      </c>
      <c r="R35285" t="str">
        <f t="shared" si="3860"/>
        <v>C 34.07</v>
      </c>
      <c r="S35285" t="str">
        <f t="shared" si="3861"/>
        <v>C 34.07</v>
      </c>
      <c r="T35285" t="str">
        <f t="shared" si="3862"/>
        <v>C 34.07</v>
      </c>
      <c r="Y35285" t="str">
        <f t="shared" si="3863"/>
        <v>C 34.07002120060</v>
      </c>
    </row>
    <row r="35286" spans="1:25" hidden="1" x14ac:dyDescent="0.25">
      <c r="A35286" t="s">
        <v>77016</v>
      </c>
      <c r="B35286" s="601" t="s">
        <v>25640</v>
      </c>
      <c r="C35286" s="601" t="s">
        <v>735</v>
      </c>
      <c r="D35286" s="601" t="s">
        <v>727</v>
      </c>
      <c r="E35286" t="s">
        <v>77025</v>
      </c>
      <c r="F35286" t="s">
        <v>77026</v>
      </c>
      <c r="G35286" t="s">
        <v>77282</v>
      </c>
      <c r="H35286" t="b">
        <v>0</v>
      </c>
      <c r="I35286" t="s">
        <v>23447</v>
      </c>
      <c r="K35286" t="str">
        <f t="shared" si="3857"/>
        <v>C34.07_R0120_C0070_S0002</v>
      </c>
      <c r="O35286" t="s">
        <v>77288</v>
      </c>
      <c r="P35286" t="str">
        <f t="shared" si="3858"/>
        <v>C 34.07</v>
      </c>
      <c r="Q35286" t="str">
        <f t="shared" si="3859"/>
        <v>C 34.07</v>
      </c>
      <c r="R35286" t="str">
        <f t="shared" si="3860"/>
        <v>C 34.07</v>
      </c>
      <c r="S35286" t="str">
        <f t="shared" si="3861"/>
        <v>C 34.07</v>
      </c>
      <c r="T35286" t="str">
        <f t="shared" si="3862"/>
        <v>C 34.07</v>
      </c>
      <c r="Y35286" t="str">
        <f t="shared" si="3863"/>
        <v>C 34.07002120070</v>
      </c>
    </row>
    <row r="35287" spans="1:25" hidden="1" x14ac:dyDescent="0.25">
      <c r="A35287" t="s">
        <v>77016</v>
      </c>
      <c r="B35287" s="601" t="s">
        <v>25640</v>
      </c>
      <c r="C35287" s="601" t="s">
        <v>736</v>
      </c>
      <c r="D35287" s="601" t="s">
        <v>548</v>
      </c>
      <c r="E35287" t="s">
        <v>518</v>
      </c>
      <c r="F35287" t="s">
        <v>40415</v>
      </c>
      <c r="G35287" t="s">
        <v>77289</v>
      </c>
      <c r="H35287" t="b">
        <v>0</v>
      </c>
      <c r="I35287" t="s">
        <v>2711</v>
      </c>
      <c r="K35287" t="str">
        <f t="shared" si="3857"/>
        <v>C34.07_R0130_C0010_S0002</v>
      </c>
      <c r="O35287" t="s">
        <v>77290</v>
      </c>
      <c r="P35287" t="str">
        <f t="shared" si="3858"/>
        <v>C 34.07</v>
      </c>
      <c r="Q35287" t="str">
        <f t="shared" si="3859"/>
        <v>C 34.07</v>
      </c>
      <c r="R35287" t="str">
        <f t="shared" si="3860"/>
        <v>C 34.07</v>
      </c>
      <c r="S35287" t="str">
        <f t="shared" si="3861"/>
        <v>C 34.07</v>
      </c>
      <c r="T35287" t="str">
        <f t="shared" si="3862"/>
        <v>C 34.07</v>
      </c>
      <c r="Y35287" t="str">
        <f t="shared" si="3863"/>
        <v>C 34.07002130010</v>
      </c>
    </row>
    <row r="35288" spans="1:25" hidden="1" x14ac:dyDescent="0.25">
      <c r="A35288" t="s">
        <v>77016</v>
      </c>
      <c r="B35288" s="601" t="s">
        <v>25640</v>
      </c>
      <c r="C35288" s="601" t="s">
        <v>736</v>
      </c>
      <c r="D35288" s="601" t="s">
        <v>561</v>
      </c>
      <c r="E35288" t="s">
        <v>40392</v>
      </c>
      <c r="F35288" t="s">
        <v>40393</v>
      </c>
      <c r="G35288" t="s">
        <v>77291</v>
      </c>
      <c r="H35288" t="b">
        <v>0</v>
      </c>
      <c r="I35288" t="s">
        <v>23447</v>
      </c>
      <c r="K35288" t="str">
        <f t="shared" si="3857"/>
        <v>C34.07_R0130_C0020_S0002</v>
      </c>
      <c r="O35288" t="s">
        <v>77292</v>
      </c>
      <c r="P35288" t="str">
        <f t="shared" si="3858"/>
        <v>C 34.07</v>
      </c>
      <c r="Q35288" t="str">
        <f t="shared" si="3859"/>
        <v>C 34.07</v>
      </c>
      <c r="R35288" t="str">
        <f t="shared" si="3860"/>
        <v>C 34.07</v>
      </c>
      <c r="S35288" t="str">
        <f t="shared" si="3861"/>
        <v>C 34.07</v>
      </c>
      <c r="T35288" t="str">
        <f t="shared" si="3862"/>
        <v>C 34.07</v>
      </c>
      <c r="Y35288" t="str">
        <f t="shared" si="3863"/>
        <v>C 34.07002130020</v>
      </c>
    </row>
    <row r="35289" spans="1:25" hidden="1" x14ac:dyDescent="0.25">
      <c r="A35289" t="s">
        <v>77016</v>
      </c>
      <c r="B35289" s="601" t="s">
        <v>25640</v>
      </c>
      <c r="C35289" s="601" t="s">
        <v>736</v>
      </c>
      <c r="D35289" s="601" t="s">
        <v>719</v>
      </c>
      <c r="E35289" t="s">
        <v>610</v>
      </c>
      <c r="F35289" t="s">
        <v>40462</v>
      </c>
      <c r="G35289" t="s">
        <v>77291</v>
      </c>
      <c r="H35289" t="b">
        <v>0</v>
      </c>
      <c r="I35289" t="s">
        <v>18575</v>
      </c>
      <c r="K35289" t="str">
        <f t="shared" si="3857"/>
        <v>C34.07_R0130_C0030_S0002</v>
      </c>
      <c r="O35289" t="s">
        <v>77293</v>
      </c>
      <c r="P35289" t="str">
        <f t="shared" si="3858"/>
        <v>C 34.07</v>
      </c>
      <c r="Q35289" t="str">
        <f t="shared" si="3859"/>
        <v>C 34.07</v>
      </c>
      <c r="R35289" t="str">
        <f t="shared" si="3860"/>
        <v>C 34.07</v>
      </c>
      <c r="S35289" t="str">
        <f t="shared" si="3861"/>
        <v>C 34.07</v>
      </c>
      <c r="T35289" t="str">
        <f t="shared" si="3862"/>
        <v>C 34.07</v>
      </c>
      <c r="Y35289" t="str">
        <f t="shared" si="3863"/>
        <v>C 34.07002130030</v>
      </c>
    </row>
    <row r="35290" spans="1:25" hidden="1" x14ac:dyDescent="0.25">
      <c r="A35290" t="s">
        <v>77016</v>
      </c>
      <c r="B35290" s="601" t="s">
        <v>25640</v>
      </c>
      <c r="C35290" s="601" t="s">
        <v>736</v>
      </c>
      <c r="D35290" s="601" t="s">
        <v>721</v>
      </c>
      <c r="E35290" t="s">
        <v>40442</v>
      </c>
      <c r="F35290" t="s">
        <v>40443</v>
      </c>
      <c r="G35290" t="s">
        <v>77291</v>
      </c>
      <c r="H35290" t="b">
        <v>0</v>
      </c>
      <c r="I35290" t="s">
        <v>23447</v>
      </c>
      <c r="K35290" t="str">
        <f t="shared" si="3857"/>
        <v>C34.07_R0130_C0040_S0002</v>
      </c>
      <c r="O35290" t="s">
        <v>77294</v>
      </c>
      <c r="P35290" t="str">
        <f t="shared" si="3858"/>
        <v>C 34.07</v>
      </c>
      <c r="Q35290" t="str">
        <f t="shared" si="3859"/>
        <v>C 34.07</v>
      </c>
      <c r="R35290" t="str">
        <f t="shared" si="3860"/>
        <v>C 34.07</v>
      </c>
      <c r="S35290" t="str">
        <f t="shared" si="3861"/>
        <v>C 34.07</v>
      </c>
      <c r="T35290" t="str">
        <f t="shared" si="3862"/>
        <v>C 34.07</v>
      </c>
      <c r="Y35290" t="str">
        <f t="shared" si="3863"/>
        <v>C 34.07002130040</v>
      </c>
    </row>
    <row r="35291" spans="1:25" hidden="1" x14ac:dyDescent="0.25">
      <c r="A35291" t="s">
        <v>77016</v>
      </c>
      <c r="B35291" s="601" t="s">
        <v>25640</v>
      </c>
      <c r="C35291" s="601" t="s">
        <v>736</v>
      </c>
      <c r="D35291" s="601" t="s">
        <v>723</v>
      </c>
      <c r="E35291" t="s">
        <v>49663</v>
      </c>
      <c r="F35291" t="s">
        <v>49664</v>
      </c>
      <c r="G35291" t="s">
        <v>77291</v>
      </c>
      <c r="H35291" t="b">
        <v>0</v>
      </c>
      <c r="I35291" t="s">
        <v>18575</v>
      </c>
      <c r="K35291" t="str">
        <f t="shared" si="3857"/>
        <v>C34.07_R0130_C0050_S0002</v>
      </c>
      <c r="O35291" t="s">
        <v>77295</v>
      </c>
      <c r="P35291" t="str">
        <f t="shared" si="3858"/>
        <v>C 34.07</v>
      </c>
      <c r="Q35291" t="str">
        <f t="shared" si="3859"/>
        <v>C 34.07</v>
      </c>
      <c r="R35291" t="str">
        <f t="shared" si="3860"/>
        <v>C 34.07</v>
      </c>
      <c r="S35291" t="str">
        <f t="shared" si="3861"/>
        <v>C 34.07</v>
      </c>
      <c r="T35291" t="str">
        <f t="shared" si="3862"/>
        <v>C 34.07</v>
      </c>
      <c r="Y35291" t="str">
        <f t="shared" si="3863"/>
        <v>C 34.07002130050</v>
      </c>
    </row>
    <row r="35292" spans="1:25" hidden="1" x14ac:dyDescent="0.25">
      <c r="A35292" t="s">
        <v>77016</v>
      </c>
      <c r="B35292" s="601" t="s">
        <v>25640</v>
      </c>
      <c r="C35292" s="601" t="s">
        <v>736</v>
      </c>
      <c r="D35292" s="601" t="s">
        <v>725</v>
      </c>
      <c r="E35292" t="s">
        <v>817</v>
      </c>
      <c r="F35292" t="s">
        <v>24032</v>
      </c>
      <c r="G35292" t="s">
        <v>77289</v>
      </c>
      <c r="H35292" t="b">
        <v>0</v>
      </c>
      <c r="I35292" t="s">
        <v>2711</v>
      </c>
      <c r="K35292" t="str">
        <f t="shared" si="3857"/>
        <v>C34.07_R0130_C0060_S0002</v>
      </c>
      <c r="O35292" t="s">
        <v>77296</v>
      </c>
      <c r="P35292" t="str">
        <f t="shared" si="3858"/>
        <v>C 34.07</v>
      </c>
      <c r="Q35292" t="str">
        <f t="shared" si="3859"/>
        <v>C 34.07</v>
      </c>
      <c r="R35292" t="str">
        <f t="shared" si="3860"/>
        <v>C 34.07</v>
      </c>
      <c r="S35292" t="str">
        <f t="shared" si="3861"/>
        <v>C 34.07</v>
      </c>
      <c r="T35292" t="str">
        <f t="shared" si="3862"/>
        <v>C 34.07</v>
      </c>
      <c r="Y35292" t="str">
        <f t="shared" si="3863"/>
        <v>C 34.07002130060</v>
      </c>
    </row>
    <row r="35293" spans="1:25" hidden="1" x14ac:dyDescent="0.25">
      <c r="A35293" t="s">
        <v>77016</v>
      </c>
      <c r="B35293" s="601" t="s">
        <v>25640</v>
      </c>
      <c r="C35293" s="601" t="s">
        <v>736</v>
      </c>
      <c r="D35293" s="601" t="s">
        <v>727</v>
      </c>
      <c r="E35293" t="s">
        <v>77025</v>
      </c>
      <c r="F35293" t="s">
        <v>77026</v>
      </c>
      <c r="G35293" t="s">
        <v>77291</v>
      </c>
      <c r="H35293" t="b">
        <v>0</v>
      </c>
      <c r="I35293" t="s">
        <v>23447</v>
      </c>
      <c r="K35293" t="str">
        <f t="shared" si="3857"/>
        <v>C34.07_R0130_C0070_S0002</v>
      </c>
      <c r="O35293" t="s">
        <v>77297</v>
      </c>
      <c r="P35293" t="str">
        <f t="shared" si="3858"/>
        <v>C 34.07</v>
      </c>
      <c r="Q35293" t="str">
        <f t="shared" si="3859"/>
        <v>C 34.07</v>
      </c>
      <c r="R35293" t="str">
        <f t="shared" si="3860"/>
        <v>C 34.07</v>
      </c>
      <c r="S35293" t="str">
        <f t="shared" si="3861"/>
        <v>C 34.07</v>
      </c>
      <c r="T35293" t="str">
        <f t="shared" si="3862"/>
        <v>C 34.07</v>
      </c>
      <c r="Y35293" t="str">
        <f t="shared" si="3863"/>
        <v>C 34.07002130070</v>
      </c>
    </row>
    <row r="35294" spans="1:25" hidden="1" x14ac:dyDescent="0.25">
      <c r="A35294" t="s">
        <v>77016</v>
      </c>
      <c r="B35294" s="601" t="s">
        <v>25640</v>
      </c>
      <c r="C35294" s="601" t="s">
        <v>737</v>
      </c>
      <c r="D35294" s="601" t="s">
        <v>548</v>
      </c>
      <c r="E35294" t="s">
        <v>518</v>
      </c>
      <c r="F35294" t="s">
        <v>40415</v>
      </c>
      <c r="G35294" t="s">
        <v>77298</v>
      </c>
      <c r="H35294" t="b">
        <v>0</v>
      </c>
      <c r="I35294" t="s">
        <v>2711</v>
      </c>
      <c r="K35294" t="str">
        <f t="shared" si="3857"/>
        <v>C34.07_R0140_C0010_S0002</v>
      </c>
      <c r="O35294" t="s">
        <v>77299</v>
      </c>
      <c r="P35294" t="str">
        <f t="shared" si="3858"/>
        <v>C 34.07</v>
      </c>
      <c r="Q35294" t="str">
        <f t="shared" si="3859"/>
        <v>C 34.07</v>
      </c>
      <c r="R35294" t="str">
        <f t="shared" si="3860"/>
        <v>C 34.07</v>
      </c>
      <c r="S35294" t="str">
        <f t="shared" si="3861"/>
        <v>C 34.07</v>
      </c>
      <c r="T35294" t="str">
        <f t="shared" si="3862"/>
        <v>C 34.07</v>
      </c>
      <c r="Y35294" t="str">
        <f t="shared" si="3863"/>
        <v>C 34.07002140010</v>
      </c>
    </row>
    <row r="35295" spans="1:25" hidden="1" x14ac:dyDescent="0.25">
      <c r="A35295" t="s">
        <v>77016</v>
      </c>
      <c r="B35295" s="601" t="s">
        <v>25640</v>
      </c>
      <c r="C35295" s="601" t="s">
        <v>737</v>
      </c>
      <c r="D35295" s="601" t="s">
        <v>561</v>
      </c>
      <c r="E35295" t="s">
        <v>40392</v>
      </c>
      <c r="F35295" t="s">
        <v>40393</v>
      </c>
      <c r="G35295" t="s">
        <v>77300</v>
      </c>
      <c r="H35295" t="b">
        <v>0</v>
      </c>
      <c r="I35295" t="s">
        <v>23447</v>
      </c>
      <c r="K35295" t="str">
        <f t="shared" si="3857"/>
        <v>C34.07_R0140_C0020_S0002</v>
      </c>
      <c r="O35295" t="s">
        <v>77301</v>
      </c>
      <c r="P35295" t="str">
        <f t="shared" si="3858"/>
        <v>C 34.07</v>
      </c>
      <c r="Q35295" t="str">
        <f t="shared" si="3859"/>
        <v>C 34.07</v>
      </c>
      <c r="R35295" t="str">
        <f t="shared" si="3860"/>
        <v>C 34.07</v>
      </c>
      <c r="S35295" t="str">
        <f t="shared" si="3861"/>
        <v>C 34.07</v>
      </c>
      <c r="T35295" t="str">
        <f t="shared" si="3862"/>
        <v>C 34.07</v>
      </c>
      <c r="Y35295" t="str">
        <f t="shared" si="3863"/>
        <v>C 34.07002140020</v>
      </c>
    </row>
    <row r="35296" spans="1:25" hidden="1" x14ac:dyDescent="0.25">
      <c r="A35296" t="s">
        <v>77016</v>
      </c>
      <c r="B35296" s="601" t="s">
        <v>25640</v>
      </c>
      <c r="C35296" s="601" t="s">
        <v>737</v>
      </c>
      <c r="D35296" s="601" t="s">
        <v>719</v>
      </c>
      <c r="E35296" t="s">
        <v>610</v>
      </c>
      <c r="F35296" t="s">
        <v>40462</v>
      </c>
      <c r="G35296" t="s">
        <v>77300</v>
      </c>
      <c r="H35296" t="b">
        <v>0</v>
      </c>
      <c r="I35296" t="s">
        <v>18575</v>
      </c>
      <c r="K35296" t="str">
        <f t="shared" si="3857"/>
        <v>C34.07_R0140_C0030_S0002</v>
      </c>
      <c r="O35296" t="s">
        <v>77302</v>
      </c>
      <c r="P35296" t="str">
        <f t="shared" si="3858"/>
        <v>C 34.07</v>
      </c>
      <c r="Q35296" t="str">
        <f t="shared" si="3859"/>
        <v>C 34.07</v>
      </c>
      <c r="R35296" t="str">
        <f t="shared" si="3860"/>
        <v>C 34.07</v>
      </c>
      <c r="S35296" t="str">
        <f t="shared" si="3861"/>
        <v>C 34.07</v>
      </c>
      <c r="T35296" t="str">
        <f t="shared" si="3862"/>
        <v>C 34.07</v>
      </c>
      <c r="Y35296" t="str">
        <f t="shared" si="3863"/>
        <v>C 34.07002140030</v>
      </c>
    </row>
    <row r="35297" spans="1:25" hidden="1" x14ac:dyDescent="0.25">
      <c r="A35297" t="s">
        <v>77016</v>
      </c>
      <c r="B35297" s="601" t="s">
        <v>25640</v>
      </c>
      <c r="C35297" s="601" t="s">
        <v>737</v>
      </c>
      <c r="D35297" s="601" t="s">
        <v>721</v>
      </c>
      <c r="E35297" t="s">
        <v>40442</v>
      </c>
      <c r="F35297" t="s">
        <v>40443</v>
      </c>
      <c r="G35297" t="s">
        <v>77300</v>
      </c>
      <c r="H35297" t="b">
        <v>0</v>
      </c>
      <c r="I35297" t="s">
        <v>23447</v>
      </c>
      <c r="K35297" t="str">
        <f t="shared" si="3857"/>
        <v>C34.07_R0140_C0040_S0002</v>
      </c>
      <c r="O35297" t="s">
        <v>77303</v>
      </c>
      <c r="P35297" t="str">
        <f t="shared" si="3858"/>
        <v>C 34.07</v>
      </c>
      <c r="Q35297" t="str">
        <f t="shared" si="3859"/>
        <v>C 34.07</v>
      </c>
      <c r="R35297" t="str">
        <f t="shared" si="3860"/>
        <v>C 34.07</v>
      </c>
      <c r="S35297" t="str">
        <f t="shared" si="3861"/>
        <v>C 34.07</v>
      </c>
      <c r="T35297" t="str">
        <f t="shared" si="3862"/>
        <v>C 34.07</v>
      </c>
      <c r="Y35297" t="str">
        <f t="shared" si="3863"/>
        <v>C 34.07002140040</v>
      </c>
    </row>
    <row r="35298" spans="1:25" hidden="1" x14ac:dyDescent="0.25">
      <c r="A35298" t="s">
        <v>77016</v>
      </c>
      <c r="B35298" s="601" t="s">
        <v>25640</v>
      </c>
      <c r="C35298" s="601" t="s">
        <v>737</v>
      </c>
      <c r="D35298" s="601" t="s">
        <v>723</v>
      </c>
      <c r="E35298" t="s">
        <v>49663</v>
      </c>
      <c r="F35298" t="s">
        <v>49664</v>
      </c>
      <c r="G35298" t="s">
        <v>77300</v>
      </c>
      <c r="H35298" t="b">
        <v>0</v>
      </c>
      <c r="I35298" t="s">
        <v>18575</v>
      </c>
      <c r="K35298" t="str">
        <f t="shared" si="3857"/>
        <v>C34.07_R0140_C0050_S0002</v>
      </c>
      <c r="O35298" t="s">
        <v>77304</v>
      </c>
      <c r="P35298" t="str">
        <f t="shared" si="3858"/>
        <v>C 34.07</v>
      </c>
      <c r="Q35298" t="str">
        <f t="shared" si="3859"/>
        <v>C 34.07</v>
      </c>
      <c r="R35298" t="str">
        <f t="shared" si="3860"/>
        <v>C 34.07</v>
      </c>
      <c r="S35298" t="str">
        <f t="shared" si="3861"/>
        <v>C 34.07</v>
      </c>
      <c r="T35298" t="str">
        <f t="shared" si="3862"/>
        <v>C 34.07</v>
      </c>
      <c r="Y35298" t="str">
        <f t="shared" si="3863"/>
        <v>C 34.07002140050</v>
      </c>
    </row>
    <row r="35299" spans="1:25" hidden="1" x14ac:dyDescent="0.25">
      <c r="A35299" t="s">
        <v>77016</v>
      </c>
      <c r="B35299" s="601" t="s">
        <v>25640</v>
      </c>
      <c r="C35299" s="601" t="s">
        <v>737</v>
      </c>
      <c r="D35299" s="601" t="s">
        <v>725</v>
      </c>
      <c r="E35299" t="s">
        <v>817</v>
      </c>
      <c r="F35299" t="s">
        <v>24032</v>
      </c>
      <c r="G35299" t="s">
        <v>77298</v>
      </c>
      <c r="H35299" t="b">
        <v>0</v>
      </c>
      <c r="I35299" t="s">
        <v>2711</v>
      </c>
      <c r="K35299" t="str">
        <f t="shared" si="3857"/>
        <v>C34.07_R0140_C0060_S0002</v>
      </c>
      <c r="O35299" t="s">
        <v>77305</v>
      </c>
      <c r="P35299" t="str">
        <f t="shared" si="3858"/>
        <v>C 34.07</v>
      </c>
      <c r="Q35299" t="str">
        <f t="shared" si="3859"/>
        <v>C 34.07</v>
      </c>
      <c r="R35299" t="str">
        <f t="shared" si="3860"/>
        <v>C 34.07</v>
      </c>
      <c r="S35299" t="str">
        <f t="shared" si="3861"/>
        <v>C 34.07</v>
      </c>
      <c r="T35299" t="str">
        <f t="shared" si="3862"/>
        <v>C 34.07</v>
      </c>
      <c r="Y35299" t="str">
        <f t="shared" si="3863"/>
        <v>C 34.07002140060</v>
      </c>
    </row>
    <row r="35300" spans="1:25" hidden="1" x14ac:dyDescent="0.25">
      <c r="A35300" t="s">
        <v>77016</v>
      </c>
      <c r="B35300" s="601" t="s">
        <v>25640</v>
      </c>
      <c r="C35300" s="601" t="s">
        <v>737</v>
      </c>
      <c r="D35300" s="601" t="s">
        <v>727</v>
      </c>
      <c r="E35300" t="s">
        <v>77025</v>
      </c>
      <c r="F35300" t="s">
        <v>77026</v>
      </c>
      <c r="G35300" t="s">
        <v>77300</v>
      </c>
      <c r="H35300" t="b">
        <v>0</v>
      </c>
      <c r="I35300" t="s">
        <v>23447</v>
      </c>
      <c r="K35300" t="str">
        <f t="shared" si="3857"/>
        <v>C34.07_R0140_C0070_S0002</v>
      </c>
      <c r="O35300" t="s">
        <v>77306</v>
      </c>
      <c r="P35300" t="str">
        <f t="shared" si="3858"/>
        <v>C 34.07</v>
      </c>
      <c r="Q35300" t="str">
        <f t="shared" si="3859"/>
        <v>C 34.07</v>
      </c>
      <c r="R35300" t="str">
        <f t="shared" si="3860"/>
        <v>C 34.07</v>
      </c>
      <c r="S35300" t="str">
        <f t="shared" si="3861"/>
        <v>C 34.07</v>
      </c>
      <c r="T35300" t="str">
        <f t="shared" si="3862"/>
        <v>C 34.07</v>
      </c>
      <c r="Y35300" t="str">
        <f t="shared" si="3863"/>
        <v>C 34.07002140070</v>
      </c>
    </row>
    <row r="35301" spans="1:25" hidden="1" x14ac:dyDescent="0.25">
      <c r="A35301" t="s">
        <v>77016</v>
      </c>
      <c r="B35301" s="601" t="s">
        <v>25640</v>
      </c>
      <c r="C35301" s="601" t="s">
        <v>738</v>
      </c>
      <c r="D35301" s="601" t="s">
        <v>548</v>
      </c>
      <c r="E35301" t="s">
        <v>518</v>
      </c>
      <c r="F35301" t="s">
        <v>40415</v>
      </c>
      <c r="G35301" t="s">
        <v>77307</v>
      </c>
      <c r="H35301" t="b">
        <v>0</v>
      </c>
      <c r="I35301" t="s">
        <v>2711</v>
      </c>
      <c r="K35301" t="str">
        <f t="shared" si="3857"/>
        <v>C34.07_R0150_C0010_S0002</v>
      </c>
      <c r="O35301" t="s">
        <v>77308</v>
      </c>
      <c r="P35301" t="str">
        <f t="shared" si="3858"/>
        <v>C 34.07</v>
      </c>
      <c r="Q35301" t="str">
        <f t="shared" si="3859"/>
        <v>C 34.07</v>
      </c>
      <c r="R35301" t="str">
        <f t="shared" si="3860"/>
        <v>C 34.07</v>
      </c>
      <c r="S35301" t="str">
        <f t="shared" si="3861"/>
        <v>C 34.07</v>
      </c>
      <c r="T35301" t="str">
        <f t="shared" si="3862"/>
        <v>C 34.07</v>
      </c>
      <c r="Y35301" t="str">
        <f t="shared" si="3863"/>
        <v>C 34.07002150010</v>
      </c>
    </row>
    <row r="35302" spans="1:25" hidden="1" x14ac:dyDescent="0.25">
      <c r="A35302" t="s">
        <v>77016</v>
      </c>
      <c r="B35302" s="601" t="s">
        <v>25640</v>
      </c>
      <c r="C35302" s="601" t="s">
        <v>738</v>
      </c>
      <c r="D35302" s="601" t="s">
        <v>561</v>
      </c>
      <c r="E35302" t="s">
        <v>40392</v>
      </c>
      <c r="F35302" t="s">
        <v>40393</v>
      </c>
      <c r="G35302" t="s">
        <v>77309</v>
      </c>
      <c r="H35302" t="b">
        <v>0</v>
      </c>
      <c r="I35302" t="s">
        <v>23447</v>
      </c>
      <c r="K35302" t="str">
        <f t="shared" si="3857"/>
        <v>C34.07_R0150_C0020_S0002</v>
      </c>
      <c r="O35302" t="s">
        <v>77310</v>
      </c>
      <c r="P35302" t="str">
        <f t="shared" si="3858"/>
        <v>C 34.07</v>
      </c>
      <c r="Q35302" t="str">
        <f t="shared" si="3859"/>
        <v>C 34.07</v>
      </c>
      <c r="R35302" t="str">
        <f t="shared" si="3860"/>
        <v>C 34.07</v>
      </c>
      <c r="S35302" t="str">
        <f t="shared" si="3861"/>
        <v>C 34.07</v>
      </c>
      <c r="T35302" t="str">
        <f t="shared" si="3862"/>
        <v>C 34.07</v>
      </c>
      <c r="Y35302" t="str">
        <f t="shared" si="3863"/>
        <v>C 34.07002150020</v>
      </c>
    </row>
    <row r="35303" spans="1:25" hidden="1" x14ac:dyDescent="0.25">
      <c r="A35303" t="s">
        <v>77016</v>
      </c>
      <c r="B35303" s="601" t="s">
        <v>25640</v>
      </c>
      <c r="C35303" s="601" t="s">
        <v>738</v>
      </c>
      <c r="D35303" s="601" t="s">
        <v>719</v>
      </c>
      <c r="E35303" t="s">
        <v>610</v>
      </c>
      <c r="F35303" t="s">
        <v>40462</v>
      </c>
      <c r="G35303" t="s">
        <v>77309</v>
      </c>
      <c r="H35303" t="b">
        <v>0</v>
      </c>
      <c r="I35303" t="s">
        <v>18575</v>
      </c>
      <c r="K35303" t="str">
        <f t="shared" si="3857"/>
        <v>C34.07_R0150_C0030_S0002</v>
      </c>
      <c r="O35303" t="s">
        <v>77311</v>
      </c>
      <c r="P35303" t="str">
        <f t="shared" si="3858"/>
        <v>C 34.07</v>
      </c>
      <c r="Q35303" t="str">
        <f t="shared" si="3859"/>
        <v>C 34.07</v>
      </c>
      <c r="R35303" t="str">
        <f t="shared" si="3860"/>
        <v>C 34.07</v>
      </c>
      <c r="S35303" t="str">
        <f t="shared" si="3861"/>
        <v>C 34.07</v>
      </c>
      <c r="T35303" t="str">
        <f t="shared" si="3862"/>
        <v>C 34.07</v>
      </c>
      <c r="Y35303" t="str">
        <f t="shared" si="3863"/>
        <v>C 34.07002150030</v>
      </c>
    </row>
    <row r="35304" spans="1:25" hidden="1" x14ac:dyDescent="0.25">
      <c r="A35304" t="s">
        <v>77016</v>
      </c>
      <c r="B35304" s="601" t="s">
        <v>25640</v>
      </c>
      <c r="C35304" s="601" t="s">
        <v>738</v>
      </c>
      <c r="D35304" s="601" t="s">
        <v>721</v>
      </c>
      <c r="E35304" t="s">
        <v>40442</v>
      </c>
      <c r="F35304" t="s">
        <v>40443</v>
      </c>
      <c r="G35304" t="s">
        <v>77309</v>
      </c>
      <c r="H35304" t="b">
        <v>0</v>
      </c>
      <c r="I35304" t="s">
        <v>23447</v>
      </c>
      <c r="K35304" t="str">
        <f t="shared" si="3857"/>
        <v>C34.07_R0150_C0040_S0002</v>
      </c>
      <c r="O35304" t="s">
        <v>77312</v>
      </c>
      <c r="P35304" t="str">
        <f t="shared" si="3858"/>
        <v>C 34.07</v>
      </c>
      <c r="Q35304" t="str">
        <f t="shared" si="3859"/>
        <v>C 34.07</v>
      </c>
      <c r="R35304" t="str">
        <f t="shared" si="3860"/>
        <v>C 34.07</v>
      </c>
      <c r="S35304" t="str">
        <f t="shared" si="3861"/>
        <v>C 34.07</v>
      </c>
      <c r="T35304" t="str">
        <f t="shared" si="3862"/>
        <v>C 34.07</v>
      </c>
      <c r="Y35304" t="str">
        <f t="shared" si="3863"/>
        <v>C 34.07002150040</v>
      </c>
    </row>
    <row r="35305" spans="1:25" hidden="1" x14ac:dyDescent="0.25">
      <c r="A35305" t="s">
        <v>77016</v>
      </c>
      <c r="B35305" s="601" t="s">
        <v>25640</v>
      </c>
      <c r="C35305" s="601" t="s">
        <v>738</v>
      </c>
      <c r="D35305" s="601" t="s">
        <v>723</v>
      </c>
      <c r="E35305" t="s">
        <v>49663</v>
      </c>
      <c r="F35305" t="s">
        <v>49664</v>
      </c>
      <c r="G35305" t="s">
        <v>77309</v>
      </c>
      <c r="H35305" t="b">
        <v>0</v>
      </c>
      <c r="I35305" t="s">
        <v>18575</v>
      </c>
      <c r="K35305" t="str">
        <f t="shared" si="3857"/>
        <v>C34.07_R0150_C0050_S0002</v>
      </c>
      <c r="O35305" t="s">
        <v>77313</v>
      </c>
      <c r="P35305" t="str">
        <f t="shared" si="3858"/>
        <v>C 34.07</v>
      </c>
      <c r="Q35305" t="str">
        <f t="shared" si="3859"/>
        <v>C 34.07</v>
      </c>
      <c r="R35305" t="str">
        <f t="shared" si="3860"/>
        <v>C 34.07</v>
      </c>
      <c r="S35305" t="str">
        <f t="shared" si="3861"/>
        <v>C 34.07</v>
      </c>
      <c r="T35305" t="str">
        <f t="shared" si="3862"/>
        <v>C 34.07</v>
      </c>
      <c r="Y35305" t="str">
        <f t="shared" si="3863"/>
        <v>C 34.07002150050</v>
      </c>
    </row>
    <row r="35306" spans="1:25" hidden="1" x14ac:dyDescent="0.25">
      <c r="A35306" t="s">
        <v>77016</v>
      </c>
      <c r="B35306" s="601" t="s">
        <v>25640</v>
      </c>
      <c r="C35306" s="601" t="s">
        <v>738</v>
      </c>
      <c r="D35306" s="601" t="s">
        <v>725</v>
      </c>
      <c r="E35306" t="s">
        <v>817</v>
      </c>
      <c r="F35306" t="s">
        <v>24032</v>
      </c>
      <c r="G35306" t="s">
        <v>77307</v>
      </c>
      <c r="H35306" t="b">
        <v>0</v>
      </c>
      <c r="I35306" t="s">
        <v>2711</v>
      </c>
      <c r="K35306" t="str">
        <f t="shared" si="3857"/>
        <v>C34.07_R0150_C0060_S0002</v>
      </c>
      <c r="O35306" t="s">
        <v>77314</v>
      </c>
      <c r="P35306" t="str">
        <f t="shared" si="3858"/>
        <v>C 34.07</v>
      </c>
      <c r="Q35306" t="str">
        <f t="shared" si="3859"/>
        <v>C 34.07</v>
      </c>
      <c r="R35306" t="str">
        <f t="shared" si="3860"/>
        <v>C 34.07</v>
      </c>
      <c r="S35306" t="str">
        <f t="shared" si="3861"/>
        <v>C 34.07</v>
      </c>
      <c r="T35306" t="str">
        <f t="shared" si="3862"/>
        <v>C 34.07</v>
      </c>
      <c r="Y35306" t="str">
        <f t="shared" si="3863"/>
        <v>C 34.07002150060</v>
      </c>
    </row>
    <row r="35307" spans="1:25" hidden="1" x14ac:dyDescent="0.25">
      <c r="A35307" t="s">
        <v>77016</v>
      </c>
      <c r="B35307" s="601" t="s">
        <v>25640</v>
      </c>
      <c r="C35307" s="601" t="s">
        <v>738</v>
      </c>
      <c r="D35307" s="601" t="s">
        <v>727</v>
      </c>
      <c r="E35307" t="s">
        <v>77025</v>
      </c>
      <c r="F35307" t="s">
        <v>77026</v>
      </c>
      <c r="G35307" t="s">
        <v>77309</v>
      </c>
      <c r="H35307" t="b">
        <v>0</v>
      </c>
      <c r="I35307" t="s">
        <v>23447</v>
      </c>
      <c r="K35307" t="str">
        <f t="shared" si="3857"/>
        <v>C34.07_R0150_C0070_S0002</v>
      </c>
      <c r="O35307" t="s">
        <v>77315</v>
      </c>
      <c r="P35307" t="str">
        <f t="shared" si="3858"/>
        <v>C 34.07</v>
      </c>
      <c r="Q35307" t="str">
        <f t="shared" si="3859"/>
        <v>C 34.07</v>
      </c>
      <c r="R35307" t="str">
        <f t="shared" si="3860"/>
        <v>C 34.07</v>
      </c>
      <c r="S35307" t="str">
        <f t="shared" si="3861"/>
        <v>C 34.07</v>
      </c>
      <c r="T35307" t="str">
        <f t="shared" si="3862"/>
        <v>C 34.07</v>
      </c>
      <c r="Y35307" t="str">
        <f t="shared" si="3863"/>
        <v>C 34.07002150070</v>
      </c>
    </row>
    <row r="35308" spans="1:25" hidden="1" x14ac:dyDescent="0.25">
      <c r="A35308" t="s">
        <v>77016</v>
      </c>
      <c r="B35308" s="601" t="s">
        <v>25640</v>
      </c>
      <c r="C35308" s="601" t="s">
        <v>740</v>
      </c>
      <c r="D35308" s="601" t="s">
        <v>548</v>
      </c>
      <c r="E35308" t="s">
        <v>518</v>
      </c>
      <c r="F35308" t="s">
        <v>40415</v>
      </c>
      <c r="G35308" t="s">
        <v>77316</v>
      </c>
      <c r="H35308" t="b">
        <v>0</v>
      </c>
      <c r="I35308" t="s">
        <v>2711</v>
      </c>
      <c r="K35308" t="str">
        <f t="shared" si="3857"/>
        <v>C34.07_R0160_C0010_S0002</v>
      </c>
      <c r="O35308" t="s">
        <v>77317</v>
      </c>
      <c r="P35308" t="str">
        <f t="shared" si="3858"/>
        <v>C 34.07</v>
      </c>
      <c r="Q35308" t="str">
        <f t="shared" si="3859"/>
        <v>C 34.07</v>
      </c>
      <c r="R35308" t="str">
        <f t="shared" si="3860"/>
        <v>C 34.07</v>
      </c>
      <c r="S35308" t="str">
        <f t="shared" si="3861"/>
        <v>C 34.07</v>
      </c>
      <c r="T35308" t="str">
        <f t="shared" si="3862"/>
        <v>C 34.07</v>
      </c>
      <c r="Y35308" t="str">
        <f t="shared" si="3863"/>
        <v>C 34.07002160010</v>
      </c>
    </row>
    <row r="35309" spans="1:25" hidden="1" x14ac:dyDescent="0.25">
      <c r="A35309" t="s">
        <v>77016</v>
      </c>
      <c r="B35309" s="601" t="s">
        <v>25640</v>
      </c>
      <c r="C35309" s="601" t="s">
        <v>740</v>
      </c>
      <c r="D35309" s="601" t="s">
        <v>561</v>
      </c>
      <c r="E35309" t="s">
        <v>40392</v>
      </c>
      <c r="F35309" t="s">
        <v>40393</v>
      </c>
      <c r="G35309" t="s">
        <v>77318</v>
      </c>
      <c r="H35309" t="b">
        <v>0</v>
      </c>
      <c r="I35309" t="s">
        <v>23447</v>
      </c>
      <c r="K35309" t="str">
        <f t="shared" si="3857"/>
        <v>C34.07_R0160_C0020_S0002</v>
      </c>
      <c r="O35309" t="s">
        <v>77319</v>
      </c>
      <c r="P35309" t="str">
        <f t="shared" si="3858"/>
        <v>C 34.07</v>
      </c>
      <c r="Q35309" t="str">
        <f t="shared" si="3859"/>
        <v>C 34.07</v>
      </c>
      <c r="R35309" t="str">
        <f t="shared" si="3860"/>
        <v>C 34.07</v>
      </c>
      <c r="S35309" t="str">
        <f t="shared" si="3861"/>
        <v>C 34.07</v>
      </c>
      <c r="T35309" t="str">
        <f t="shared" si="3862"/>
        <v>C 34.07</v>
      </c>
      <c r="Y35309" t="str">
        <f t="shared" si="3863"/>
        <v>C 34.07002160020</v>
      </c>
    </row>
    <row r="35310" spans="1:25" hidden="1" x14ac:dyDescent="0.25">
      <c r="A35310" t="s">
        <v>77016</v>
      </c>
      <c r="B35310" s="601" t="s">
        <v>25640</v>
      </c>
      <c r="C35310" s="601" t="s">
        <v>740</v>
      </c>
      <c r="D35310" s="601" t="s">
        <v>719</v>
      </c>
      <c r="E35310" t="s">
        <v>610</v>
      </c>
      <c r="F35310" t="s">
        <v>40462</v>
      </c>
      <c r="G35310" t="s">
        <v>77318</v>
      </c>
      <c r="H35310" t="b">
        <v>0</v>
      </c>
      <c r="I35310" t="s">
        <v>18575</v>
      </c>
      <c r="K35310" t="str">
        <f t="shared" si="3857"/>
        <v>C34.07_R0160_C0030_S0002</v>
      </c>
      <c r="O35310" t="s">
        <v>77320</v>
      </c>
      <c r="P35310" t="str">
        <f t="shared" si="3858"/>
        <v>C 34.07</v>
      </c>
      <c r="Q35310" t="str">
        <f t="shared" si="3859"/>
        <v>C 34.07</v>
      </c>
      <c r="R35310" t="str">
        <f t="shared" si="3860"/>
        <v>C 34.07</v>
      </c>
      <c r="S35310" t="str">
        <f t="shared" si="3861"/>
        <v>C 34.07</v>
      </c>
      <c r="T35310" t="str">
        <f t="shared" si="3862"/>
        <v>C 34.07</v>
      </c>
      <c r="Y35310" t="str">
        <f t="shared" si="3863"/>
        <v>C 34.07002160030</v>
      </c>
    </row>
    <row r="35311" spans="1:25" hidden="1" x14ac:dyDescent="0.25">
      <c r="A35311" t="s">
        <v>77016</v>
      </c>
      <c r="B35311" s="601" t="s">
        <v>25640</v>
      </c>
      <c r="C35311" s="601" t="s">
        <v>740</v>
      </c>
      <c r="D35311" s="601" t="s">
        <v>721</v>
      </c>
      <c r="E35311" t="s">
        <v>40442</v>
      </c>
      <c r="F35311" t="s">
        <v>40443</v>
      </c>
      <c r="G35311" t="s">
        <v>77318</v>
      </c>
      <c r="H35311" t="b">
        <v>0</v>
      </c>
      <c r="I35311" t="s">
        <v>23447</v>
      </c>
      <c r="K35311" t="str">
        <f t="shared" si="3857"/>
        <v>C34.07_R0160_C0040_S0002</v>
      </c>
      <c r="O35311" t="s">
        <v>77321</v>
      </c>
      <c r="P35311" t="str">
        <f t="shared" si="3858"/>
        <v>C 34.07</v>
      </c>
      <c r="Q35311" t="str">
        <f t="shared" si="3859"/>
        <v>C 34.07</v>
      </c>
      <c r="R35311" t="str">
        <f t="shared" si="3860"/>
        <v>C 34.07</v>
      </c>
      <c r="S35311" t="str">
        <f t="shared" si="3861"/>
        <v>C 34.07</v>
      </c>
      <c r="T35311" t="str">
        <f t="shared" si="3862"/>
        <v>C 34.07</v>
      </c>
      <c r="Y35311" t="str">
        <f t="shared" si="3863"/>
        <v>C 34.07002160040</v>
      </c>
    </row>
    <row r="35312" spans="1:25" hidden="1" x14ac:dyDescent="0.25">
      <c r="A35312" t="s">
        <v>77016</v>
      </c>
      <c r="B35312" s="601" t="s">
        <v>25640</v>
      </c>
      <c r="C35312" s="601" t="s">
        <v>740</v>
      </c>
      <c r="D35312" s="601" t="s">
        <v>723</v>
      </c>
      <c r="E35312" t="s">
        <v>49663</v>
      </c>
      <c r="F35312" t="s">
        <v>49664</v>
      </c>
      <c r="G35312" t="s">
        <v>77318</v>
      </c>
      <c r="H35312" t="b">
        <v>0</v>
      </c>
      <c r="I35312" t="s">
        <v>18575</v>
      </c>
      <c r="K35312" t="str">
        <f t="shared" si="3857"/>
        <v>C34.07_R0160_C0050_S0002</v>
      </c>
      <c r="O35312" t="s">
        <v>77322</v>
      </c>
      <c r="P35312" t="str">
        <f t="shared" si="3858"/>
        <v>C 34.07</v>
      </c>
      <c r="Q35312" t="str">
        <f t="shared" si="3859"/>
        <v>C 34.07</v>
      </c>
      <c r="R35312" t="str">
        <f t="shared" si="3860"/>
        <v>C 34.07</v>
      </c>
      <c r="S35312" t="str">
        <f t="shared" si="3861"/>
        <v>C 34.07</v>
      </c>
      <c r="T35312" t="str">
        <f t="shared" si="3862"/>
        <v>C 34.07</v>
      </c>
      <c r="Y35312" t="str">
        <f t="shared" si="3863"/>
        <v>C 34.07002160050</v>
      </c>
    </row>
    <row r="35313" spans="1:25" hidden="1" x14ac:dyDescent="0.25">
      <c r="A35313" t="s">
        <v>77016</v>
      </c>
      <c r="B35313" s="601" t="s">
        <v>25640</v>
      </c>
      <c r="C35313" s="601" t="s">
        <v>740</v>
      </c>
      <c r="D35313" s="601" t="s">
        <v>725</v>
      </c>
      <c r="E35313" t="s">
        <v>817</v>
      </c>
      <c r="F35313" t="s">
        <v>24032</v>
      </c>
      <c r="G35313" t="s">
        <v>77316</v>
      </c>
      <c r="H35313" t="b">
        <v>0</v>
      </c>
      <c r="I35313" t="s">
        <v>2711</v>
      </c>
      <c r="K35313" t="str">
        <f t="shared" si="3857"/>
        <v>C34.07_R0160_C0060_S0002</v>
      </c>
      <c r="O35313" t="s">
        <v>77323</v>
      </c>
      <c r="P35313" t="str">
        <f t="shared" si="3858"/>
        <v>C 34.07</v>
      </c>
      <c r="Q35313" t="str">
        <f t="shared" si="3859"/>
        <v>C 34.07</v>
      </c>
      <c r="R35313" t="str">
        <f t="shared" si="3860"/>
        <v>C 34.07</v>
      </c>
      <c r="S35313" t="str">
        <f t="shared" si="3861"/>
        <v>C 34.07</v>
      </c>
      <c r="T35313" t="str">
        <f t="shared" si="3862"/>
        <v>C 34.07</v>
      </c>
      <c r="Y35313" t="str">
        <f t="shared" si="3863"/>
        <v>C 34.07002160060</v>
      </c>
    </row>
    <row r="35314" spans="1:25" hidden="1" x14ac:dyDescent="0.25">
      <c r="A35314" t="s">
        <v>77016</v>
      </c>
      <c r="B35314" s="601" t="s">
        <v>25640</v>
      </c>
      <c r="C35314" s="601" t="s">
        <v>740</v>
      </c>
      <c r="D35314" s="601" t="s">
        <v>727</v>
      </c>
      <c r="E35314" t="s">
        <v>77025</v>
      </c>
      <c r="F35314" t="s">
        <v>77026</v>
      </c>
      <c r="G35314" t="s">
        <v>77318</v>
      </c>
      <c r="H35314" t="b">
        <v>0</v>
      </c>
      <c r="I35314" t="s">
        <v>23447</v>
      </c>
      <c r="K35314" t="str">
        <f t="shared" si="3857"/>
        <v>C34.07_R0160_C0070_S0002</v>
      </c>
      <c r="O35314" t="s">
        <v>77324</v>
      </c>
      <c r="P35314" t="str">
        <f t="shared" si="3858"/>
        <v>C 34.07</v>
      </c>
      <c r="Q35314" t="str">
        <f t="shared" si="3859"/>
        <v>C 34.07</v>
      </c>
      <c r="R35314" t="str">
        <f t="shared" si="3860"/>
        <v>C 34.07</v>
      </c>
      <c r="S35314" t="str">
        <f t="shared" si="3861"/>
        <v>C 34.07</v>
      </c>
      <c r="T35314" t="str">
        <f t="shared" si="3862"/>
        <v>C 34.07</v>
      </c>
      <c r="Y35314" t="str">
        <f t="shared" si="3863"/>
        <v>C 34.07002160070</v>
      </c>
    </row>
    <row r="35315" spans="1:25" hidden="1" x14ac:dyDescent="0.25">
      <c r="A35315" t="s">
        <v>77016</v>
      </c>
      <c r="B35315" s="601" t="s">
        <v>25640</v>
      </c>
      <c r="C35315" s="601" t="s">
        <v>741</v>
      </c>
      <c r="D35315" s="601" t="s">
        <v>548</v>
      </c>
      <c r="E35315" t="s">
        <v>518</v>
      </c>
      <c r="F35315" t="s">
        <v>40415</v>
      </c>
      <c r="G35315" t="s">
        <v>77325</v>
      </c>
      <c r="H35315" t="b">
        <v>0</v>
      </c>
      <c r="I35315" t="s">
        <v>2711</v>
      </c>
      <c r="K35315" t="str">
        <f t="shared" si="3857"/>
        <v>C34.07_R0170_C0010_S0002</v>
      </c>
      <c r="O35315" t="s">
        <v>77326</v>
      </c>
      <c r="P35315" t="str">
        <f t="shared" si="3858"/>
        <v>C 34.07</v>
      </c>
      <c r="Q35315" t="str">
        <f t="shared" si="3859"/>
        <v>C 34.07</v>
      </c>
      <c r="R35315" t="str">
        <f t="shared" si="3860"/>
        <v>C 34.07</v>
      </c>
      <c r="S35315" t="str">
        <f t="shared" si="3861"/>
        <v>C 34.07</v>
      </c>
      <c r="T35315" t="str">
        <f t="shared" si="3862"/>
        <v>C 34.07</v>
      </c>
      <c r="Y35315" t="str">
        <f t="shared" si="3863"/>
        <v>C 34.07002170010</v>
      </c>
    </row>
    <row r="35316" spans="1:25" hidden="1" x14ac:dyDescent="0.25">
      <c r="A35316" t="s">
        <v>77016</v>
      </c>
      <c r="B35316" s="601" t="s">
        <v>25640</v>
      </c>
      <c r="C35316" s="601" t="s">
        <v>741</v>
      </c>
      <c r="D35316" s="601" t="s">
        <v>561</v>
      </c>
      <c r="E35316" t="s">
        <v>40392</v>
      </c>
      <c r="F35316" t="s">
        <v>40393</v>
      </c>
      <c r="G35316" t="s">
        <v>77327</v>
      </c>
      <c r="H35316" t="b">
        <v>0</v>
      </c>
      <c r="I35316" t="s">
        <v>23447</v>
      </c>
      <c r="K35316" t="str">
        <f t="shared" si="3857"/>
        <v>C34.07_R0170_C0020_S0002</v>
      </c>
      <c r="O35316" t="s">
        <v>77328</v>
      </c>
      <c r="P35316" t="str">
        <f t="shared" si="3858"/>
        <v>C 34.07</v>
      </c>
      <c r="Q35316" t="str">
        <f t="shared" si="3859"/>
        <v>C 34.07</v>
      </c>
      <c r="R35316" t="str">
        <f t="shared" si="3860"/>
        <v>C 34.07</v>
      </c>
      <c r="S35316" t="str">
        <f t="shared" si="3861"/>
        <v>C 34.07</v>
      </c>
      <c r="T35316" t="str">
        <f t="shared" si="3862"/>
        <v>C 34.07</v>
      </c>
      <c r="Y35316" t="str">
        <f t="shared" si="3863"/>
        <v>C 34.07002170020</v>
      </c>
    </row>
    <row r="35317" spans="1:25" hidden="1" x14ac:dyDescent="0.25">
      <c r="A35317" t="s">
        <v>77016</v>
      </c>
      <c r="B35317" s="601" t="s">
        <v>25640</v>
      </c>
      <c r="C35317" s="601" t="s">
        <v>741</v>
      </c>
      <c r="D35317" s="601" t="s">
        <v>719</v>
      </c>
      <c r="E35317" t="s">
        <v>610</v>
      </c>
      <c r="F35317" t="s">
        <v>40462</v>
      </c>
      <c r="G35317" t="s">
        <v>77327</v>
      </c>
      <c r="H35317" t="b">
        <v>0</v>
      </c>
      <c r="I35317" t="s">
        <v>18575</v>
      </c>
      <c r="K35317" t="str">
        <f t="shared" si="3857"/>
        <v>C34.07_R0170_C0030_S0002</v>
      </c>
      <c r="O35317" t="s">
        <v>77329</v>
      </c>
      <c r="P35317" t="str">
        <f t="shared" si="3858"/>
        <v>C 34.07</v>
      </c>
      <c r="Q35317" t="str">
        <f t="shared" si="3859"/>
        <v>C 34.07</v>
      </c>
      <c r="R35317" t="str">
        <f t="shared" si="3860"/>
        <v>C 34.07</v>
      </c>
      <c r="S35317" t="str">
        <f t="shared" si="3861"/>
        <v>C 34.07</v>
      </c>
      <c r="T35317" t="str">
        <f t="shared" si="3862"/>
        <v>C 34.07</v>
      </c>
      <c r="Y35317" t="str">
        <f t="shared" si="3863"/>
        <v>C 34.07002170030</v>
      </c>
    </row>
    <row r="35318" spans="1:25" hidden="1" x14ac:dyDescent="0.25">
      <c r="A35318" t="s">
        <v>77016</v>
      </c>
      <c r="B35318" s="601" t="s">
        <v>25640</v>
      </c>
      <c r="C35318" s="601" t="s">
        <v>741</v>
      </c>
      <c r="D35318" s="601" t="s">
        <v>721</v>
      </c>
      <c r="E35318" t="s">
        <v>40442</v>
      </c>
      <c r="F35318" t="s">
        <v>40443</v>
      </c>
      <c r="G35318" t="s">
        <v>77327</v>
      </c>
      <c r="H35318" t="b">
        <v>0</v>
      </c>
      <c r="I35318" t="s">
        <v>23447</v>
      </c>
      <c r="K35318" t="str">
        <f t="shared" si="3857"/>
        <v>C34.07_R0170_C0040_S0002</v>
      </c>
      <c r="O35318" t="s">
        <v>77330</v>
      </c>
      <c r="P35318" t="str">
        <f t="shared" si="3858"/>
        <v>C 34.07</v>
      </c>
      <c r="Q35318" t="str">
        <f t="shared" si="3859"/>
        <v>C 34.07</v>
      </c>
      <c r="R35318" t="str">
        <f t="shared" si="3860"/>
        <v>C 34.07</v>
      </c>
      <c r="S35318" t="str">
        <f t="shared" si="3861"/>
        <v>C 34.07</v>
      </c>
      <c r="T35318" t="str">
        <f t="shared" si="3862"/>
        <v>C 34.07</v>
      </c>
      <c r="Y35318" t="str">
        <f t="shared" si="3863"/>
        <v>C 34.07002170040</v>
      </c>
    </row>
    <row r="35319" spans="1:25" hidden="1" x14ac:dyDescent="0.25">
      <c r="A35319" t="s">
        <v>77016</v>
      </c>
      <c r="B35319" s="601" t="s">
        <v>25640</v>
      </c>
      <c r="C35319" s="601" t="s">
        <v>741</v>
      </c>
      <c r="D35319" s="601" t="s">
        <v>723</v>
      </c>
      <c r="E35319" t="s">
        <v>49663</v>
      </c>
      <c r="F35319" t="s">
        <v>49664</v>
      </c>
      <c r="G35319" t="s">
        <v>77327</v>
      </c>
      <c r="H35319" t="b">
        <v>0</v>
      </c>
      <c r="I35319" t="s">
        <v>18575</v>
      </c>
      <c r="K35319" t="str">
        <f t="shared" si="3857"/>
        <v>C34.07_R0170_C0050_S0002</v>
      </c>
      <c r="O35319" t="s">
        <v>77331</v>
      </c>
      <c r="P35319" t="str">
        <f t="shared" si="3858"/>
        <v>C 34.07</v>
      </c>
      <c r="Q35319" t="str">
        <f t="shared" si="3859"/>
        <v>C 34.07</v>
      </c>
      <c r="R35319" t="str">
        <f t="shared" si="3860"/>
        <v>C 34.07</v>
      </c>
      <c r="S35319" t="str">
        <f t="shared" si="3861"/>
        <v>C 34.07</v>
      </c>
      <c r="T35319" t="str">
        <f t="shared" si="3862"/>
        <v>C 34.07</v>
      </c>
      <c r="Y35319" t="str">
        <f t="shared" si="3863"/>
        <v>C 34.07002170050</v>
      </c>
    </row>
    <row r="35320" spans="1:25" hidden="1" x14ac:dyDescent="0.25">
      <c r="A35320" t="s">
        <v>77016</v>
      </c>
      <c r="B35320" s="601" t="s">
        <v>25640</v>
      </c>
      <c r="C35320" s="601" t="s">
        <v>741</v>
      </c>
      <c r="D35320" s="601" t="s">
        <v>725</v>
      </c>
      <c r="E35320" t="s">
        <v>817</v>
      </c>
      <c r="F35320" t="s">
        <v>24032</v>
      </c>
      <c r="G35320" t="s">
        <v>77325</v>
      </c>
      <c r="H35320" t="b">
        <v>0</v>
      </c>
      <c r="I35320" t="s">
        <v>2711</v>
      </c>
      <c r="K35320" t="str">
        <f t="shared" si="3857"/>
        <v>C34.07_R0170_C0060_S0002</v>
      </c>
      <c r="O35320" t="s">
        <v>77332</v>
      </c>
      <c r="P35320" t="str">
        <f t="shared" si="3858"/>
        <v>C 34.07</v>
      </c>
      <c r="Q35320" t="str">
        <f t="shared" si="3859"/>
        <v>C 34.07</v>
      </c>
      <c r="R35320" t="str">
        <f t="shared" si="3860"/>
        <v>C 34.07</v>
      </c>
      <c r="S35320" t="str">
        <f t="shared" si="3861"/>
        <v>C 34.07</v>
      </c>
      <c r="T35320" t="str">
        <f t="shared" si="3862"/>
        <v>C 34.07</v>
      </c>
      <c r="Y35320" t="str">
        <f t="shared" si="3863"/>
        <v>C 34.07002170060</v>
      </c>
    </row>
    <row r="35321" spans="1:25" hidden="1" x14ac:dyDescent="0.25">
      <c r="A35321" t="s">
        <v>77016</v>
      </c>
      <c r="B35321" s="601" t="s">
        <v>25640</v>
      </c>
      <c r="C35321" s="601" t="s">
        <v>741</v>
      </c>
      <c r="D35321" s="601" t="s">
        <v>727</v>
      </c>
      <c r="E35321" t="s">
        <v>77025</v>
      </c>
      <c r="F35321" t="s">
        <v>77026</v>
      </c>
      <c r="G35321" t="s">
        <v>77327</v>
      </c>
      <c r="H35321" t="b">
        <v>0</v>
      </c>
      <c r="I35321" t="s">
        <v>23447</v>
      </c>
      <c r="K35321" t="str">
        <f t="shared" si="3857"/>
        <v>C34.07_R0170_C0070_S0002</v>
      </c>
      <c r="O35321" t="s">
        <v>77333</v>
      </c>
      <c r="P35321" t="str">
        <f t="shared" si="3858"/>
        <v>C 34.07</v>
      </c>
      <c r="Q35321" t="str">
        <f t="shared" si="3859"/>
        <v>C 34.07</v>
      </c>
      <c r="R35321" t="str">
        <f t="shared" si="3860"/>
        <v>C 34.07</v>
      </c>
      <c r="S35321" t="str">
        <f t="shared" si="3861"/>
        <v>C 34.07</v>
      </c>
      <c r="T35321" t="str">
        <f t="shared" si="3862"/>
        <v>C 34.07</v>
      </c>
      <c r="Y35321" t="str">
        <f t="shared" si="3863"/>
        <v>C 34.07002170070</v>
      </c>
    </row>
    <row r="35322" spans="1:25" hidden="1" x14ac:dyDescent="0.25">
      <c r="A35322" t="s">
        <v>77016</v>
      </c>
      <c r="B35322" s="601" t="s">
        <v>25640</v>
      </c>
      <c r="C35322" s="601" t="s">
        <v>742</v>
      </c>
      <c r="D35322" s="601" t="s">
        <v>548</v>
      </c>
      <c r="E35322" t="s">
        <v>518</v>
      </c>
      <c r="F35322" t="s">
        <v>40415</v>
      </c>
      <c r="G35322" t="s">
        <v>77334</v>
      </c>
      <c r="H35322" t="b">
        <v>0</v>
      </c>
      <c r="I35322" t="s">
        <v>2711</v>
      </c>
      <c r="K35322" t="str">
        <f t="shared" si="3857"/>
        <v>C34.07_R0180_C0010_S0002</v>
      </c>
      <c r="O35322" t="s">
        <v>77335</v>
      </c>
      <c r="P35322" t="str">
        <f t="shared" si="3858"/>
        <v>C 34.07</v>
      </c>
      <c r="Q35322" t="str">
        <f t="shared" si="3859"/>
        <v>C 34.07</v>
      </c>
      <c r="R35322" t="str">
        <f t="shared" si="3860"/>
        <v>C 34.07</v>
      </c>
      <c r="S35322" t="str">
        <f t="shared" si="3861"/>
        <v>C 34.07</v>
      </c>
      <c r="T35322" t="str">
        <f t="shared" si="3862"/>
        <v>C 34.07</v>
      </c>
      <c r="Y35322" t="str">
        <f t="shared" si="3863"/>
        <v>C 34.07002180010</v>
      </c>
    </row>
    <row r="35323" spans="1:25" hidden="1" x14ac:dyDescent="0.25">
      <c r="A35323" t="s">
        <v>77016</v>
      </c>
      <c r="B35323" s="601" t="s">
        <v>25640</v>
      </c>
      <c r="C35323" s="601" t="s">
        <v>742</v>
      </c>
      <c r="D35323" s="601" t="s">
        <v>561</v>
      </c>
      <c r="E35323" t="s">
        <v>40392</v>
      </c>
      <c r="F35323" t="s">
        <v>40393</v>
      </c>
      <c r="G35323" t="s">
        <v>77336</v>
      </c>
      <c r="H35323" t="b">
        <v>0</v>
      </c>
      <c r="I35323" t="s">
        <v>23447</v>
      </c>
      <c r="K35323" t="str">
        <f t="shared" si="3857"/>
        <v>C34.07_R0180_C0020_S0002</v>
      </c>
      <c r="O35323" t="s">
        <v>77337</v>
      </c>
      <c r="P35323" t="str">
        <f t="shared" si="3858"/>
        <v>C 34.07</v>
      </c>
      <c r="Q35323" t="str">
        <f t="shared" si="3859"/>
        <v>C 34.07</v>
      </c>
      <c r="R35323" t="str">
        <f t="shared" si="3860"/>
        <v>C 34.07</v>
      </c>
      <c r="S35323" t="str">
        <f t="shared" si="3861"/>
        <v>C 34.07</v>
      </c>
      <c r="T35323" t="str">
        <f t="shared" si="3862"/>
        <v>C 34.07</v>
      </c>
      <c r="Y35323" t="str">
        <f t="shared" si="3863"/>
        <v>C 34.07002180020</v>
      </c>
    </row>
    <row r="35324" spans="1:25" hidden="1" x14ac:dyDescent="0.25">
      <c r="A35324" t="s">
        <v>77016</v>
      </c>
      <c r="B35324" s="601" t="s">
        <v>25640</v>
      </c>
      <c r="C35324" s="601" t="s">
        <v>742</v>
      </c>
      <c r="D35324" s="601" t="s">
        <v>719</v>
      </c>
      <c r="E35324" t="s">
        <v>610</v>
      </c>
      <c r="F35324" t="s">
        <v>40462</v>
      </c>
      <c r="G35324" t="s">
        <v>77336</v>
      </c>
      <c r="H35324" t="b">
        <v>0</v>
      </c>
      <c r="I35324" t="s">
        <v>18575</v>
      </c>
      <c r="K35324" t="str">
        <f t="shared" si="3857"/>
        <v>C34.07_R0180_C0030_S0002</v>
      </c>
      <c r="O35324" t="s">
        <v>77338</v>
      </c>
      <c r="P35324" t="str">
        <f t="shared" si="3858"/>
        <v>C 34.07</v>
      </c>
      <c r="Q35324" t="str">
        <f t="shared" si="3859"/>
        <v>C 34.07</v>
      </c>
      <c r="R35324" t="str">
        <f t="shared" si="3860"/>
        <v>C 34.07</v>
      </c>
      <c r="S35324" t="str">
        <f t="shared" si="3861"/>
        <v>C 34.07</v>
      </c>
      <c r="T35324" t="str">
        <f t="shared" si="3862"/>
        <v>C 34.07</v>
      </c>
      <c r="Y35324" t="str">
        <f t="shared" si="3863"/>
        <v>C 34.07002180030</v>
      </c>
    </row>
    <row r="35325" spans="1:25" hidden="1" x14ac:dyDescent="0.25">
      <c r="A35325" t="s">
        <v>77016</v>
      </c>
      <c r="B35325" s="601" t="s">
        <v>25640</v>
      </c>
      <c r="C35325" s="601" t="s">
        <v>742</v>
      </c>
      <c r="D35325" s="601" t="s">
        <v>721</v>
      </c>
      <c r="E35325" t="s">
        <v>40442</v>
      </c>
      <c r="F35325" t="s">
        <v>40443</v>
      </c>
      <c r="G35325" t="s">
        <v>77336</v>
      </c>
      <c r="H35325" t="b">
        <v>0</v>
      </c>
      <c r="I35325" t="s">
        <v>23447</v>
      </c>
      <c r="K35325" t="str">
        <f t="shared" si="3857"/>
        <v>C34.07_R0180_C0040_S0002</v>
      </c>
      <c r="O35325" t="s">
        <v>77339</v>
      </c>
      <c r="P35325" t="str">
        <f t="shared" si="3858"/>
        <v>C 34.07</v>
      </c>
      <c r="Q35325" t="str">
        <f t="shared" si="3859"/>
        <v>C 34.07</v>
      </c>
      <c r="R35325" t="str">
        <f t="shared" si="3860"/>
        <v>C 34.07</v>
      </c>
      <c r="S35325" t="str">
        <f t="shared" si="3861"/>
        <v>C 34.07</v>
      </c>
      <c r="T35325" t="str">
        <f t="shared" si="3862"/>
        <v>C 34.07</v>
      </c>
      <c r="Y35325" t="str">
        <f t="shared" si="3863"/>
        <v>C 34.07002180040</v>
      </c>
    </row>
    <row r="35326" spans="1:25" hidden="1" x14ac:dyDescent="0.25">
      <c r="A35326" t="s">
        <v>77016</v>
      </c>
      <c r="B35326" s="601" t="s">
        <v>25640</v>
      </c>
      <c r="C35326" s="601" t="s">
        <v>742</v>
      </c>
      <c r="D35326" s="601" t="s">
        <v>723</v>
      </c>
      <c r="E35326" t="s">
        <v>49663</v>
      </c>
      <c r="F35326" t="s">
        <v>49664</v>
      </c>
      <c r="G35326" t="s">
        <v>77336</v>
      </c>
      <c r="H35326" t="b">
        <v>0</v>
      </c>
      <c r="I35326" t="s">
        <v>18575</v>
      </c>
      <c r="K35326" t="str">
        <f t="shared" si="3857"/>
        <v>C34.07_R0180_C0050_S0002</v>
      </c>
      <c r="O35326" t="s">
        <v>77340</v>
      </c>
      <c r="P35326" t="str">
        <f t="shared" si="3858"/>
        <v>C 34.07</v>
      </c>
      <c r="Q35326" t="str">
        <f t="shared" si="3859"/>
        <v>C 34.07</v>
      </c>
      <c r="R35326" t="str">
        <f t="shared" si="3860"/>
        <v>C 34.07</v>
      </c>
      <c r="S35326" t="str">
        <f t="shared" si="3861"/>
        <v>C 34.07</v>
      </c>
      <c r="T35326" t="str">
        <f t="shared" si="3862"/>
        <v>C 34.07</v>
      </c>
      <c r="Y35326" t="str">
        <f t="shared" si="3863"/>
        <v>C 34.07002180050</v>
      </c>
    </row>
    <row r="35327" spans="1:25" hidden="1" x14ac:dyDescent="0.25">
      <c r="A35327" t="s">
        <v>77016</v>
      </c>
      <c r="B35327" s="601" t="s">
        <v>25640</v>
      </c>
      <c r="C35327" s="601" t="s">
        <v>742</v>
      </c>
      <c r="D35327" s="601" t="s">
        <v>725</v>
      </c>
      <c r="E35327" t="s">
        <v>817</v>
      </c>
      <c r="F35327" t="s">
        <v>24032</v>
      </c>
      <c r="G35327" t="s">
        <v>77334</v>
      </c>
      <c r="H35327" t="b">
        <v>0</v>
      </c>
      <c r="I35327" t="s">
        <v>2711</v>
      </c>
      <c r="K35327" t="str">
        <f t="shared" si="3857"/>
        <v>C34.07_R0180_C0060_S0002</v>
      </c>
      <c r="O35327" t="s">
        <v>77341</v>
      </c>
      <c r="P35327" t="str">
        <f t="shared" si="3858"/>
        <v>C 34.07</v>
      </c>
      <c r="Q35327" t="str">
        <f t="shared" si="3859"/>
        <v>C 34.07</v>
      </c>
      <c r="R35327" t="str">
        <f t="shared" si="3860"/>
        <v>C 34.07</v>
      </c>
      <c r="S35327" t="str">
        <f t="shared" si="3861"/>
        <v>C 34.07</v>
      </c>
      <c r="T35327" t="str">
        <f t="shared" si="3862"/>
        <v>C 34.07</v>
      </c>
      <c r="Y35327" t="str">
        <f t="shared" si="3863"/>
        <v>C 34.07002180060</v>
      </c>
    </row>
    <row r="35328" spans="1:25" hidden="1" x14ac:dyDescent="0.25">
      <c r="A35328" t="s">
        <v>77016</v>
      </c>
      <c r="B35328" s="601" t="s">
        <v>25640</v>
      </c>
      <c r="C35328" s="601" t="s">
        <v>742</v>
      </c>
      <c r="D35328" s="601" t="s">
        <v>727</v>
      </c>
      <c r="E35328" t="s">
        <v>77025</v>
      </c>
      <c r="F35328" t="s">
        <v>77026</v>
      </c>
      <c r="G35328" t="s">
        <v>77336</v>
      </c>
      <c r="H35328" t="b">
        <v>0</v>
      </c>
      <c r="I35328" t="s">
        <v>23447</v>
      </c>
      <c r="K35328" t="str">
        <f t="shared" si="3857"/>
        <v>C34.07_R0180_C0070_S0002</v>
      </c>
      <c r="O35328" t="s">
        <v>77342</v>
      </c>
      <c r="P35328" t="str">
        <f t="shared" si="3858"/>
        <v>C 34.07</v>
      </c>
      <c r="Q35328" t="str">
        <f t="shared" si="3859"/>
        <v>C 34.07</v>
      </c>
      <c r="R35328" t="str">
        <f t="shared" si="3860"/>
        <v>C 34.07</v>
      </c>
      <c r="S35328" t="str">
        <f t="shared" si="3861"/>
        <v>C 34.07</v>
      </c>
      <c r="T35328" t="str">
        <f t="shared" si="3862"/>
        <v>C 34.07</v>
      </c>
      <c r="Y35328" t="str">
        <f t="shared" si="3863"/>
        <v>C 34.07002180070</v>
      </c>
    </row>
    <row r="35329" spans="1:25" hidden="1" x14ac:dyDescent="0.25">
      <c r="A35329" t="s">
        <v>77016</v>
      </c>
      <c r="B35329" s="601" t="s">
        <v>26447</v>
      </c>
      <c r="C35329" s="601" t="s">
        <v>548</v>
      </c>
      <c r="D35329" s="601" t="s">
        <v>548</v>
      </c>
      <c r="E35329" t="s">
        <v>518</v>
      </c>
      <c r="F35329" t="s">
        <v>40415</v>
      </c>
      <c r="G35329" t="s">
        <v>77343</v>
      </c>
      <c r="H35329" t="b">
        <v>0</v>
      </c>
      <c r="I35329" t="s">
        <v>2711</v>
      </c>
      <c r="K35329" t="str">
        <f t="shared" si="3857"/>
        <v>C34.07_R0010_C0010_S0003</v>
      </c>
      <c r="O35329" t="s">
        <v>77344</v>
      </c>
      <c r="P35329" t="str">
        <f t="shared" si="3858"/>
        <v>C 34.07</v>
      </c>
      <c r="Q35329" t="str">
        <f t="shared" si="3859"/>
        <v>C 34.07</v>
      </c>
      <c r="R35329" t="str">
        <f t="shared" si="3860"/>
        <v>C 34.07</v>
      </c>
      <c r="S35329" t="str">
        <f t="shared" si="3861"/>
        <v>C 34.07</v>
      </c>
      <c r="T35329" t="str">
        <f t="shared" si="3862"/>
        <v>C 34.07</v>
      </c>
      <c r="Y35329" t="str">
        <f t="shared" si="3863"/>
        <v>C 34.07003010010</v>
      </c>
    </row>
    <row r="35330" spans="1:25" hidden="1" x14ac:dyDescent="0.25">
      <c r="A35330" t="s">
        <v>77016</v>
      </c>
      <c r="B35330" s="601" t="s">
        <v>26447</v>
      </c>
      <c r="C35330" s="601" t="s">
        <v>548</v>
      </c>
      <c r="D35330" s="601" t="s">
        <v>561</v>
      </c>
      <c r="E35330" t="s">
        <v>40392</v>
      </c>
      <c r="F35330" t="s">
        <v>40393</v>
      </c>
      <c r="G35330" t="s">
        <v>77345</v>
      </c>
      <c r="H35330" t="b">
        <v>0</v>
      </c>
      <c r="I35330" t="s">
        <v>23447</v>
      </c>
      <c r="K35330" t="str">
        <f t="shared" ref="K35330:K35393" si="3864">+IF(B35330="000",+REPLACE(T35330,2,1,"")&amp;$L$1&amp;C35330&amp;$M$1&amp;D35330,+REPLACE(T35330,2,1,"")&amp;$L$1&amp;C35330&amp;$M$1&amp;D35330&amp;$K$1&amp;B35330)</f>
        <v>C34.07_R0010_C0020_S0003</v>
      </c>
      <c r="O35330" t="s">
        <v>77346</v>
      </c>
      <c r="P35330" t="str">
        <f t="shared" ref="P35330:P35393" si="3865">+IF(ISNUMBER(SEARCH("a",RIGHT(A35330,2))),LEFT(A35330,LEN(A35330)-2),A35330)</f>
        <v>C 34.07</v>
      </c>
      <c r="Q35330" t="str">
        <f t="shared" si="3859"/>
        <v>C 34.07</v>
      </c>
      <c r="R35330" t="str">
        <f t="shared" si="3860"/>
        <v>C 34.07</v>
      </c>
      <c r="S35330" t="str">
        <f t="shared" si="3861"/>
        <v>C 34.07</v>
      </c>
      <c r="T35330" t="str">
        <f t="shared" si="3862"/>
        <v>C 34.07</v>
      </c>
      <c r="Y35330" t="str">
        <f t="shared" si="3863"/>
        <v>C 34.07003010020</v>
      </c>
    </row>
    <row r="35331" spans="1:25" hidden="1" x14ac:dyDescent="0.25">
      <c r="A35331" t="s">
        <v>77016</v>
      </c>
      <c r="B35331" s="601" t="s">
        <v>26447</v>
      </c>
      <c r="C35331" s="601" t="s">
        <v>548</v>
      </c>
      <c r="D35331" s="601" t="s">
        <v>719</v>
      </c>
      <c r="E35331" t="s">
        <v>610</v>
      </c>
      <c r="F35331" t="s">
        <v>40462</v>
      </c>
      <c r="G35331" t="s">
        <v>77345</v>
      </c>
      <c r="H35331" t="b">
        <v>0</v>
      </c>
      <c r="I35331" t="s">
        <v>18575</v>
      </c>
      <c r="K35331" t="str">
        <f t="shared" si="3864"/>
        <v>C34.07_R0010_C0030_S0003</v>
      </c>
      <c r="O35331" t="s">
        <v>77347</v>
      </c>
      <c r="P35331" t="str">
        <f t="shared" si="3865"/>
        <v>C 34.07</v>
      </c>
      <c r="Q35331" t="str">
        <f t="shared" ref="Q35331:Q35394" si="3866">+IF(ISNUMBER(SEARCH("b",RIGHT(P35331,2))),LEFT(P35331,LEN(P35331)-2),P35331)</f>
        <v>C 34.07</v>
      </c>
      <c r="R35331" t="str">
        <f t="shared" ref="R35331:R35394" si="3867">+IF(ISNUMBER(SEARCH("c",RIGHT(Q35331,2))),LEFT(Q35331,LEN(Q35331)-2),Q35331)</f>
        <v>C 34.07</v>
      </c>
      <c r="S35331" t="str">
        <f t="shared" ref="S35331:S35394" si="3868">+IF(ISNUMBER(SEARCH("d",RIGHT(R35331,2))),LEFT(R35331,LEN(R35331)-2),R35331)</f>
        <v>C 34.07</v>
      </c>
      <c r="T35331" t="str">
        <f t="shared" ref="T35331:T35394" si="3869">+IF(ISNUMBER(SEARCH("e",RIGHT(S35331,2))),LEFT(S35331,LEN(S35331)-2),S35331)</f>
        <v>C 34.07</v>
      </c>
      <c r="Y35331" t="str">
        <f t="shared" ref="Y35331:Y35394" si="3870">+A35331&amp;B35331&amp;C35331&amp;D35331</f>
        <v>C 34.07003010030</v>
      </c>
    </row>
    <row r="35332" spans="1:25" hidden="1" x14ac:dyDescent="0.25">
      <c r="A35332" t="s">
        <v>77016</v>
      </c>
      <c r="B35332" s="601" t="s">
        <v>26447</v>
      </c>
      <c r="C35332" s="601" t="s">
        <v>548</v>
      </c>
      <c r="D35332" s="601" t="s">
        <v>721</v>
      </c>
      <c r="E35332" t="s">
        <v>40442</v>
      </c>
      <c r="F35332" t="s">
        <v>40443</v>
      </c>
      <c r="G35332" t="s">
        <v>77345</v>
      </c>
      <c r="H35332" t="b">
        <v>0</v>
      </c>
      <c r="I35332" t="s">
        <v>23447</v>
      </c>
      <c r="K35332" t="str">
        <f t="shared" si="3864"/>
        <v>C34.07_R0010_C0040_S0003</v>
      </c>
      <c r="O35332" t="s">
        <v>77348</v>
      </c>
      <c r="P35332" t="str">
        <f t="shared" si="3865"/>
        <v>C 34.07</v>
      </c>
      <c r="Q35332" t="str">
        <f t="shared" si="3866"/>
        <v>C 34.07</v>
      </c>
      <c r="R35332" t="str">
        <f t="shared" si="3867"/>
        <v>C 34.07</v>
      </c>
      <c r="S35332" t="str">
        <f t="shared" si="3868"/>
        <v>C 34.07</v>
      </c>
      <c r="T35332" t="str">
        <f t="shared" si="3869"/>
        <v>C 34.07</v>
      </c>
      <c r="Y35332" t="str">
        <f t="shared" si="3870"/>
        <v>C 34.07003010040</v>
      </c>
    </row>
    <row r="35333" spans="1:25" hidden="1" x14ac:dyDescent="0.25">
      <c r="A35333" t="s">
        <v>77016</v>
      </c>
      <c r="B35333" s="601" t="s">
        <v>26447</v>
      </c>
      <c r="C35333" s="601" t="s">
        <v>548</v>
      </c>
      <c r="D35333" s="601" t="s">
        <v>723</v>
      </c>
      <c r="E35333" t="s">
        <v>49663</v>
      </c>
      <c r="F35333" t="s">
        <v>49664</v>
      </c>
      <c r="G35333" t="s">
        <v>77345</v>
      </c>
      <c r="H35333" t="b">
        <v>0</v>
      </c>
      <c r="I35333" t="s">
        <v>18575</v>
      </c>
      <c r="K35333" t="str">
        <f t="shared" si="3864"/>
        <v>C34.07_R0010_C0050_S0003</v>
      </c>
      <c r="O35333" t="s">
        <v>77349</v>
      </c>
      <c r="P35333" t="str">
        <f t="shared" si="3865"/>
        <v>C 34.07</v>
      </c>
      <c r="Q35333" t="str">
        <f t="shared" si="3866"/>
        <v>C 34.07</v>
      </c>
      <c r="R35333" t="str">
        <f t="shared" si="3867"/>
        <v>C 34.07</v>
      </c>
      <c r="S35333" t="str">
        <f t="shared" si="3868"/>
        <v>C 34.07</v>
      </c>
      <c r="T35333" t="str">
        <f t="shared" si="3869"/>
        <v>C 34.07</v>
      </c>
      <c r="Y35333" t="str">
        <f t="shared" si="3870"/>
        <v>C 34.07003010050</v>
      </c>
    </row>
    <row r="35334" spans="1:25" hidden="1" x14ac:dyDescent="0.25">
      <c r="A35334" t="s">
        <v>77016</v>
      </c>
      <c r="B35334" s="601" t="s">
        <v>26447</v>
      </c>
      <c r="C35334" s="601" t="s">
        <v>548</v>
      </c>
      <c r="D35334" s="601" t="s">
        <v>725</v>
      </c>
      <c r="E35334" t="s">
        <v>817</v>
      </c>
      <c r="F35334" t="s">
        <v>24032</v>
      </c>
      <c r="G35334" t="s">
        <v>77343</v>
      </c>
      <c r="H35334" t="b">
        <v>0</v>
      </c>
      <c r="I35334" t="s">
        <v>2711</v>
      </c>
      <c r="K35334" t="str">
        <f t="shared" si="3864"/>
        <v>C34.07_R0010_C0060_S0003</v>
      </c>
      <c r="O35334" t="s">
        <v>77350</v>
      </c>
      <c r="P35334" t="str">
        <f t="shared" si="3865"/>
        <v>C 34.07</v>
      </c>
      <c r="Q35334" t="str">
        <f t="shared" si="3866"/>
        <v>C 34.07</v>
      </c>
      <c r="R35334" t="str">
        <f t="shared" si="3867"/>
        <v>C 34.07</v>
      </c>
      <c r="S35334" t="str">
        <f t="shared" si="3868"/>
        <v>C 34.07</v>
      </c>
      <c r="T35334" t="str">
        <f t="shared" si="3869"/>
        <v>C 34.07</v>
      </c>
      <c r="Y35334" t="str">
        <f t="shared" si="3870"/>
        <v>C 34.07003010060</v>
      </c>
    </row>
    <row r="35335" spans="1:25" hidden="1" x14ac:dyDescent="0.25">
      <c r="A35335" t="s">
        <v>77016</v>
      </c>
      <c r="B35335" s="601" t="s">
        <v>26447</v>
      </c>
      <c r="C35335" s="601" t="s">
        <v>548</v>
      </c>
      <c r="D35335" s="601" t="s">
        <v>727</v>
      </c>
      <c r="E35335" t="s">
        <v>77025</v>
      </c>
      <c r="F35335" t="s">
        <v>77026</v>
      </c>
      <c r="G35335" t="s">
        <v>77345</v>
      </c>
      <c r="H35335" t="b">
        <v>0</v>
      </c>
      <c r="I35335" t="s">
        <v>23447</v>
      </c>
      <c r="K35335" t="str">
        <f t="shared" si="3864"/>
        <v>C34.07_R0010_C0070_S0003</v>
      </c>
      <c r="O35335" t="s">
        <v>77351</v>
      </c>
      <c r="P35335" t="str">
        <f t="shared" si="3865"/>
        <v>C 34.07</v>
      </c>
      <c r="Q35335" t="str">
        <f t="shared" si="3866"/>
        <v>C 34.07</v>
      </c>
      <c r="R35335" t="str">
        <f t="shared" si="3867"/>
        <v>C 34.07</v>
      </c>
      <c r="S35335" t="str">
        <f t="shared" si="3868"/>
        <v>C 34.07</v>
      </c>
      <c r="T35335" t="str">
        <f t="shared" si="3869"/>
        <v>C 34.07</v>
      </c>
      <c r="Y35335" t="str">
        <f t="shared" si="3870"/>
        <v>C 34.07003010070</v>
      </c>
    </row>
    <row r="35336" spans="1:25" hidden="1" x14ac:dyDescent="0.25">
      <c r="A35336" t="s">
        <v>77016</v>
      </c>
      <c r="B35336" s="601" t="s">
        <v>26447</v>
      </c>
      <c r="C35336" s="601" t="s">
        <v>561</v>
      </c>
      <c r="D35336" s="601" t="s">
        <v>548</v>
      </c>
      <c r="E35336" t="s">
        <v>518</v>
      </c>
      <c r="F35336" t="s">
        <v>40415</v>
      </c>
      <c r="G35336" t="s">
        <v>77352</v>
      </c>
      <c r="H35336" t="b">
        <v>0</v>
      </c>
      <c r="I35336" t="s">
        <v>2711</v>
      </c>
      <c r="K35336" t="str">
        <f t="shared" si="3864"/>
        <v>C34.07_R0020_C0010_S0003</v>
      </c>
      <c r="O35336" t="s">
        <v>77353</v>
      </c>
      <c r="P35336" t="str">
        <f t="shared" si="3865"/>
        <v>C 34.07</v>
      </c>
      <c r="Q35336" t="str">
        <f t="shared" si="3866"/>
        <v>C 34.07</v>
      </c>
      <c r="R35336" t="str">
        <f t="shared" si="3867"/>
        <v>C 34.07</v>
      </c>
      <c r="S35336" t="str">
        <f t="shared" si="3868"/>
        <v>C 34.07</v>
      </c>
      <c r="T35336" t="str">
        <f t="shared" si="3869"/>
        <v>C 34.07</v>
      </c>
      <c r="Y35336" t="str">
        <f t="shared" si="3870"/>
        <v>C 34.07003020010</v>
      </c>
    </row>
    <row r="35337" spans="1:25" hidden="1" x14ac:dyDescent="0.25">
      <c r="A35337" t="s">
        <v>77016</v>
      </c>
      <c r="B35337" s="601" t="s">
        <v>26447</v>
      </c>
      <c r="C35337" s="601" t="s">
        <v>561</v>
      </c>
      <c r="D35337" s="601" t="s">
        <v>561</v>
      </c>
      <c r="E35337" t="s">
        <v>40392</v>
      </c>
      <c r="F35337" t="s">
        <v>40393</v>
      </c>
      <c r="G35337" t="s">
        <v>77354</v>
      </c>
      <c r="H35337" t="b">
        <v>0</v>
      </c>
      <c r="I35337" t="s">
        <v>23447</v>
      </c>
      <c r="K35337" t="str">
        <f t="shared" si="3864"/>
        <v>C34.07_R0020_C0020_S0003</v>
      </c>
      <c r="O35337" t="s">
        <v>77355</v>
      </c>
      <c r="P35337" t="str">
        <f t="shared" si="3865"/>
        <v>C 34.07</v>
      </c>
      <c r="Q35337" t="str">
        <f t="shared" si="3866"/>
        <v>C 34.07</v>
      </c>
      <c r="R35337" t="str">
        <f t="shared" si="3867"/>
        <v>C 34.07</v>
      </c>
      <c r="S35337" t="str">
        <f t="shared" si="3868"/>
        <v>C 34.07</v>
      </c>
      <c r="T35337" t="str">
        <f t="shared" si="3869"/>
        <v>C 34.07</v>
      </c>
      <c r="Y35337" t="str">
        <f t="shared" si="3870"/>
        <v>C 34.07003020020</v>
      </c>
    </row>
    <row r="35338" spans="1:25" hidden="1" x14ac:dyDescent="0.25">
      <c r="A35338" t="s">
        <v>77016</v>
      </c>
      <c r="B35338" s="601" t="s">
        <v>26447</v>
      </c>
      <c r="C35338" s="601" t="s">
        <v>561</v>
      </c>
      <c r="D35338" s="601" t="s">
        <v>719</v>
      </c>
      <c r="E35338" t="s">
        <v>610</v>
      </c>
      <c r="F35338" t="s">
        <v>40462</v>
      </c>
      <c r="G35338" t="s">
        <v>77354</v>
      </c>
      <c r="H35338" t="b">
        <v>0</v>
      </c>
      <c r="I35338" t="s">
        <v>18575</v>
      </c>
      <c r="K35338" t="str">
        <f t="shared" si="3864"/>
        <v>C34.07_R0020_C0030_S0003</v>
      </c>
      <c r="O35338" t="s">
        <v>77356</v>
      </c>
      <c r="P35338" t="str">
        <f t="shared" si="3865"/>
        <v>C 34.07</v>
      </c>
      <c r="Q35338" t="str">
        <f t="shared" si="3866"/>
        <v>C 34.07</v>
      </c>
      <c r="R35338" t="str">
        <f t="shared" si="3867"/>
        <v>C 34.07</v>
      </c>
      <c r="S35338" t="str">
        <f t="shared" si="3868"/>
        <v>C 34.07</v>
      </c>
      <c r="T35338" t="str">
        <f t="shared" si="3869"/>
        <v>C 34.07</v>
      </c>
      <c r="Y35338" t="str">
        <f t="shared" si="3870"/>
        <v>C 34.07003020030</v>
      </c>
    </row>
    <row r="35339" spans="1:25" hidden="1" x14ac:dyDescent="0.25">
      <c r="A35339" t="s">
        <v>77016</v>
      </c>
      <c r="B35339" s="601" t="s">
        <v>26447</v>
      </c>
      <c r="C35339" s="601" t="s">
        <v>561</v>
      </c>
      <c r="D35339" s="601" t="s">
        <v>721</v>
      </c>
      <c r="E35339" t="s">
        <v>40442</v>
      </c>
      <c r="F35339" t="s">
        <v>40443</v>
      </c>
      <c r="G35339" t="s">
        <v>77354</v>
      </c>
      <c r="H35339" t="b">
        <v>0</v>
      </c>
      <c r="I35339" t="s">
        <v>23447</v>
      </c>
      <c r="K35339" t="str">
        <f t="shared" si="3864"/>
        <v>C34.07_R0020_C0040_S0003</v>
      </c>
      <c r="O35339" t="s">
        <v>77357</v>
      </c>
      <c r="P35339" t="str">
        <f t="shared" si="3865"/>
        <v>C 34.07</v>
      </c>
      <c r="Q35339" t="str">
        <f t="shared" si="3866"/>
        <v>C 34.07</v>
      </c>
      <c r="R35339" t="str">
        <f t="shared" si="3867"/>
        <v>C 34.07</v>
      </c>
      <c r="S35339" t="str">
        <f t="shared" si="3868"/>
        <v>C 34.07</v>
      </c>
      <c r="T35339" t="str">
        <f t="shared" si="3869"/>
        <v>C 34.07</v>
      </c>
      <c r="Y35339" t="str">
        <f t="shared" si="3870"/>
        <v>C 34.07003020040</v>
      </c>
    </row>
    <row r="35340" spans="1:25" hidden="1" x14ac:dyDescent="0.25">
      <c r="A35340" t="s">
        <v>77016</v>
      </c>
      <c r="B35340" s="601" t="s">
        <v>26447</v>
      </c>
      <c r="C35340" s="601" t="s">
        <v>561</v>
      </c>
      <c r="D35340" s="601" t="s">
        <v>723</v>
      </c>
      <c r="E35340" t="s">
        <v>49663</v>
      </c>
      <c r="F35340" t="s">
        <v>49664</v>
      </c>
      <c r="G35340" t="s">
        <v>77354</v>
      </c>
      <c r="H35340" t="b">
        <v>0</v>
      </c>
      <c r="I35340" t="s">
        <v>18575</v>
      </c>
      <c r="K35340" t="str">
        <f t="shared" si="3864"/>
        <v>C34.07_R0020_C0050_S0003</v>
      </c>
      <c r="O35340" t="s">
        <v>77358</v>
      </c>
      <c r="P35340" t="str">
        <f t="shared" si="3865"/>
        <v>C 34.07</v>
      </c>
      <c r="Q35340" t="str">
        <f t="shared" si="3866"/>
        <v>C 34.07</v>
      </c>
      <c r="R35340" t="str">
        <f t="shared" si="3867"/>
        <v>C 34.07</v>
      </c>
      <c r="S35340" t="str">
        <f t="shared" si="3868"/>
        <v>C 34.07</v>
      </c>
      <c r="T35340" t="str">
        <f t="shared" si="3869"/>
        <v>C 34.07</v>
      </c>
      <c r="Y35340" t="str">
        <f t="shared" si="3870"/>
        <v>C 34.07003020050</v>
      </c>
    </row>
    <row r="35341" spans="1:25" hidden="1" x14ac:dyDescent="0.25">
      <c r="A35341" t="s">
        <v>77016</v>
      </c>
      <c r="B35341" s="601" t="s">
        <v>26447</v>
      </c>
      <c r="C35341" s="601" t="s">
        <v>561</v>
      </c>
      <c r="D35341" s="601" t="s">
        <v>725</v>
      </c>
      <c r="E35341" t="s">
        <v>817</v>
      </c>
      <c r="F35341" t="s">
        <v>24032</v>
      </c>
      <c r="G35341" t="s">
        <v>77352</v>
      </c>
      <c r="H35341" t="b">
        <v>0</v>
      </c>
      <c r="I35341" t="s">
        <v>2711</v>
      </c>
      <c r="K35341" t="str">
        <f t="shared" si="3864"/>
        <v>C34.07_R0020_C0060_S0003</v>
      </c>
      <c r="O35341" t="s">
        <v>77359</v>
      </c>
      <c r="P35341" t="str">
        <f t="shared" si="3865"/>
        <v>C 34.07</v>
      </c>
      <c r="Q35341" t="str">
        <f t="shared" si="3866"/>
        <v>C 34.07</v>
      </c>
      <c r="R35341" t="str">
        <f t="shared" si="3867"/>
        <v>C 34.07</v>
      </c>
      <c r="S35341" t="str">
        <f t="shared" si="3868"/>
        <v>C 34.07</v>
      </c>
      <c r="T35341" t="str">
        <f t="shared" si="3869"/>
        <v>C 34.07</v>
      </c>
      <c r="Y35341" t="str">
        <f t="shared" si="3870"/>
        <v>C 34.07003020060</v>
      </c>
    </row>
    <row r="35342" spans="1:25" hidden="1" x14ac:dyDescent="0.25">
      <c r="A35342" t="s">
        <v>77016</v>
      </c>
      <c r="B35342" s="601" t="s">
        <v>26447</v>
      </c>
      <c r="C35342" s="601" t="s">
        <v>561</v>
      </c>
      <c r="D35342" s="601" t="s">
        <v>727</v>
      </c>
      <c r="E35342" t="s">
        <v>77025</v>
      </c>
      <c r="F35342" t="s">
        <v>77026</v>
      </c>
      <c r="G35342" t="s">
        <v>77354</v>
      </c>
      <c r="H35342" t="b">
        <v>0</v>
      </c>
      <c r="I35342" t="s">
        <v>23447</v>
      </c>
      <c r="K35342" t="str">
        <f t="shared" si="3864"/>
        <v>C34.07_R0020_C0070_S0003</v>
      </c>
      <c r="O35342" t="s">
        <v>77360</v>
      </c>
      <c r="P35342" t="str">
        <f t="shared" si="3865"/>
        <v>C 34.07</v>
      </c>
      <c r="Q35342" t="str">
        <f t="shared" si="3866"/>
        <v>C 34.07</v>
      </c>
      <c r="R35342" t="str">
        <f t="shared" si="3867"/>
        <v>C 34.07</v>
      </c>
      <c r="S35342" t="str">
        <f t="shared" si="3868"/>
        <v>C 34.07</v>
      </c>
      <c r="T35342" t="str">
        <f t="shared" si="3869"/>
        <v>C 34.07</v>
      </c>
      <c r="Y35342" t="str">
        <f t="shared" si="3870"/>
        <v>C 34.07003020070</v>
      </c>
    </row>
    <row r="35343" spans="1:25" hidden="1" x14ac:dyDescent="0.25">
      <c r="A35343" t="s">
        <v>77016</v>
      </c>
      <c r="B35343" s="601" t="s">
        <v>26447</v>
      </c>
      <c r="C35343" s="601" t="s">
        <v>719</v>
      </c>
      <c r="D35343" s="601" t="s">
        <v>548</v>
      </c>
      <c r="E35343" t="s">
        <v>518</v>
      </c>
      <c r="F35343" t="s">
        <v>40415</v>
      </c>
      <c r="G35343" t="s">
        <v>77361</v>
      </c>
      <c r="H35343" t="b">
        <v>0</v>
      </c>
      <c r="I35343" t="s">
        <v>2711</v>
      </c>
      <c r="K35343" t="str">
        <f t="shared" si="3864"/>
        <v>C34.07_R0030_C0010_S0003</v>
      </c>
      <c r="O35343" t="s">
        <v>77362</v>
      </c>
      <c r="P35343" t="str">
        <f t="shared" si="3865"/>
        <v>C 34.07</v>
      </c>
      <c r="Q35343" t="str">
        <f t="shared" si="3866"/>
        <v>C 34.07</v>
      </c>
      <c r="R35343" t="str">
        <f t="shared" si="3867"/>
        <v>C 34.07</v>
      </c>
      <c r="S35343" t="str">
        <f t="shared" si="3868"/>
        <v>C 34.07</v>
      </c>
      <c r="T35343" t="str">
        <f t="shared" si="3869"/>
        <v>C 34.07</v>
      </c>
      <c r="Y35343" t="str">
        <f t="shared" si="3870"/>
        <v>C 34.07003030010</v>
      </c>
    </row>
    <row r="35344" spans="1:25" hidden="1" x14ac:dyDescent="0.25">
      <c r="A35344" t="s">
        <v>77016</v>
      </c>
      <c r="B35344" s="601" t="s">
        <v>26447</v>
      </c>
      <c r="C35344" s="601" t="s">
        <v>719</v>
      </c>
      <c r="D35344" s="601" t="s">
        <v>561</v>
      </c>
      <c r="E35344" t="s">
        <v>40392</v>
      </c>
      <c r="F35344" t="s">
        <v>40393</v>
      </c>
      <c r="G35344" t="s">
        <v>77363</v>
      </c>
      <c r="H35344" t="b">
        <v>0</v>
      </c>
      <c r="I35344" t="s">
        <v>23447</v>
      </c>
      <c r="K35344" t="str">
        <f t="shared" si="3864"/>
        <v>C34.07_R0030_C0020_S0003</v>
      </c>
      <c r="O35344" t="s">
        <v>77364</v>
      </c>
      <c r="P35344" t="str">
        <f t="shared" si="3865"/>
        <v>C 34.07</v>
      </c>
      <c r="Q35344" t="str">
        <f t="shared" si="3866"/>
        <v>C 34.07</v>
      </c>
      <c r="R35344" t="str">
        <f t="shared" si="3867"/>
        <v>C 34.07</v>
      </c>
      <c r="S35344" t="str">
        <f t="shared" si="3868"/>
        <v>C 34.07</v>
      </c>
      <c r="T35344" t="str">
        <f t="shared" si="3869"/>
        <v>C 34.07</v>
      </c>
      <c r="Y35344" t="str">
        <f t="shared" si="3870"/>
        <v>C 34.07003030020</v>
      </c>
    </row>
    <row r="35345" spans="1:25" hidden="1" x14ac:dyDescent="0.25">
      <c r="A35345" t="s">
        <v>77016</v>
      </c>
      <c r="B35345" s="601" t="s">
        <v>26447</v>
      </c>
      <c r="C35345" s="601" t="s">
        <v>719</v>
      </c>
      <c r="D35345" s="601" t="s">
        <v>719</v>
      </c>
      <c r="E35345" t="s">
        <v>610</v>
      </c>
      <c r="F35345" t="s">
        <v>40462</v>
      </c>
      <c r="G35345" t="s">
        <v>77363</v>
      </c>
      <c r="H35345" t="b">
        <v>0</v>
      </c>
      <c r="I35345" t="s">
        <v>18575</v>
      </c>
      <c r="K35345" t="str">
        <f t="shared" si="3864"/>
        <v>C34.07_R0030_C0030_S0003</v>
      </c>
      <c r="O35345" t="s">
        <v>77365</v>
      </c>
      <c r="P35345" t="str">
        <f t="shared" si="3865"/>
        <v>C 34.07</v>
      </c>
      <c r="Q35345" t="str">
        <f t="shared" si="3866"/>
        <v>C 34.07</v>
      </c>
      <c r="R35345" t="str">
        <f t="shared" si="3867"/>
        <v>C 34.07</v>
      </c>
      <c r="S35345" t="str">
        <f t="shared" si="3868"/>
        <v>C 34.07</v>
      </c>
      <c r="T35345" t="str">
        <f t="shared" si="3869"/>
        <v>C 34.07</v>
      </c>
      <c r="Y35345" t="str">
        <f t="shared" si="3870"/>
        <v>C 34.07003030030</v>
      </c>
    </row>
    <row r="35346" spans="1:25" hidden="1" x14ac:dyDescent="0.25">
      <c r="A35346" t="s">
        <v>77016</v>
      </c>
      <c r="B35346" s="601" t="s">
        <v>26447</v>
      </c>
      <c r="C35346" s="601" t="s">
        <v>719</v>
      </c>
      <c r="D35346" s="601" t="s">
        <v>721</v>
      </c>
      <c r="E35346" t="s">
        <v>40442</v>
      </c>
      <c r="F35346" t="s">
        <v>40443</v>
      </c>
      <c r="G35346" t="s">
        <v>77363</v>
      </c>
      <c r="H35346" t="b">
        <v>0</v>
      </c>
      <c r="I35346" t="s">
        <v>23447</v>
      </c>
      <c r="K35346" t="str">
        <f t="shared" si="3864"/>
        <v>C34.07_R0030_C0040_S0003</v>
      </c>
      <c r="O35346" t="s">
        <v>77366</v>
      </c>
      <c r="P35346" t="str">
        <f t="shared" si="3865"/>
        <v>C 34.07</v>
      </c>
      <c r="Q35346" t="str">
        <f t="shared" si="3866"/>
        <v>C 34.07</v>
      </c>
      <c r="R35346" t="str">
        <f t="shared" si="3867"/>
        <v>C 34.07</v>
      </c>
      <c r="S35346" t="str">
        <f t="shared" si="3868"/>
        <v>C 34.07</v>
      </c>
      <c r="T35346" t="str">
        <f t="shared" si="3869"/>
        <v>C 34.07</v>
      </c>
      <c r="Y35346" t="str">
        <f t="shared" si="3870"/>
        <v>C 34.07003030040</v>
      </c>
    </row>
    <row r="35347" spans="1:25" hidden="1" x14ac:dyDescent="0.25">
      <c r="A35347" t="s">
        <v>77016</v>
      </c>
      <c r="B35347" s="601" t="s">
        <v>26447</v>
      </c>
      <c r="C35347" s="601" t="s">
        <v>719</v>
      </c>
      <c r="D35347" s="601" t="s">
        <v>723</v>
      </c>
      <c r="E35347" t="s">
        <v>49663</v>
      </c>
      <c r="F35347" t="s">
        <v>49664</v>
      </c>
      <c r="G35347" t="s">
        <v>77363</v>
      </c>
      <c r="H35347" t="b">
        <v>0</v>
      </c>
      <c r="I35347" t="s">
        <v>18575</v>
      </c>
      <c r="K35347" t="str">
        <f t="shared" si="3864"/>
        <v>C34.07_R0030_C0050_S0003</v>
      </c>
      <c r="O35347" t="s">
        <v>77367</v>
      </c>
      <c r="P35347" t="str">
        <f t="shared" si="3865"/>
        <v>C 34.07</v>
      </c>
      <c r="Q35347" t="str">
        <f t="shared" si="3866"/>
        <v>C 34.07</v>
      </c>
      <c r="R35347" t="str">
        <f t="shared" si="3867"/>
        <v>C 34.07</v>
      </c>
      <c r="S35347" t="str">
        <f t="shared" si="3868"/>
        <v>C 34.07</v>
      </c>
      <c r="T35347" t="str">
        <f t="shared" si="3869"/>
        <v>C 34.07</v>
      </c>
      <c r="Y35347" t="str">
        <f t="shared" si="3870"/>
        <v>C 34.07003030050</v>
      </c>
    </row>
    <row r="35348" spans="1:25" hidden="1" x14ac:dyDescent="0.25">
      <c r="A35348" t="s">
        <v>77016</v>
      </c>
      <c r="B35348" s="601" t="s">
        <v>26447</v>
      </c>
      <c r="C35348" s="601" t="s">
        <v>719</v>
      </c>
      <c r="D35348" s="601" t="s">
        <v>725</v>
      </c>
      <c r="E35348" t="s">
        <v>817</v>
      </c>
      <c r="F35348" t="s">
        <v>24032</v>
      </c>
      <c r="G35348" t="s">
        <v>77361</v>
      </c>
      <c r="H35348" t="b">
        <v>0</v>
      </c>
      <c r="I35348" t="s">
        <v>2711</v>
      </c>
      <c r="K35348" t="str">
        <f t="shared" si="3864"/>
        <v>C34.07_R0030_C0060_S0003</v>
      </c>
      <c r="O35348" t="s">
        <v>77368</v>
      </c>
      <c r="P35348" t="str">
        <f t="shared" si="3865"/>
        <v>C 34.07</v>
      </c>
      <c r="Q35348" t="str">
        <f t="shared" si="3866"/>
        <v>C 34.07</v>
      </c>
      <c r="R35348" t="str">
        <f t="shared" si="3867"/>
        <v>C 34.07</v>
      </c>
      <c r="S35348" t="str">
        <f t="shared" si="3868"/>
        <v>C 34.07</v>
      </c>
      <c r="T35348" t="str">
        <f t="shared" si="3869"/>
        <v>C 34.07</v>
      </c>
      <c r="Y35348" t="str">
        <f t="shared" si="3870"/>
        <v>C 34.07003030060</v>
      </c>
    </row>
    <row r="35349" spans="1:25" hidden="1" x14ac:dyDescent="0.25">
      <c r="A35349" t="s">
        <v>77016</v>
      </c>
      <c r="B35349" s="601" t="s">
        <v>26447</v>
      </c>
      <c r="C35349" s="601" t="s">
        <v>719</v>
      </c>
      <c r="D35349" s="601" t="s">
        <v>727</v>
      </c>
      <c r="E35349" t="s">
        <v>77025</v>
      </c>
      <c r="F35349" t="s">
        <v>77026</v>
      </c>
      <c r="G35349" t="s">
        <v>77363</v>
      </c>
      <c r="H35349" t="b">
        <v>0</v>
      </c>
      <c r="I35349" t="s">
        <v>23447</v>
      </c>
      <c r="K35349" t="str">
        <f t="shared" si="3864"/>
        <v>C34.07_R0030_C0070_S0003</v>
      </c>
      <c r="O35349" t="s">
        <v>77369</v>
      </c>
      <c r="P35349" t="str">
        <f t="shared" si="3865"/>
        <v>C 34.07</v>
      </c>
      <c r="Q35349" t="str">
        <f t="shared" si="3866"/>
        <v>C 34.07</v>
      </c>
      <c r="R35349" t="str">
        <f t="shared" si="3867"/>
        <v>C 34.07</v>
      </c>
      <c r="S35349" t="str">
        <f t="shared" si="3868"/>
        <v>C 34.07</v>
      </c>
      <c r="T35349" t="str">
        <f t="shared" si="3869"/>
        <v>C 34.07</v>
      </c>
      <c r="Y35349" t="str">
        <f t="shared" si="3870"/>
        <v>C 34.07003030070</v>
      </c>
    </row>
    <row r="35350" spans="1:25" hidden="1" x14ac:dyDescent="0.25">
      <c r="A35350" t="s">
        <v>77016</v>
      </c>
      <c r="B35350" s="601" t="s">
        <v>26447</v>
      </c>
      <c r="C35350" s="601" t="s">
        <v>721</v>
      </c>
      <c r="D35350" s="601" t="s">
        <v>548</v>
      </c>
      <c r="E35350" t="s">
        <v>518</v>
      </c>
      <c r="F35350" t="s">
        <v>40415</v>
      </c>
      <c r="G35350" t="s">
        <v>77370</v>
      </c>
      <c r="H35350" t="b">
        <v>0</v>
      </c>
      <c r="I35350" t="s">
        <v>2711</v>
      </c>
      <c r="K35350" t="str">
        <f t="shared" si="3864"/>
        <v>C34.07_R0040_C0010_S0003</v>
      </c>
      <c r="O35350" t="s">
        <v>77371</v>
      </c>
      <c r="P35350" t="str">
        <f t="shared" si="3865"/>
        <v>C 34.07</v>
      </c>
      <c r="Q35350" t="str">
        <f t="shared" si="3866"/>
        <v>C 34.07</v>
      </c>
      <c r="R35350" t="str">
        <f t="shared" si="3867"/>
        <v>C 34.07</v>
      </c>
      <c r="S35350" t="str">
        <f t="shared" si="3868"/>
        <v>C 34.07</v>
      </c>
      <c r="T35350" t="str">
        <f t="shared" si="3869"/>
        <v>C 34.07</v>
      </c>
      <c r="Y35350" t="str">
        <f t="shared" si="3870"/>
        <v>C 34.07003040010</v>
      </c>
    </row>
    <row r="35351" spans="1:25" hidden="1" x14ac:dyDescent="0.25">
      <c r="A35351" t="s">
        <v>77016</v>
      </c>
      <c r="B35351" s="601" t="s">
        <v>26447</v>
      </c>
      <c r="C35351" s="601" t="s">
        <v>721</v>
      </c>
      <c r="D35351" s="601" t="s">
        <v>561</v>
      </c>
      <c r="E35351" t="s">
        <v>40392</v>
      </c>
      <c r="F35351" t="s">
        <v>40393</v>
      </c>
      <c r="G35351" t="s">
        <v>77372</v>
      </c>
      <c r="H35351" t="b">
        <v>0</v>
      </c>
      <c r="I35351" t="s">
        <v>23447</v>
      </c>
      <c r="K35351" t="str">
        <f t="shared" si="3864"/>
        <v>C34.07_R0040_C0020_S0003</v>
      </c>
      <c r="O35351" t="s">
        <v>77373</v>
      </c>
      <c r="P35351" t="str">
        <f t="shared" si="3865"/>
        <v>C 34.07</v>
      </c>
      <c r="Q35351" t="str">
        <f t="shared" si="3866"/>
        <v>C 34.07</v>
      </c>
      <c r="R35351" t="str">
        <f t="shared" si="3867"/>
        <v>C 34.07</v>
      </c>
      <c r="S35351" t="str">
        <f t="shared" si="3868"/>
        <v>C 34.07</v>
      </c>
      <c r="T35351" t="str">
        <f t="shared" si="3869"/>
        <v>C 34.07</v>
      </c>
      <c r="Y35351" t="str">
        <f t="shared" si="3870"/>
        <v>C 34.07003040020</v>
      </c>
    </row>
    <row r="35352" spans="1:25" hidden="1" x14ac:dyDescent="0.25">
      <c r="A35352" t="s">
        <v>77016</v>
      </c>
      <c r="B35352" s="601" t="s">
        <v>26447</v>
      </c>
      <c r="C35352" s="601" t="s">
        <v>721</v>
      </c>
      <c r="D35352" s="601" t="s">
        <v>719</v>
      </c>
      <c r="E35352" t="s">
        <v>610</v>
      </c>
      <c r="F35352" t="s">
        <v>40462</v>
      </c>
      <c r="G35352" t="s">
        <v>77372</v>
      </c>
      <c r="H35352" t="b">
        <v>0</v>
      </c>
      <c r="I35352" t="s">
        <v>18575</v>
      </c>
      <c r="K35352" t="str">
        <f t="shared" si="3864"/>
        <v>C34.07_R0040_C0030_S0003</v>
      </c>
      <c r="O35352" t="s">
        <v>77374</v>
      </c>
      <c r="P35352" t="str">
        <f t="shared" si="3865"/>
        <v>C 34.07</v>
      </c>
      <c r="Q35352" t="str">
        <f t="shared" si="3866"/>
        <v>C 34.07</v>
      </c>
      <c r="R35352" t="str">
        <f t="shared" si="3867"/>
        <v>C 34.07</v>
      </c>
      <c r="S35352" t="str">
        <f t="shared" si="3868"/>
        <v>C 34.07</v>
      </c>
      <c r="T35352" t="str">
        <f t="shared" si="3869"/>
        <v>C 34.07</v>
      </c>
      <c r="Y35352" t="str">
        <f t="shared" si="3870"/>
        <v>C 34.07003040030</v>
      </c>
    </row>
    <row r="35353" spans="1:25" hidden="1" x14ac:dyDescent="0.25">
      <c r="A35353" t="s">
        <v>77016</v>
      </c>
      <c r="B35353" s="601" t="s">
        <v>26447</v>
      </c>
      <c r="C35353" s="601" t="s">
        <v>721</v>
      </c>
      <c r="D35353" s="601" t="s">
        <v>721</v>
      </c>
      <c r="E35353" t="s">
        <v>40442</v>
      </c>
      <c r="F35353" t="s">
        <v>40443</v>
      </c>
      <c r="G35353" t="s">
        <v>77372</v>
      </c>
      <c r="H35353" t="b">
        <v>0</v>
      </c>
      <c r="I35353" t="s">
        <v>23447</v>
      </c>
      <c r="K35353" t="str">
        <f t="shared" si="3864"/>
        <v>C34.07_R0040_C0040_S0003</v>
      </c>
      <c r="O35353" t="s">
        <v>77375</v>
      </c>
      <c r="P35353" t="str">
        <f t="shared" si="3865"/>
        <v>C 34.07</v>
      </c>
      <c r="Q35353" t="str">
        <f t="shared" si="3866"/>
        <v>C 34.07</v>
      </c>
      <c r="R35353" t="str">
        <f t="shared" si="3867"/>
        <v>C 34.07</v>
      </c>
      <c r="S35353" t="str">
        <f t="shared" si="3868"/>
        <v>C 34.07</v>
      </c>
      <c r="T35353" t="str">
        <f t="shared" si="3869"/>
        <v>C 34.07</v>
      </c>
      <c r="Y35353" t="str">
        <f t="shared" si="3870"/>
        <v>C 34.07003040040</v>
      </c>
    </row>
    <row r="35354" spans="1:25" hidden="1" x14ac:dyDescent="0.25">
      <c r="A35354" t="s">
        <v>77016</v>
      </c>
      <c r="B35354" s="601" t="s">
        <v>26447</v>
      </c>
      <c r="C35354" s="601" t="s">
        <v>721</v>
      </c>
      <c r="D35354" s="601" t="s">
        <v>723</v>
      </c>
      <c r="E35354" t="s">
        <v>49663</v>
      </c>
      <c r="F35354" t="s">
        <v>49664</v>
      </c>
      <c r="G35354" t="s">
        <v>77372</v>
      </c>
      <c r="H35354" t="b">
        <v>0</v>
      </c>
      <c r="I35354" t="s">
        <v>18575</v>
      </c>
      <c r="K35354" t="str">
        <f t="shared" si="3864"/>
        <v>C34.07_R0040_C0050_S0003</v>
      </c>
      <c r="O35354" t="s">
        <v>77376</v>
      </c>
      <c r="P35354" t="str">
        <f t="shared" si="3865"/>
        <v>C 34.07</v>
      </c>
      <c r="Q35354" t="str">
        <f t="shared" si="3866"/>
        <v>C 34.07</v>
      </c>
      <c r="R35354" t="str">
        <f t="shared" si="3867"/>
        <v>C 34.07</v>
      </c>
      <c r="S35354" t="str">
        <f t="shared" si="3868"/>
        <v>C 34.07</v>
      </c>
      <c r="T35354" t="str">
        <f t="shared" si="3869"/>
        <v>C 34.07</v>
      </c>
      <c r="Y35354" t="str">
        <f t="shared" si="3870"/>
        <v>C 34.07003040050</v>
      </c>
    </row>
    <row r="35355" spans="1:25" hidden="1" x14ac:dyDescent="0.25">
      <c r="A35355" t="s">
        <v>77016</v>
      </c>
      <c r="B35355" s="601" t="s">
        <v>26447</v>
      </c>
      <c r="C35355" s="601" t="s">
        <v>721</v>
      </c>
      <c r="D35355" s="601" t="s">
        <v>725</v>
      </c>
      <c r="E35355" t="s">
        <v>817</v>
      </c>
      <c r="F35355" t="s">
        <v>24032</v>
      </c>
      <c r="G35355" t="s">
        <v>77370</v>
      </c>
      <c r="H35355" t="b">
        <v>0</v>
      </c>
      <c r="I35355" t="s">
        <v>2711</v>
      </c>
      <c r="K35355" t="str">
        <f t="shared" si="3864"/>
        <v>C34.07_R0040_C0060_S0003</v>
      </c>
      <c r="O35355" t="s">
        <v>77377</v>
      </c>
      <c r="P35355" t="str">
        <f t="shared" si="3865"/>
        <v>C 34.07</v>
      </c>
      <c r="Q35355" t="str">
        <f t="shared" si="3866"/>
        <v>C 34.07</v>
      </c>
      <c r="R35355" t="str">
        <f t="shared" si="3867"/>
        <v>C 34.07</v>
      </c>
      <c r="S35355" t="str">
        <f t="shared" si="3868"/>
        <v>C 34.07</v>
      </c>
      <c r="T35355" t="str">
        <f t="shared" si="3869"/>
        <v>C 34.07</v>
      </c>
      <c r="Y35355" t="str">
        <f t="shared" si="3870"/>
        <v>C 34.07003040060</v>
      </c>
    </row>
    <row r="35356" spans="1:25" hidden="1" x14ac:dyDescent="0.25">
      <c r="A35356" t="s">
        <v>77016</v>
      </c>
      <c r="B35356" s="601" t="s">
        <v>26447</v>
      </c>
      <c r="C35356" s="601" t="s">
        <v>721</v>
      </c>
      <c r="D35356" s="601" t="s">
        <v>727</v>
      </c>
      <c r="E35356" t="s">
        <v>77025</v>
      </c>
      <c r="F35356" t="s">
        <v>77026</v>
      </c>
      <c r="G35356" t="s">
        <v>77372</v>
      </c>
      <c r="H35356" t="b">
        <v>0</v>
      </c>
      <c r="I35356" t="s">
        <v>23447</v>
      </c>
      <c r="K35356" t="str">
        <f t="shared" si="3864"/>
        <v>C34.07_R0040_C0070_S0003</v>
      </c>
      <c r="O35356" t="s">
        <v>77378</v>
      </c>
      <c r="P35356" t="str">
        <f t="shared" si="3865"/>
        <v>C 34.07</v>
      </c>
      <c r="Q35356" t="str">
        <f t="shared" si="3866"/>
        <v>C 34.07</v>
      </c>
      <c r="R35356" t="str">
        <f t="shared" si="3867"/>
        <v>C 34.07</v>
      </c>
      <c r="S35356" t="str">
        <f t="shared" si="3868"/>
        <v>C 34.07</v>
      </c>
      <c r="T35356" t="str">
        <f t="shared" si="3869"/>
        <v>C 34.07</v>
      </c>
      <c r="Y35356" t="str">
        <f t="shared" si="3870"/>
        <v>C 34.07003040070</v>
      </c>
    </row>
    <row r="35357" spans="1:25" hidden="1" x14ac:dyDescent="0.25">
      <c r="A35357" t="s">
        <v>77016</v>
      </c>
      <c r="B35357" s="601" t="s">
        <v>26447</v>
      </c>
      <c r="C35357" s="601" t="s">
        <v>723</v>
      </c>
      <c r="D35357" s="601" t="s">
        <v>548</v>
      </c>
      <c r="E35357" t="s">
        <v>518</v>
      </c>
      <c r="F35357" t="s">
        <v>40415</v>
      </c>
      <c r="G35357" t="s">
        <v>77379</v>
      </c>
      <c r="H35357" t="b">
        <v>0</v>
      </c>
      <c r="I35357" t="s">
        <v>2711</v>
      </c>
      <c r="K35357" t="str">
        <f t="shared" si="3864"/>
        <v>C34.07_R0050_C0010_S0003</v>
      </c>
      <c r="O35357" t="s">
        <v>77380</v>
      </c>
      <c r="P35357" t="str">
        <f t="shared" si="3865"/>
        <v>C 34.07</v>
      </c>
      <c r="Q35357" t="str">
        <f t="shared" si="3866"/>
        <v>C 34.07</v>
      </c>
      <c r="R35357" t="str">
        <f t="shared" si="3867"/>
        <v>C 34.07</v>
      </c>
      <c r="S35357" t="str">
        <f t="shared" si="3868"/>
        <v>C 34.07</v>
      </c>
      <c r="T35357" t="str">
        <f t="shared" si="3869"/>
        <v>C 34.07</v>
      </c>
      <c r="Y35357" t="str">
        <f t="shared" si="3870"/>
        <v>C 34.07003050010</v>
      </c>
    </row>
    <row r="35358" spans="1:25" hidden="1" x14ac:dyDescent="0.25">
      <c r="A35358" t="s">
        <v>77016</v>
      </c>
      <c r="B35358" s="601" t="s">
        <v>26447</v>
      </c>
      <c r="C35358" s="601" t="s">
        <v>723</v>
      </c>
      <c r="D35358" s="601" t="s">
        <v>561</v>
      </c>
      <c r="E35358" t="s">
        <v>40392</v>
      </c>
      <c r="F35358" t="s">
        <v>40393</v>
      </c>
      <c r="G35358" t="s">
        <v>77381</v>
      </c>
      <c r="H35358" t="b">
        <v>0</v>
      </c>
      <c r="I35358" t="s">
        <v>23447</v>
      </c>
      <c r="K35358" t="str">
        <f t="shared" si="3864"/>
        <v>C34.07_R0050_C0020_S0003</v>
      </c>
      <c r="O35358" t="s">
        <v>77382</v>
      </c>
      <c r="P35358" t="str">
        <f t="shared" si="3865"/>
        <v>C 34.07</v>
      </c>
      <c r="Q35358" t="str">
        <f t="shared" si="3866"/>
        <v>C 34.07</v>
      </c>
      <c r="R35358" t="str">
        <f t="shared" si="3867"/>
        <v>C 34.07</v>
      </c>
      <c r="S35358" t="str">
        <f t="shared" si="3868"/>
        <v>C 34.07</v>
      </c>
      <c r="T35358" t="str">
        <f t="shared" si="3869"/>
        <v>C 34.07</v>
      </c>
      <c r="Y35358" t="str">
        <f t="shared" si="3870"/>
        <v>C 34.07003050020</v>
      </c>
    </row>
    <row r="35359" spans="1:25" hidden="1" x14ac:dyDescent="0.25">
      <c r="A35359" t="s">
        <v>77016</v>
      </c>
      <c r="B35359" s="601" t="s">
        <v>26447</v>
      </c>
      <c r="C35359" s="601" t="s">
        <v>723</v>
      </c>
      <c r="D35359" s="601" t="s">
        <v>719</v>
      </c>
      <c r="E35359" t="s">
        <v>610</v>
      </c>
      <c r="F35359" t="s">
        <v>40462</v>
      </c>
      <c r="G35359" t="s">
        <v>77381</v>
      </c>
      <c r="H35359" t="b">
        <v>0</v>
      </c>
      <c r="I35359" t="s">
        <v>18575</v>
      </c>
      <c r="K35359" t="str">
        <f t="shared" si="3864"/>
        <v>C34.07_R0050_C0030_S0003</v>
      </c>
      <c r="O35359" t="s">
        <v>77383</v>
      </c>
      <c r="P35359" t="str">
        <f t="shared" si="3865"/>
        <v>C 34.07</v>
      </c>
      <c r="Q35359" t="str">
        <f t="shared" si="3866"/>
        <v>C 34.07</v>
      </c>
      <c r="R35359" t="str">
        <f t="shared" si="3867"/>
        <v>C 34.07</v>
      </c>
      <c r="S35359" t="str">
        <f t="shared" si="3868"/>
        <v>C 34.07</v>
      </c>
      <c r="T35359" t="str">
        <f t="shared" si="3869"/>
        <v>C 34.07</v>
      </c>
      <c r="Y35359" t="str">
        <f t="shared" si="3870"/>
        <v>C 34.07003050030</v>
      </c>
    </row>
    <row r="35360" spans="1:25" hidden="1" x14ac:dyDescent="0.25">
      <c r="A35360" t="s">
        <v>77016</v>
      </c>
      <c r="B35360" s="601" t="s">
        <v>26447</v>
      </c>
      <c r="C35360" s="601" t="s">
        <v>723</v>
      </c>
      <c r="D35360" s="601" t="s">
        <v>721</v>
      </c>
      <c r="E35360" t="s">
        <v>40442</v>
      </c>
      <c r="F35360" t="s">
        <v>40443</v>
      </c>
      <c r="G35360" t="s">
        <v>77381</v>
      </c>
      <c r="H35360" t="b">
        <v>0</v>
      </c>
      <c r="I35360" t="s">
        <v>23447</v>
      </c>
      <c r="K35360" t="str">
        <f t="shared" si="3864"/>
        <v>C34.07_R0050_C0040_S0003</v>
      </c>
      <c r="O35360" t="s">
        <v>77384</v>
      </c>
      <c r="P35360" t="str">
        <f t="shared" si="3865"/>
        <v>C 34.07</v>
      </c>
      <c r="Q35360" t="str">
        <f t="shared" si="3866"/>
        <v>C 34.07</v>
      </c>
      <c r="R35360" t="str">
        <f t="shared" si="3867"/>
        <v>C 34.07</v>
      </c>
      <c r="S35360" t="str">
        <f t="shared" si="3868"/>
        <v>C 34.07</v>
      </c>
      <c r="T35360" t="str">
        <f t="shared" si="3869"/>
        <v>C 34.07</v>
      </c>
      <c r="Y35360" t="str">
        <f t="shared" si="3870"/>
        <v>C 34.07003050040</v>
      </c>
    </row>
    <row r="35361" spans="1:25" hidden="1" x14ac:dyDescent="0.25">
      <c r="A35361" t="s">
        <v>77016</v>
      </c>
      <c r="B35361" s="601" t="s">
        <v>26447</v>
      </c>
      <c r="C35361" s="601" t="s">
        <v>723</v>
      </c>
      <c r="D35361" s="601" t="s">
        <v>723</v>
      </c>
      <c r="E35361" t="s">
        <v>49663</v>
      </c>
      <c r="F35361" t="s">
        <v>49664</v>
      </c>
      <c r="G35361" t="s">
        <v>77381</v>
      </c>
      <c r="H35361" t="b">
        <v>0</v>
      </c>
      <c r="I35361" t="s">
        <v>18575</v>
      </c>
      <c r="K35361" t="str">
        <f t="shared" si="3864"/>
        <v>C34.07_R0050_C0050_S0003</v>
      </c>
      <c r="O35361" t="s">
        <v>77385</v>
      </c>
      <c r="P35361" t="str">
        <f t="shared" si="3865"/>
        <v>C 34.07</v>
      </c>
      <c r="Q35361" t="str">
        <f t="shared" si="3866"/>
        <v>C 34.07</v>
      </c>
      <c r="R35361" t="str">
        <f t="shared" si="3867"/>
        <v>C 34.07</v>
      </c>
      <c r="S35361" t="str">
        <f t="shared" si="3868"/>
        <v>C 34.07</v>
      </c>
      <c r="T35361" t="str">
        <f t="shared" si="3869"/>
        <v>C 34.07</v>
      </c>
      <c r="Y35361" t="str">
        <f t="shared" si="3870"/>
        <v>C 34.07003050050</v>
      </c>
    </row>
    <row r="35362" spans="1:25" hidden="1" x14ac:dyDescent="0.25">
      <c r="A35362" t="s">
        <v>77016</v>
      </c>
      <c r="B35362" s="601" t="s">
        <v>26447</v>
      </c>
      <c r="C35362" s="601" t="s">
        <v>723</v>
      </c>
      <c r="D35362" s="601" t="s">
        <v>725</v>
      </c>
      <c r="E35362" t="s">
        <v>817</v>
      </c>
      <c r="F35362" t="s">
        <v>24032</v>
      </c>
      <c r="G35362" t="s">
        <v>77379</v>
      </c>
      <c r="H35362" t="b">
        <v>0</v>
      </c>
      <c r="I35362" t="s">
        <v>2711</v>
      </c>
      <c r="K35362" t="str">
        <f t="shared" si="3864"/>
        <v>C34.07_R0050_C0060_S0003</v>
      </c>
      <c r="O35362" t="s">
        <v>77386</v>
      </c>
      <c r="P35362" t="str">
        <f t="shared" si="3865"/>
        <v>C 34.07</v>
      </c>
      <c r="Q35362" t="str">
        <f t="shared" si="3866"/>
        <v>C 34.07</v>
      </c>
      <c r="R35362" t="str">
        <f t="shared" si="3867"/>
        <v>C 34.07</v>
      </c>
      <c r="S35362" t="str">
        <f t="shared" si="3868"/>
        <v>C 34.07</v>
      </c>
      <c r="T35362" t="str">
        <f t="shared" si="3869"/>
        <v>C 34.07</v>
      </c>
      <c r="Y35362" t="str">
        <f t="shared" si="3870"/>
        <v>C 34.07003050060</v>
      </c>
    </row>
    <row r="35363" spans="1:25" hidden="1" x14ac:dyDescent="0.25">
      <c r="A35363" t="s">
        <v>77016</v>
      </c>
      <c r="B35363" s="601" t="s">
        <v>26447</v>
      </c>
      <c r="C35363" s="601" t="s">
        <v>723</v>
      </c>
      <c r="D35363" s="601" t="s">
        <v>727</v>
      </c>
      <c r="E35363" t="s">
        <v>77025</v>
      </c>
      <c r="F35363" t="s">
        <v>77026</v>
      </c>
      <c r="G35363" t="s">
        <v>77381</v>
      </c>
      <c r="H35363" t="b">
        <v>0</v>
      </c>
      <c r="I35363" t="s">
        <v>23447</v>
      </c>
      <c r="K35363" t="str">
        <f t="shared" si="3864"/>
        <v>C34.07_R0050_C0070_S0003</v>
      </c>
      <c r="O35363" t="s">
        <v>77387</v>
      </c>
      <c r="P35363" t="str">
        <f t="shared" si="3865"/>
        <v>C 34.07</v>
      </c>
      <c r="Q35363" t="str">
        <f t="shared" si="3866"/>
        <v>C 34.07</v>
      </c>
      <c r="R35363" t="str">
        <f t="shared" si="3867"/>
        <v>C 34.07</v>
      </c>
      <c r="S35363" t="str">
        <f t="shared" si="3868"/>
        <v>C 34.07</v>
      </c>
      <c r="T35363" t="str">
        <f t="shared" si="3869"/>
        <v>C 34.07</v>
      </c>
      <c r="Y35363" t="str">
        <f t="shared" si="3870"/>
        <v>C 34.07003050070</v>
      </c>
    </row>
    <row r="35364" spans="1:25" hidden="1" x14ac:dyDescent="0.25">
      <c r="A35364" t="s">
        <v>77016</v>
      </c>
      <c r="B35364" s="601" t="s">
        <v>26447</v>
      </c>
      <c r="C35364" s="601" t="s">
        <v>725</v>
      </c>
      <c r="D35364" s="601" t="s">
        <v>548</v>
      </c>
      <c r="E35364" t="s">
        <v>518</v>
      </c>
      <c r="F35364" t="s">
        <v>40415</v>
      </c>
      <c r="G35364" t="s">
        <v>77388</v>
      </c>
      <c r="H35364" t="b">
        <v>0</v>
      </c>
      <c r="I35364" t="s">
        <v>2711</v>
      </c>
      <c r="K35364" t="str">
        <f t="shared" si="3864"/>
        <v>C34.07_R0060_C0010_S0003</v>
      </c>
      <c r="O35364" t="s">
        <v>77389</v>
      </c>
      <c r="P35364" t="str">
        <f t="shared" si="3865"/>
        <v>C 34.07</v>
      </c>
      <c r="Q35364" t="str">
        <f t="shared" si="3866"/>
        <v>C 34.07</v>
      </c>
      <c r="R35364" t="str">
        <f t="shared" si="3867"/>
        <v>C 34.07</v>
      </c>
      <c r="S35364" t="str">
        <f t="shared" si="3868"/>
        <v>C 34.07</v>
      </c>
      <c r="T35364" t="str">
        <f t="shared" si="3869"/>
        <v>C 34.07</v>
      </c>
      <c r="Y35364" t="str">
        <f t="shared" si="3870"/>
        <v>C 34.07003060010</v>
      </c>
    </row>
    <row r="35365" spans="1:25" hidden="1" x14ac:dyDescent="0.25">
      <c r="A35365" t="s">
        <v>77016</v>
      </c>
      <c r="B35365" s="601" t="s">
        <v>26447</v>
      </c>
      <c r="C35365" s="601" t="s">
        <v>725</v>
      </c>
      <c r="D35365" s="601" t="s">
        <v>561</v>
      </c>
      <c r="E35365" t="s">
        <v>40392</v>
      </c>
      <c r="F35365" t="s">
        <v>40393</v>
      </c>
      <c r="G35365" t="s">
        <v>77390</v>
      </c>
      <c r="H35365" t="b">
        <v>0</v>
      </c>
      <c r="I35365" t="s">
        <v>23447</v>
      </c>
      <c r="K35365" t="str">
        <f t="shared" si="3864"/>
        <v>C34.07_R0060_C0020_S0003</v>
      </c>
      <c r="O35365" t="s">
        <v>77391</v>
      </c>
      <c r="P35365" t="str">
        <f t="shared" si="3865"/>
        <v>C 34.07</v>
      </c>
      <c r="Q35365" t="str">
        <f t="shared" si="3866"/>
        <v>C 34.07</v>
      </c>
      <c r="R35365" t="str">
        <f t="shared" si="3867"/>
        <v>C 34.07</v>
      </c>
      <c r="S35365" t="str">
        <f t="shared" si="3868"/>
        <v>C 34.07</v>
      </c>
      <c r="T35365" t="str">
        <f t="shared" si="3869"/>
        <v>C 34.07</v>
      </c>
      <c r="Y35365" t="str">
        <f t="shared" si="3870"/>
        <v>C 34.07003060020</v>
      </c>
    </row>
    <row r="35366" spans="1:25" hidden="1" x14ac:dyDescent="0.25">
      <c r="A35366" t="s">
        <v>77016</v>
      </c>
      <c r="B35366" s="601" t="s">
        <v>26447</v>
      </c>
      <c r="C35366" s="601" t="s">
        <v>725</v>
      </c>
      <c r="D35366" s="601" t="s">
        <v>719</v>
      </c>
      <c r="E35366" t="s">
        <v>610</v>
      </c>
      <c r="F35366" t="s">
        <v>40462</v>
      </c>
      <c r="G35366" t="s">
        <v>77390</v>
      </c>
      <c r="H35366" t="b">
        <v>0</v>
      </c>
      <c r="I35366" t="s">
        <v>18575</v>
      </c>
      <c r="K35366" t="str">
        <f t="shared" si="3864"/>
        <v>C34.07_R0060_C0030_S0003</v>
      </c>
      <c r="O35366" t="s">
        <v>77392</v>
      </c>
      <c r="P35366" t="str">
        <f t="shared" si="3865"/>
        <v>C 34.07</v>
      </c>
      <c r="Q35366" t="str">
        <f t="shared" si="3866"/>
        <v>C 34.07</v>
      </c>
      <c r="R35366" t="str">
        <f t="shared" si="3867"/>
        <v>C 34.07</v>
      </c>
      <c r="S35366" t="str">
        <f t="shared" si="3868"/>
        <v>C 34.07</v>
      </c>
      <c r="T35366" t="str">
        <f t="shared" si="3869"/>
        <v>C 34.07</v>
      </c>
      <c r="Y35366" t="str">
        <f t="shared" si="3870"/>
        <v>C 34.07003060030</v>
      </c>
    </row>
    <row r="35367" spans="1:25" hidden="1" x14ac:dyDescent="0.25">
      <c r="A35367" t="s">
        <v>77016</v>
      </c>
      <c r="B35367" s="601" t="s">
        <v>26447</v>
      </c>
      <c r="C35367" s="601" t="s">
        <v>725</v>
      </c>
      <c r="D35367" s="601" t="s">
        <v>721</v>
      </c>
      <c r="E35367" t="s">
        <v>40442</v>
      </c>
      <c r="F35367" t="s">
        <v>40443</v>
      </c>
      <c r="G35367" t="s">
        <v>77390</v>
      </c>
      <c r="H35367" t="b">
        <v>0</v>
      </c>
      <c r="I35367" t="s">
        <v>23447</v>
      </c>
      <c r="K35367" t="str">
        <f t="shared" si="3864"/>
        <v>C34.07_R0060_C0040_S0003</v>
      </c>
      <c r="O35367" t="s">
        <v>77393</v>
      </c>
      <c r="P35367" t="str">
        <f t="shared" si="3865"/>
        <v>C 34.07</v>
      </c>
      <c r="Q35367" t="str">
        <f t="shared" si="3866"/>
        <v>C 34.07</v>
      </c>
      <c r="R35367" t="str">
        <f t="shared" si="3867"/>
        <v>C 34.07</v>
      </c>
      <c r="S35367" t="str">
        <f t="shared" si="3868"/>
        <v>C 34.07</v>
      </c>
      <c r="T35367" t="str">
        <f t="shared" si="3869"/>
        <v>C 34.07</v>
      </c>
      <c r="Y35367" t="str">
        <f t="shared" si="3870"/>
        <v>C 34.07003060040</v>
      </c>
    </row>
    <row r="35368" spans="1:25" hidden="1" x14ac:dyDescent="0.25">
      <c r="A35368" t="s">
        <v>77016</v>
      </c>
      <c r="B35368" s="601" t="s">
        <v>26447</v>
      </c>
      <c r="C35368" s="601" t="s">
        <v>725</v>
      </c>
      <c r="D35368" s="601" t="s">
        <v>723</v>
      </c>
      <c r="E35368" t="s">
        <v>49663</v>
      </c>
      <c r="F35368" t="s">
        <v>49664</v>
      </c>
      <c r="G35368" t="s">
        <v>77390</v>
      </c>
      <c r="H35368" t="b">
        <v>0</v>
      </c>
      <c r="I35368" t="s">
        <v>18575</v>
      </c>
      <c r="K35368" t="str">
        <f t="shared" si="3864"/>
        <v>C34.07_R0060_C0050_S0003</v>
      </c>
      <c r="O35368" t="s">
        <v>77394</v>
      </c>
      <c r="P35368" t="str">
        <f t="shared" si="3865"/>
        <v>C 34.07</v>
      </c>
      <c r="Q35368" t="str">
        <f t="shared" si="3866"/>
        <v>C 34.07</v>
      </c>
      <c r="R35368" t="str">
        <f t="shared" si="3867"/>
        <v>C 34.07</v>
      </c>
      <c r="S35368" t="str">
        <f t="shared" si="3868"/>
        <v>C 34.07</v>
      </c>
      <c r="T35368" t="str">
        <f t="shared" si="3869"/>
        <v>C 34.07</v>
      </c>
      <c r="Y35368" t="str">
        <f t="shared" si="3870"/>
        <v>C 34.07003060050</v>
      </c>
    </row>
    <row r="35369" spans="1:25" hidden="1" x14ac:dyDescent="0.25">
      <c r="A35369" t="s">
        <v>77016</v>
      </c>
      <c r="B35369" s="601" t="s">
        <v>26447</v>
      </c>
      <c r="C35369" s="601" t="s">
        <v>725</v>
      </c>
      <c r="D35369" s="601" t="s">
        <v>725</v>
      </c>
      <c r="E35369" t="s">
        <v>817</v>
      </c>
      <c r="F35369" t="s">
        <v>24032</v>
      </c>
      <c r="G35369" t="s">
        <v>77388</v>
      </c>
      <c r="H35369" t="b">
        <v>0</v>
      </c>
      <c r="I35369" t="s">
        <v>2711</v>
      </c>
      <c r="K35369" t="str">
        <f t="shared" si="3864"/>
        <v>C34.07_R0060_C0060_S0003</v>
      </c>
      <c r="O35369" t="s">
        <v>77395</v>
      </c>
      <c r="P35369" t="str">
        <f t="shared" si="3865"/>
        <v>C 34.07</v>
      </c>
      <c r="Q35369" t="str">
        <f t="shared" si="3866"/>
        <v>C 34.07</v>
      </c>
      <c r="R35369" t="str">
        <f t="shared" si="3867"/>
        <v>C 34.07</v>
      </c>
      <c r="S35369" t="str">
        <f t="shared" si="3868"/>
        <v>C 34.07</v>
      </c>
      <c r="T35369" t="str">
        <f t="shared" si="3869"/>
        <v>C 34.07</v>
      </c>
      <c r="Y35369" t="str">
        <f t="shared" si="3870"/>
        <v>C 34.07003060060</v>
      </c>
    </row>
    <row r="35370" spans="1:25" hidden="1" x14ac:dyDescent="0.25">
      <c r="A35370" t="s">
        <v>77016</v>
      </c>
      <c r="B35370" s="601" t="s">
        <v>26447</v>
      </c>
      <c r="C35370" s="601" t="s">
        <v>725</v>
      </c>
      <c r="D35370" s="601" t="s">
        <v>727</v>
      </c>
      <c r="E35370" t="s">
        <v>77025</v>
      </c>
      <c r="F35370" t="s">
        <v>77026</v>
      </c>
      <c r="G35370" t="s">
        <v>77390</v>
      </c>
      <c r="H35370" t="b">
        <v>0</v>
      </c>
      <c r="I35370" t="s">
        <v>23447</v>
      </c>
      <c r="K35370" t="str">
        <f t="shared" si="3864"/>
        <v>C34.07_R0060_C0070_S0003</v>
      </c>
      <c r="O35370" t="s">
        <v>77396</v>
      </c>
      <c r="P35370" t="str">
        <f t="shared" si="3865"/>
        <v>C 34.07</v>
      </c>
      <c r="Q35370" t="str">
        <f t="shared" si="3866"/>
        <v>C 34.07</v>
      </c>
      <c r="R35370" t="str">
        <f t="shared" si="3867"/>
        <v>C 34.07</v>
      </c>
      <c r="S35370" t="str">
        <f t="shared" si="3868"/>
        <v>C 34.07</v>
      </c>
      <c r="T35370" t="str">
        <f t="shared" si="3869"/>
        <v>C 34.07</v>
      </c>
      <c r="Y35370" t="str">
        <f t="shared" si="3870"/>
        <v>C 34.07003060070</v>
      </c>
    </row>
    <row r="35371" spans="1:25" hidden="1" x14ac:dyDescent="0.25">
      <c r="A35371" t="s">
        <v>77016</v>
      </c>
      <c r="B35371" s="601" t="s">
        <v>26447</v>
      </c>
      <c r="C35371" s="601" t="s">
        <v>727</v>
      </c>
      <c r="D35371" s="601" t="s">
        <v>548</v>
      </c>
      <c r="E35371" t="s">
        <v>518</v>
      </c>
      <c r="F35371" t="s">
        <v>40415</v>
      </c>
      <c r="G35371" t="s">
        <v>77397</v>
      </c>
      <c r="H35371" t="b">
        <v>0</v>
      </c>
      <c r="I35371" t="s">
        <v>2711</v>
      </c>
      <c r="K35371" t="str">
        <f t="shared" si="3864"/>
        <v>C34.07_R0070_C0010_S0003</v>
      </c>
      <c r="O35371" t="s">
        <v>77398</v>
      </c>
      <c r="P35371" t="str">
        <f t="shared" si="3865"/>
        <v>C 34.07</v>
      </c>
      <c r="Q35371" t="str">
        <f t="shared" si="3866"/>
        <v>C 34.07</v>
      </c>
      <c r="R35371" t="str">
        <f t="shared" si="3867"/>
        <v>C 34.07</v>
      </c>
      <c r="S35371" t="str">
        <f t="shared" si="3868"/>
        <v>C 34.07</v>
      </c>
      <c r="T35371" t="str">
        <f t="shared" si="3869"/>
        <v>C 34.07</v>
      </c>
      <c r="Y35371" t="str">
        <f t="shared" si="3870"/>
        <v>C 34.07003070010</v>
      </c>
    </row>
    <row r="35372" spans="1:25" hidden="1" x14ac:dyDescent="0.25">
      <c r="A35372" t="s">
        <v>77016</v>
      </c>
      <c r="B35372" s="601" t="s">
        <v>26447</v>
      </c>
      <c r="C35372" s="601" t="s">
        <v>727</v>
      </c>
      <c r="D35372" s="601" t="s">
        <v>561</v>
      </c>
      <c r="E35372" t="s">
        <v>40392</v>
      </c>
      <c r="F35372" t="s">
        <v>40393</v>
      </c>
      <c r="G35372" t="s">
        <v>77399</v>
      </c>
      <c r="H35372" t="b">
        <v>0</v>
      </c>
      <c r="I35372" t="s">
        <v>23447</v>
      </c>
      <c r="K35372" t="str">
        <f t="shared" si="3864"/>
        <v>C34.07_R0070_C0020_S0003</v>
      </c>
      <c r="O35372" t="s">
        <v>77400</v>
      </c>
      <c r="P35372" t="str">
        <f t="shared" si="3865"/>
        <v>C 34.07</v>
      </c>
      <c r="Q35372" t="str">
        <f t="shared" si="3866"/>
        <v>C 34.07</v>
      </c>
      <c r="R35372" t="str">
        <f t="shared" si="3867"/>
        <v>C 34.07</v>
      </c>
      <c r="S35372" t="str">
        <f t="shared" si="3868"/>
        <v>C 34.07</v>
      </c>
      <c r="T35372" t="str">
        <f t="shared" si="3869"/>
        <v>C 34.07</v>
      </c>
      <c r="Y35372" t="str">
        <f t="shared" si="3870"/>
        <v>C 34.07003070020</v>
      </c>
    </row>
    <row r="35373" spans="1:25" hidden="1" x14ac:dyDescent="0.25">
      <c r="A35373" t="s">
        <v>77016</v>
      </c>
      <c r="B35373" s="601" t="s">
        <v>26447</v>
      </c>
      <c r="C35373" s="601" t="s">
        <v>727</v>
      </c>
      <c r="D35373" s="601" t="s">
        <v>719</v>
      </c>
      <c r="E35373" t="s">
        <v>610</v>
      </c>
      <c r="F35373" t="s">
        <v>40462</v>
      </c>
      <c r="G35373" t="s">
        <v>77399</v>
      </c>
      <c r="H35373" t="b">
        <v>0</v>
      </c>
      <c r="I35373" t="s">
        <v>18575</v>
      </c>
      <c r="K35373" t="str">
        <f t="shared" si="3864"/>
        <v>C34.07_R0070_C0030_S0003</v>
      </c>
      <c r="O35373" t="s">
        <v>77401</v>
      </c>
      <c r="P35373" t="str">
        <f t="shared" si="3865"/>
        <v>C 34.07</v>
      </c>
      <c r="Q35373" t="str">
        <f t="shared" si="3866"/>
        <v>C 34.07</v>
      </c>
      <c r="R35373" t="str">
        <f t="shared" si="3867"/>
        <v>C 34.07</v>
      </c>
      <c r="S35373" t="str">
        <f t="shared" si="3868"/>
        <v>C 34.07</v>
      </c>
      <c r="T35373" t="str">
        <f t="shared" si="3869"/>
        <v>C 34.07</v>
      </c>
      <c r="Y35373" t="str">
        <f t="shared" si="3870"/>
        <v>C 34.07003070030</v>
      </c>
    </row>
    <row r="35374" spans="1:25" hidden="1" x14ac:dyDescent="0.25">
      <c r="A35374" t="s">
        <v>77016</v>
      </c>
      <c r="B35374" s="601" t="s">
        <v>26447</v>
      </c>
      <c r="C35374" s="601" t="s">
        <v>727</v>
      </c>
      <c r="D35374" s="601" t="s">
        <v>721</v>
      </c>
      <c r="E35374" t="s">
        <v>40442</v>
      </c>
      <c r="F35374" t="s">
        <v>40443</v>
      </c>
      <c r="G35374" t="s">
        <v>77399</v>
      </c>
      <c r="H35374" t="b">
        <v>0</v>
      </c>
      <c r="I35374" t="s">
        <v>23447</v>
      </c>
      <c r="K35374" t="str">
        <f t="shared" si="3864"/>
        <v>C34.07_R0070_C0040_S0003</v>
      </c>
      <c r="O35374" t="s">
        <v>77402</v>
      </c>
      <c r="P35374" t="str">
        <f t="shared" si="3865"/>
        <v>C 34.07</v>
      </c>
      <c r="Q35374" t="str">
        <f t="shared" si="3866"/>
        <v>C 34.07</v>
      </c>
      <c r="R35374" t="str">
        <f t="shared" si="3867"/>
        <v>C 34.07</v>
      </c>
      <c r="S35374" t="str">
        <f t="shared" si="3868"/>
        <v>C 34.07</v>
      </c>
      <c r="T35374" t="str">
        <f t="shared" si="3869"/>
        <v>C 34.07</v>
      </c>
      <c r="Y35374" t="str">
        <f t="shared" si="3870"/>
        <v>C 34.07003070040</v>
      </c>
    </row>
    <row r="35375" spans="1:25" hidden="1" x14ac:dyDescent="0.25">
      <c r="A35375" t="s">
        <v>77016</v>
      </c>
      <c r="B35375" s="601" t="s">
        <v>26447</v>
      </c>
      <c r="C35375" s="601" t="s">
        <v>727</v>
      </c>
      <c r="D35375" s="601" t="s">
        <v>723</v>
      </c>
      <c r="E35375" t="s">
        <v>49663</v>
      </c>
      <c r="F35375" t="s">
        <v>49664</v>
      </c>
      <c r="G35375" t="s">
        <v>77399</v>
      </c>
      <c r="H35375" t="b">
        <v>0</v>
      </c>
      <c r="I35375" t="s">
        <v>18575</v>
      </c>
      <c r="K35375" t="str">
        <f t="shared" si="3864"/>
        <v>C34.07_R0070_C0050_S0003</v>
      </c>
      <c r="O35375" t="s">
        <v>77403</v>
      </c>
      <c r="P35375" t="str">
        <f t="shared" si="3865"/>
        <v>C 34.07</v>
      </c>
      <c r="Q35375" t="str">
        <f t="shared" si="3866"/>
        <v>C 34.07</v>
      </c>
      <c r="R35375" t="str">
        <f t="shared" si="3867"/>
        <v>C 34.07</v>
      </c>
      <c r="S35375" t="str">
        <f t="shared" si="3868"/>
        <v>C 34.07</v>
      </c>
      <c r="T35375" t="str">
        <f t="shared" si="3869"/>
        <v>C 34.07</v>
      </c>
      <c r="Y35375" t="str">
        <f t="shared" si="3870"/>
        <v>C 34.07003070050</v>
      </c>
    </row>
    <row r="35376" spans="1:25" hidden="1" x14ac:dyDescent="0.25">
      <c r="A35376" t="s">
        <v>77016</v>
      </c>
      <c r="B35376" s="601" t="s">
        <v>26447</v>
      </c>
      <c r="C35376" s="601" t="s">
        <v>727</v>
      </c>
      <c r="D35376" s="601" t="s">
        <v>725</v>
      </c>
      <c r="E35376" t="s">
        <v>817</v>
      </c>
      <c r="F35376" t="s">
        <v>24032</v>
      </c>
      <c r="G35376" t="s">
        <v>77397</v>
      </c>
      <c r="H35376" t="b">
        <v>0</v>
      </c>
      <c r="I35376" t="s">
        <v>2711</v>
      </c>
      <c r="K35376" t="str">
        <f t="shared" si="3864"/>
        <v>C34.07_R0070_C0060_S0003</v>
      </c>
      <c r="O35376" t="s">
        <v>77404</v>
      </c>
      <c r="P35376" t="str">
        <f t="shared" si="3865"/>
        <v>C 34.07</v>
      </c>
      <c r="Q35376" t="str">
        <f t="shared" si="3866"/>
        <v>C 34.07</v>
      </c>
      <c r="R35376" t="str">
        <f t="shared" si="3867"/>
        <v>C 34.07</v>
      </c>
      <c r="S35376" t="str">
        <f t="shared" si="3868"/>
        <v>C 34.07</v>
      </c>
      <c r="T35376" t="str">
        <f t="shared" si="3869"/>
        <v>C 34.07</v>
      </c>
      <c r="Y35376" t="str">
        <f t="shared" si="3870"/>
        <v>C 34.07003070060</v>
      </c>
    </row>
    <row r="35377" spans="1:25" hidden="1" x14ac:dyDescent="0.25">
      <c r="A35377" t="s">
        <v>77016</v>
      </c>
      <c r="B35377" s="601" t="s">
        <v>26447</v>
      </c>
      <c r="C35377" s="601" t="s">
        <v>727</v>
      </c>
      <c r="D35377" s="601" t="s">
        <v>727</v>
      </c>
      <c r="E35377" t="s">
        <v>77025</v>
      </c>
      <c r="F35377" t="s">
        <v>77026</v>
      </c>
      <c r="G35377" t="s">
        <v>77399</v>
      </c>
      <c r="H35377" t="b">
        <v>0</v>
      </c>
      <c r="I35377" t="s">
        <v>23447</v>
      </c>
      <c r="K35377" t="str">
        <f t="shared" si="3864"/>
        <v>C34.07_R0070_C0070_S0003</v>
      </c>
      <c r="O35377" t="s">
        <v>77405</v>
      </c>
      <c r="P35377" t="str">
        <f t="shared" si="3865"/>
        <v>C 34.07</v>
      </c>
      <c r="Q35377" t="str">
        <f t="shared" si="3866"/>
        <v>C 34.07</v>
      </c>
      <c r="R35377" t="str">
        <f t="shared" si="3867"/>
        <v>C 34.07</v>
      </c>
      <c r="S35377" t="str">
        <f t="shared" si="3868"/>
        <v>C 34.07</v>
      </c>
      <c r="T35377" t="str">
        <f t="shared" si="3869"/>
        <v>C 34.07</v>
      </c>
      <c r="Y35377" t="str">
        <f t="shared" si="3870"/>
        <v>C 34.07003070070</v>
      </c>
    </row>
    <row r="35378" spans="1:25" hidden="1" x14ac:dyDescent="0.25">
      <c r="A35378" t="s">
        <v>77016</v>
      </c>
      <c r="B35378" s="601" t="s">
        <v>26447</v>
      </c>
      <c r="C35378" s="601" t="s">
        <v>729</v>
      </c>
      <c r="D35378" s="601" t="s">
        <v>548</v>
      </c>
      <c r="E35378" t="s">
        <v>518</v>
      </c>
      <c r="F35378" t="s">
        <v>40415</v>
      </c>
      <c r="G35378" t="s">
        <v>77406</v>
      </c>
      <c r="H35378" t="b">
        <v>0</v>
      </c>
      <c r="I35378" t="s">
        <v>2711</v>
      </c>
      <c r="K35378" t="str">
        <f t="shared" si="3864"/>
        <v>C34.07_R0080_C0010_S0003</v>
      </c>
      <c r="O35378" t="s">
        <v>77407</v>
      </c>
      <c r="P35378" t="str">
        <f t="shared" si="3865"/>
        <v>C 34.07</v>
      </c>
      <c r="Q35378" t="str">
        <f t="shared" si="3866"/>
        <v>C 34.07</v>
      </c>
      <c r="R35378" t="str">
        <f t="shared" si="3867"/>
        <v>C 34.07</v>
      </c>
      <c r="S35378" t="str">
        <f t="shared" si="3868"/>
        <v>C 34.07</v>
      </c>
      <c r="T35378" t="str">
        <f t="shared" si="3869"/>
        <v>C 34.07</v>
      </c>
      <c r="Y35378" t="str">
        <f t="shared" si="3870"/>
        <v>C 34.07003080010</v>
      </c>
    </row>
    <row r="35379" spans="1:25" hidden="1" x14ac:dyDescent="0.25">
      <c r="A35379" t="s">
        <v>77016</v>
      </c>
      <c r="B35379" s="601" t="s">
        <v>26447</v>
      </c>
      <c r="C35379" s="601" t="s">
        <v>729</v>
      </c>
      <c r="D35379" s="601" t="s">
        <v>561</v>
      </c>
      <c r="E35379" t="s">
        <v>40392</v>
      </c>
      <c r="F35379" t="s">
        <v>40393</v>
      </c>
      <c r="G35379" t="s">
        <v>77408</v>
      </c>
      <c r="H35379" t="b">
        <v>0</v>
      </c>
      <c r="I35379" t="s">
        <v>23447</v>
      </c>
      <c r="K35379" t="str">
        <f t="shared" si="3864"/>
        <v>C34.07_R0080_C0020_S0003</v>
      </c>
      <c r="O35379" t="s">
        <v>77409</v>
      </c>
      <c r="P35379" t="str">
        <f t="shared" si="3865"/>
        <v>C 34.07</v>
      </c>
      <c r="Q35379" t="str">
        <f t="shared" si="3866"/>
        <v>C 34.07</v>
      </c>
      <c r="R35379" t="str">
        <f t="shared" si="3867"/>
        <v>C 34.07</v>
      </c>
      <c r="S35379" t="str">
        <f t="shared" si="3868"/>
        <v>C 34.07</v>
      </c>
      <c r="T35379" t="str">
        <f t="shared" si="3869"/>
        <v>C 34.07</v>
      </c>
      <c r="Y35379" t="str">
        <f t="shared" si="3870"/>
        <v>C 34.07003080020</v>
      </c>
    </row>
    <row r="35380" spans="1:25" hidden="1" x14ac:dyDescent="0.25">
      <c r="A35380" t="s">
        <v>77016</v>
      </c>
      <c r="B35380" s="601" t="s">
        <v>26447</v>
      </c>
      <c r="C35380" s="601" t="s">
        <v>729</v>
      </c>
      <c r="D35380" s="601" t="s">
        <v>719</v>
      </c>
      <c r="E35380" t="s">
        <v>610</v>
      </c>
      <c r="F35380" t="s">
        <v>40462</v>
      </c>
      <c r="G35380" t="s">
        <v>77408</v>
      </c>
      <c r="H35380" t="b">
        <v>0</v>
      </c>
      <c r="I35380" t="s">
        <v>18575</v>
      </c>
      <c r="K35380" t="str">
        <f t="shared" si="3864"/>
        <v>C34.07_R0080_C0030_S0003</v>
      </c>
      <c r="O35380" t="s">
        <v>77410</v>
      </c>
      <c r="P35380" t="str">
        <f t="shared" si="3865"/>
        <v>C 34.07</v>
      </c>
      <c r="Q35380" t="str">
        <f t="shared" si="3866"/>
        <v>C 34.07</v>
      </c>
      <c r="R35380" t="str">
        <f t="shared" si="3867"/>
        <v>C 34.07</v>
      </c>
      <c r="S35380" t="str">
        <f t="shared" si="3868"/>
        <v>C 34.07</v>
      </c>
      <c r="T35380" t="str">
        <f t="shared" si="3869"/>
        <v>C 34.07</v>
      </c>
      <c r="Y35380" t="str">
        <f t="shared" si="3870"/>
        <v>C 34.07003080030</v>
      </c>
    </row>
    <row r="35381" spans="1:25" hidden="1" x14ac:dyDescent="0.25">
      <c r="A35381" t="s">
        <v>77016</v>
      </c>
      <c r="B35381" s="601" t="s">
        <v>26447</v>
      </c>
      <c r="C35381" s="601" t="s">
        <v>729</v>
      </c>
      <c r="D35381" s="601" t="s">
        <v>721</v>
      </c>
      <c r="E35381" t="s">
        <v>40442</v>
      </c>
      <c r="F35381" t="s">
        <v>40443</v>
      </c>
      <c r="G35381" t="s">
        <v>77408</v>
      </c>
      <c r="H35381" t="b">
        <v>0</v>
      </c>
      <c r="I35381" t="s">
        <v>23447</v>
      </c>
      <c r="K35381" t="str">
        <f t="shared" si="3864"/>
        <v>C34.07_R0080_C0040_S0003</v>
      </c>
      <c r="O35381" t="s">
        <v>77411</v>
      </c>
      <c r="P35381" t="str">
        <f t="shared" si="3865"/>
        <v>C 34.07</v>
      </c>
      <c r="Q35381" t="str">
        <f t="shared" si="3866"/>
        <v>C 34.07</v>
      </c>
      <c r="R35381" t="str">
        <f t="shared" si="3867"/>
        <v>C 34.07</v>
      </c>
      <c r="S35381" t="str">
        <f t="shared" si="3868"/>
        <v>C 34.07</v>
      </c>
      <c r="T35381" t="str">
        <f t="shared" si="3869"/>
        <v>C 34.07</v>
      </c>
      <c r="Y35381" t="str">
        <f t="shared" si="3870"/>
        <v>C 34.07003080040</v>
      </c>
    </row>
    <row r="35382" spans="1:25" hidden="1" x14ac:dyDescent="0.25">
      <c r="A35382" t="s">
        <v>77016</v>
      </c>
      <c r="B35382" s="601" t="s">
        <v>26447</v>
      </c>
      <c r="C35382" s="601" t="s">
        <v>729</v>
      </c>
      <c r="D35382" s="601" t="s">
        <v>723</v>
      </c>
      <c r="E35382" t="s">
        <v>49663</v>
      </c>
      <c r="F35382" t="s">
        <v>49664</v>
      </c>
      <c r="G35382" t="s">
        <v>77408</v>
      </c>
      <c r="H35382" t="b">
        <v>0</v>
      </c>
      <c r="I35382" t="s">
        <v>18575</v>
      </c>
      <c r="K35382" t="str">
        <f t="shared" si="3864"/>
        <v>C34.07_R0080_C0050_S0003</v>
      </c>
      <c r="O35382" t="s">
        <v>77412</v>
      </c>
      <c r="P35382" t="str">
        <f t="shared" si="3865"/>
        <v>C 34.07</v>
      </c>
      <c r="Q35382" t="str">
        <f t="shared" si="3866"/>
        <v>C 34.07</v>
      </c>
      <c r="R35382" t="str">
        <f t="shared" si="3867"/>
        <v>C 34.07</v>
      </c>
      <c r="S35382" t="str">
        <f t="shared" si="3868"/>
        <v>C 34.07</v>
      </c>
      <c r="T35382" t="str">
        <f t="shared" si="3869"/>
        <v>C 34.07</v>
      </c>
      <c r="Y35382" t="str">
        <f t="shared" si="3870"/>
        <v>C 34.07003080050</v>
      </c>
    </row>
    <row r="35383" spans="1:25" hidden="1" x14ac:dyDescent="0.25">
      <c r="A35383" t="s">
        <v>77016</v>
      </c>
      <c r="B35383" s="601" t="s">
        <v>26447</v>
      </c>
      <c r="C35383" s="601" t="s">
        <v>729</v>
      </c>
      <c r="D35383" s="601" t="s">
        <v>725</v>
      </c>
      <c r="E35383" t="s">
        <v>817</v>
      </c>
      <c r="F35383" t="s">
        <v>24032</v>
      </c>
      <c r="G35383" t="s">
        <v>77406</v>
      </c>
      <c r="H35383" t="b">
        <v>0</v>
      </c>
      <c r="I35383" t="s">
        <v>2711</v>
      </c>
      <c r="K35383" t="str">
        <f t="shared" si="3864"/>
        <v>C34.07_R0080_C0060_S0003</v>
      </c>
      <c r="O35383" t="s">
        <v>77413</v>
      </c>
      <c r="P35383" t="str">
        <f t="shared" si="3865"/>
        <v>C 34.07</v>
      </c>
      <c r="Q35383" t="str">
        <f t="shared" si="3866"/>
        <v>C 34.07</v>
      </c>
      <c r="R35383" t="str">
        <f t="shared" si="3867"/>
        <v>C 34.07</v>
      </c>
      <c r="S35383" t="str">
        <f t="shared" si="3868"/>
        <v>C 34.07</v>
      </c>
      <c r="T35383" t="str">
        <f t="shared" si="3869"/>
        <v>C 34.07</v>
      </c>
      <c r="Y35383" t="str">
        <f t="shared" si="3870"/>
        <v>C 34.07003080060</v>
      </c>
    </row>
    <row r="35384" spans="1:25" hidden="1" x14ac:dyDescent="0.25">
      <c r="A35384" t="s">
        <v>77016</v>
      </c>
      <c r="B35384" s="601" t="s">
        <v>26447</v>
      </c>
      <c r="C35384" s="601" t="s">
        <v>729</v>
      </c>
      <c r="D35384" s="601" t="s">
        <v>727</v>
      </c>
      <c r="E35384" t="s">
        <v>77025</v>
      </c>
      <c r="F35384" t="s">
        <v>77026</v>
      </c>
      <c r="G35384" t="s">
        <v>77408</v>
      </c>
      <c r="H35384" t="b">
        <v>0</v>
      </c>
      <c r="I35384" t="s">
        <v>23447</v>
      </c>
      <c r="K35384" t="str">
        <f t="shared" si="3864"/>
        <v>C34.07_R0080_C0070_S0003</v>
      </c>
      <c r="O35384" t="s">
        <v>77414</v>
      </c>
      <c r="P35384" t="str">
        <f t="shared" si="3865"/>
        <v>C 34.07</v>
      </c>
      <c r="Q35384" t="str">
        <f t="shared" si="3866"/>
        <v>C 34.07</v>
      </c>
      <c r="R35384" t="str">
        <f t="shared" si="3867"/>
        <v>C 34.07</v>
      </c>
      <c r="S35384" t="str">
        <f t="shared" si="3868"/>
        <v>C 34.07</v>
      </c>
      <c r="T35384" t="str">
        <f t="shared" si="3869"/>
        <v>C 34.07</v>
      </c>
      <c r="Y35384" t="str">
        <f t="shared" si="3870"/>
        <v>C 34.07003080070</v>
      </c>
    </row>
    <row r="35385" spans="1:25" hidden="1" x14ac:dyDescent="0.25">
      <c r="A35385" t="s">
        <v>77016</v>
      </c>
      <c r="B35385" s="601" t="s">
        <v>26447</v>
      </c>
      <c r="C35385" s="601" t="s">
        <v>731</v>
      </c>
      <c r="D35385" s="601" t="s">
        <v>548</v>
      </c>
      <c r="E35385" t="s">
        <v>518</v>
      </c>
      <c r="F35385" t="s">
        <v>40415</v>
      </c>
      <c r="G35385" t="s">
        <v>77415</v>
      </c>
      <c r="H35385" t="b">
        <v>0</v>
      </c>
      <c r="I35385" t="s">
        <v>2711</v>
      </c>
      <c r="K35385" t="str">
        <f t="shared" si="3864"/>
        <v>C34.07_R0090_C0010_S0003</v>
      </c>
      <c r="O35385" t="s">
        <v>77416</v>
      </c>
      <c r="P35385" t="str">
        <f t="shared" si="3865"/>
        <v>C 34.07</v>
      </c>
      <c r="Q35385" t="str">
        <f t="shared" si="3866"/>
        <v>C 34.07</v>
      </c>
      <c r="R35385" t="str">
        <f t="shared" si="3867"/>
        <v>C 34.07</v>
      </c>
      <c r="S35385" t="str">
        <f t="shared" si="3868"/>
        <v>C 34.07</v>
      </c>
      <c r="T35385" t="str">
        <f t="shared" si="3869"/>
        <v>C 34.07</v>
      </c>
      <c r="Y35385" t="str">
        <f t="shared" si="3870"/>
        <v>C 34.07003090010</v>
      </c>
    </row>
    <row r="35386" spans="1:25" hidden="1" x14ac:dyDescent="0.25">
      <c r="A35386" t="s">
        <v>77016</v>
      </c>
      <c r="B35386" s="601" t="s">
        <v>26447</v>
      </c>
      <c r="C35386" s="601" t="s">
        <v>731</v>
      </c>
      <c r="D35386" s="601" t="s">
        <v>561</v>
      </c>
      <c r="E35386" t="s">
        <v>40392</v>
      </c>
      <c r="F35386" t="s">
        <v>40393</v>
      </c>
      <c r="G35386" t="s">
        <v>77417</v>
      </c>
      <c r="H35386" t="b">
        <v>0</v>
      </c>
      <c r="I35386" t="s">
        <v>23447</v>
      </c>
      <c r="K35386" t="str">
        <f t="shared" si="3864"/>
        <v>C34.07_R0090_C0020_S0003</v>
      </c>
      <c r="O35386" t="s">
        <v>77418</v>
      </c>
      <c r="P35386" t="str">
        <f t="shared" si="3865"/>
        <v>C 34.07</v>
      </c>
      <c r="Q35386" t="str">
        <f t="shared" si="3866"/>
        <v>C 34.07</v>
      </c>
      <c r="R35386" t="str">
        <f t="shared" si="3867"/>
        <v>C 34.07</v>
      </c>
      <c r="S35386" t="str">
        <f t="shared" si="3868"/>
        <v>C 34.07</v>
      </c>
      <c r="T35386" t="str">
        <f t="shared" si="3869"/>
        <v>C 34.07</v>
      </c>
      <c r="Y35386" t="str">
        <f t="shared" si="3870"/>
        <v>C 34.07003090020</v>
      </c>
    </row>
    <row r="35387" spans="1:25" hidden="1" x14ac:dyDescent="0.25">
      <c r="A35387" t="s">
        <v>77016</v>
      </c>
      <c r="B35387" s="601" t="s">
        <v>26447</v>
      </c>
      <c r="C35387" s="601" t="s">
        <v>731</v>
      </c>
      <c r="D35387" s="601" t="s">
        <v>719</v>
      </c>
      <c r="E35387" t="s">
        <v>610</v>
      </c>
      <c r="F35387" t="s">
        <v>40462</v>
      </c>
      <c r="G35387" t="s">
        <v>77417</v>
      </c>
      <c r="H35387" t="b">
        <v>0</v>
      </c>
      <c r="I35387" t="s">
        <v>18575</v>
      </c>
      <c r="K35387" t="str">
        <f t="shared" si="3864"/>
        <v>C34.07_R0090_C0030_S0003</v>
      </c>
      <c r="O35387" t="s">
        <v>77419</v>
      </c>
      <c r="P35387" t="str">
        <f t="shared" si="3865"/>
        <v>C 34.07</v>
      </c>
      <c r="Q35387" t="str">
        <f t="shared" si="3866"/>
        <v>C 34.07</v>
      </c>
      <c r="R35387" t="str">
        <f t="shared" si="3867"/>
        <v>C 34.07</v>
      </c>
      <c r="S35387" t="str">
        <f t="shared" si="3868"/>
        <v>C 34.07</v>
      </c>
      <c r="T35387" t="str">
        <f t="shared" si="3869"/>
        <v>C 34.07</v>
      </c>
      <c r="Y35387" t="str">
        <f t="shared" si="3870"/>
        <v>C 34.07003090030</v>
      </c>
    </row>
    <row r="35388" spans="1:25" hidden="1" x14ac:dyDescent="0.25">
      <c r="A35388" t="s">
        <v>77016</v>
      </c>
      <c r="B35388" s="601" t="s">
        <v>26447</v>
      </c>
      <c r="C35388" s="601" t="s">
        <v>731</v>
      </c>
      <c r="D35388" s="601" t="s">
        <v>721</v>
      </c>
      <c r="E35388" t="s">
        <v>40442</v>
      </c>
      <c r="F35388" t="s">
        <v>40443</v>
      </c>
      <c r="G35388" t="s">
        <v>77417</v>
      </c>
      <c r="H35388" t="b">
        <v>0</v>
      </c>
      <c r="I35388" t="s">
        <v>23447</v>
      </c>
      <c r="K35388" t="str">
        <f t="shared" si="3864"/>
        <v>C34.07_R0090_C0040_S0003</v>
      </c>
      <c r="O35388" t="s">
        <v>77420</v>
      </c>
      <c r="P35388" t="str">
        <f t="shared" si="3865"/>
        <v>C 34.07</v>
      </c>
      <c r="Q35388" t="str">
        <f t="shared" si="3866"/>
        <v>C 34.07</v>
      </c>
      <c r="R35388" t="str">
        <f t="shared" si="3867"/>
        <v>C 34.07</v>
      </c>
      <c r="S35388" t="str">
        <f t="shared" si="3868"/>
        <v>C 34.07</v>
      </c>
      <c r="T35388" t="str">
        <f t="shared" si="3869"/>
        <v>C 34.07</v>
      </c>
      <c r="Y35388" t="str">
        <f t="shared" si="3870"/>
        <v>C 34.07003090040</v>
      </c>
    </row>
    <row r="35389" spans="1:25" hidden="1" x14ac:dyDescent="0.25">
      <c r="A35389" t="s">
        <v>77016</v>
      </c>
      <c r="B35389" s="601" t="s">
        <v>26447</v>
      </c>
      <c r="C35389" s="601" t="s">
        <v>731</v>
      </c>
      <c r="D35389" s="601" t="s">
        <v>723</v>
      </c>
      <c r="E35389" t="s">
        <v>49663</v>
      </c>
      <c r="F35389" t="s">
        <v>49664</v>
      </c>
      <c r="G35389" t="s">
        <v>77417</v>
      </c>
      <c r="H35389" t="b">
        <v>0</v>
      </c>
      <c r="I35389" t="s">
        <v>18575</v>
      </c>
      <c r="K35389" t="str">
        <f t="shared" si="3864"/>
        <v>C34.07_R0090_C0050_S0003</v>
      </c>
      <c r="O35389" t="s">
        <v>77421</v>
      </c>
      <c r="P35389" t="str">
        <f t="shared" si="3865"/>
        <v>C 34.07</v>
      </c>
      <c r="Q35389" t="str">
        <f t="shared" si="3866"/>
        <v>C 34.07</v>
      </c>
      <c r="R35389" t="str">
        <f t="shared" si="3867"/>
        <v>C 34.07</v>
      </c>
      <c r="S35389" t="str">
        <f t="shared" si="3868"/>
        <v>C 34.07</v>
      </c>
      <c r="T35389" t="str">
        <f t="shared" si="3869"/>
        <v>C 34.07</v>
      </c>
      <c r="Y35389" t="str">
        <f t="shared" si="3870"/>
        <v>C 34.07003090050</v>
      </c>
    </row>
    <row r="35390" spans="1:25" hidden="1" x14ac:dyDescent="0.25">
      <c r="A35390" t="s">
        <v>77016</v>
      </c>
      <c r="B35390" s="601" t="s">
        <v>26447</v>
      </c>
      <c r="C35390" s="601" t="s">
        <v>731</v>
      </c>
      <c r="D35390" s="601" t="s">
        <v>725</v>
      </c>
      <c r="E35390" t="s">
        <v>817</v>
      </c>
      <c r="F35390" t="s">
        <v>24032</v>
      </c>
      <c r="G35390" t="s">
        <v>77415</v>
      </c>
      <c r="H35390" t="b">
        <v>0</v>
      </c>
      <c r="I35390" t="s">
        <v>2711</v>
      </c>
      <c r="K35390" t="str">
        <f t="shared" si="3864"/>
        <v>C34.07_R0090_C0060_S0003</v>
      </c>
      <c r="O35390" t="s">
        <v>77422</v>
      </c>
      <c r="P35390" t="str">
        <f t="shared" si="3865"/>
        <v>C 34.07</v>
      </c>
      <c r="Q35390" t="str">
        <f t="shared" si="3866"/>
        <v>C 34.07</v>
      </c>
      <c r="R35390" t="str">
        <f t="shared" si="3867"/>
        <v>C 34.07</v>
      </c>
      <c r="S35390" t="str">
        <f t="shared" si="3868"/>
        <v>C 34.07</v>
      </c>
      <c r="T35390" t="str">
        <f t="shared" si="3869"/>
        <v>C 34.07</v>
      </c>
      <c r="Y35390" t="str">
        <f t="shared" si="3870"/>
        <v>C 34.07003090060</v>
      </c>
    </row>
    <row r="35391" spans="1:25" hidden="1" x14ac:dyDescent="0.25">
      <c r="A35391" t="s">
        <v>77016</v>
      </c>
      <c r="B35391" s="601" t="s">
        <v>26447</v>
      </c>
      <c r="C35391" s="601" t="s">
        <v>731</v>
      </c>
      <c r="D35391" s="601" t="s">
        <v>727</v>
      </c>
      <c r="E35391" t="s">
        <v>77025</v>
      </c>
      <c r="F35391" t="s">
        <v>77026</v>
      </c>
      <c r="G35391" t="s">
        <v>77417</v>
      </c>
      <c r="H35391" t="b">
        <v>0</v>
      </c>
      <c r="I35391" t="s">
        <v>23447</v>
      </c>
      <c r="K35391" t="str">
        <f t="shared" si="3864"/>
        <v>C34.07_R0090_C0070_S0003</v>
      </c>
      <c r="O35391" t="s">
        <v>77423</v>
      </c>
      <c r="P35391" t="str">
        <f t="shared" si="3865"/>
        <v>C 34.07</v>
      </c>
      <c r="Q35391" t="str">
        <f t="shared" si="3866"/>
        <v>C 34.07</v>
      </c>
      <c r="R35391" t="str">
        <f t="shared" si="3867"/>
        <v>C 34.07</v>
      </c>
      <c r="S35391" t="str">
        <f t="shared" si="3868"/>
        <v>C 34.07</v>
      </c>
      <c r="T35391" t="str">
        <f t="shared" si="3869"/>
        <v>C 34.07</v>
      </c>
      <c r="Y35391" t="str">
        <f t="shared" si="3870"/>
        <v>C 34.07003090070</v>
      </c>
    </row>
    <row r="35392" spans="1:25" hidden="1" x14ac:dyDescent="0.25">
      <c r="A35392" t="s">
        <v>77016</v>
      </c>
      <c r="B35392" s="601" t="s">
        <v>26447</v>
      </c>
      <c r="C35392" s="601" t="s">
        <v>733</v>
      </c>
      <c r="D35392" s="601" t="s">
        <v>548</v>
      </c>
      <c r="E35392" t="s">
        <v>518</v>
      </c>
      <c r="F35392" t="s">
        <v>40415</v>
      </c>
      <c r="G35392" t="s">
        <v>77424</v>
      </c>
      <c r="H35392" t="b">
        <v>0</v>
      </c>
      <c r="I35392" t="s">
        <v>2711</v>
      </c>
      <c r="K35392" t="str">
        <f t="shared" si="3864"/>
        <v>C34.07_R0100_C0010_S0003</v>
      </c>
      <c r="O35392" t="s">
        <v>77425</v>
      </c>
      <c r="P35392" t="str">
        <f t="shared" si="3865"/>
        <v>C 34.07</v>
      </c>
      <c r="Q35392" t="str">
        <f t="shared" si="3866"/>
        <v>C 34.07</v>
      </c>
      <c r="R35392" t="str">
        <f t="shared" si="3867"/>
        <v>C 34.07</v>
      </c>
      <c r="S35392" t="str">
        <f t="shared" si="3868"/>
        <v>C 34.07</v>
      </c>
      <c r="T35392" t="str">
        <f t="shared" si="3869"/>
        <v>C 34.07</v>
      </c>
      <c r="Y35392" t="str">
        <f t="shared" si="3870"/>
        <v>C 34.07003100010</v>
      </c>
    </row>
    <row r="35393" spans="1:25" hidden="1" x14ac:dyDescent="0.25">
      <c r="A35393" t="s">
        <v>77016</v>
      </c>
      <c r="B35393" s="601" t="s">
        <v>26447</v>
      </c>
      <c r="C35393" s="601" t="s">
        <v>733</v>
      </c>
      <c r="D35393" s="601" t="s">
        <v>561</v>
      </c>
      <c r="E35393" t="s">
        <v>40392</v>
      </c>
      <c r="F35393" t="s">
        <v>40393</v>
      </c>
      <c r="G35393" t="s">
        <v>77426</v>
      </c>
      <c r="H35393" t="b">
        <v>0</v>
      </c>
      <c r="I35393" t="s">
        <v>23447</v>
      </c>
      <c r="K35393" t="str">
        <f t="shared" si="3864"/>
        <v>C34.07_R0100_C0020_S0003</v>
      </c>
      <c r="O35393" t="s">
        <v>77427</v>
      </c>
      <c r="P35393" t="str">
        <f t="shared" si="3865"/>
        <v>C 34.07</v>
      </c>
      <c r="Q35393" t="str">
        <f t="shared" si="3866"/>
        <v>C 34.07</v>
      </c>
      <c r="R35393" t="str">
        <f t="shared" si="3867"/>
        <v>C 34.07</v>
      </c>
      <c r="S35393" t="str">
        <f t="shared" si="3868"/>
        <v>C 34.07</v>
      </c>
      <c r="T35393" t="str">
        <f t="shared" si="3869"/>
        <v>C 34.07</v>
      </c>
      <c r="Y35393" t="str">
        <f t="shared" si="3870"/>
        <v>C 34.07003100020</v>
      </c>
    </row>
    <row r="35394" spans="1:25" hidden="1" x14ac:dyDescent="0.25">
      <c r="A35394" t="s">
        <v>77016</v>
      </c>
      <c r="B35394" s="601" t="s">
        <v>26447</v>
      </c>
      <c r="C35394" s="601" t="s">
        <v>733</v>
      </c>
      <c r="D35394" s="601" t="s">
        <v>719</v>
      </c>
      <c r="E35394" t="s">
        <v>610</v>
      </c>
      <c r="F35394" t="s">
        <v>40462</v>
      </c>
      <c r="G35394" t="s">
        <v>77426</v>
      </c>
      <c r="H35394" t="b">
        <v>0</v>
      </c>
      <c r="I35394" t="s">
        <v>18575</v>
      </c>
      <c r="K35394" t="str">
        <f t="shared" ref="K35394:K35457" si="3871">+IF(B35394="000",+REPLACE(T35394,2,1,"")&amp;$L$1&amp;C35394&amp;$M$1&amp;D35394,+REPLACE(T35394,2,1,"")&amp;$L$1&amp;C35394&amp;$M$1&amp;D35394&amp;$K$1&amp;B35394)</f>
        <v>C34.07_R0100_C0030_S0003</v>
      </c>
      <c r="O35394" t="s">
        <v>77428</v>
      </c>
      <c r="P35394" t="str">
        <f t="shared" ref="P35394:P35457" si="3872">+IF(ISNUMBER(SEARCH("a",RIGHT(A35394,2))),LEFT(A35394,LEN(A35394)-2),A35394)</f>
        <v>C 34.07</v>
      </c>
      <c r="Q35394" t="str">
        <f t="shared" si="3866"/>
        <v>C 34.07</v>
      </c>
      <c r="R35394" t="str">
        <f t="shared" si="3867"/>
        <v>C 34.07</v>
      </c>
      <c r="S35394" t="str">
        <f t="shared" si="3868"/>
        <v>C 34.07</v>
      </c>
      <c r="T35394" t="str">
        <f t="shared" si="3869"/>
        <v>C 34.07</v>
      </c>
      <c r="Y35394" t="str">
        <f t="shared" si="3870"/>
        <v>C 34.07003100030</v>
      </c>
    </row>
    <row r="35395" spans="1:25" hidden="1" x14ac:dyDescent="0.25">
      <c r="A35395" t="s">
        <v>77016</v>
      </c>
      <c r="B35395" s="601" t="s">
        <v>26447</v>
      </c>
      <c r="C35395" s="601" t="s">
        <v>733</v>
      </c>
      <c r="D35395" s="601" t="s">
        <v>721</v>
      </c>
      <c r="E35395" t="s">
        <v>40442</v>
      </c>
      <c r="F35395" t="s">
        <v>40443</v>
      </c>
      <c r="G35395" t="s">
        <v>77426</v>
      </c>
      <c r="H35395" t="b">
        <v>0</v>
      </c>
      <c r="I35395" t="s">
        <v>23447</v>
      </c>
      <c r="K35395" t="str">
        <f t="shared" si="3871"/>
        <v>C34.07_R0100_C0040_S0003</v>
      </c>
      <c r="O35395" t="s">
        <v>77429</v>
      </c>
      <c r="P35395" t="str">
        <f t="shared" si="3872"/>
        <v>C 34.07</v>
      </c>
      <c r="Q35395" t="str">
        <f t="shared" ref="Q35395:Q35458" si="3873">+IF(ISNUMBER(SEARCH("b",RIGHT(P35395,2))),LEFT(P35395,LEN(P35395)-2),P35395)</f>
        <v>C 34.07</v>
      </c>
      <c r="R35395" t="str">
        <f t="shared" ref="R35395:R35458" si="3874">+IF(ISNUMBER(SEARCH("c",RIGHT(Q35395,2))),LEFT(Q35395,LEN(Q35395)-2),Q35395)</f>
        <v>C 34.07</v>
      </c>
      <c r="S35395" t="str">
        <f t="shared" ref="S35395:S35458" si="3875">+IF(ISNUMBER(SEARCH("d",RIGHT(R35395,2))),LEFT(R35395,LEN(R35395)-2),R35395)</f>
        <v>C 34.07</v>
      </c>
      <c r="T35395" t="str">
        <f t="shared" ref="T35395:T35458" si="3876">+IF(ISNUMBER(SEARCH("e",RIGHT(S35395,2))),LEFT(S35395,LEN(S35395)-2),S35395)</f>
        <v>C 34.07</v>
      </c>
      <c r="Y35395" t="str">
        <f t="shared" ref="Y35395:Y35458" si="3877">+A35395&amp;B35395&amp;C35395&amp;D35395</f>
        <v>C 34.07003100040</v>
      </c>
    </row>
    <row r="35396" spans="1:25" hidden="1" x14ac:dyDescent="0.25">
      <c r="A35396" t="s">
        <v>77016</v>
      </c>
      <c r="B35396" s="601" t="s">
        <v>26447</v>
      </c>
      <c r="C35396" s="601" t="s">
        <v>733</v>
      </c>
      <c r="D35396" s="601" t="s">
        <v>723</v>
      </c>
      <c r="E35396" t="s">
        <v>49663</v>
      </c>
      <c r="F35396" t="s">
        <v>49664</v>
      </c>
      <c r="G35396" t="s">
        <v>77426</v>
      </c>
      <c r="H35396" t="b">
        <v>0</v>
      </c>
      <c r="I35396" t="s">
        <v>18575</v>
      </c>
      <c r="K35396" t="str">
        <f t="shared" si="3871"/>
        <v>C34.07_R0100_C0050_S0003</v>
      </c>
      <c r="O35396" t="s">
        <v>77430</v>
      </c>
      <c r="P35396" t="str">
        <f t="shared" si="3872"/>
        <v>C 34.07</v>
      </c>
      <c r="Q35396" t="str">
        <f t="shared" si="3873"/>
        <v>C 34.07</v>
      </c>
      <c r="R35396" t="str">
        <f t="shared" si="3874"/>
        <v>C 34.07</v>
      </c>
      <c r="S35396" t="str">
        <f t="shared" si="3875"/>
        <v>C 34.07</v>
      </c>
      <c r="T35396" t="str">
        <f t="shared" si="3876"/>
        <v>C 34.07</v>
      </c>
      <c r="Y35396" t="str">
        <f t="shared" si="3877"/>
        <v>C 34.07003100050</v>
      </c>
    </row>
    <row r="35397" spans="1:25" hidden="1" x14ac:dyDescent="0.25">
      <c r="A35397" t="s">
        <v>77016</v>
      </c>
      <c r="B35397" s="601" t="s">
        <v>26447</v>
      </c>
      <c r="C35397" s="601" t="s">
        <v>733</v>
      </c>
      <c r="D35397" s="601" t="s">
        <v>725</v>
      </c>
      <c r="E35397" t="s">
        <v>817</v>
      </c>
      <c r="F35397" t="s">
        <v>24032</v>
      </c>
      <c r="G35397" t="s">
        <v>77424</v>
      </c>
      <c r="H35397" t="b">
        <v>0</v>
      </c>
      <c r="I35397" t="s">
        <v>2711</v>
      </c>
      <c r="K35397" t="str">
        <f t="shared" si="3871"/>
        <v>C34.07_R0100_C0060_S0003</v>
      </c>
      <c r="O35397" t="s">
        <v>77431</v>
      </c>
      <c r="P35397" t="str">
        <f t="shared" si="3872"/>
        <v>C 34.07</v>
      </c>
      <c r="Q35397" t="str">
        <f t="shared" si="3873"/>
        <v>C 34.07</v>
      </c>
      <c r="R35397" t="str">
        <f t="shared" si="3874"/>
        <v>C 34.07</v>
      </c>
      <c r="S35397" t="str">
        <f t="shared" si="3875"/>
        <v>C 34.07</v>
      </c>
      <c r="T35397" t="str">
        <f t="shared" si="3876"/>
        <v>C 34.07</v>
      </c>
      <c r="Y35397" t="str">
        <f t="shared" si="3877"/>
        <v>C 34.07003100060</v>
      </c>
    </row>
    <row r="35398" spans="1:25" hidden="1" x14ac:dyDescent="0.25">
      <c r="A35398" t="s">
        <v>77016</v>
      </c>
      <c r="B35398" s="601" t="s">
        <v>26447</v>
      </c>
      <c r="C35398" s="601" t="s">
        <v>733</v>
      </c>
      <c r="D35398" s="601" t="s">
        <v>727</v>
      </c>
      <c r="E35398" t="s">
        <v>77025</v>
      </c>
      <c r="F35398" t="s">
        <v>77026</v>
      </c>
      <c r="G35398" t="s">
        <v>77426</v>
      </c>
      <c r="H35398" t="b">
        <v>0</v>
      </c>
      <c r="I35398" t="s">
        <v>23447</v>
      </c>
      <c r="K35398" t="str">
        <f t="shared" si="3871"/>
        <v>C34.07_R0100_C0070_S0003</v>
      </c>
      <c r="O35398" t="s">
        <v>77432</v>
      </c>
      <c r="P35398" t="str">
        <f t="shared" si="3872"/>
        <v>C 34.07</v>
      </c>
      <c r="Q35398" t="str">
        <f t="shared" si="3873"/>
        <v>C 34.07</v>
      </c>
      <c r="R35398" t="str">
        <f t="shared" si="3874"/>
        <v>C 34.07</v>
      </c>
      <c r="S35398" t="str">
        <f t="shared" si="3875"/>
        <v>C 34.07</v>
      </c>
      <c r="T35398" t="str">
        <f t="shared" si="3876"/>
        <v>C 34.07</v>
      </c>
      <c r="Y35398" t="str">
        <f t="shared" si="3877"/>
        <v>C 34.07003100070</v>
      </c>
    </row>
    <row r="35399" spans="1:25" hidden="1" x14ac:dyDescent="0.25">
      <c r="A35399" t="s">
        <v>77016</v>
      </c>
      <c r="B35399" s="601" t="s">
        <v>26447</v>
      </c>
      <c r="C35399" s="601" t="s">
        <v>734</v>
      </c>
      <c r="D35399" s="601" t="s">
        <v>548</v>
      </c>
      <c r="E35399" t="s">
        <v>518</v>
      </c>
      <c r="F35399" t="s">
        <v>40415</v>
      </c>
      <c r="G35399" t="s">
        <v>77433</v>
      </c>
      <c r="H35399" t="b">
        <v>0</v>
      </c>
      <c r="I35399" t="s">
        <v>2711</v>
      </c>
      <c r="K35399" t="str">
        <f t="shared" si="3871"/>
        <v>C34.07_R0110_C0010_S0003</v>
      </c>
      <c r="O35399" t="s">
        <v>77434</v>
      </c>
      <c r="P35399" t="str">
        <f t="shared" si="3872"/>
        <v>C 34.07</v>
      </c>
      <c r="Q35399" t="str">
        <f t="shared" si="3873"/>
        <v>C 34.07</v>
      </c>
      <c r="R35399" t="str">
        <f t="shared" si="3874"/>
        <v>C 34.07</v>
      </c>
      <c r="S35399" t="str">
        <f t="shared" si="3875"/>
        <v>C 34.07</v>
      </c>
      <c r="T35399" t="str">
        <f t="shared" si="3876"/>
        <v>C 34.07</v>
      </c>
      <c r="Y35399" t="str">
        <f t="shared" si="3877"/>
        <v>C 34.07003110010</v>
      </c>
    </row>
    <row r="35400" spans="1:25" hidden="1" x14ac:dyDescent="0.25">
      <c r="A35400" t="s">
        <v>77016</v>
      </c>
      <c r="B35400" s="601" t="s">
        <v>26447</v>
      </c>
      <c r="C35400" s="601" t="s">
        <v>734</v>
      </c>
      <c r="D35400" s="601" t="s">
        <v>561</v>
      </c>
      <c r="E35400" t="s">
        <v>40392</v>
      </c>
      <c r="F35400" t="s">
        <v>40393</v>
      </c>
      <c r="G35400" t="s">
        <v>77435</v>
      </c>
      <c r="H35400" t="b">
        <v>0</v>
      </c>
      <c r="I35400" t="s">
        <v>23447</v>
      </c>
      <c r="K35400" t="str">
        <f t="shared" si="3871"/>
        <v>C34.07_R0110_C0020_S0003</v>
      </c>
      <c r="O35400" t="s">
        <v>77436</v>
      </c>
      <c r="P35400" t="str">
        <f t="shared" si="3872"/>
        <v>C 34.07</v>
      </c>
      <c r="Q35400" t="str">
        <f t="shared" si="3873"/>
        <v>C 34.07</v>
      </c>
      <c r="R35400" t="str">
        <f t="shared" si="3874"/>
        <v>C 34.07</v>
      </c>
      <c r="S35400" t="str">
        <f t="shared" si="3875"/>
        <v>C 34.07</v>
      </c>
      <c r="T35400" t="str">
        <f t="shared" si="3876"/>
        <v>C 34.07</v>
      </c>
      <c r="Y35400" t="str">
        <f t="shared" si="3877"/>
        <v>C 34.07003110020</v>
      </c>
    </row>
    <row r="35401" spans="1:25" hidden="1" x14ac:dyDescent="0.25">
      <c r="A35401" t="s">
        <v>77016</v>
      </c>
      <c r="B35401" s="601" t="s">
        <v>26447</v>
      </c>
      <c r="C35401" s="601" t="s">
        <v>734</v>
      </c>
      <c r="D35401" s="601" t="s">
        <v>719</v>
      </c>
      <c r="E35401" t="s">
        <v>610</v>
      </c>
      <c r="F35401" t="s">
        <v>40462</v>
      </c>
      <c r="G35401" t="s">
        <v>77435</v>
      </c>
      <c r="H35401" t="b">
        <v>0</v>
      </c>
      <c r="I35401" t="s">
        <v>18575</v>
      </c>
      <c r="K35401" t="str">
        <f t="shared" si="3871"/>
        <v>C34.07_R0110_C0030_S0003</v>
      </c>
      <c r="O35401" t="s">
        <v>77437</v>
      </c>
      <c r="P35401" t="str">
        <f t="shared" si="3872"/>
        <v>C 34.07</v>
      </c>
      <c r="Q35401" t="str">
        <f t="shared" si="3873"/>
        <v>C 34.07</v>
      </c>
      <c r="R35401" t="str">
        <f t="shared" si="3874"/>
        <v>C 34.07</v>
      </c>
      <c r="S35401" t="str">
        <f t="shared" si="3875"/>
        <v>C 34.07</v>
      </c>
      <c r="T35401" t="str">
        <f t="shared" si="3876"/>
        <v>C 34.07</v>
      </c>
      <c r="Y35401" t="str">
        <f t="shared" si="3877"/>
        <v>C 34.07003110030</v>
      </c>
    </row>
    <row r="35402" spans="1:25" hidden="1" x14ac:dyDescent="0.25">
      <c r="A35402" t="s">
        <v>77016</v>
      </c>
      <c r="B35402" s="601" t="s">
        <v>26447</v>
      </c>
      <c r="C35402" s="601" t="s">
        <v>734</v>
      </c>
      <c r="D35402" s="601" t="s">
        <v>721</v>
      </c>
      <c r="E35402" t="s">
        <v>40442</v>
      </c>
      <c r="F35402" t="s">
        <v>40443</v>
      </c>
      <c r="G35402" t="s">
        <v>77435</v>
      </c>
      <c r="H35402" t="b">
        <v>0</v>
      </c>
      <c r="I35402" t="s">
        <v>23447</v>
      </c>
      <c r="K35402" t="str">
        <f t="shared" si="3871"/>
        <v>C34.07_R0110_C0040_S0003</v>
      </c>
      <c r="O35402" t="s">
        <v>77438</v>
      </c>
      <c r="P35402" t="str">
        <f t="shared" si="3872"/>
        <v>C 34.07</v>
      </c>
      <c r="Q35402" t="str">
        <f t="shared" si="3873"/>
        <v>C 34.07</v>
      </c>
      <c r="R35402" t="str">
        <f t="shared" si="3874"/>
        <v>C 34.07</v>
      </c>
      <c r="S35402" t="str">
        <f t="shared" si="3875"/>
        <v>C 34.07</v>
      </c>
      <c r="T35402" t="str">
        <f t="shared" si="3876"/>
        <v>C 34.07</v>
      </c>
      <c r="Y35402" t="str">
        <f t="shared" si="3877"/>
        <v>C 34.07003110040</v>
      </c>
    </row>
    <row r="35403" spans="1:25" hidden="1" x14ac:dyDescent="0.25">
      <c r="A35403" t="s">
        <v>77016</v>
      </c>
      <c r="B35403" s="601" t="s">
        <v>26447</v>
      </c>
      <c r="C35403" s="601" t="s">
        <v>734</v>
      </c>
      <c r="D35403" s="601" t="s">
        <v>723</v>
      </c>
      <c r="E35403" t="s">
        <v>49663</v>
      </c>
      <c r="F35403" t="s">
        <v>49664</v>
      </c>
      <c r="G35403" t="s">
        <v>77435</v>
      </c>
      <c r="H35403" t="b">
        <v>0</v>
      </c>
      <c r="I35403" t="s">
        <v>18575</v>
      </c>
      <c r="K35403" t="str">
        <f t="shared" si="3871"/>
        <v>C34.07_R0110_C0050_S0003</v>
      </c>
      <c r="O35403" t="s">
        <v>77439</v>
      </c>
      <c r="P35403" t="str">
        <f t="shared" si="3872"/>
        <v>C 34.07</v>
      </c>
      <c r="Q35403" t="str">
        <f t="shared" si="3873"/>
        <v>C 34.07</v>
      </c>
      <c r="R35403" t="str">
        <f t="shared" si="3874"/>
        <v>C 34.07</v>
      </c>
      <c r="S35403" t="str">
        <f t="shared" si="3875"/>
        <v>C 34.07</v>
      </c>
      <c r="T35403" t="str">
        <f t="shared" si="3876"/>
        <v>C 34.07</v>
      </c>
      <c r="Y35403" t="str">
        <f t="shared" si="3877"/>
        <v>C 34.07003110050</v>
      </c>
    </row>
    <row r="35404" spans="1:25" hidden="1" x14ac:dyDescent="0.25">
      <c r="A35404" t="s">
        <v>77016</v>
      </c>
      <c r="B35404" s="601" t="s">
        <v>26447</v>
      </c>
      <c r="C35404" s="601" t="s">
        <v>734</v>
      </c>
      <c r="D35404" s="601" t="s">
        <v>725</v>
      </c>
      <c r="E35404" t="s">
        <v>817</v>
      </c>
      <c r="F35404" t="s">
        <v>24032</v>
      </c>
      <c r="G35404" t="s">
        <v>77433</v>
      </c>
      <c r="H35404" t="b">
        <v>0</v>
      </c>
      <c r="I35404" t="s">
        <v>2711</v>
      </c>
      <c r="K35404" t="str">
        <f t="shared" si="3871"/>
        <v>C34.07_R0110_C0060_S0003</v>
      </c>
      <c r="O35404" t="s">
        <v>77440</v>
      </c>
      <c r="P35404" t="str">
        <f t="shared" si="3872"/>
        <v>C 34.07</v>
      </c>
      <c r="Q35404" t="str">
        <f t="shared" si="3873"/>
        <v>C 34.07</v>
      </c>
      <c r="R35404" t="str">
        <f t="shared" si="3874"/>
        <v>C 34.07</v>
      </c>
      <c r="S35404" t="str">
        <f t="shared" si="3875"/>
        <v>C 34.07</v>
      </c>
      <c r="T35404" t="str">
        <f t="shared" si="3876"/>
        <v>C 34.07</v>
      </c>
      <c r="Y35404" t="str">
        <f t="shared" si="3877"/>
        <v>C 34.07003110060</v>
      </c>
    </row>
    <row r="35405" spans="1:25" hidden="1" x14ac:dyDescent="0.25">
      <c r="A35405" t="s">
        <v>77016</v>
      </c>
      <c r="B35405" s="601" t="s">
        <v>26447</v>
      </c>
      <c r="C35405" s="601" t="s">
        <v>734</v>
      </c>
      <c r="D35405" s="601" t="s">
        <v>727</v>
      </c>
      <c r="E35405" t="s">
        <v>77025</v>
      </c>
      <c r="F35405" t="s">
        <v>77026</v>
      </c>
      <c r="G35405" t="s">
        <v>77435</v>
      </c>
      <c r="H35405" t="b">
        <v>0</v>
      </c>
      <c r="I35405" t="s">
        <v>23447</v>
      </c>
      <c r="K35405" t="str">
        <f t="shared" si="3871"/>
        <v>C34.07_R0110_C0070_S0003</v>
      </c>
      <c r="O35405" t="s">
        <v>77441</v>
      </c>
      <c r="P35405" t="str">
        <f t="shared" si="3872"/>
        <v>C 34.07</v>
      </c>
      <c r="Q35405" t="str">
        <f t="shared" si="3873"/>
        <v>C 34.07</v>
      </c>
      <c r="R35405" t="str">
        <f t="shared" si="3874"/>
        <v>C 34.07</v>
      </c>
      <c r="S35405" t="str">
        <f t="shared" si="3875"/>
        <v>C 34.07</v>
      </c>
      <c r="T35405" t="str">
        <f t="shared" si="3876"/>
        <v>C 34.07</v>
      </c>
      <c r="Y35405" t="str">
        <f t="shared" si="3877"/>
        <v>C 34.07003110070</v>
      </c>
    </row>
    <row r="35406" spans="1:25" hidden="1" x14ac:dyDescent="0.25">
      <c r="A35406" t="s">
        <v>77016</v>
      </c>
      <c r="B35406" s="601" t="s">
        <v>26447</v>
      </c>
      <c r="C35406" s="601" t="s">
        <v>735</v>
      </c>
      <c r="D35406" s="601" t="s">
        <v>548</v>
      </c>
      <c r="E35406" t="s">
        <v>518</v>
      </c>
      <c r="F35406" t="s">
        <v>40415</v>
      </c>
      <c r="G35406" t="s">
        <v>77442</v>
      </c>
      <c r="H35406" t="b">
        <v>0</v>
      </c>
      <c r="I35406" t="s">
        <v>2711</v>
      </c>
      <c r="K35406" t="str">
        <f t="shared" si="3871"/>
        <v>C34.07_R0120_C0010_S0003</v>
      </c>
      <c r="O35406" t="s">
        <v>77443</v>
      </c>
      <c r="P35406" t="str">
        <f t="shared" si="3872"/>
        <v>C 34.07</v>
      </c>
      <c r="Q35406" t="str">
        <f t="shared" si="3873"/>
        <v>C 34.07</v>
      </c>
      <c r="R35406" t="str">
        <f t="shared" si="3874"/>
        <v>C 34.07</v>
      </c>
      <c r="S35406" t="str">
        <f t="shared" si="3875"/>
        <v>C 34.07</v>
      </c>
      <c r="T35406" t="str">
        <f t="shared" si="3876"/>
        <v>C 34.07</v>
      </c>
      <c r="Y35406" t="str">
        <f t="shared" si="3877"/>
        <v>C 34.07003120010</v>
      </c>
    </row>
    <row r="35407" spans="1:25" hidden="1" x14ac:dyDescent="0.25">
      <c r="A35407" t="s">
        <v>77016</v>
      </c>
      <c r="B35407" s="601" t="s">
        <v>26447</v>
      </c>
      <c r="C35407" s="601" t="s">
        <v>735</v>
      </c>
      <c r="D35407" s="601" t="s">
        <v>561</v>
      </c>
      <c r="E35407" t="s">
        <v>40392</v>
      </c>
      <c r="F35407" t="s">
        <v>40393</v>
      </c>
      <c r="G35407" t="s">
        <v>77444</v>
      </c>
      <c r="H35407" t="b">
        <v>0</v>
      </c>
      <c r="I35407" t="s">
        <v>23447</v>
      </c>
      <c r="K35407" t="str">
        <f t="shared" si="3871"/>
        <v>C34.07_R0120_C0020_S0003</v>
      </c>
      <c r="O35407" t="s">
        <v>77445</v>
      </c>
      <c r="P35407" t="str">
        <f t="shared" si="3872"/>
        <v>C 34.07</v>
      </c>
      <c r="Q35407" t="str">
        <f t="shared" si="3873"/>
        <v>C 34.07</v>
      </c>
      <c r="R35407" t="str">
        <f t="shared" si="3874"/>
        <v>C 34.07</v>
      </c>
      <c r="S35407" t="str">
        <f t="shared" si="3875"/>
        <v>C 34.07</v>
      </c>
      <c r="T35407" t="str">
        <f t="shared" si="3876"/>
        <v>C 34.07</v>
      </c>
      <c r="Y35407" t="str">
        <f t="shared" si="3877"/>
        <v>C 34.07003120020</v>
      </c>
    </row>
    <row r="35408" spans="1:25" hidden="1" x14ac:dyDescent="0.25">
      <c r="A35408" t="s">
        <v>77016</v>
      </c>
      <c r="B35408" s="601" t="s">
        <v>26447</v>
      </c>
      <c r="C35408" s="601" t="s">
        <v>735</v>
      </c>
      <c r="D35408" s="601" t="s">
        <v>719</v>
      </c>
      <c r="E35408" t="s">
        <v>610</v>
      </c>
      <c r="F35408" t="s">
        <v>40462</v>
      </c>
      <c r="G35408" t="s">
        <v>77444</v>
      </c>
      <c r="H35408" t="b">
        <v>0</v>
      </c>
      <c r="I35408" t="s">
        <v>18575</v>
      </c>
      <c r="K35408" t="str">
        <f t="shared" si="3871"/>
        <v>C34.07_R0120_C0030_S0003</v>
      </c>
      <c r="O35408" t="s">
        <v>77446</v>
      </c>
      <c r="P35408" t="str">
        <f t="shared" si="3872"/>
        <v>C 34.07</v>
      </c>
      <c r="Q35408" t="str">
        <f t="shared" si="3873"/>
        <v>C 34.07</v>
      </c>
      <c r="R35408" t="str">
        <f t="shared" si="3874"/>
        <v>C 34.07</v>
      </c>
      <c r="S35408" t="str">
        <f t="shared" si="3875"/>
        <v>C 34.07</v>
      </c>
      <c r="T35408" t="str">
        <f t="shared" si="3876"/>
        <v>C 34.07</v>
      </c>
      <c r="Y35408" t="str">
        <f t="shared" si="3877"/>
        <v>C 34.07003120030</v>
      </c>
    </row>
    <row r="35409" spans="1:25" hidden="1" x14ac:dyDescent="0.25">
      <c r="A35409" t="s">
        <v>77016</v>
      </c>
      <c r="B35409" s="601" t="s">
        <v>26447</v>
      </c>
      <c r="C35409" s="601" t="s">
        <v>735</v>
      </c>
      <c r="D35409" s="601" t="s">
        <v>721</v>
      </c>
      <c r="E35409" t="s">
        <v>40442</v>
      </c>
      <c r="F35409" t="s">
        <v>40443</v>
      </c>
      <c r="G35409" t="s">
        <v>77444</v>
      </c>
      <c r="H35409" t="b">
        <v>0</v>
      </c>
      <c r="I35409" t="s">
        <v>23447</v>
      </c>
      <c r="K35409" t="str">
        <f t="shared" si="3871"/>
        <v>C34.07_R0120_C0040_S0003</v>
      </c>
      <c r="O35409" t="s">
        <v>77447</v>
      </c>
      <c r="P35409" t="str">
        <f t="shared" si="3872"/>
        <v>C 34.07</v>
      </c>
      <c r="Q35409" t="str">
        <f t="shared" si="3873"/>
        <v>C 34.07</v>
      </c>
      <c r="R35409" t="str">
        <f t="shared" si="3874"/>
        <v>C 34.07</v>
      </c>
      <c r="S35409" t="str">
        <f t="shared" si="3875"/>
        <v>C 34.07</v>
      </c>
      <c r="T35409" t="str">
        <f t="shared" si="3876"/>
        <v>C 34.07</v>
      </c>
      <c r="Y35409" t="str">
        <f t="shared" si="3877"/>
        <v>C 34.07003120040</v>
      </c>
    </row>
    <row r="35410" spans="1:25" hidden="1" x14ac:dyDescent="0.25">
      <c r="A35410" t="s">
        <v>77016</v>
      </c>
      <c r="B35410" s="601" t="s">
        <v>26447</v>
      </c>
      <c r="C35410" s="601" t="s">
        <v>735</v>
      </c>
      <c r="D35410" s="601" t="s">
        <v>723</v>
      </c>
      <c r="E35410" t="s">
        <v>49663</v>
      </c>
      <c r="F35410" t="s">
        <v>49664</v>
      </c>
      <c r="G35410" t="s">
        <v>77444</v>
      </c>
      <c r="H35410" t="b">
        <v>0</v>
      </c>
      <c r="I35410" t="s">
        <v>18575</v>
      </c>
      <c r="K35410" t="str">
        <f t="shared" si="3871"/>
        <v>C34.07_R0120_C0050_S0003</v>
      </c>
      <c r="O35410" t="s">
        <v>77448</v>
      </c>
      <c r="P35410" t="str">
        <f t="shared" si="3872"/>
        <v>C 34.07</v>
      </c>
      <c r="Q35410" t="str">
        <f t="shared" si="3873"/>
        <v>C 34.07</v>
      </c>
      <c r="R35410" t="str">
        <f t="shared" si="3874"/>
        <v>C 34.07</v>
      </c>
      <c r="S35410" t="str">
        <f t="shared" si="3875"/>
        <v>C 34.07</v>
      </c>
      <c r="T35410" t="str">
        <f t="shared" si="3876"/>
        <v>C 34.07</v>
      </c>
      <c r="Y35410" t="str">
        <f t="shared" si="3877"/>
        <v>C 34.07003120050</v>
      </c>
    </row>
    <row r="35411" spans="1:25" hidden="1" x14ac:dyDescent="0.25">
      <c r="A35411" t="s">
        <v>77016</v>
      </c>
      <c r="B35411" s="601" t="s">
        <v>26447</v>
      </c>
      <c r="C35411" s="601" t="s">
        <v>735</v>
      </c>
      <c r="D35411" s="601" t="s">
        <v>725</v>
      </c>
      <c r="E35411" t="s">
        <v>817</v>
      </c>
      <c r="F35411" t="s">
        <v>24032</v>
      </c>
      <c r="G35411" t="s">
        <v>77442</v>
      </c>
      <c r="H35411" t="b">
        <v>0</v>
      </c>
      <c r="I35411" t="s">
        <v>2711</v>
      </c>
      <c r="K35411" t="str">
        <f t="shared" si="3871"/>
        <v>C34.07_R0120_C0060_S0003</v>
      </c>
      <c r="O35411" t="s">
        <v>77449</v>
      </c>
      <c r="P35411" t="str">
        <f t="shared" si="3872"/>
        <v>C 34.07</v>
      </c>
      <c r="Q35411" t="str">
        <f t="shared" si="3873"/>
        <v>C 34.07</v>
      </c>
      <c r="R35411" t="str">
        <f t="shared" si="3874"/>
        <v>C 34.07</v>
      </c>
      <c r="S35411" t="str">
        <f t="shared" si="3875"/>
        <v>C 34.07</v>
      </c>
      <c r="T35411" t="str">
        <f t="shared" si="3876"/>
        <v>C 34.07</v>
      </c>
      <c r="Y35411" t="str">
        <f t="shared" si="3877"/>
        <v>C 34.07003120060</v>
      </c>
    </row>
    <row r="35412" spans="1:25" hidden="1" x14ac:dyDescent="0.25">
      <c r="A35412" t="s">
        <v>77016</v>
      </c>
      <c r="B35412" s="601" t="s">
        <v>26447</v>
      </c>
      <c r="C35412" s="601" t="s">
        <v>735</v>
      </c>
      <c r="D35412" s="601" t="s">
        <v>727</v>
      </c>
      <c r="E35412" t="s">
        <v>77025</v>
      </c>
      <c r="F35412" t="s">
        <v>77026</v>
      </c>
      <c r="G35412" t="s">
        <v>77444</v>
      </c>
      <c r="H35412" t="b">
        <v>0</v>
      </c>
      <c r="I35412" t="s">
        <v>23447</v>
      </c>
      <c r="K35412" t="str">
        <f t="shared" si="3871"/>
        <v>C34.07_R0120_C0070_S0003</v>
      </c>
      <c r="O35412" t="s">
        <v>77450</v>
      </c>
      <c r="P35412" t="str">
        <f t="shared" si="3872"/>
        <v>C 34.07</v>
      </c>
      <c r="Q35412" t="str">
        <f t="shared" si="3873"/>
        <v>C 34.07</v>
      </c>
      <c r="R35412" t="str">
        <f t="shared" si="3874"/>
        <v>C 34.07</v>
      </c>
      <c r="S35412" t="str">
        <f t="shared" si="3875"/>
        <v>C 34.07</v>
      </c>
      <c r="T35412" t="str">
        <f t="shared" si="3876"/>
        <v>C 34.07</v>
      </c>
      <c r="Y35412" t="str">
        <f t="shared" si="3877"/>
        <v>C 34.07003120070</v>
      </c>
    </row>
    <row r="35413" spans="1:25" hidden="1" x14ac:dyDescent="0.25">
      <c r="A35413" t="s">
        <v>77016</v>
      </c>
      <c r="B35413" s="601" t="s">
        <v>26447</v>
      </c>
      <c r="C35413" s="601" t="s">
        <v>736</v>
      </c>
      <c r="D35413" s="601" t="s">
        <v>548</v>
      </c>
      <c r="E35413" t="s">
        <v>518</v>
      </c>
      <c r="F35413" t="s">
        <v>40415</v>
      </c>
      <c r="G35413" t="s">
        <v>77451</v>
      </c>
      <c r="H35413" t="b">
        <v>0</v>
      </c>
      <c r="I35413" t="s">
        <v>2711</v>
      </c>
      <c r="K35413" t="str">
        <f t="shared" si="3871"/>
        <v>C34.07_R0130_C0010_S0003</v>
      </c>
      <c r="O35413" t="s">
        <v>77452</v>
      </c>
      <c r="P35413" t="str">
        <f t="shared" si="3872"/>
        <v>C 34.07</v>
      </c>
      <c r="Q35413" t="str">
        <f t="shared" si="3873"/>
        <v>C 34.07</v>
      </c>
      <c r="R35413" t="str">
        <f t="shared" si="3874"/>
        <v>C 34.07</v>
      </c>
      <c r="S35413" t="str">
        <f t="shared" si="3875"/>
        <v>C 34.07</v>
      </c>
      <c r="T35413" t="str">
        <f t="shared" si="3876"/>
        <v>C 34.07</v>
      </c>
      <c r="Y35413" t="str">
        <f t="shared" si="3877"/>
        <v>C 34.07003130010</v>
      </c>
    </row>
    <row r="35414" spans="1:25" hidden="1" x14ac:dyDescent="0.25">
      <c r="A35414" t="s">
        <v>77016</v>
      </c>
      <c r="B35414" s="601" t="s">
        <v>26447</v>
      </c>
      <c r="C35414" s="601" t="s">
        <v>736</v>
      </c>
      <c r="D35414" s="601" t="s">
        <v>561</v>
      </c>
      <c r="E35414" t="s">
        <v>40392</v>
      </c>
      <c r="F35414" t="s">
        <v>40393</v>
      </c>
      <c r="G35414" t="s">
        <v>77453</v>
      </c>
      <c r="H35414" t="b">
        <v>0</v>
      </c>
      <c r="I35414" t="s">
        <v>23447</v>
      </c>
      <c r="K35414" t="str">
        <f t="shared" si="3871"/>
        <v>C34.07_R0130_C0020_S0003</v>
      </c>
      <c r="O35414" t="s">
        <v>77454</v>
      </c>
      <c r="P35414" t="str">
        <f t="shared" si="3872"/>
        <v>C 34.07</v>
      </c>
      <c r="Q35414" t="str">
        <f t="shared" si="3873"/>
        <v>C 34.07</v>
      </c>
      <c r="R35414" t="str">
        <f t="shared" si="3874"/>
        <v>C 34.07</v>
      </c>
      <c r="S35414" t="str">
        <f t="shared" si="3875"/>
        <v>C 34.07</v>
      </c>
      <c r="T35414" t="str">
        <f t="shared" si="3876"/>
        <v>C 34.07</v>
      </c>
      <c r="Y35414" t="str">
        <f t="shared" si="3877"/>
        <v>C 34.07003130020</v>
      </c>
    </row>
    <row r="35415" spans="1:25" hidden="1" x14ac:dyDescent="0.25">
      <c r="A35415" t="s">
        <v>77016</v>
      </c>
      <c r="B35415" s="601" t="s">
        <v>26447</v>
      </c>
      <c r="C35415" s="601" t="s">
        <v>736</v>
      </c>
      <c r="D35415" s="601" t="s">
        <v>719</v>
      </c>
      <c r="E35415" t="s">
        <v>610</v>
      </c>
      <c r="F35415" t="s">
        <v>40462</v>
      </c>
      <c r="G35415" t="s">
        <v>77453</v>
      </c>
      <c r="H35415" t="b">
        <v>0</v>
      </c>
      <c r="I35415" t="s">
        <v>18575</v>
      </c>
      <c r="K35415" t="str">
        <f t="shared" si="3871"/>
        <v>C34.07_R0130_C0030_S0003</v>
      </c>
      <c r="O35415" t="s">
        <v>77455</v>
      </c>
      <c r="P35415" t="str">
        <f t="shared" si="3872"/>
        <v>C 34.07</v>
      </c>
      <c r="Q35415" t="str">
        <f t="shared" si="3873"/>
        <v>C 34.07</v>
      </c>
      <c r="R35415" t="str">
        <f t="shared" si="3874"/>
        <v>C 34.07</v>
      </c>
      <c r="S35415" t="str">
        <f t="shared" si="3875"/>
        <v>C 34.07</v>
      </c>
      <c r="T35415" t="str">
        <f t="shared" si="3876"/>
        <v>C 34.07</v>
      </c>
      <c r="Y35415" t="str">
        <f t="shared" si="3877"/>
        <v>C 34.07003130030</v>
      </c>
    </row>
    <row r="35416" spans="1:25" hidden="1" x14ac:dyDescent="0.25">
      <c r="A35416" t="s">
        <v>77016</v>
      </c>
      <c r="B35416" s="601" t="s">
        <v>26447</v>
      </c>
      <c r="C35416" s="601" t="s">
        <v>736</v>
      </c>
      <c r="D35416" s="601" t="s">
        <v>721</v>
      </c>
      <c r="E35416" t="s">
        <v>40442</v>
      </c>
      <c r="F35416" t="s">
        <v>40443</v>
      </c>
      <c r="G35416" t="s">
        <v>77453</v>
      </c>
      <c r="H35416" t="b">
        <v>0</v>
      </c>
      <c r="I35416" t="s">
        <v>23447</v>
      </c>
      <c r="K35416" t="str">
        <f t="shared" si="3871"/>
        <v>C34.07_R0130_C0040_S0003</v>
      </c>
      <c r="O35416" t="s">
        <v>77456</v>
      </c>
      <c r="P35416" t="str">
        <f t="shared" si="3872"/>
        <v>C 34.07</v>
      </c>
      <c r="Q35416" t="str">
        <f t="shared" si="3873"/>
        <v>C 34.07</v>
      </c>
      <c r="R35416" t="str">
        <f t="shared" si="3874"/>
        <v>C 34.07</v>
      </c>
      <c r="S35416" t="str">
        <f t="shared" si="3875"/>
        <v>C 34.07</v>
      </c>
      <c r="T35416" t="str">
        <f t="shared" si="3876"/>
        <v>C 34.07</v>
      </c>
      <c r="Y35416" t="str">
        <f t="shared" si="3877"/>
        <v>C 34.07003130040</v>
      </c>
    </row>
    <row r="35417" spans="1:25" hidden="1" x14ac:dyDescent="0.25">
      <c r="A35417" t="s">
        <v>77016</v>
      </c>
      <c r="B35417" s="601" t="s">
        <v>26447</v>
      </c>
      <c r="C35417" s="601" t="s">
        <v>736</v>
      </c>
      <c r="D35417" s="601" t="s">
        <v>723</v>
      </c>
      <c r="E35417" t="s">
        <v>49663</v>
      </c>
      <c r="F35417" t="s">
        <v>49664</v>
      </c>
      <c r="G35417" t="s">
        <v>77453</v>
      </c>
      <c r="H35417" t="b">
        <v>0</v>
      </c>
      <c r="I35417" t="s">
        <v>18575</v>
      </c>
      <c r="K35417" t="str">
        <f t="shared" si="3871"/>
        <v>C34.07_R0130_C0050_S0003</v>
      </c>
      <c r="O35417" t="s">
        <v>77457</v>
      </c>
      <c r="P35417" t="str">
        <f t="shared" si="3872"/>
        <v>C 34.07</v>
      </c>
      <c r="Q35417" t="str">
        <f t="shared" si="3873"/>
        <v>C 34.07</v>
      </c>
      <c r="R35417" t="str">
        <f t="shared" si="3874"/>
        <v>C 34.07</v>
      </c>
      <c r="S35417" t="str">
        <f t="shared" si="3875"/>
        <v>C 34.07</v>
      </c>
      <c r="T35417" t="str">
        <f t="shared" si="3876"/>
        <v>C 34.07</v>
      </c>
      <c r="Y35417" t="str">
        <f t="shared" si="3877"/>
        <v>C 34.07003130050</v>
      </c>
    </row>
    <row r="35418" spans="1:25" hidden="1" x14ac:dyDescent="0.25">
      <c r="A35418" t="s">
        <v>77016</v>
      </c>
      <c r="B35418" s="601" t="s">
        <v>26447</v>
      </c>
      <c r="C35418" s="601" t="s">
        <v>736</v>
      </c>
      <c r="D35418" s="601" t="s">
        <v>725</v>
      </c>
      <c r="E35418" t="s">
        <v>817</v>
      </c>
      <c r="F35418" t="s">
        <v>24032</v>
      </c>
      <c r="G35418" t="s">
        <v>77451</v>
      </c>
      <c r="H35418" t="b">
        <v>0</v>
      </c>
      <c r="I35418" t="s">
        <v>2711</v>
      </c>
      <c r="K35418" t="str">
        <f t="shared" si="3871"/>
        <v>C34.07_R0130_C0060_S0003</v>
      </c>
      <c r="O35418" t="s">
        <v>77458</v>
      </c>
      <c r="P35418" t="str">
        <f t="shared" si="3872"/>
        <v>C 34.07</v>
      </c>
      <c r="Q35418" t="str">
        <f t="shared" si="3873"/>
        <v>C 34.07</v>
      </c>
      <c r="R35418" t="str">
        <f t="shared" si="3874"/>
        <v>C 34.07</v>
      </c>
      <c r="S35418" t="str">
        <f t="shared" si="3875"/>
        <v>C 34.07</v>
      </c>
      <c r="T35418" t="str">
        <f t="shared" si="3876"/>
        <v>C 34.07</v>
      </c>
      <c r="Y35418" t="str">
        <f t="shared" si="3877"/>
        <v>C 34.07003130060</v>
      </c>
    </row>
    <row r="35419" spans="1:25" hidden="1" x14ac:dyDescent="0.25">
      <c r="A35419" t="s">
        <v>77016</v>
      </c>
      <c r="B35419" s="601" t="s">
        <v>26447</v>
      </c>
      <c r="C35419" s="601" t="s">
        <v>736</v>
      </c>
      <c r="D35419" s="601" t="s">
        <v>727</v>
      </c>
      <c r="E35419" t="s">
        <v>77025</v>
      </c>
      <c r="F35419" t="s">
        <v>77026</v>
      </c>
      <c r="G35419" t="s">
        <v>77453</v>
      </c>
      <c r="H35419" t="b">
        <v>0</v>
      </c>
      <c r="I35419" t="s">
        <v>23447</v>
      </c>
      <c r="K35419" t="str">
        <f t="shared" si="3871"/>
        <v>C34.07_R0130_C0070_S0003</v>
      </c>
      <c r="O35419" t="s">
        <v>77459</v>
      </c>
      <c r="P35419" t="str">
        <f t="shared" si="3872"/>
        <v>C 34.07</v>
      </c>
      <c r="Q35419" t="str">
        <f t="shared" si="3873"/>
        <v>C 34.07</v>
      </c>
      <c r="R35419" t="str">
        <f t="shared" si="3874"/>
        <v>C 34.07</v>
      </c>
      <c r="S35419" t="str">
        <f t="shared" si="3875"/>
        <v>C 34.07</v>
      </c>
      <c r="T35419" t="str">
        <f t="shared" si="3876"/>
        <v>C 34.07</v>
      </c>
      <c r="Y35419" t="str">
        <f t="shared" si="3877"/>
        <v>C 34.07003130070</v>
      </c>
    </row>
    <row r="35420" spans="1:25" hidden="1" x14ac:dyDescent="0.25">
      <c r="A35420" t="s">
        <v>77016</v>
      </c>
      <c r="B35420" s="601" t="s">
        <v>26447</v>
      </c>
      <c r="C35420" s="601" t="s">
        <v>737</v>
      </c>
      <c r="D35420" s="601" t="s">
        <v>548</v>
      </c>
      <c r="E35420" t="s">
        <v>518</v>
      </c>
      <c r="F35420" t="s">
        <v>40415</v>
      </c>
      <c r="G35420" t="s">
        <v>77460</v>
      </c>
      <c r="H35420" t="b">
        <v>0</v>
      </c>
      <c r="I35420" t="s">
        <v>2711</v>
      </c>
      <c r="K35420" t="str">
        <f t="shared" si="3871"/>
        <v>C34.07_R0140_C0010_S0003</v>
      </c>
      <c r="O35420" t="s">
        <v>77461</v>
      </c>
      <c r="P35420" t="str">
        <f t="shared" si="3872"/>
        <v>C 34.07</v>
      </c>
      <c r="Q35420" t="str">
        <f t="shared" si="3873"/>
        <v>C 34.07</v>
      </c>
      <c r="R35420" t="str">
        <f t="shared" si="3874"/>
        <v>C 34.07</v>
      </c>
      <c r="S35420" t="str">
        <f t="shared" si="3875"/>
        <v>C 34.07</v>
      </c>
      <c r="T35420" t="str">
        <f t="shared" si="3876"/>
        <v>C 34.07</v>
      </c>
      <c r="Y35420" t="str">
        <f t="shared" si="3877"/>
        <v>C 34.07003140010</v>
      </c>
    </row>
    <row r="35421" spans="1:25" hidden="1" x14ac:dyDescent="0.25">
      <c r="A35421" t="s">
        <v>77016</v>
      </c>
      <c r="B35421" s="601" t="s">
        <v>26447</v>
      </c>
      <c r="C35421" s="601" t="s">
        <v>737</v>
      </c>
      <c r="D35421" s="601" t="s">
        <v>561</v>
      </c>
      <c r="E35421" t="s">
        <v>40392</v>
      </c>
      <c r="F35421" t="s">
        <v>40393</v>
      </c>
      <c r="G35421" t="s">
        <v>77462</v>
      </c>
      <c r="H35421" t="b">
        <v>0</v>
      </c>
      <c r="I35421" t="s">
        <v>23447</v>
      </c>
      <c r="K35421" t="str">
        <f t="shared" si="3871"/>
        <v>C34.07_R0140_C0020_S0003</v>
      </c>
      <c r="O35421" t="s">
        <v>77463</v>
      </c>
      <c r="P35421" t="str">
        <f t="shared" si="3872"/>
        <v>C 34.07</v>
      </c>
      <c r="Q35421" t="str">
        <f t="shared" si="3873"/>
        <v>C 34.07</v>
      </c>
      <c r="R35421" t="str">
        <f t="shared" si="3874"/>
        <v>C 34.07</v>
      </c>
      <c r="S35421" t="str">
        <f t="shared" si="3875"/>
        <v>C 34.07</v>
      </c>
      <c r="T35421" t="str">
        <f t="shared" si="3876"/>
        <v>C 34.07</v>
      </c>
      <c r="Y35421" t="str">
        <f t="shared" si="3877"/>
        <v>C 34.07003140020</v>
      </c>
    </row>
    <row r="35422" spans="1:25" hidden="1" x14ac:dyDescent="0.25">
      <c r="A35422" t="s">
        <v>77016</v>
      </c>
      <c r="B35422" s="601" t="s">
        <v>26447</v>
      </c>
      <c r="C35422" s="601" t="s">
        <v>737</v>
      </c>
      <c r="D35422" s="601" t="s">
        <v>719</v>
      </c>
      <c r="E35422" t="s">
        <v>610</v>
      </c>
      <c r="F35422" t="s">
        <v>40462</v>
      </c>
      <c r="G35422" t="s">
        <v>77462</v>
      </c>
      <c r="H35422" t="b">
        <v>0</v>
      </c>
      <c r="I35422" t="s">
        <v>18575</v>
      </c>
      <c r="K35422" t="str">
        <f t="shared" si="3871"/>
        <v>C34.07_R0140_C0030_S0003</v>
      </c>
      <c r="O35422" t="s">
        <v>77464</v>
      </c>
      <c r="P35422" t="str">
        <f t="shared" si="3872"/>
        <v>C 34.07</v>
      </c>
      <c r="Q35422" t="str">
        <f t="shared" si="3873"/>
        <v>C 34.07</v>
      </c>
      <c r="R35422" t="str">
        <f t="shared" si="3874"/>
        <v>C 34.07</v>
      </c>
      <c r="S35422" t="str">
        <f t="shared" si="3875"/>
        <v>C 34.07</v>
      </c>
      <c r="T35422" t="str">
        <f t="shared" si="3876"/>
        <v>C 34.07</v>
      </c>
      <c r="Y35422" t="str">
        <f t="shared" si="3877"/>
        <v>C 34.07003140030</v>
      </c>
    </row>
    <row r="35423" spans="1:25" hidden="1" x14ac:dyDescent="0.25">
      <c r="A35423" t="s">
        <v>77016</v>
      </c>
      <c r="B35423" s="601" t="s">
        <v>26447</v>
      </c>
      <c r="C35423" s="601" t="s">
        <v>737</v>
      </c>
      <c r="D35423" s="601" t="s">
        <v>721</v>
      </c>
      <c r="E35423" t="s">
        <v>40442</v>
      </c>
      <c r="F35423" t="s">
        <v>40443</v>
      </c>
      <c r="G35423" t="s">
        <v>77462</v>
      </c>
      <c r="H35423" t="b">
        <v>0</v>
      </c>
      <c r="I35423" t="s">
        <v>23447</v>
      </c>
      <c r="K35423" t="str">
        <f t="shared" si="3871"/>
        <v>C34.07_R0140_C0040_S0003</v>
      </c>
      <c r="O35423" t="s">
        <v>77465</v>
      </c>
      <c r="P35423" t="str">
        <f t="shared" si="3872"/>
        <v>C 34.07</v>
      </c>
      <c r="Q35423" t="str">
        <f t="shared" si="3873"/>
        <v>C 34.07</v>
      </c>
      <c r="R35423" t="str">
        <f t="shared" si="3874"/>
        <v>C 34.07</v>
      </c>
      <c r="S35423" t="str">
        <f t="shared" si="3875"/>
        <v>C 34.07</v>
      </c>
      <c r="T35423" t="str">
        <f t="shared" si="3876"/>
        <v>C 34.07</v>
      </c>
      <c r="Y35423" t="str">
        <f t="shared" si="3877"/>
        <v>C 34.07003140040</v>
      </c>
    </row>
    <row r="35424" spans="1:25" hidden="1" x14ac:dyDescent="0.25">
      <c r="A35424" t="s">
        <v>77016</v>
      </c>
      <c r="B35424" s="601" t="s">
        <v>26447</v>
      </c>
      <c r="C35424" s="601" t="s">
        <v>737</v>
      </c>
      <c r="D35424" s="601" t="s">
        <v>723</v>
      </c>
      <c r="E35424" t="s">
        <v>49663</v>
      </c>
      <c r="F35424" t="s">
        <v>49664</v>
      </c>
      <c r="G35424" t="s">
        <v>77462</v>
      </c>
      <c r="H35424" t="b">
        <v>0</v>
      </c>
      <c r="I35424" t="s">
        <v>18575</v>
      </c>
      <c r="K35424" t="str">
        <f t="shared" si="3871"/>
        <v>C34.07_R0140_C0050_S0003</v>
      </c>
      <c r="O35424" t="s">
        <v>77466</v>
      </c>
      <c r="P35424" t="str">
        <f t="shared" si="3872"/>
        <v>C 34.07</v>
      </c>
      <c r="Q35424" t="str">
        <f t="shared" si="3873"/>
        <v>C 34.07</v>
      </c>
      <c r="R35424" t="str">
        <f t="shared" si="3874"/>
        <v>C 34.07</v>
      </c>
      <c r="S35424" t="str">
        <f t="shared" si="3875"/>
        <v>C 34.07</v>
      </c>
      <c r="T35424" t="str">
        <f t="shared" si="3876"/>
        <v>C 34.07</v>
      </c>
      <c r="Y35424" t="str">
        <f t="shared" si="3877"/>
        <v>C 34.07003140050</v>
      </c>
    </row>
    <row r="35425" spans="1:25" hidden="1" x14ac:dyDescent="0.25">
      <c r="A35425" t="s">
        <v>77016</v>
      </c>
      <c r="B35425" s="601" t="s">
        <v>26447</v>
      </c>
      <c r="C35425" s="601" t="s">
        <v>737</v>
      </c>
      <c r="D35425" s="601" t="s">
        <v>725</v>
      </c>
      <c r="E35425" t="s">
        <v>817</v>
      </c>
      <c r="F35425" t="s">
        <v>24032</v>
      </c>
      <c r="G35425" t="s">
        <v>77460</v>
      </c>
      <c r="H35425" t="b">
        <v>0</v>
      </c>
      <c r="I35425" t="s">
        <v>2711</v>
      </c>
      <c r="K35425" t="str">
        <f t="shared" si="3871"/>
        <v>C34.07_R0140_C0060_S0003</v>
      </c>
      <c r="O35425" t="s">
        <v>77467</v>
      </c>
      <c r="P35425" t="str">
        <f t="shared" si="3872"/>
        <v>C 34.07</v>
      </c>
      <c r="Q35425" t="str">
        <f t="shared" si="3873"/>
        <v>C 34.07</v>
      </c>
      <c r="R35425" t="str">
        <f t="shared" si="3874"/>
        <v>C 34.07</v>
      </c>
      <c r="S35425" t="str">
        <f t="shared" si="3875"/>
        <v>C 34.07</v>
      </c>
      <c r="T35425" t="str">
        <f t="shared" si="3876"/>
        <v>C 34.07</v>
      </c>
      <c r="Y35425" t="str">
        <f t="shared" si="3877"/>
        <v>C 34.07003140060</v>
      </c>
    </row>
    <row r="35426" spans="1:25" hidden="1" x14ac:dyDescent="0.25">
      <c r="A35426" t="s">
        <v>77016</v>
      </c>
      <c r="B35426" s="601" t="s">
        <v>26447</v>
      </c>
      <c r="C35426" s="601" t="s">
        <v>737</v>
      </c>
      <c r="D35426" s="601" t="s">
        <v>727</v>
      </c>
      <c r="E35426" t="s">
        <v>77025</v>
      </c>
      <c r="F35426" t="s">
        <v>77026</v>
      </c>
      <c r="G35426" t="s">
        <v>77462</v>
      </c>
      <c r="H35426" t="b">
        <v>0</v>
      </c>
      <c r="I35426" t="s">
        <v>23447</v>
      </c>
      <c r="K35426" t="str">
        <f t="shared" si="3871"/>
        <v>C34.07_R0140_C0070_S0003</v>
      </c>
      <c r="O35426" t="s">
        <v>77468</v>
      </c>
      <c r="P35426" t="str">
        <f t="shared" si="3872"/>
        <v>C 34.07</v>
      </c>
      <c r="Q35426" t="str">
        <f t="shared" si="3873"/>
        <v>C 34.07</v>
      </c>
      <c r="R35426" t="str">
        <f t="shared" si="3874"/>
        <v>C 34.07</v>
      </c>
      <c r="S35426" t="str">
        <f t="shared" si="3875"/>
        <v>C 34.07</v>
      </c>
      <c r="T35426" t="str">
        <f t="shared" si="3876"/>
        <v>C 34.07</v>
      </c>
      <c r="Y35426" t="str">
        <f t="shared" si="3877"/>
        <v>C 34.07003140070</v>
      </c>
    </row>
    <row r="35427" spans="1:25" hidden="1" x14ac:dyDescent="0.25">
      <c r="A35427" t="s">
        <v>77016</v>
      </c>
      <c r="B35427" s="601" t="s">
        <v>26447</v>
      </c>
      <c r="C35427" s="601" t="s">
        <v>738</v>
      </c>
      <c r="D35427" s="601" t="s">
        <v>548</v>
      </c>
      <c r="E35427" t="s">
        <v>518</v>
      </c>
      <c r="F35427" t="s">
        <v>40415</v>
      </c>
      <c r="G35427" t="s">
        <v>77469</v>
      </c>
      <c r="H35427" t="b">
        <v>0</v>
      </c>
      <c r="I35427" t="s">
        <v>2711</v>
      </c>
      <c r="K35427" t="str">
        <f t="shared" si="3871"/>
        <v>C34.07_R0150_C0010_S0003</v>
      </c>
      <c r="O35427" t="s">
        <v>77470</v>
      </c>
      <c r="P35427" t="str">
        <f t="shared" si="3872"/>
        <v>C 34.07</v>
      </c>
      <c r="Q35427" t="str">
        <f t="shared" si="3873"/>
        <v>C 34.07</v>
      </c>
      <c r="R35427" t="str">
        <f t="shared" si="3874"/>
        <v>C 34.07</v>
      </c>
      <c r="S35427" t="str">
        <f t="shared" si="3875"/>
        <v>C 34.07</v>
      </c>
      <c r="T35427" t="str">
        <f t="shared" si="3876"/>
        <v>C 34.07</v>
      </c>
      <c r="Y35427" t="str">
        <f t="shared" si="3877"/>
        <v>C 34.07003150010</v>
      </c>
    </row>
    <row r="35428" spans="1:25" hidden="1" x14ac:dyDescent="0.25">
      <c r="A35428" t="s">
        <v>77016</v>
      </c>
      <c r="B35428" s="601" t="s">
        <v>26447</v>
      </c>
      <c r="C35428" s="601" t="s">
        <v>738</v>
      </c>
      <c r="D35428" s="601" t="s">
        <v>561</v>
      </c>
      <c r="E35428" t="s">
        <v>40392</v>
      </c>
      <c r="F35428" t="s">
        <v>40393</v>
      </c>
      <c r="G35428" t="s">
        <v>77471</v>
      </c>
      <c r="H35428" t="b">
        <v>0</v>
      </c>
      <c r="I35428" t="s">
        <v>23447</v>
      </c>
      <c r="K35428" t="str">
        <f t="shared" si="3871"/>
        <v>C34.07_R0150_C0020_S0003</v>
      </c>
      <c r="O35428" t="s">
        <v>77472</v>
      </c>
      <c r="P35428" t="str">
        <f t="shared" si="3872"/>
        <v>C 34.07</v>
      </c>
      <c r="Q35428" t="str">
        <f t="shared" si="3873"/>
        <v>C 34.07</v>
      </c>
      <c r="R35428" t="str">
        <f t="shared" si="3874"/>
        <v>C 34.07</v>
      </c>
      <c r="S35428" t="str">
        <f t="shared" si="3875"/>
        <v>C 34.07</v>
      </c>
      <c r="T35428" t="str">
        <f t="shared" si="3876"/>
        <v>C 34.07</v>
      </c>
      <c r="Y35428" t="str">
        <f t="shared" si="3877"/>
        <v>C 34.07003150020</v>
      </c>
    </row>
    <row r="35429" spans="1:25" hidden="1" x14ac:dyDescent="0.25">
      <c r="A35429" t="s">
        <v>77016</v>
      </c>
      <c r="B35429" s="601" t="s">
        <v>26447</v>
      </c>
      <c r="C35429" s="601" t="s">
        <v>738</v>
      </c>
      <c r="D35429" s="601" t="s">
        <v>719</v>
      </c>
      <c r="E35429" t="s">
        <v>610</v>
      </c>
      <c r="F35429" t="s">
        <v>40462</v>
      </c>
      <c r="G35429" t="s">
        <v>77471</v>
      </c>
      <c r="H35429" t="b">
        <v>0</v>
      </c>
      <c r="I35429" t="s">
        <v>18575</v>
      </c>
      <c r="K35429" t="str">
        <f t="shared" si="3871"/>
        <v>C34.07_R0150_C0030_S0003</v>
      </c>
      <c r="O35429" t="s">
        <v>77473</v>
      </c>
      <c r="P35429" t="str">
        <f t="shared" si="3872"/>
        <v>C 34.07</v>
      </c>
      <c r="Q35429" t="str">
        <f t="shared" si="3873"/>
        <v>C 34.07</v>
      </c>
      <c r="R35429" t="str">
        <f t="shared" si="3874"/>
        <v>C 34.07</v>
      </c>
      <c r="S35429" t="str">
        <f t="shared" si="3875"/>
        <v>C 34.07</v>
      </c>
      <c r="T35429" t="str">
        <f t="shared" si="3876"/>
        <v>C 34.07</v>
      </c>
      <c r="Y35429" t="str">
        <f t="shared" si="3877"/>
        <v>C 34.07003150030</v>
      </c>
    </row>
    <row r="35430" spans="1:25" hidden="1" x14ac:dyDescent="0.25">
      <c r="A35430" t="s">
        <v>77016</v>
      </c>
      <c r="B35430" s="601" t="s">
        <v>26447</v>
      </c>
      <c r="C35430" s="601" t="s">
        <v>738</v>
      </c>
      <c r="D35430" s="601" t="s">
        <v>721</v>
      </c>
      <c r="E35430" t="s">
        <v>40442</v>
      </c>
      <c r="F35430" t="s">
        <v>40443</v>
      </c>
      <c r="G35430" t="s">
        <v>77471</v>
      </c>
      <c r="H35430" t="b">
        <v>0</v>
      </c>
      <c r="I35430" t="s">
        <v>23447</v>
      </c>
      <c r="K35430" t="str">
        <f t="shared" si="3871"/>
        <v>C34.07_R0150_C0040_S0003</v>
      </c>
      <c r="O35430" t="s">
        <v>77474</v>
      </c>
      <c r="P35430" t="str">
        <f t="shared" si="3872"/>
        <v>C 34.07</v>
      </c>
      <c r="Q35430" t="str">
        <f t="shared" si="3873"/>
        <v>C 34.07</v>
      </c>
      <c r="R35430" t="str">
        <f t="shared" si="3874"/>
        <v>C 34.07</v>
      </c>
      <c r="S35430" t="str">
        <f t="shared" si="3875"/>
        <v>C 34.07</v>
      </c>
      <c r="T35430" t="str">
        <f t="shared" si="3876"/>
        <v>C 34.07</v>
      </c>
      <c r="Y35430" t="str">
        <f t="shared" si="3877"/>
        <v>C 34.07003150040</v>
      </c>
    </row>
    <row r="35431" spans="1:25" hidden="1" x14ac:dyDescent="0.25">
      <c r="A35431" t="s">
        <v>77016</v>
      </c>
      <c r="B35431" s="601" t="s">
        <v>26447</v>
      </c>
      <c r="C35431" s="601" t="s">
        <v>738</v>
      </c>
      <c r="D35431" s="601" t="s">
        <v>723</v>
      </c>
      <c r="E35431" t="s">
        <v>49663</v>
      </c>
      <c r="F35431" t="s">
        <v>49664</v>
      </c>
      <c r="G35431" t="s">
        <v>77471</v>
      </c>
      <c r="H35431" t="b">
        <v>0</v>
      </c>
      <c r="I35431" t="s">
        <v>18575</v>
      </c>
      <c r="K35431" t="str">
        <f t="shared" si="3871"/>
        <v>C34.07_R0150_C0050_S0003</v>
      </c>
      <c r="O35431" t="s">
        <v>77475</v>
      </c>
      <c r="P35431" t="str">
        <f t="shared" si="3872"/>
        <v>C 34.07</v>
      </c>
      <c r="Q35431" t="str">
        <f t="shared" si="3873"/>
        <v>C 34.07</v>
      </c>
      <c r="R35431" t="str">
        <f t="shared" si="3874"/>
        <v>C 34.07</v>
      </c>
      <c r="S35431" t="str">
        <f t="shared" si="3875"/>
        <v>C 34.07</v>
      </c>
      <c r="T35431" t="str">
        <f t="shared" si="3876"/>
        <v>C 34.07</v>
      </c>
      <c r="Y35431" t="str">
        <f t="shared" si="3877"/>
        <v>C 34.07003150050</v>
      </c>
    </row>
    <row r="35432" spans="1:25" hidden="1" x14ac:dyDescent="0.25">
      <c r="A35432" t="s">
        <v>77016</v>
      </c>
      <c r="B35432" s="601" t="s">
        <v>26447</v>
      </c>
      <c r="C35432" s="601" t="s">
        <v>738</v>
      </c>
      <c r="D35432" s="601" t="s">
        <v>725</v>
      </c>
      <c r="E35432" t="s">
        <v>817</v>
      </c>
      <c r="F35432" t="s">
        <v>24032</v>
      </c>
      <c r="G35432" t="s">
        <v>77469</v>
      </c>
      <c r="H35432" t="b">
        <v>0</v>
      </c>
      <c r="I35432" t="s">
        <v>2711</v>
      </c>
      <c r="K35432" t="str">
        <f t="shared" si="3871"/>
        <v>C34.07_R0150_C0060_S0003</v>
      </c>
      <c r="O35432" t="s">
        <v>77476</v>
      </c>
      <c r="P35432" t="str">
        <f t="shared" si="3872"/>
        <v>C 34.07</v>
      </c>
      <c r="Q35432" t="str">
        <f t="shared" si="3873"/>
        <v>C 34.07</v>
      </c>
      <c r="R35432" t="str">
        <f t="shared" si="3874"/>
        <v>C 34.07</v>
      </c>
      <c r="S35432" t="str">
        <f t="shared" si="3875"/>
        <v>C 34.07</v>
      </c>
      <c r="T35432" t="str">
        <f t="shared" si="3876"/>
        <v>C 34.07</v>
      </c>
      <c r="Y35432" t="str">
        <f t="shared" si="3877"/>
        <v>C 34.07003150060</v>
      </c>
    </row>
    <row r="35433" spans="1:25" hidden="1" x14ac:dyDescent="0.25">
      <c r="A35433" t="s">
        <v>77016</v>
      </c>
      <c r="B35433" s="601" t="s">
        <v>26447</v>
      </c>
      <c r="C35433" s="601" t="s">
        <v>738</v>
      </c>
      <c r="D35433" s="601" t="s">
        <v>727</v>
      </c>
      <c r="E35433" t="s">
        <v>77025</v>
      </c>
      <c r="F35433" t="s">
        <v>77026</v>
      </c>
      <c r="G35433" t="s">
        <v>77471</v>
      </c>
      <c r="H35433" t="b">
        <v>0</v>
      </c>
      <c r="I35433" t="s">
        <v>23447</v>
      </c>
      <c r="K35433" t="str">
        <f t="shared" si="3871"/>
        <v>C34.07_R0150_C0070_S0003</v>
      </c>
      <c r="O35433" t="s">
        <v>77477</v>
      </c>
      <c r="P35433" t="str">
        <f t="shared" si="3872"/>
        <v>C 34.07</v>
      </c>
      <c r="Q35433" t="str">
        <f t="shared" si="3873"/>
        <v>C 34.07</v>
      </c>
      <c r="R35433" t="str">
        <f t="shared" si="3874"/>
        <v>C 34.07</v>
      </c>
      <c r="S35433" t="str">
        <f t="shared" si="3875"/>
        <v>C 34.07</v>
      </c>
      <c r="T35433" t="str">
        <f t="shared" si="3876"/>
        <v>C 34.07</v>
      </c>
      <c r="Y35433" t="str">
        <f t="shared" si="3877"/>
        <v>C 34.07003150070</v>
      </c>
    </row>
    <row r="35434" spans="1:25" hidden="1" x14ac:dyDescent="0.25">
      <c r="A35434" t="s">
        <v>77016</v>
      </c>
      <c r="B35434" s="601" t="s">
        <v>26447</v>
      </c>
      <c r="C35434" s="601" t="s">
        <v>740</v>
      </c>
      <c r="D35434" s="601" t="s">
        <v>548</v>
      </c>
      <c r="E35434" t="s">
        <v>518</v>
      </c>
      <c r="F35434" t="s">
        <v>40415</v>
      </c>
      <c r="G35434" t="s">
        <v>77478</v>
      </c>
      <c r="H35434" t="b">
        <v>0</v>
      </c>
      <c r="I35434" t="s">
        <v>2711</v>
      </c>
      <c r="K35434" t="str">
        <f t="shared" si="3871"/>
        <v>C34.07_R0160_C0010_S0003</v>
      </c>
      <c r="O35434" t="s">
        <v>77479</v>
      </c>
      <c r="P35434" t="str">
        <f t="shared" si="3872"/>
        <v>C 34.07</v>
      </c>
      <c r="Q35434" t="str">
        <f t="shared" si="3873"/>
        <v>C 34.07</v>
      </c>
      <c r="R35434" t="str">
        <f t="shared" si="3874"/>
        <v>C 34.07</v>
      </c>
      <c r="S35434" t="str">
        <f t="shared" si="3875"/>
        <v>C 34.07</v>
      </c>
      <c r="T35434" t="str">
        <f t="shared" si="3876"/>
        <v>C 34.07</v>
      </c>
      <c r="Y35434" t="str">
        <f t="shared" si="3877"/>
        <v>C 34.07003160010</v>
      </c>
    </row>
    <row r="35435" spans="1:25" hidden="1" x14ac:dyDescent="0.25">
      <c r="A35435" t="s">
        <v>77016</v>
      </c>
      <c r="B35435" s="601" t="s">
        <v>26447</v>
      </c>
      <c r="C35435" s="601" t="s">
        <v>740</v>
      </c>
      <c r="D35435" s="601" t="s">
        <v>561</v>
      </c>
      <c r="E35435" t="s">
        <v>40392</v>
      </c>
      <c r="F35435" t="s">
        <v>40393</v>
      </c>
      <c r="G35435" t="s">
        <v>77480</v>
      </c>
      <c r="H35435" t="b">
        <v>0</v>
      </c>
      <c r="I35435" t="s">
        <v>23447</v>
      </c>
      <c r="K35435" t="str">
        <f t="shared" si="3871"/>
        <v>C34.07_R0160_C0020_S0003</v>
      </c>
      <c r="O35435" t="s">
        <v>77481</v>
      </c>
      <c r="P35435" t="str">
        <f t="shared" si="3872"/>
        <v>C 34.07</v>
      </c>
      <c r="Q35435" t="str">
        <f t="shared" si="3873"/>
        <v>C 34.07</v>
      </c>
      <c r="R35435" t="str">
        <f t="shared" si="3874"/>
        <v>C 34.07</v>
      </c>
      <c r="S35435" t="str">
        <f t="shared" si="3875"/>
        <v>C 34.07</v>
      </c>
      <c r="T35435" t="str">
        <f t="shared" si="3876"/>
        <v>C 34.07</v>
      </c>
      <c r="Y35435" t="str">
        <f t="shared" si="3877"/>
        <v>C 34.07003160020</v>
      </c>
    </row>
    <row r="35436" spans="1:25" hidden="1" x14ac:dyDescent="0.25">
      <c r="A35436" t="s">
        <v>77016</v>
      </c>
      <c r="B35436" s="601" t="s">
        <v>26447</v>
      </c>
      <c r="C35436" s="601" t="s">
        <v>740</v>
      </c>
      <c r="D35436" s="601" t="s">
        <v>719</v>
      </c>
      <c r="E35436" t="s">
        <v>610</v>
      </c>
      <c r="F35436" t="s">
        <v>40462</v>
      </c>
      <c r="G35436" t="s">
        <v>77480</v>
      </c>
      <c r="H35436" t="b">
        <v>0</v>
      </c>
      <c r="I35436" t="s">
        <v>18575</v>
      </c>
      <c r="K35436" t="str">
        <f t="shared" si="3871"/>
        <v>C34.07_R0160_C0030_S0003</v>
      </c>
      <c r="O35436" t="s">
        <v>77482</v>
      </c>
      <c r="P35436" t="str">
        <f t="shared" si="3872"/>
        <v>C 34.07</v>
      </c>
      <c r="Q35436" t="str">
        <f t="shared" si="3873"/>
        <v>C 34.07</v>
      </c>
      <c r="R35436" t="str">
        <f t="shared" si="3874"/>
        <v>C 34.07</v>
      </c>
      <c r="S35436" t="str">
        <f t="shared" si="3875"/>
        <v>C 34.07</v>
      </c>
      <c r="T35436" t="str">
        <f t="shared" si="3876"/>
        <v>C 34.07</v>
      </c>
      <c r="Y35436" t="str">
        <f t="shared" si="3877"/>
        <v>C 34.07003160030</v>
      </c>
    </row>
    <row r="35437" spans="1:25" hidden="1" x14ac:dyDescent="0.25">
      <c r="A35437" t="s">
        <v>77016</v>
      </c>
      <c r="B35437" s="601" t="s">
        <v>26447</v>
      </c>
      <c r="C35437" s="601" t="s">
        <v>740</v>
      </c>
      <c r="D35437" s="601" t="s">
        <v>721</v>
      </c>
      <c r="E35437" t="s">
        <v>40442</v>
      </c>
      <c r="F35437" t="s">
        <v>40443</v>
      </c>
      <c r="G35437" t="s">
        <v>77480</v>
      </c>
      <c r="H35437" t="b">
        <v>0</v>
      </c>
      <c r="I35437" t="s">
        <v>23447</v>
      </c>
      <c r="K35437" t="str">
        <f t="shared" si="3871"/>
        <v>C34.07_R0160_C0040_S0003</v>
      </c>
      <c r="O35437" t="s">
        <v>77483</v>
      </c>
      <c r="P35437" t="str">
        <f t="shared" si="3872"/>
        <v>C 34.07</v>
      </c>
      <c r="Q35437" t="str">
        <f t="shared" si="3873"/>
        <v>C 34.07</v>
      </c>
      <c r="R35437" t="str">
        <f t="shared" si="3874"/>
        <v>C 34.07</v>
      </c>
      <c r="S35437" t="str">
        <f t="shared" si="3875"/>
        <v>C 34.07</v>
      </c>
      <c r="T35437" t="str">
        <f t="shared" si="3876"/>
        <v>C 34.07</v>
      </c>
      <c r="Y35437" t="str">
        <f t="shared" si="3877"/>
        <v>C 34.07003160040</v>
      </c>
    </row>
    <row r="35438" spans="1:25" hidden="1" x14ac:dyDescent="0.25">
      <c r="A35438" t="s">
        <v>77016</v>
      </c>
      <c r="B35438" s="601" t="s">
        <v>26447</v>
      </c>
      <c r="C35438" s="601" t="s">
        <v>740</v>
      </c>
      <c r="D35438" s="601" t="s">
        <v>723</v>
      </c>
      <c r="E35438" t="s">
        <v>49663</v>
      </c>
      <c r="F35438" t="s">
        <v>49664</v>
      </c>
      <c r="G35438" t="s">
        <v>77480</v>
      </c>
      <c r="H35438" t="b">
        <v>0</v>
      </c>
      <c r="I35438" t="s">
        <v>18575</v>
      </c>
      <c r="K35438" t="str">
        <f t="shared" si="3871"/>
        <v>C34.07_R0160_C0050_S0003</v>
      </c>
      <c r="O35438" t="s">
        <v>77484</v>
      </c>
      <c r="P35438" t="str">
        <f t="shared" si="3872"/>
        <v>C 34.07</v>
      </c>
      <c r="Q35438" t="str">
        <f t="shared" si="3873"/>
        <v>C 34.07</v>
      </c>
      <c r="R35438" t="str">
        <f t="shared" si="3874"/>
        <v>C 34.07</v>
      </c>
      <c r="S35438" t="str">
        <f t="shared" si="3875"/>
        <v>C 34.07</v>
      </c>
      <c r="T35438" t="str">
        <f t="shared" si="3876"/>
        <v>C 34.07</v>
      </c>
      <c r="Y35438" t="str">
        <f t="shared" si="3877"/>
        <v>C 34.07003160050</v>
      </c>
    </row>
    <row r="35439" spans="1:25" hidden="1" x14ac:dyDescent="0.25">
      <c r="A35439" t="s">
        <v>77016</v>
      </c>
      <c r="B35439" s="601" t="s">
        <v>26447</v>
      </c>
      <c r="C35439" s="601" t="s">
        <v>740</v>
      </c>
      <c r="D35439" s="601" t="s">
        <v>725</v>
      </c>
      <c r="E35439" t="s">
        <v>817</v>
      </c>
      <c r="F35439" t="s">
        <v>24032</v>
      </c>
      <c r="G35439" t="s">
        <v>77478</v>
      </c>
      <c r="H35439" t="b">
        <v>0</v>
      </c>
      <c r="I35439" t="s">
        <v>2711</v>
      </c>
      <c r="K35439" t="str">
        <f t="shared" si="3871"/>
        <v>C34.07_R0160_C0060_S0003</v>
      </c>
      <c r="O35439" t="s">
        <v>77485</v>
      </c>
      <c r="P35439" t="str">
        <f t="shared" si="3872"/>
        <v>C 34.07</v>
      </c>
      <c r="Q35439" t="str">
        <f t="shared" si="3873"/>
        <v>C 34.07</v>
      </c>
      <c r="R35439" t="str">
        <f t="shared" si="3874"/>
        <v>C 34.07</v>
      </c>
      <c r="S35439" t="str">
        <f t="shared" si="3875"/>
        <v>C 34.07</v>
      </c>
      <c r="T35439" t="str">
        <f t="shared" si="3876"/>
        <v>C 34.07</v>
      </c>
      <c r="Y35439" t="str">
        <f t="shared" si="3877"/>
        <v>C 34.07003160060</v>
      </c>
    </row>
    <row r="35440" spans="1:25" hidden="1" x14ac:dyDescent="0.25">
      <c r="A35440" t="s">
        <v>77016</v>
      </c>
      <c r="B35440" s="601" t="s">
        <v>26447</v>
      </c>
      <c r="C35440" s="601" t="s">
        <v>740</v>
      </c>
      <c r="D35440" s="601" t="s">
        <v>727</v>
      </c>
      <c r="E35440" t="s">
        <v>77025</v>
      </c>
      <c r="F35440" t="s">
        <v>77026</v>
      </c>
      <c r="G35440" t="s">
        <v>77480</v>
      </c>
      <c r="H35440" t="b">
        <v>0</v>
      </c>
      <c r="I35440" t="s">
        <v>23447</v>
      </c>
      <c r="K35440" t="str">
        <f t="shared" si="3871"/>
        <v>C34.07_R0160_C0070_S0003</v>
      </c>
      <c r="O35440" t="s">
        <v>77486</v>
      </c>
      <c r="P35440" t="str">
        <f t="shared" si="3872"/>
        <v>C 34.07</v>
      </c>
      <c r="Q35440" t="str">
        <f t="shared" si="3873"/>
        <v>C 34.07</v>
      </c>
      <c r="R35440" t="str">
        <f t="shared" si="3874"/>
        <v>C 34.07</v>
      </c>
      <c r="S35440" t="str">
        <f t="shared" si="3875"/>
        <v>C 34.07</v>
      </c>
      <c r="T35440" t="str">
        <f t="shared" si="3876"/>
        <v>C 34.07</v>
      </c>
      <c r="Y35440" t="str">
        <f t="shared" si="3877"/>
        <v>C 34.07003160070</v>
      </c>
    </row>
    <row r="35441" spans="1:25" hidden="1" x14ac:dyDescent="0.25">
      <c r="A35441" t="s">
        <v>77016</v>
      </c>
      <c r="B35441" s="601" t="s">
        <v>26447</v>
      </c>
      <c r="C35441" s="601" t="s">
        <v>741</v>
      </c>
      <c r="D35441" s="601" t="s">
        <v>548</v>
      </c>
      <c r="E35441" t="s">
        <v>518</v>
      </c>
      <c r="F35441" t="s">
        <v>40415</v>
      </c>
      <c r="G35441" t="s">
        <v>77487</v>
      </c>
      <c r="H35441" t="b">
        <v>0</v>
      </c>
      <c r="I35441" t="s">
        <v>2711</v>
      </c>
      <c r="K35441" t="str">
        <f t="shared" si="3871"/>
        <v>C34.07_R0170_C0010_S0003</v>
      </c>
      <c r="O35441" t="s">
        <v>77488</v>
      </c>
      <c r="P35441" t="str">
        <f t="shared" si="3872"/>
        <v>C 34.07</v>
      </c>
      <c r="Q35441" t="str">
        <f t="shared" si="3873"/>
        <v>C 34.07</v>
      </c>
      <c r="R35441" t="str">
        <f t="shared" si="3874"/>
        <v>C 34.07</v>
      </c>
      <c r="S35441" t="str">
        <f t="shared" si="3875"/>
        <v>C 34.07</v>
      </c>
      <c r="T35441" t="str">
        <f t="shared" si="3876"/>
        <v>C 34.07</v>
      </c>
      <c r="Y35441" t="str">
        <f t="shared" si="3877"/>
        <v>C 34.07003170010</v>
      </c>
    </row>
    <row r="35442" spans="1:25" hidden="1" x14ac:dyDescent="0.25">
      <c r="A35442" t="s">
        <v>77016</v>
      </c>
      <c r="B35442" s="601" t="s">
        <v>26447</v>
      </c>
      <c r="C35442" s="601" t="s">
        <v>741</v>
      </c>
      <c r="D35442" s="601" t="s">
        <v>561</v>
      </c>
      <c r="E35442" t="s">
        <v>40392</v>
      </c>
      <c r="F35442" t="s">
        <v>40393</v>
      </c>
      <c r="G35442" t="s">
        <v>77489</v>
      </c>
      <c r="H35442" t="b">
        <v>0</v>
      </c>
      <c r="I35442" t="s">
        <v>23447</v>
      </c>
      <c r="K35442" t="str">
        <f t="shared" si="3871"/>
        <v>C34.07_R0170_C0020_S0003</v>
      </c>
      <c r="O35442" t="s">
        <v>77490</v>
      </c>
      <c r="P35442" t="str">
        <f t="shared" si="3872"/>
        <v>C 34.07</v>
      </c>
      <c r="Q35442" t="str">
        <f t="shared" si="3873"/>
        <v>C 34.07</v>
      </c>
      <c r="R35442" t="str">
        <f t="shared" si="3874"/>
        <v>C 34.07</v>
      </c>
      <c r="S35442" t="str">
        <f t="shared" si="3875"/>
        <v>C 34.07</v>
      </c>
      <c r="T35442" t="str">
        <f t="shared" si="3876"/>
        <v>C 34.07</v>
      </c>
      <c r="Y35442" t="str">
        <f t="shared" si="3877"/>
        <v>C 34.07003170020</v>
      </c>
    </row>
    <row r="35443" spans="1:25" hidden="1" x14ac:dyDescent="0.25">
      <c r="A35443" t="s">
        <v>77016</v>
      </c>
      <c r="B35443" s="601" t="s">
        <v>26447</v>
      </c>
      <c r="C35443" s="601" t="s">
        <v>741</v>
      </c>
      <c r="D35443" s="601" t="s">
        <v>719</v>
      </c>
      <c r="E35443" t="s">
        <v>610</v>
      </c>
      <c r="F35443" t="s">
        <v>40462</v>
      </c>
      <c r="G35443" t="s">
        <v>77489</v>
      </c>
      <c r="H35443" t="b">
        <v>0</v>
      </c>
      <c r="I35443" t="s">
        <v>18575</v>
      </c>
      <c r="K35443" t="str">
        <f t="shared" si="3871"/>
        <v>C34.07_R0170_C0030_S0003</v>
      </c>
      <c r="O35443" t="s">
        <v>77491</v>
      </c>
      <c r="P35443" t="str">
        <f t="shared" si="3872"/>
        <v>C 34.07</v>
      </c>
      <c r="Q35443" t="str">
        <f t="shared" si="3873"/>
        <v>C 34.07</v>
      </c>
      <c r="R35443" t="str">
        <f t="shared" si="3874"/>
        <v>C 34.07</v>
      </c>
      <c r="S35443" t="str">
        <f t="shared" si="3875"/>
        <v>C 34.07</v>
      </c>
      <c r="T35443" t="str">
        <f t="shared" si="3876"/>
        <v>C 34.07</v>
      </c>
      <c r="Y35443" t="str">
        <f t="shared" si="3877"/>
        <v>C 34.07003170030</v>
      </c>
    </row>
    <row r="35444" spans="1:25" hidden="1" x14ac:dyDescent="0.25">
      <c r="A35444" t="s">
        <v>77016</v>
      </c>
      <c r="B35444" s="601" t="s">
        <v>26447</v>
      </c>
      <c r="C35444" s="601" t="s">
        <v>741</v>
      </c>
      <c r="D35444" s="601" t="s">
        <v>721</v>
      </c>
      <c r="E35444" t="s">
        <v>40442</v>
      </c>
      <c r="F35444" t="s">
        <v>40443</v>
      </c>
      <c r="G35444" t="s">
        <v>77489</v>
      </c>
      <c r="H35444" t="b">
        <v>0</v>
      </c>
      <c r="I35444" t="s">
        <v>23447</v>
      </c>
      <c r="K35444" t="str">
        <f t="shared" si="3871"/>
        <v>C34.07_R0170_C0040_S0003</v>
      </c>
      <c r="O35444" t="s">
        <v>77492</v>
      </c>
      <c r="P35444" t="str">
        <f t="shared" si="3872"/>
        <v>C 34.07</v>
      </c>
      <c r="Q35444" t="str">
        <f t="shared" si="3873"/>
        <v>C 34.07</v>
      </c>
      <c r="R35444" t="str">
        <f t="shared" si="3874"/>
        <v>C 34.07</v>
      </c>
      <c r="S35444" t="str">
        <f t="shared" si="3875"/>
        <v>C 34.07</v>
      </c>
      <c r="T35444" t="str">
        <f t="shared" si="3876"/>
        <v>C 34.07</v>
      </c>
      <c r="Y35444" t="str">
        <f t="shared" si="3877"/>
        <v>C 34.07003170040</v>
      </c>
    </row>
    <row r="35445" spans="1:25" hidden="1" x14ac:dyDescent="0.25">
      <c r="A35445" t="s">
        <v>77016</v>
      </c>
      <c r="B35445" s="601" t="s">
        <v>26447</v>
      </c>
      <c r="C35445" s="601" t="s">
        <v>741</v>
      </c>
      <c r="D35445" s="601" t="s">
        <v>723</v>
      </c>
      <c r="E35445" t="s">
        <v>49663</v>
      </c>
      <c r="F35445" t="s">
        <v>49664</v>
      </c>
      <c r="G35445" t="s">
        <v>77489</v>
      </c>
      <c r="H35445" t="b">
        <v>0</v>
      </c>
      <c r="I35445" t="s">
        <v>18575</v>
      </c>
      <c r="K35445" t="str">
        <f t="shared" si="3871"/>
        <v>C34.07_R0170_C0050_S0003</v>
      </c>
      <c r="O35445" t="s">
        <v>77493</v>
      </c>
      <c r="P35445" t="str">
        <f t="shared" si="3872"/>
        <v>C 34.07</v>
      </c>
      <c r="Q35445" t="str">
        <f t="shared" si="3873"/>
        <v>C 34.07</v>
      </c>
      <c r="R35445" t="str">
        <f t="shared" si="3874"/>
        <v>C 34.07</v>
      </c>
      <c r="S35445" t="str">
        <f t="shared" si="3875"/>
        <v>C 34.07</v>
      </c>
      <c r="T35445" t="str">
        <f t="shared" si="3876"/>
        <v>C 34.07</v>
      </c>
      <c r="Y35445" t="str">
        <f t="shared" si="3877"/>
        <v>C 34.07003170050</v>
      </c>
    </row>
    <row r="35446" spans="1:25" hidden="1" x14ac:dyDescent="0.25">
      <c r="A35446" t="s">
        <v>77016</v>
      </c>
      <c r="B35446" s="601" t="s">
        <v>26447</v>
      </c>
      <c r="C35446" s="601" t="s">
        <v>741</v>
      </c>
      <c r="D35446" s="601" t="s">
        <v>725</v>
      </c>
      <c r="E35446" t="s">
        <v>817</v>
      </c>
      <c r="F35446" t="s">
        <v>24032</v>
      </c>
      <c r="G35446" t="s">
        <v>77487</v>
      </c>
      <c r="H35446" t="b">
        <v>0</v>
      </c>
      <c r="I35446" t="s">
        <v>2711</v>
      </c>
      <c r="K35446" t="str">
        <f t="shared" si="3871"/>
        <v>C34.07_R0170_C0060_S0003</v>
      </c>
      <c r="O35446" t="s">
        <v>77494</v>
      </c>
      <c r="P35446" t="str">
        <f t="shared" si="3872"/>
        <v>C 34.07</v>
      </c>
      <c r="Q35446" t="str">
        <f t="shared" si="3873"/>
        <v>C 34.07</v>
      </c>
      <c r="R35446" t="str">
        <f t="shared" si="3874"/>
        <v>C 34.07</v>
      </c>
      <c r="S35446" t="str">
        <f t="shared" si="3875"/>
        <v>C 34.07</v>
      </c>
      <c r="T35446" t="str">
        <f t="shared" si="3876"/>
        <v>C 34.07</v>
      </c>
      <c r="Y35446" t="str">
        <f t="shared" si="3877"/>
        <v>C 34.07003170060</v>
      </c>
    </row>
    <row r="35447" spans="1:25" hidden="1" x14ac:dyDescent="0.25">
      <c r="A35447" t="s">
        <v>77016</v>
      </c>
      <c r="B35447" s="601" t="s">
        <v>26447</v>
      </c>
      <c r="C35447" s="601" t="s">
        <v>741</v>
      </c>
      <c r="D35447" s="601" t="s">
        <v>727</v>
      </c>
      <c r="E35447" t="s">
        <v>77025</v>
      </c>
      <c r="F35447" t="s">
        <v>77026</v>
      </c>
      <c r="G35447" t="s">
        <v>77489</v>
      </c>
      <c r="H35447" t="b">
        <v>0</v>
      </c>
      <c r="I35447" t="s">
        <v>23447</v>
      </c>
      <c r="K35447" t="str">
        <f t="shared" si="3871"/>
        <v>C34.07_R0170_C0070_S0003</v>
      </c>
      <c r="O35447" t="s">
        <v>77495</v>
      </c>
      <c r="P35447" t="str">
        <f t="shared" si="3872"/>
        <v>C 34.07</v>
      </c>
      <c r="Q35447" t="str">
        <f t="shared" si="3873"/>
        <v>C 34.07</v>
      </c>
      <c r="R35447" t="str">
        <f t="shared" si="3874"/>
        <v>C 34.07</v>
      </c>
      <c r="S35447" t="str">
        <f t="shared" si="3875"/>
        <v>C 34.07</v>
      </c>
      <c r="T35447" t="str">
        <f t="shared" si="3876"/>
        <v>C 34.07</v>
      </c>
      <c r="Y35447" t="str">
        <f t="shared" si="3877"/>
        <v>C 34.07003170070</v>
      </c>
    </row>
    <row r="35448" spans="1:25" hidden="1" x14ac:dyDescent="0.25">
      <c r="A35448" t="s">
        <v>77016</v>
      </c>
      <c r="B35448" s="601" t="s">
        <v>26447</v>
      </c>
      <c r="C35448" s="601" t="s">
        <v>742</v>
      </c>
      <c r="D35448" s="601" t="s">
        <v>548</v>
      </c>
      <c r="E35448" t="s">
        <v>518</v>
      </c>
      <c r="F35448" t="s">
        <v>40415</v>
      </c>
      <c r="G35448" t="s">
        <v>77496</v>
      </c>
      <c r="H35448" t="b">
        <v>0</v>
      </c>
      <c r="I35448" t="s">
        <v>2711</v>
      </c>
      <c r="K35448" t="str">
        <f t="shared" si="3871"/>
        <v>C34.07_R0180_C0010_S0003</v>
      </c>
      <c r="O35448" t="s">
        <v>77497</v>
      </c>
      <c r="P35448" t="str">
        <f t="shared" si="3872"/>
        <v>C 34.07</v>
      </c>
      <c r="Q35448" t="str">
        <f t="shared" si="3873"/>
        <v>C 34.07</v>
      </c>
      <c r="R35448" t="str">
        <f t="shared" si="3874"/>
        <v>C 34.07</v>
      </c>
      <c r="S35448" t="str">
        <f t="shared" si="3875"/>
        <v>C 34.07</v>
      </c>
      <c r="T35448" t="str">
        <f t="shared" si="3876"/>
        <v>C 34.07</v>
      </c>
      <c r="Y35448" t="str">
        <f t="shared" si="3877"/>
        <v>C 34.07003180010</v>
      </c>
    </row>
    <row r="35449" spans="1:25" hidden="1" x14ac:dyDescent="0.25">
      <c r="A35449" t="s">
        <v>77016</v>
      </c>
      <c r="B35449" s="601" t="s">
        <v>26447</v>
      </c>
      <c r="C35449" s="601" t="s">
        <v>742</v>
      </c>
      <c r="D35449" s="601" t="s">
        <v>561</v>
      </c>
      <c r="E35449" t="s">
        <v>40392</v>
      </c>
      <c r="F35449" t="s">
        <v>40393</v>
      </c>
      <c r="G35449" t="s">
        <v>77498</v>
      </c>
      <c r="H35449" t="b">
        <v>0</v>
      </c>
      <c r="I35449" t="s">
        <v>23447</v>
      </c>
      <c r="K35449" t="str">
        <f t="shared" si="3871"/>
        <v>C34.07_R0180_C0020_S0003</v>
      </c>
      <c r="O35449" t="s">
        <v>77499</v>
      </c>
      <c r="P35449" t="str">
        <f t="shared" si="3872"/>
        <v>C 34.07</v>
      </c>
      <c r="Q35449" t="str">
        <f t="shared" si="3873"/>
        <v>C 34.07</v>
      </c>
      <c r="R35449" t="str">
        <f t="shared" si="3874"/>
        <v>C 34.07</v>
      </c>
      <c r="S35449" t="str">
        <f t="shared" si="3875"/>
        <v>C 34.07</v>
      </c>
      <c r="T35449" t="str">
        <f t="shared" si="3876"/>
        <v>C 34.07</v>
      </c>
      <c r="Y35449" t="str">
        <f t="shared" si="3877"/>
        <v>C 34.07003180020</v>
      </c>
    </row>
    <row r="35450" spans="1:25" hidden="1" x14ac:dyDescent="0.25">
      <c r="A35450" t="s">
        <v>77016</v>
      </c>
      <c r="B35450" s="601" t="s">
        <v>26447</v>
      </c>
      <c r="C35450" s="601" t="s">
        <v>742</v>
      </c>
      <c r="D35450" s="601" t="s">
        <v>719</v>
      </c>
      <c r="E35450" t="s">
        <v>610</v>
      </c>
      <c r="F35450" t="s">
        <v>40462</v>
      </c>
      <c r="G35450" t="s">
        <v>77498</v>
      </c>
      <c r="H35450" t="b">
        <v>0</v>
      </c>
      <c r="I35450" t="s">
        <v>18575</v>
      </c>
      <c r="K35450" t="str">
        <f t="shared" si="3871"/>
        <v>C34.07_R0180_C0030_S0003</v>
      </c>
      <c r="O35450" t="s">
        <v>77500</v>
      </c>
      <c r="P35450" t="str">
        <f t="shared" si="3872"/>
        <v>C 34.07</v>
      </c>
      <c r="Q35450" t="str">
        <f t="shared" si="3873"/>
        <v>C 34.07</v>
      </c>
      <c r="R35450" t="str">
        <f t="shared" si="3874"/>
        <v>C 34.07</v>
      </c>
      <c r="S35450" t="str">
        <f t="shared" si="3875"/>
        <v>C 34.07</v>
      </c>
      <c r="T35450" t="str">
        <f t="shared" si="3876"/>
        <v>C 34.07</v>
      </c>
      <c r="Y35450" t="str">
        <f t="shared" si="3877"/>
        <v>C 34.07003180030</v>
      </c>
    </row>
    <row r="35451" spans="1:25" hidden="1" x14ac:dyDescent="0.25">
      <c r="A35451" t="s">
        <v>77016</v>
      </c>
      <c r="B35451" s="601" t="s">
        <v>26447</v>
      </c>
      <c r="C35451" s="601" t="s">
        <v>742</v>
      </c>
      <c r="D35451" s="601" t="s">
        <v>721</v>
      </c>
      <c r="E35451" t="s">
        <v>40442</v>
      </c>
      <c r="F35451" t="s">
        <v>40443</v>
      </c>
      <c r="G35451" t="s">
        <v>77498</v>
      </c>
      <c r="H35451" t="b">
        <v>0</v>
      </c>
      <c r="I35451" t="s">
        <v>23447</v>
      </c>
      <c r="K35451" t="str">
        <f t="shared" si="3871"/>
        <v>C34.07_R0180_C0040_S0003</v>
      </c>
      <c r="O35451" t="s">
        <v>77501</v>
      </c>
      <c r="P35451" t="str">
        <f t="shared" si="3872"/>
        <v>C 34.07</v>
      </c>
      <c r="Q35451" t="str">
        <f t="shared" si="3873"/>
        <v>C 34.07</v>
      </c>
      <c r="R35451" t="str">
        <f t="shared" si="3874"/>
        <v>C 34.07</v>
      </c>
      <c r="S35451" t="str">
        <f t="shared" si="3875"/>
        <v>C 34.07</v>
      </c>
      <c r="T35451" t="str">
        <f t="shared" si="3876"/>
        <v>C 34.07</v>
      </c>
      <c r="Y35451" t="str">
        <f t="shared" si="3877"/>
        <v>C 34.07003180040</v>
      </c>
    </row>
    <row r="35452" spans="1:25" hidden="1" x14ac:dyDescent="0.25">
      <c r="A35452" t="s">
        <v>77016</v>
      </c>
      <c r="B35452" s="601" t="s">
        <v>26447</v>
      </c>
      <c r="C35452" s="601" t="s">
        <v>742</v>
      </c>
      <c r="D35452" s="601" t="s">
        <v>723</v>
      </c>
      <c r="E35452" t="s">
        <v>49663</v>
      </c>
      <c r="F35452" t="s">
        <v>49664</v>
      </c>
      <c r="G35452" t="s">
        <v>77498</v>
      </c>
      <c r="H35452" t="b">
        <v>0</v>
      </c>
      <c r="I35452" t="s">
        <v>18575</v>
      </c>
      <c r="K35452" t="str">
        <f t="shared" si="3871"/>
        <v>C34.07_R0180_C0050_S0003</v>
      </c>
      <c r="O35452" t="s">
        <v>77502</v>
      </c>
      <c r="P35452" t="str">
        <f t="shared" si="3872"/>
        <v>C 34.07</v>
      </c>
      <c r="Q35452" t="str">
        <f t="shared" si="3873"/>
        <v>C 34.07</v>
      </c>
      <c r="R35452" t="str">
        <f t="shared" si="3874"/>
        <v>C 34.07</v>
      </c>
      <c r="S35452" t="str">
        <f t="shared" si="3875"/>
        <v>C 34.07</v>
      </c>
      <c r="T35452" t="str">
        <f t="shared" si="3876"/>
        <v>C 34.07</v>
      </c>
      <c r="Y35452" t="str">
        <f t="shared" si="3877"/>
        <v>C 34.07003180050</v>
      </c>
    </row>
    <row r="35453" spans="1:25" hidden="1" x14ac:dyDescent="0.25">
      <c r="A35453" t="s">
        <v>77016</v>
      </c>
      <c r="B35453" s="601" t="s">
        <v>26447</v>
      </c>
      <c r="C35453" s="601" t="s">
        <v>742</v>
      </c>
      <c r="D35453" s="601" t="s">
        <v>725</v>
      </c>
      <c r="E35453" t="s">
        <v>817</v>
      </c>
      <c r="F35453" t="s">
        <v>24032</v>
      </c>
      <c r="G35453" t="s">
        <v>77496</v>
      </c>
      <c r="H35453" t="b">
        <v>0</v>
      </c>
      <c r="I35453" t="s">
        <v>2711</v>
      </c>
      <c r="K35453" t="str">
        <f t="shared" si="3871"/>
        <v>C34.07_R0180_C0060_S0003</v>
      </c>
      <c r="O35453" t="s">
        <v>77503</v>
      </c>
      <c r="P35453" t="str">
        <f t="shared" si="3872"/>
        <v>C 34.07</v>
      </c>
      <c r="Q35453" t="str">
        <f t="shared" si="3873"/>
        <v>C 34.07</v>
      </c>
      <c r="R35453" t="str">
        <f t="shared" si="3874"/>
        <v>C 34.07</v>
      </c>
      <c r="S35453" t="str">
        <f t="shared" si="3875"/>
        <v>C 34.07</v>
      </c>
      <c r="T35453" t="str">
        <f t="shared" si="3876"/>
        <v>C 34.07</v>
      </c>
      <c r="Y35453" t="str">
        <f t="shared" si="3877"/>
        <v>C 34.07003180060</v>
      </c>
    </row>
    <row r="35454" spans="1:25" hidden="1" x14ac:dyDescent="0.25">
      <c r="A35454" t="s">
        <v>77016</v>
      </c>
      <c r="B35454" s="601" t="s">
        <v>26447</v>
      </c>
      <c r="C35454" s="601" t="s">
        <v>742</v>
      </c>
      <c r="D35454" s="601" t="s">
        <v>727</v>
      </c>
      <c r="E35454" t="s">
        <v>77025</v>
      </c>
      <c r="F35454" t="s">
        <v>77026</v>
      </c>
      <c r="G35454" t="s">
        <v>77498</v>
      </c>
      <c r="H35454" t="b">
        <v>0</v>
      </c>
      <c r="I35454" t="s">
        <v>23447</v>
      </c>
      <c r="K35454" t="str">
        <f t="shared" si="3871"/>
        <v>C34.07_R0180_C0070_S0003</v>
      </c>
      <c r="O35454" t="s">
        <v>77504</v>
      </c>
      <c r="P35454" t="str">
        <f t="shared" si="3872"/>
        <v>C 34.07</v>
      </c>
      <c r="Q35454" t="str">
        <f t="shared" si="3873"/>
        <v>C 34.07</v>
      </c>
      <c r="R35454" t="str">
        <f t="shared" si="3874"/>
        <v>C 34.07</v>
      </c>
      <c r="S35454" t="str">
        <f t="shared" si="3875"/>
        <v>C 34.07</v>
      </c>
      <c r="T35454" t="str">
        <f t="shared" si="3876"/>
        <v>C 34.07</v>
      </c>
      <c r="Y35454" t="str">
        <f t="shared" si="3877"/>
        <v>C 34.07003180070</v>
      </c>
    </row>
    <row r="35455" spans="1:25" hidden="1" x14ac:dyDescent="0.25">
      <c r="A35455" t="s">
        <v>77016</v>
      </c>
      <c r="B35455" s="601" t="s">
        <v>27254</v>
      </c>
      <c r="C35455" s="601" t="s">
        <v>548</v>
      </c>
      <c r="D35455" s="601" t="s">
        <v>548</v>
      </c>
      <c r="E35455" t="s">
        <v>518</v>
      </c>
      <c r="F35455" t="s">
        <v>40415</v>
      </c>
      <c r="G35455" t="s">
        <v>77505</v>
      </c>
      <c r="H35455" t="b">
        <v>0</v>
      </c>
      <c r="I35455" t="s">
        <v>2711</v>
      </c>
      <c r="K35455" t="str">
        <f t="shared" si="3871"/>
        <v>C34.07_R0010_C0010_S0004</v>
      </c>
      <c r="O35455" t="s">
        <v>77506</v>
      </c>
      <c r="P35455" t="str">
        <f t="shared" si="3872"/>
        <v>C 34.07</v>
      </c>
      <c r="Q35455" t="str">
        <f t="shared" si="3873"/>
        <v>C 34.07</v>
      </c>
      <c r="R35455" t="str">
        <f t="shared" si="3874"/>
        <v>C 34.07</v>
      </c>
      <c r="S35455" t="str">
        <f t="shared" si="3875"/>
        <v>C 34.07</v>
      </c>
      <c r="T35455" t="str">
        <f t="shared" si="3876"/>
        <v>C 34.07</v>
      </c>
      <c r="Y35455" t="str">
        <f t="shared" si="3877"/>
        <v>C 34.07004010010</v>
      </c>
    </row>
    <row r="35456" spans="1:25" hidden="1" x14ac:dyDescent="0.25">
      <c r="A35456" t="s">
        <v>77016</v>
      </c>
      <c r="B35456" s="601" t="s">
        <v>27254</v>
      </c>
      <c r="C35456" s="601" t="s">
        <v>548</v>
      </c>
      <c r="D35456" s="601" t="s">
        <v>561</v>
      </c>
      <c r="E35456" t="s">
        <v>40392</v>
      </c>
      <c r="F35456" t="s">
        <v>40393</v>
      </c>
      <c r="G35456" t="s">
        <v>77507</v>
      </c>
      <c r="H35456" t="b">
        <v>0</v>
      </c>
      <c r="I35456" t="s">
        <v>23447</v>
      </c>
      <c r="K35456" t="str">
        <f t="shared" si="3871"/>
        <v>C34.07_R0010_C0020_S0004</v>
      </c>
      <c r="O35456" t="s">
        <v>77508</v>
      </c>
      <c r="P35456" t="str">
        <f t="shared" si="3872"/>
        <v>C 34.07</v>
      </c>
      <c r="Q35456" t="str">
        <f t="shared" si="3873"/>
        <v>C 34.07</v>
      </c>
      <c r="R35456" t="str">
        <f t="shared" si="3874"/>
        <v>C 34.07</v>
      </c>
      <c r="S35456" t="str">
        <f t="shared" si="3875"/>
        <v>C 34.07</v>
      </c>
      <c r="T35456" t="str">
        <f t="shared" si="3876"/>
        <v>C 34.07</v>
      </c>
      <c r="Y35456" t="str">
        <f t="shared" si="3877"/>
        <v>C 34.07004010020</v>
      </c>
    </row>
    <row r="35457" spans="1:25" hidden="1" x14ac:dyDescent="0.25">
      <c r="A35457" t="s">
        <v>77016</v>
      </c>
      <c r="B35457" s="601" t="s">
        <v>27254</v>
      </c>
      <c r="C35457" s="601" t="s">
        <v>548</v>
      </c>
      <c r="D35457" s="601" t="s">
        <v>719</v>
      </c>
      <c r="E35457" t="s">
        <v>610</v>
      </c>
      <c r="F35457" t="s">
        <v>40462</v>
      </c>
      <c r="G35457" t="s">
        <v>77507</v>
      </c>
      <c r="H35457" t="b">
        <v>0</v>
      </c>
      <c r="I35457" t="s">
        <v>18575</v>
      </c>
      <c r="K35457" t="str">
        <f t="shared" si="3871"/>
        <v>C34.07_R0010_C0030_S0004</v>
      </c>
      <c r="O35457" t="s">
        <v>77509</v>
      </c>
      <c r="P35457" t="str">
        <f t="shared" si="3872"/>
        <v>C 34.07</v>
      </c>
      <c r="Q35457" t="str">
        <f t="shared" si="3873"/>
        <v>C 34.07</v>
      </c>
      <c r="R35457" t="str">
        <f t="shared" si="3874"/>
        <v>C 34.07</v>
      </c>
      <c r="S35457" t="str">
        <f t="shared" si="3875"/>
        <v>C 34.07</v>
      </c>
      <c r="T35457" t="str">
        <f t="shared" si="3876"/>
        <v>C 34.07</v>
      </c>
      <c r="Y35457" t="str">
        <f t="shared" si="3877"/>
        <v>C 34.07004010030</v>
      </c>
    </row>
    <row r="35458" spans="1:25" hidden="1" x14ac:dyDescent="0.25">
      <c r="A35458" t="s">
        <v>77016</v>
      </c>
      <c r="B35458" s="601" t="s">
        <v>27254</v>
      </c>
      <c r="C35458" s="601" t="s">
        <v>548</v>
      </c>
      <c r="D35458" s="601" t="s">
        <v>721</v>
      </c>
      <c r="E35458" t="s">
        <v>40442</v>
      </c>
      <c r="F35458" t="s">
        <v>40443</v>
      </c>
      <c r="G35458" t="s">
        <v>77507</v>
      </c>
      <c r="H35458" t="b">
        <v>0</v>
      </c>
      <c r="I35458" t="s">
        <v>23447</v>
      </c>
      <c r="K35458" t="str">
        <f t="shared" ref="K35458:K35521" si="3878">+IF(B35458="000",+REPLACE(T35458,2,1,"")&amp;$L$1&amp;C35458&amp;$M$1&amp;D35458,+REPLACE(T35458,2,1,"")&amp;$L$1&amp;C35458&amp;$M$1&amp;D35458&amp;$K$1&amp;B35458)</f>
        <v>C34.07_R0010_C0040_S0004</v>
      </c>
      <c r="O35458" t="s">
        <v>77510</v>
      </c>
      <c r="P35458" t="str">
        <f t="shared" ref="P35458:P35521" si="3879">+IF(ISNUMBER(SEARCH("a",RIGHT(A35458,2))),LEFT(A35458,LEN(A35458)-2),A35458)</f>
        <v>C 34.07</v>
      </c>
      <c r="Q35458" t="str">
        <f t="shared" si="3873"/>
        <v>C 34.07</v>
      </c>
      <c r="R35458" t="str">
        <f t="shared" si="3874"/>
        <v>C 34.07</v>
      </c>
      <c r="S35458" t="str">
        <f t="shared" si="3875"/>
        <v>C 34.07</v>
      </c>
      <c r="T35458" t="str">
        <f t="shared" si="3876"/>
        <v>C 34.07</v>
      </c>
      <c r="Y35458" t="str">
        <f t="shared" si="3877"/>
        <v>C 34.07004010040</v>
      </c>
    </row>
    <row r="35459" spans="1:25" hidden="1" x14ac:dyDescent="0.25">
      <c r="A35459" t="s">
        <v>77016</v>
      </c>
      <c r="B35459" s="601" t="s">
        <v>27254</v>
      </c>
      <c r="C35459" s="601" t="s">
        <v>548</v>
      </c>
      <c r="D35459" s="601" t="s">
        <v>723</v>
      </c>
      <c r="E35459" t="s">
        <v>49663</v>
      </c>
      <c r="F35459" t="s">
        <v>49664</v>
      </c>
      <c r="G35459" t="s">
        <v>77507</v>
      </c>
      <c r="H35459" t="b">
        <v>0</v>
      </c>
      <c r="I35459" t="s">
        <v>18575</v>
      </c>
      <c r="K35459" t="str">
        <f t="shared" si="3878"/>
        <v>C34.07_R0010_C0050_S0004</v>
      </c>
      <c r="O35459" t="s">
        <v>77511</v>
      </c>
      <c r="P35459" t="str">
        <f t="shared" si="3879"/>
        <v>C 34.07</v>
      </c>
      <c r="Q35459" t="str">
        <f t="shared" ref="Q35459:Q35522" si="3880">+IF(ISNUMBER(SEARCH("b",RIGHT(P35459,2))),LEFT(P35459,LEN(P35459)-2),P35459)</f>
        <v>C 34.07</v>
      </c>
      <c r="R35459" t="str">
        <f t="shared" ref="R35459:R35522" si="3881">+IF(ISNUMBER(SEARCH("c",RIGHT(Q35459,2))),LEFT(Q35459,LEN(Q35459)-2),Q35459)</f>
        <v>C 34.07</v>
      </c>
      <c r="S35459" t="str">
        <f t="shared" ref="S35459:S35522" si="3882">+IF(ISNUMBER(SEARCH("d",RIGHT(R35459,2))),LEFT(R35459,LEN(R35459)-2),R35459)</f>
        <v>C 34.07</v>
      </c>
      <c r="T35459" t="str">
        <f t="shared" ref="T35459:T35522" si="3883">+IF(ISNUMBER(SEARCH("e",RIGHT(S35459,2))),LEFT(S35459,LEN(S35459)-2),S35459)</f>
        <v>C 34.07</v>
      </c>
      <c r="Y35459" t="str">
        <f t="shared" ref="Y35459:Y35522" si="3884">+A35459&amp;B35459&amp;C35459&amp;D35459</f>
        <v>C 34.07004010050</v>
      </c>
    </row>
    <row r="35460" spans="1:25" hidden="1" x14ac:dyDescent="0.25">
      <c r="A35460" t="s">
        <v>77016</v>
      </c>
      <c r="B35460" s="601" t="s">
        <v>27254</v>
      </c>
      <c r="C35460" s="601" t="s">
        <v>548</v>
      </c>
      <c r="D35460" s="601" t="s">
        <v>725</v>
      </c>
      <c r="E35460" t="s">
        <v>817</v>
      </c>
      <c r="F35460" t="s">
        <v>24032</v>
      </c>
      <c r="G35460" t="s">
        <v>77505</v>
      </c>
      <c r="H35460" t="b">
        <v>0</v>
      </c>
      <c r="I35460" t="s">
        <v>2711</v>
      </c>
      <c r="K35460" t="str">
        <f t="shared" si="3878"/>
        <v>C34.07_R0010_C0060_S0004</v>
      </c>
      <c r="O35460" t="s">
        <v>77512</v>
      </c>
      <c r="P35460" t="str">
        <f t="shared" si="3879"/>
        <v>C 34.07</v>
      </c>
      <c r="Q35460" t="str">
        <f t="shared" si="3880"/>
        <v>C 34.07</v>
      </c>
      <c r="R35460" t="str">
        <f t="shared" si="3881"/>
        <v>C 34.07</v>
      </c>
      <c r="S35460" t="str">
        <f t="shared" si="3882"/>
        <v>C 34.07</v>
      </c>
      <c r="T35460" t="str">
        <f t="shared" si="3883"/>
        <v>C 34.07</v>
      </c>
      <c r="Y35460" t="str">
        <f t="shared" si="3884"/>
        <v>C 34.07004010060</v>
      </c>
    </row>
    <row r="35461" spans="1:25" hidden="1" x14ac:dyDescent="0.25">
      <c r="A35461" t="s">
        <v>77016</v>
      </c>
      <c r="B35461" s="601" t="s">
        <v>27254</v>
      </c>
      <c r="C35461" s="601" t="s">
        <v>548</v>
      </c>
      <c r="D35461" s="601" t="s">
        <v>727</v>
      </c>
      <c r="E35461" t="s">
        <v>77025</v>
      </c>
      <c r="F35461" t="s">
        <v>77026</v>
      </c>
      <c r="G35461" t="s">
        <v>77507</v>
      </c>
      <c r="H35461" t="b">
        <v>0</v>
      </c>
      <c r="I35461" t="s">
        <v>23447</v>
      </c>
      <c r="K35461" t="str">
        <f t="shared" si="3878"/>
        <v>C34.07_R0010_C0070_S0004</v>
      </c>
      <c r="O35461" t="s">
        <v>77513</v>
      </c>
      <c r="P35461" t="str">
        <f t="shared" si="3879"/>
        <v>C 34.07</v>
      </c>
      <c r="Q35461" t="str">
        <f t="shared" si="3880"/>
        <v>C 34.07</v>
      </c>
      <c r="R35461" t="str">
        <f t="shared" si="3881"/>
        <v>C 34.07</v>
      </c>
      <c r="S35461" t="str">
        <f t="shared" si="3882"/>
        <v>C 34.07</v>
      </c>
      <c r="T35461" t="str">
        <f t="shared" si="3883"/>
        <v>C 34.07</v>
      </c>
      <c r="Y35461" t="str">
        <f t="shared" si="3884"/>
        <v>C 34.07004010070</v>
      </c>
    </row>
    <row r="35462" spans="1:25" hidden="1" x14ac:dyDescent="0.25">
      <c r="A35462" t="s">
        <v>77016</v>
      </c>
      <c r="B35462" s="601" t="s">
        <v>27254</v>
      </c>
      <c r="C35462" s="601" t="s">
        <v>561</v>
      </c>
      <c r="D35462" s="601" t="s">
        <v>548</v>
      </c>
      <c r="E35462" t="s">
        <v>518</v>
      </c>
      <c r="F35462" t="s">
        <v>40415</v>
      </c>
      <c r="G35462" t="s">
        <v>77514</v>
      </c>
      <c r="H35462" t="b">
        <v>0</v>
      </c>
      <c r="I35462" t="s">
        <v>2711</v>
      </c>
      <c r="K35462" t="str">
        <f t="shared" si="3878"/>
        <v>C34.07_R0020_C0010_S0004</v>
      </c>
      <c r="O35462" t="s">
        <v>77515</v>
      </c>
      <c r="P35462" t="str">
        <f t="shared" si="3879"/>
        <v>C 34.07</v>
      </c>
      <c r="Q35462" t="str">
        <f t="shared" si="3880"/>
        <v>C 34.07</v>
      </c>
      <c r="R35462" t="str">
        <f t="shared" si="3881"/>
        <v>C 34.07</v>
      </c>
      <c r="S35462" t="str">
        <f t="shared" si="3882"/>
        <v>C 34.07</v>
      </c>
      <c r="T35462" t="str">
        <f t="shared" si="3883"/>
        <v>C 34.07</v>
      </c>
      <c r="Y35462" t="str">
        <f t="shared" si="3884"/>
        <v>C 34.07004020010</v>
      </c>
    </row>
    <row r="35463" spans="1:25" hidden="1" x14ac:dyDescent="0.25">
      <c r="A35463" t="s">
        <v>77016</v>
      </c>
      <c r="B35463" s="601" t="s">
        <v>27254</v>
      </c>
      <c r="C35463" s="601" t="s">
        <v>561</v>
      </c>
      <c r="D35463" s="601" t="s">
        <v>561</v>
      </c>
      <c r="E35463" t="s">
        <v>40392</v>
      </c>
      <c r="F35463" t="s">
        <v>40393</v>
      </c>
      <c r="G35463" t="s">
        <v>77516</v>
      </c>
      <c r="H35463" t="b">
        <v>0</v>
      </c>
      <c r="I35463" t="s">
        <v>23447</v>
      </c>
      <c r="K35463" t="str">
        <f t="shared" si="3878"/>
        <v>C34.07_R0020_C0020_S0004</v>
      </c>
      <c r="O35463" t="s">
        <v>77517</v>
      </c>
      <c r="P35463" t="str">
        <f t="shared" si="3879"/>
        <v>C 34.07</v>
      </c>
      <c r="Q35463" t="str">
        <f t="shared" si="3880"/>
        <v>C 34.07</v>
      </c>
      <c r="R35463" t="str">
        <f t="shared" si="3881"/>
        <v>C 34.07</v>
      </c>
      <c r="S35463" t="str">
        <f t="shared" si="3882"/>
        <v>C 34.07</v>
      </c>
      <c r="T35463" t="str">
        <f t="shared" si="3883"/>
        <v>C 34.07</v>
      </c>
      <c r="Y35463" t="str">
        <f t="shared" si="3884"/>
        <v>C 34.07004020020</v>
      </c>
    </row>
    <row r="35464" spans="1:25" hidden="1" x14ac:dyDescent="0.25">
      <c r="A35464" t="s">
        <v>77016</v>
      </c>
      <c r="B35464" s="601" t="s">
        <v>27254</v>
      </c>
      <c r="C35464" s="601" t="s">
        <v>561</v>
      </c>
      <c r="D35464" s="601" t="s">
        <v>719</v>
      </c>
      <c r="E35464" t="s">
        <v>610</v>
      </c>
      <c r="F35464" t="s">
        <v>40462</v>
      </c>
      <c r="G35464" t="s">
        <v>77516</v>
      </c>
      <c r="H35464" t="b">
        <v>0</v>
      </c>
      <c r="I35464" t="s">
        <v>18575</v>
      </c>
      <c r="K35464" t="str">
        <f t="shared" si="3878"/>
        <v>C34.07_R0020_C0030_S0004</v>
      </c>
      <c r="O35464" t="s">
        <v>77518</v>
      </c>
      <c r="P35464" t="str">
        <f t="shared" si="3879"/>
        <v>C 34.07</v>
      </c>
      <c r="Q35464" t="str">
        <f t="shared" si="3880"/>
        <v>C 34.07</v>
      </c>
      <c r="R35464" t="str">
        <f t="shared" si="3881"/>
        <v>C 34.07</v>
      </c>
      <c r="S35464" t="str">
        <f t="shared" si="3882"/>
        <v>C 34.07</v>
      </c>
      <c r="T35464" t="str">
        <f t="shared" si="3883"/>
        <v>C 34.07</v>
      </c>
      <c r="Y35464" t="str">
        <f t="shared" si="3884"/>
        <v>C 34.07004020030</v>
      </c>
    </row>
    <row r="35465" spans="1:25" hidden="1" x14ac:dyDescent="0.25">
      <c r="A35465" t="s">
        <v>77016</v>
      </c>
      <c r="B35465" s="601" t="s">
        <v>27254</v>
      </c>
      <c r="C35465" s="601" t="s">
        <v>561</v>
      </c>
      <c r="D35465" s="601" t="s">
        <v>721</v>
      </c>
      <c r="E35465" t="s">
        <v>40442</v>
      </c>
      <c r="F35465" t="s">
        <v>40443</v>
      </c>
      <c r="G35465" t="s">
        <v>77516</v>
      </c>
      <c r="H35465" t="b">
        <v>0</v>
      </c>
      <c r="I35465" t="s">
        <v>23447</v>
      </c>
      <c r="K35465" t="str">
        <f t="shared" si="3878"/>
        <v>C34.07_R0020_C0040_S0004</v>
      </c>
      <c r="O35465" t="s">
        <v>77519</v>
      </c>
      <c r="P35465" t="str">
        <f t="shared" si="3879"/>
        <v>C 34.07</v>
      </c>
      <c r="Q35465" t="str">
        <f t="shared" si="3880"/>
        <v>C 34.07</v>
      </c>
      <c r="R35465" t="str">
        <f t="shared" si="3881"/>
        <v>C 34.07</v>
      </c>
      <c r="S35465" t="str">
        <f t="shared" si="3882"/>
        <v>C 34.07</v>
      </c>
      <c r="T35465" t="str">
        <f t="shared" si="3883"/>
        <v>C 34.07</v>
      </c>
      <c r="Y35465" t="str">
        <f t="shared" si="3884"/>
        <v>C 34.07004020040</v>
      </c>
    </row>
    <row r="35466" spans="1:25" hidden="1" x14ac:dyDescent="0.25">
      <c r="A35466" t="s">
        <v>77016</v>
      </c>
      <c r="B35466" s="601" t="s">
        <v>27254</v>
      </c>
      <c r="C35466" s="601" t="s">
        <v>561</v>
      </c>
      <c r="D35466" s="601" t="s">
        <v>723</v>
      </c>
      <c r="E35466" t="s">
        <v>49663</v>
      </c>
      <c r="F35466" t="s">
        <v>49664</v>
      </c>
      <c r="G35466" t="s">
        <v>77516</v>
      </c>
      <c r="H35466" t="b">
        <v>0</v>
      </c>
      <c r="I35466" t="s">
        <v>18575</v>
      </c>
      <c r="K35466" t="str">
        <f t="shared" si="3878"/>
        <v>C34.07_R0020_C0050_S0004</v>
      </c>
      <c r="O35466" t="s">
        <v>77520</v>
      </c>
      <c r="P35466" t="str">
        <f t="shared" si="3879"/>
        <v>C 34.07</v>
      </c>
      <c r="Q35466" t="str">
        <f t="shared" si="3880"/>
        <v>C 34.07</v>
      </c>
      <c r="R35466" t="str">
        <f t="shared" si="3881"/>
        <v>C 34.07</v>
      </c>
      <c r="S35466" t="str">
        <f t="shared" si="3882"/>
        <v>C 34.07</v>
      </c>
      <c r="T35466" t="str">
        <f t="shared" si="3883"/>
        <v>C 34.07</v>
      </c>
      <c r="Y35466" t="str">
        <f t="shared" si="3884"/>
        <v>C 34.07004020050</v>
      </c>
    </row>
    <row r="35467" spans="1:25" hidden="1" x14ac:dyDescent="0.25">
      <c r="A35467" t="s">
        <v>77016</v>
      </c>
      <c r="B35467" s="601" t="s">
        <v>27254</v>
      </c>
      <c r="C35467" s="601" t="s">
        <v>561</v>
      </c>
      <c r="D35467" s="601" t="s">
        <v>725</v>
      </c>
      <c r="E35467" t="s">
        <v>817</v>
      </c>
      <c r="F35467" t="s">
        <v>24032</v>
      </c>
      <c r="G35467" t="s">
        <v>77514</v>
      </c>
      <c r="H35467" t="b">
        <v>0</v>
      </c>
      <c r="I35467" t="s">
        <v>2711</v>
      </c>
      <c r="K35467" t="str">
        <f t="shared" si="3878"/>
        <v>C34.07_R0020_C0060_S0004</v>
      </c>
      <c r="O35467" t="s">
        <v>77521</v>
      </c>
      <c r="P35467" t="str">
        <f t="shared" si="3879"/>
        <v>C 34.07</v>
      </c>
      <c r="Q35467" t="str">
        <f t="shared" si="3880"/>
        <v>C 34.07</v>
      </c>
      <c r="R35467" t="str">
        <f t="shared" si="3881"/>
        <v>C 34.07</v>
      </c>
      <c r="S35467" t="str">
        <f t="shared" si="3882"/>
        <v>C 34.07</v>
      </c>
      <c r="T35467" t="str">
        <f t="shared" si="3883"/>
        <v>C 34.07</v>
      </c>
      <c r="Y35467" t="str">
        <f t="shared" si="3884"/>
        <v>C 34.07004020060</v>
      </c>
    </row>
    <row r="35468" spans="1:25" hidden="1" x14ac:dyDescent="0.25">
      <c r="A35468" t="s">
        <v>77016</v>
      </c>
      <c r="B35468" s="601" t="s">
        <v>27254</v>
      </c>
      <c r="C35468" s="601" t="s">
        <v>561</v>
      </c>
      <c r="D35468" s="601" t="s">
        <v>727</v>
      </c>
      <c r="E35468" t="s">
        <v>77025</v>
      </c>
      <c r="F35468" t="s">
        <v>77026</v>
      </c>
      <c r="G35468" t="s">
        <v>77516</v>
      </c>
      <c r="H35468" t="b">
        <v>0</v>
      </c>
      <c r="I35468" t="s">
        <v>23447</v>
      </c>
      <c r="K35468" t="str">
        <f t="shared" si="3878"/>
        <v>C34.07_R0020_C0070_S0004</v>
      </c>
      <c r="O35468" t="s">
        <v>77522</v>
      </c>
      <c r="P35468" t="str">
        <f t="shared" si="3879"/>
        <v>C 34.07</v>
      </c>
      <c r="Q35468" t="str">
        <f t="shared" si="3880"/>
        <v>C 34.07</v>
      </c>
      <c r="R35468" t="str">
        <f t="shared" si="3881"/>
        <v>C 34.07</v>
      </c>
      <c r="S35468" t="str">
        <f t="shared" si="3882"/>
        <v>C 34.07</v>
      </c>
      <c r="T35468" t="str">
        <f t="shared" si="3883"/>
        <v>C 34.07</v>
      </c>
      <c r="Y35468" t="str">
        <f t="shared" si="3884"/>
        <v>C 34.07004020070</v>
      </c>
    </row>
    <row r="35469" spans="1:25" hidden="1" x14ac:dyDescent="0.25">
      <c r="A35469" t="s">
        <v>77016</v>
      </c>
      <c r="B35469" s="601" t="s">
        <v>27254</v>
      </c>
      <c r="C35469" s="601" t="s">
        <v>719</v>
      </c>
      <c r="D35469" s="601" t="s">
        <v>548</v>
      </c>
      <c r="E35469" t="s">
        <v>518</v>
      </c>
      <c r="F35469" t="s">
        <v>40415</v>
      </c>
      <c r="G35469" t="s">
        <v>77523</v>
      </c>
      <c r="H35469" t="b">
        <v>0</v>
      </c>
      <c r="I35469" t="s">
        <v>2711</v>
      </c>
      <c r="K35469" t="str">
        <f t="shared" si="3878"/>
        <v>C34.07_R0030_C0010_S0004</v>
      </c>
      <c r="O35469" t="s">
        <v>77524</v>
      </c>
      <c r="P35469" t="str">
        <f t="shared" si="3879"/>
        <v>C 34.07</v>
      </c>
      <c r="Q35469" t="str">
        <f t="shared" si="3880"/>
        <v>C 34.07</v>
      </c>
      <c r="R35469" t="str">
        <f t="shared" si="3881"/>
        <v>C 34.07</v>
      </c>
      <c r="S35469" t="str">
        <f t="shared" si="3882"/>
        <v>C 34.07</v>
      </c>
      <c r="T35469" t="str">
        <f t="shared" si="3883"/>
        <v>C 34.07</v>
      </c>
      <c r="Y35469" t="str">
        <f t="shared" si="3884"/>
        <v>C 34.07004030010</v>
      </c>
    </row>
    <row r="35470" spans="1:25" hidden="1" x14ac:dyDescent="0.25">
      <c r="A35470" t="s">
        <v>77016</v>
      </c>
      <c r="B35470" s="601" t="s">
        <v>27254</v>
      </c>
      <c r="C35470" s="601" t="s">
        <v>719</v>
      </c>
      <c r="D35470" s="601" t="s">
        <v>561</v>
      </c>
      <c r="E35470" t="s">
        <v>40392</v>
      </c>
      <c r="F35470" t="s">
        <v>40393</v>
      </c>
      <c r="G35470" t="s">
        <v>77525</v>
      </c>
      <c r="H35470" t="b">
        <v>0</v>
      </c>
      <c r="I35470" t="s">
        <v>23447</v>
      </c>
      <c r="K35470" t="str">
        <f t="shared" si="3878"/>
        <v>C34.07_R0030_C0020_S0004</v>
      </c>
      <c r="O35470" t="s">
        <v>77526</v>
      </c>
      <c r="P35470" t="str">
        <f t="shared" si="3879"/>
        <v>C 34.07</v>
      </c>
      <c r="Q35470" t="str">
        <f t="shared" si="3880"/>
        <v>C 34.07</v>
      </c>
      <c r="R35470" t="str">
        <f t="shared" si="3881"/>
        <v>C 34.07</v>
      </c>
      <c r="S35470" t="str">
        <f t="shared" si="3882"/>
        <v>C 34.07</v>
      </c>
      <c r="T35470" t="str">
        <f t="shared" si="3883"/>
        <v>C 34.07</v>
      </c>
      <c r="Y35470" t="str">
        <f t="shared" si="3884"/>
        <v>C 34.07004030020</v>
      </c>
    </row>
    <row r="35471" spans="1:25" hidden="1" x14ac:dyDescent="0.25">
      <c r="A35471" t="s">
        <v>77016</v>
      </c>
      <c r="B35471" s="601" t="s">
        <v>27254</v>
      </c>
      <c r="C35471" s="601" t="s">
        <v>719</v>
      </c>
      <c r="D35471" s="601" t="s">
        <v>719</v>
      </c>
      <c r="E35471" t="s">
        <v>610</v>
      </c>
      <c r="F35471" t="s">
        <v>40462</v>
      </c>
      <c r="G35471" t="s">
        <v>77525</v>
      </c>
      <c r="H35471" t="b">
        <v>0</v>
      </c>
      <c r="I35471" t="s">
        <v>18575</v>
      </c>
      <c r="K35471" t="str">
        <f t="shared" si="3878"/>
        <v>C34.07_R0030_C0030_S0004</v>
      </c>
      <c r="O35471" t="s">
        <v>77527</v>
      </c>
      <c r="P35471" t="str">
        <f t="shared" si="3879"/>
        <v>C 34.07</v>
      </c>
      <c r="Q35471" t="str">
        <f t="shared" si="3880"/>
        <v>C 34.07</v>
      </c>
      <c r="R35471" t="str">
        <f t="shared" si="3881"/>
        <v>C 34.07</v>
      </c>
      <c r="S35471" t="str">
        <f t="shared" si="3882"/>
        <v>C 34.07</v>
      </c>
      <c r="T35471" t="str">
        <f t="shared" si="3883"/>
        <v>C 34.07</v>
      </c>
      <c r="Y35471" t="str">
        <f t="shared" si="3884"/>
        <v>C 34.07004030030</v>
      </c>
    </row>
    <row r="35472" spans="1:25" hidden="1" x14ac:dyDescent="0.25">
      <c r="A35472" t="s">
        <v>77016</v>
      </c>
      <c r="B35472" s="601" t="s">
        <v>27254</v>
      </c>
      <c r="C35472" s="601" t="s">
        <v>719</v>
      </c>
      <c r="D35472" s="601" t="s">
        <v>721</v>
      </c>
      <c r="E35472" t="s">
        <v>40442</v>
      </c>
      <c r="F35472" t="s">
        <v>40443</v>
      </c>
      <c r="G35472" t="s">
        <v>77525</v>
      </c>
      <c r="H35472" t="b">
        <v>0</v>
      </c>
      <c r="I35472" t="s">
        <v>23447</v>
      </c>
      <c r="K35472" t="str">
        <f t="shared" si="3878"/>
        <v>C34.07_R0030_C0040_S0004</v>
      </c>
      <c r="O35472" t="s">
        <v>77528</v>
      </c>
      <c r="P35472" t="str">
        <f t="shared" si="3879"/>
        <v>C 34.07</v>
      </c>
      <c r="Q35472" t="str">
        <f t="shared" si="3880"/>
        <v>C 34.07</v>
      </c>
      <c r="R35472" t="str">
        <f t="shared" si="3881"/>
        <v>C 34.07</v>
      </c>
      <c r="S35472" t="str">
        <f t="shared" si="3882"/>
        <v>C 34.07</v>
      </c>
      <c r="T35472" t="str">
        <f t="shared" si="3883"/>
        <v>C 34.07</v>
      </c>
      <c r="Y35472" t="str">
        <f t="shared" si="3884"/>
        <v>C 34.07004030040</v>
      </c>
    </row>
    <row r="35473" spans="1:25" hidden="1" x14ac:dyDescent="0.25">
      <c r="A35473" t="s">
        <v>77016</v>
      </c>
      <c r="B35473" s="601" t="s">
        <v>27254</v>
      </c>
      <c r="C35473" s="601" t="s">
        <v>719</v>
      </c>
      <c r="D35473" s="601" t="s">
        <v>723</v>
      </c>
      <c r="E35473" t="s">
        <v>49663</v>
      </c>
      <c r="F35473" t="s">
        <v>49664</v>
      </c>
      <c r="G35473" t="s">
        <v>77525</v>
      </c>
      <c r="H35473" t="b">
        <v>0</v>
      </c>
      <c r="I35473" t="s">
        <v>18575</v>
      </c>
      <c r="K35473" t="str">
        <f t="shared" si="3878"/>
        <v>C34.07_R0030_C0050_S0004</v>
      </c>
      <c r="O35473" t="s">
        <v>77529</v>
      </c>
      <c r="P35473" t="str">
        <f t="shared" si="3879"/>
        <v>C 34.07</v>
      </c>
      <c r="Q35473" t="str">
        <f t="shared" si="3880"/>
        <v>C 34.07</v>
      </c>
      <c r="R35473" t="str">
        <f t="shared" si="3881"/>
        <v>C 34.07</v>
      </c>
      <c r="S35473" t="str">
        <f t="shared" si="3882"/>
        <v>C 34.07</v>
      </c>
      <c r="T35473" t="str">
        <f t="shared" si="3883"/>
        <v>C 34.07</v>
      </c>
      <c r="Y35473" t="str">
        <f t="shared" si="3884"/>
        <v>C 34.07004030050</v>
      </c>
    </row>
    <row r="35474" spans="1:25" hidden="1" x14ac:dyDescent="0.25">
      <c r="A35474" t="s">
        <v>77016</v>
      </c>
      <c r="B35474" s="601" t="s">
        <v>27254</v>
      </c>
      <c r="C35474" s="601" t="s">
        <v>719</v>
      </c>
      <c r="D35474" s="601" t="s">
        <v>725</v>
      </c>
      <c r="E35474" t="s">
        <v>817</v>
      </c>
      <c r="F35474" t="s">
        <v>24032</v>
      </c>
      <c r="G35474" t="s">
        <v>77523</v>
      </c>
      <c r="H35474" t="b">
        <v>0</v>
      </c>
      <c r="I35474" t="s">
        <v>2711</v>
      </c>
      <c r="K35474" t="str">
        <f t="shared" si="3878"/>
        <v>C34.07_R0030_C0060_S0004</v>
      </c>
      <c r="O35474" t="s">
        <v>77530</v>
      </c>
      <c r="P35474" t="str">
        <f t="shared" si="3879"/>
        <v>C 34.07</v>
      </c>
      <c r="Q35474" t="str">
        <f t="shared" si="3880"/>
        <v>C 34.07</v>
      </c>
      <c r="R35474" t="str">
        <f t="shared" si="3881"/>
        <v>C 34.07</v>
      </c>
      <c r="S35474" t="str">
        <f t="shared" si="3882"/>
        <v>C 34.07</v>
      </c>
      <c r="T35474" t="str">
        <f t="shared" si="3883"/>
        <v>C 34.07</v>
      </c>
      <c r="Y35474" t="str">
        <f t="shared" si="3884"/>
        <v>C 34.07004030060</v>
      </c>
    </row>
    <row r="35475" spans="1:25" hidden="1" x14ac:dyDescent="0.25">
      <c r="A35475" t="s">
        <v>77016</v>
      </c>
      <c r="B35475" s="601" t="s">
        <v>27254</v>
      </c>
      <c r="C35475" s="601" t="s">
        <v>719</v>
      </c>
      <c r="D35475" s="601" t="s">
        <v>727</v>
      </c>
      <c r="E35475" t="s">
        <v>77025</v>
      </c>
      <c r="F35475" t="s">
        <v>77026</v>
      </c>
      <c r="G35475" t="s">
        <v>77525</v>
      </c>
      <c r="H35475" t="b">
        <v>0</v>
      </c>
      <c r="I35475" t="s">
        <v>23447</v>
      </c>
      <c r="K35475" t="str">
        <f t="shared" si="3878"/>
        <v>C34.07_R0030_C0070_S0004</v>
      </c>
      <c r="O35475" t="s">
        <v>77531</v>
      </c>
      <c r="P35475" t="str">
        <f t="shared" si="3879"/>
        <v>C 34.07</v>
      </c>
      <c r="Q35475" t="str">
        <f t="shared" si="3880"/>
        <v>C 34.07</v>
      </c>
      <c r="R35475" t="str">
        <f t="shared" si="3881"/>
        <v>C 34.07</v>
      </c>
      <c r="S35475" t="str">
        <f t="shared" si="3882"/>
        <v>C 34.07</v>
      </c>
      <c r="T35475" t="str">
        <f t="shared" si="3883"/>
        <v>C 34.07</v>
      </c>
      <c r="Y35475" t="str">
        <f t="shared" si="3884"/>
        <v>C 34.07004030070</v>
      </c>
    </row>
    <row r="35476" spans="1:25" hidden="1" x14ac:dyDescent="0.25">
      <c r="A35476" t="s">
        <v>77016</v>
      </c>
      <c r="B35476" s="601" t="s">
        <v>27254</v>
      </c>
      <c r="C35476" s="601" t="s">
        <v>721</v>
      </c>
      <c r="D35476" s="601" t="s">
        <v>548</v>
      </c>
      <c r="E35476" t="s">
        <v>518</v>
      </c>
      <c r="F35476" t="s">
        <v>40415</v>
      </c>
      <c r="G35476" t="s">
        <v>77532</v>
      </c>
      <c r="H35476" t="b">
        <v>0</v>
      </c>
      <c r="I35476" t="s">
        <v>2711</v>
      </c>
      <c r="K35476" t="str">
        <f t="shared" si="3878"/>
        <v>C34.07_R0040_C0010_S0004</v>
      </c>
      <c r="O35476" t="s">
        <v>77533</v>
      </c>
      <c r="P35476" t="str">
        <f t="shared" si="3879"/>
        <v>C 34.07</v>
      </c>
      <c r="Q35476" t="str">
        <f t="shared" si="3880"/>
        <v>C 34.07</v>
      </c>
      <c r="R35476" t="str">
        <f t="shared" si="3881"/>
        <v>C 34.07</v>
      </c>
      <c r="S35476" t="str">
        <f t="shared" si="3882"/>
        <v>C 34.07</v>
      </c>
      <c r="T35476" t="str">
        <f t="shared" si="3883"/>
        <v>C 34.07</v>
      </c>
      <c r="Y35476" t="str">
        <f t="shared" si="3884"/>
        <v>C 34.07004040010</v>
      </c>
    </row>
    <row r="35477" spans="1:25" hidden="1" x14ac:dyDescent="0.25">
      <c r="A35477" t="s">
        <v>77016</v>
      </c>
      <c r="B35477" s="601" t="s">
        <v>27254</v>
      </c>
      <c r="C35477" s="601" t="s">
        <v>721</v>
      </c>
      <c r="D35477" s="601" t="s">
        <v>561</v>
      </c>
      <c r="E35477" t="s">
        <v>40392</v>
      </c>
      <c r="F35477" t="s">
        <v>40393</v>
      </c>
      <c r="G35477" t="s">
        <v>77534</v>
      </c>
      <c r="H35477" t="b">
        <v>0</v>
      </c>
      <c r="I35477" t="s">
        <v>23447</v>
      </c>
      <c r="K35477" t="str">
        <f t="shared" si="3878"/>
        <v>C34.07_R0040_C0020_S0004</v>
      </c>
      <c r="O35477" t="s">
        <v>77535</v>
      </c>
      <c r="P35477" t="str">
        <f t="shared" si="3879"/>
        <v>C 34.07</v>
      </c>
      <c r="Q35477" t="str">
        <f t="shared" si="3880"/>
        <v>C 34.07</v>
      </c>
      <c r="R35477" t="str">
        <f t="shared" si="3881"/>
        <v>C 34.07</v>
      </c>
      <c r="S35477" t="str">
        <f t="shared" si="3882"/>
        <v>C 34.07</v>
      </c>
      <c r="T35477" t="str">
        <f t="shared" si="3883"/>
        <v>C 34.07</v>
      </c>
      <c r="Y35477" t="str">
        <f t="shared" si="3884"/>
        <v>C 34.07004040020</v>
      </c>
    </row>
    <row r="35478" spans="1:25" hidden="1" x14ac:dyDescent="0.25">
      <c r="A35478" t="s">
        <v>77016</v>
      </c>
      <c r="B35478" s="601" t="s">
        <v>27254</v>
      </c>
      <c r="C35478" s="601" t="s">
        <v>721</v>
      </c>
      <c r="D35478" s="601" t="s">
        <v>719</v>
      </c>
      <c r="E35478" t="s">
        <v>610</v>
      </c>
      <c r="F35478" t="s">
        <v>40462</v>
      </c>
      <c r="G35478" t="s">
        <v>77534</v>
      </c>
      <c r="H35478" t="b">
        <v>0</v>
      </c>
      <c r="I35478" t="s">
        <v>18575</v>
      </c>
      <c r="K35478" t="str">
        <f t="shared" si="3878"/>
        <v>C34.07_R0040_C0030_S0004</v>
      </c>
      <c r="O35478" t="s">
        <v>77536</v>
      </c>
      <c r="P35478" t="str">
        <f t="shared" si="3879"/>
        <v>C 34.07</v>
      </c>
      <c r="Q35478" t="str">
        <f t="shared" si="3880"/>
        <v>C 34.07</v>
      </c>
      <c r="R35478" t="str">
        <f t="shared" si="3881"/>
        <v>C 34.07</v>
      </c>
      <c r="S35478" t="str">
        <f t="shared" si="3882"/>
        <v>C 34.07</v>
      </c>
      <c r="T35478" t="str">
        <f t="shared" si="3883"/>
        <v>C 34.07</v>
      </c>
      <c r="Y35478" t="str">
        <f t="shared" si="3884"/>
        <v>C 34.07004040030</v>
      </c>
    </row>
    <row r="35479" spans="1:25" hidden="1" x14ac:dyDescent="0.25">
      <c r="A35479" t="s">
        <v>77016</v>
      </c>
      <c r="B35479" s="601" t="s">
        <v>27254</v>
      </c>
      <c r="C35479" s="601" t="s">
        <v>721</v>
      </c>
      <c r="D35479" s="601" t="s">
        <v>721</v>
      </c>
      <c r="E35479" t="s">
        <v>40442</v>
      </c>
      <c r="F35479" t="s">
        <v>40443</v>
      </c>
      <c r="G35479" t="s">
        <v>77534</v>
      </c>
      <c r="H35479" t="b">
        <v>0</v>
      </c>
      <c r="I35479" t="s">
        <v>23447</v>
      </c>
      <c r="K35479" t="str">
        <f t="shared" si="3878"/>
        <v>C34.07_R0040_C0040_S0004</v>
      </c>
      <c r="O35479" t="s">
        <v>77537</v>
      </c>
      <c r="P35479" t="str">
        <f t="shared" si="3879"/>
        <v>C 34.07</v>
      </c>
      <c r="Q35479" t="str">
        <f t="shared" si="3880"/>
        <v>C 34.07</v>
      </c>
      <c r="R35479" t="str">
        <f t="shared" si="3881"/>
        <v>C 34.07</v>
      </c>
      <c r="S35479" t="str">
        <f t="shared" si="3882"/>
        <v>C 34.07</v>
      </c>
      <c r="T35479" t="str">
        <f t="shared" si="3883"/>
        <v>C 34.07</v>
      </c>
      <c r="Y35479" t="str">
        <f t="shared" si="3884"/>
        <v>C 34.07004040040</v>
      </c>
    </row>
    <row r="35480" spans="1:25" hidden="1" x14ac:dyDescent="0.25">
      <c r="A35480" t="s">
        <v>77016</v>
      </c>
      <c r="B35480" s="601" t="s">
        <v>27254</v>
      </c>
      <c r="C35480" s="601" t="s">
        <v>721</v>
      </c>
      <c r="D35480" s="601" t="s">
        <v>723</v>
      </c>
      <c r="E35480" t="s">
        <v>49663</v>
      </c>
      <c r="F35480" t="s">
        <v>49664</v>
      </c>
      <c r="G35480" t="s">
        <v>77534</v>
      </c>
      <c r="H35480" t="b">
        <v>0</v>
      </c>
      <c r="I35480" t="s">
        <v>18575</v>
      </c>
      <c r="K35480" t="str">
        <f t="shared" si="3878"/>
        <v>C34.07_R0040_C0050_S0004</v>
      </c>
      <c r="O35480" t="s">
        <v>77538</v>
      </c>
      <c r="P35480" t="str">
        <f t="shared" si="3879"/>
        <v>C 34.07</v>
      </c>
      <c r="Q35480" t="str">
        <f t="shared" si="3880"/>
        <v>C 34.07</v>
      </c>
      <c r="R35480" t="str">
        <f t="shared" si="3881"/>
        <v>C 34.07</v>
      </c>
      <c r="S35480" t="str">
        <f t="shared" si="3882"/>
        <v>C 34.07</v>
      </c>
      <c r="T35480" t="str">
        <f t="shared" si="3883"/>
        <v>C 34.07</v>
      </c>
      <c r="Y35480" t="str">
        <f t="shared" si="3884"/>
        <v>C 34.07004040050</v>
      </c>
    </row>
    <row r="35481" spans="1:25" hidden="1" x14ac:dyDescent="0.25">
      <c r="A35481" t="s">
        <v>77016</v>
      </c>
      <c r="B35481" s="601" t="s">
        <v>27254</v>
      </c>
      <c r="C35481" s="601" t="s">
        <v>721</v>
      </c>
      <c r="D35481" s="601" t="s">
        <v>725</v>
      </c>
      <c r="E35481" t="s">
        <v>817</v>
      </c>
      <c r="F35481" t="s">
        <v>24032</v>
      </c>
      <c r="G35481" t="s">
        <v>77532</v>
      </c>
      <c r="H35481" t="b">
        <v>0</v>
      </c>
      <c r="I35481" t="s">
        <v>2711</v>
      </c>
      <c r="K35481" t="str">
        <f t="shared" si="3878"/>
        <v>C34.07_R0040_C0060_S0004</v>
      </c>
      <c r="O35481" t="s">
        <v>77539</v>
      </c>
      <c r="P35481" t="str">
        <f t="shared" si="3879"/>
        <v>C 34.07</v>
      </c>
      <c r="Q35481" t="str">
        <f t="shared" si="3880"/>
        <v>C 34.07</v>
      </c>
      <c r="R35481" t="str">
        <f t="shared" si="3881"/>
        <v>C 34.07</v>
      </c>
      <c r="S35481" t="str">
        <f t="shared" si="3882"/>
        <v>C 34.07</v>
      </c>
      <c r="T35481" t="str">
        <f t="shared" si="3883"/>
        <v>C 34.07</v>
      </c>
      <c r="Y35481" t="str">
        <f t="shared" si="3884"/>
        <v>C 34.07004040060</v>
      </c>
    </row>
    <row r="35482" spans="1:25" hidden="1" x14ac:dyDescent="0.25">
      <c r="A35482" t="s">
        <v>77016</v>
      </c>
      <c r="B35482" s="601" t="s">
        <v>27254</v>
      </c>
      <c r="C35482" s="601" t="s">
        <v>721</v>
      </c>
      <c r="D35482" s="601" t="s">
        <v>727</v>
      </c>
      <c r="E35482" t="s">
        <v>77025</v>
      </c>
      <c r="F35482" t="s">
        <v>77026</v>
      </c>
      <c r="G35482" t="s">
        <v>77534</v>
      </c>
      <c r="H35482" t="b">
        <v>0</v>
      </c>
      <c r="I35482" t="s">
        <v>23447</v>
      </c>
      <c r="K35482" t="str">
        <f t="shared" si="3878"/>
        <v>C34.07_R0040_C0070_S0004</v>
      </c>
      <c r="O35482" t="s">
        <v>77540</v>
      </c>
      <c r="P35482" t="str">
        <f t="shared" si="3879"/>
        <v>C 34.07</v>
      </c>
      <c r="Q35482" t="str">
        <f t="shared" si="3880"/>
        <v>C 34.07</v>
      </c>
      <c r="R35482" t="str">
        <f t="shared" si="3881"/>
        <v>C 34.07</v>
      </c>
      <c r="S35482" t="str">
        <f t="shared" si="3882"/>
        <v>C 34.07</v>
      </c>
      <c r="T35482" t="str">
        <f t="shared" si="3883"/>
        <v>C 34.07</v>
      </c>
      <c r="Y35482" t="str">
        <f t="shared" si="3884"/>
        <v>C 34.07004040070</v>
      </c>
    </row>
    <row r="35483" spans="1:25" hidden="1" x14ac:dyDescent="0.25">
      <c r="A35483" t="s">
        <v>77016</v>
      </c>
      <c r="B35483" s="601" t="s">
        <v>27254</v>
      </c>
      <c r="C35483" s="601" t="s">
        <v>723</v>
      </c>
      <c r="D35483" s="601" t="s">
        <v>548</v>
      </c>
      <c r="E35483" t="s">
        <v>518</v>
      </c>
      <c r="F35483" t="s">
        <v>40415</v>
      </c>
      <c r="G35483" t="s">
        <v>77541</v>
      </c>
      <c r="H35483" t="b">
        <v>0</v>
      </c>
      <c r="I35483" t="s">
        <v>2711</v>
      </c>
      <c r="K35483" t="str">
        <f t="shared" si="3878"/>
        <v>C34.07_R0050_C0010_S0004</v>
      </c>
      <c r="O35483" t="s">
        <v>77542</v>
      </c>
      <c r="P35483" t="str">
        <f t="shared" si="3879"/>
        <v>C 34.07</v>
      </c>
      <c r="Q35483" t="str">
        <f t="shared" si="3880"/>
        <v>C 34.07</v>
      </c>
      <c r="R35483" t="str">
        <f t="shared" si="3881"/>
        <v>C 34.07</v>
      </c>
      <c r="S35483" t="str">
        <f t="shared" si="3882"/>
        <v>C 34.07</v>
      </c>
      <c r="T35483" t="str">
        <f t="shared" si="3883"/>
        <v>C 34.07</v>
      </c>
      <c r="Y35483" t="str">
        <f t="shared" si="3884"/>
        <v>C 34.07004050010</v>
      </c>
    </row>
    <row r="35484" spans="1:25" hidden="1" x14ac:dyDescent="0.25">
      <c r="A35484" t="s">
        <v>77016</v>
      </c>
      <c r="B35484" s="601" t="s">
        <v>27254</v>
      </c>
      <c r="C35484" s="601" t="s">
        <v>723</v>
      </c>
      <c r="D35484" s="601" t="s">
        <v>561</v>
      </c>
      <c r="E35484" t="s">
        <v>40392</v>
      </c>
      <c r="F35484" t="s">
        <v>40393</v>
      </c>
      <c r="G35484" t="s">
        <v>77543</v>
      </c>
      <c r="H35484" t="b">
        <v>0</v>
      </c>
      <c r="I35484" t="s">
        <v>23447</v>
      </c>
      <c r="K35484" t="str">
        <f t="shared" si="3878"/>
        <v>C34.07_R0050_C0020_S0004</v>
      </c>
      <c r="O35484" t="s">
        <v>77544</v>
      </c>
      <c r="P35484" t="str">
        <f t="shared" si="3879"/>
        <v>C 34.07</v>
      </c>
      <c r="Q35484" t="str">
        <f t="shared" si="3880"/>
        <v>C 34.07</v>
      </c>
      <c r="R35484" t="str">
        <f t="shared" si="3881"/>
        <v>C 34.07</v>
      </c>
      <c r="S35484" t="str">
        <f t="shared" si="3882"/>
        <v>C 34.07</v>
      </c>
      <c r="T35484" t="str">
        <f t="shared" si="3883"/>
        <v>C 34.07</v>
      </c>
      <c r="Y35484" t="str">
        <f t="shared" si="3884"/>
        <v>C 34.07004050020</v>
      </c>
    </row>
    <row r="35485" spans="1:25" hidden="1" x14ac:dyDescent="0.25">
      <c r="A35485" t="s">
        <v>77016</v>
      </c>
      <c r="B35485" s="601" t="s">
        <v>27254</v>
      </c>
      <c r="C35485" s="601" t="s">
        <v>723</v>
      </c>
      <c r="D35485" s="601" t="s">
        <v>719</v>
      </c>
      <c r="E35485" t="s">
        <v>610</v>
      </c>
      <c r="F35485" t="s">
        <v>40462</v>
      </c>
      <c r="G35485" t="s">
        <v>77543</v>
      </c>
      <c r="H35485" t="b">
        <v>0</v>
      </c>
      <c r="I35485" t="s">
        <v>18575</v>
      </c>
      <c r="K35485" t="str">
        <f t="shared" si="3878"/>
        <v>C34.07_R0050_C0030_S0004</v>
      </c>
      <c r="O35485" t="s">
        <v>77545</v>
      </c>
      <c r="P35485" t="str">
        <f t="shared" si="3879"/>
        <v>C 34.07</v>
      </c>
      <c r="Q35485" t="str">
        <f t="shared" si="3880"/>
        <v>C 34.07</v>
      </c>
      <c r="R35485" t="str">
        <f t="shared" si="3881"/>
        <v>C 34.07</v>
      </c>
      <c r="S35485" t="str">
        <f t="shared" si="3882"/>
        <v>C 34.07</v>
      </c>
      <c r="T35485" t="str">
        <f t="shared" si="3883"/>
        <v>C 34.07</v>
      </c>
      <c r="Y35485" t="str">
        <f t="shared" si="3884"/>
        <v>C 34.07004050030</v>
      </c>
    </row>
    <row r="35486" spans="1:25" hidden="1" x14ac:dyDescent="0.25">
      <c r="A35486" t="s">
        <v>77016</v>
      </c>
      <c r="B35486" s="601" t="s">
        <v>27254</v>
      </c>
      <c r="C35486" s="601" t="s">
        <v>723</v>
      </c>
      <c r="D35486" s="601" t="s">
        <v>721</v>
      </c>
      <c r="E35486" t="s">
        <v>40442</v>
      </c>
      <c r="F35486" t="s">
        <v>40443</v>
      </c>
      <c r="G35486" t="s">
        <v>77543</v>
      </c>
      <c r="H35486" t="b">
        <v>0</v>
      </c>
      <c r="I35486" t="s">
        <v>23447</v>
      </c>
      <c r="K35486" t="str">
        <f t="shared" si="3878"/>
        <v>C34.07_R0050_C0040_S0004</v>
      </c>
      <c r="O35486" t="s">
        <v>77546</v>
      </c>
      <c r="P35486" t="str">
        <f t="shared" si="3879"/>
        <v>C 34.07</v>
      </c>
      <c r="Q35486" t="str">
        <f t="shared" si="3880"/>
        <v>C 34.07</v>
      </c>
      <c r="R35486" t="str">
        <f t="shared" si="3881"/>
        <v>C 34.07</v>
      </c>
      <c r="S35486" t="str">
        <f t="shared" si="3882"/>
        <v>C 34.07</v>
      </c>
      <c r="T35486" t="str">
        <f t="shared" si="3883"/>
        <v>C 34.07</v>
      </c>
      <c r="Y35486" t="str">
        <f t="shared" si="3884"/>
        <v>C 34.07004050040</v>
      </c>
    </row>
    <row r="35487" spans="1:25" hidden="1" x14ac:dyDescent="0.25">
      <c r="A35487" t="s">
        <v>77016</v>
      </c>
      <c r="B35487" s="601" t="s">
        <v>27254</v>
      </c>
      <c r="C35487" s="601" t="s">
        <v>723</v>
      </c>
      <c r="D35487" s="601" t="s">
        <v>723</v>
      </c>
      <c r="E35487" t="s">
        <v>49663</v>
      </c>
      <c r="F35487" t="s">
        <v>49664</v>
      </c>
      <c r="G35487" t="s">
        <v>77543</v>
      </c>
      <c r="H35487" t="b">
        <v>0</v>
      </c>
      <c r="I35487" t="s">
        <v>18575</v>
      </c>
      <c r="K35487" t="str">
        <f t="shared" si="3878"/>
        <v>C34.07_R0050_C0050_S0004</v>
      </c>
      <c r="O35487" t="s">
        <v>77547</v>
      </c>
      <c r="P35487" t="str">
        <f t="shared" si="3879"/>
        <v>C 34.07</v>
      </c>
      <c r="Q35487" t="str">
        <f t="shared" si="3880"/>
        <v>C 34.07</v>
      </c>
      <c r="R35487" t="str">
        <f t="shared" si="3881"/>
        <v>C 34.07</v>
      </c>
      <c r="S35487" t="str">
        <f t="shared" si="3882"/>
        <v>C 34.07</v>
      </c>
      <c r="T35487" t="str">
        <f t="shared" si="3883"/>
        <v>C 34.07</v>
      </c>
      <c r="Y35487" t="str">
        <f t="shared" si="3884"/>
        <v>C 34.07004050050</v>
      </c>
    </row>
    <row r="35488" spans="1:25" hidden="1" x14ac:dyDescent="0.25">
      <c r="A35488" t="s">
        <v>77016</v>
      </c>
      <c r="B35488" s="601" t="s">
        <v>27254</v>
      </c>
      <c r="C35488" s="601" t="s">
        <v>723</v>
      </c>
      <c r="D35488" s="601" t="s">
        <v>725</v>
      </c>
      <c r="E35488" t="s">
        <v>817</v>
      </c>
      <c r="F35488" t="s">
        <v>24032</v>
      </c>
      <c r="G35488" t="s">
        <v>77541</v>
      </c>
      <c r="H35488" t="b">
        <v>0</v>
      </c>
      <c r="I35488" t="s">
        <v>2711</v>
      </c>
      <c r="K35488" t="str">
        <f t="shared" si="3878"/>
        <v>C34.07_R0050_C0060_S0004</v>
      </c>
      <c r="O35488" t="s">
        <v>77548</v>
      </c>
      <c r="P35488" t="str">
        <f t="shared" si="3879"/>
        <v>C 34.07</v>
      </c>
      <c r="Q35488" t="str">
        <f t="shared" si="3880"/>
        <v>C 34.07</v>
      </c>
      <c r="R35488" t="str">
        <f t="shared" si="3881"/>
        <v>C 34.07</v>
      </c>
      <c r="S35488" t="str">
        <f t="shared" si="3882"/>
        <v>C 34.07</v>
      </c>
      <c r="T35488" t="str">
        <f t="shared" si="3883"/>
        <v>C 34.07</v>
      </c>
      <c r="Y35488" t="str">
        <f t="shared" si="3884"/>
        <v>C 34.07004050060</v>
      </c>
    </row>
    <row r="35489" spans="1:25" hidden="1" x14ac:dyDescent="0.25">
      <c r="A35489" t="s">
        <v>77016</v>
      </c>
      <c r="B35489" s="601" t="s">
        <v>27254</v>
      </c>
      <c r="C35489" s="601" t="s">
        <v>723</v>
      </c>
      <c r="D35489" s="601" t="s">
        <v>727</v>
      </c>
      <c r="E35489" t="s">
        <v>77025</v>
      </c>
      <c r="F35489" t="s">
        <v>77026</v>
      </c>
      <c r="G35489" t="s">
        <v>77543</v>
      </c>
      <c r="H35489" t="b">
        <v>0</v>
      </c>
      <c r="I35489" t="s">
        <v>23447</v>
      </c>
      <c r="K35489" t="str">
        <f t="shared" si="3878"/>
        <v>C34.07_R0050_C0070_S0004</v>
      </c>
      <c r="O35489" t="s">
        <v>77549</v>
      </c>
      <c r="P35489" t="str">
        <f t="shared" si="3879"/>
        <v>C 34.07</v>
      </c>
      <c r="Q35489" t="str">
        <f t="shared" si="3880"/>
        <v>C 34.07</v>
      </c>
      <c r="R35489" t="str">
        <f t="shared" si="3881"/>
        <v>C 34.07</v>
      </c>
      <c r="S35489" t="str">
        <f t="shared" si="3882"/>
        <v>C 34.07</v>
      </c>
      <c r="T35489" t="str">
        <f t="shared" si="3883"/>
        <v>C 34.07</v>
      </c>
      <c r="Y35489" t="str">
        <f t="shared" si="3884"/>
        <v>C 34.07004050070</v>
      </c>
    </row>
    <row r="35490" spans="1:25" hidden="1" x14ac:dyDescent="0.25">
      <c r="A35490" t="s">
        <v>77016</v>
      </c>
      <c r="B35490" s="601" t="s">
        <v>27254</v>
      </c>
      <c r="C35490" s="601" t="s">
        <v>725</v>
      </c>
      <c r="D35490" s="601" t="s">
        <v>548</v>
      </c>
      <c r="E35490" t="s">
        <v>518</v>
      </c>
      <c r="F35490" t="s">
        <v>40415</v>
      </c>
      <c r="G35490" t="s">
        <v>77550</v>
      </c>
      <c r="H35490" t="b">
        <v>0</v>
      </c>
      <c r="I35490" t="s">
        <v>2711</v>
      </c>
      <c r="K35490" t="str">
        <f t="shared" si="3878"/>
        <v>C34.07_R0060_C0010_S0004</v>
      </c>
      <c r="O35490" t="s">
        <v>77551</v>
      </c>
      <c r="P35490" t="str">
        <f t="shared" si="3879"/>
        <v>C 34.07</v>
      </c>
      <c r="Q35490" t="str">
        <f t="shared" si="3880"/>
        <v>C 34.07</v>
      </c>
      <c r="R35490" t="str">
        <f t="shared" si="3881"/>
        <v>C 34.07</v>
      </c>
      <c r="S35490" t="str">
        <f t="shared" si="3882"/>
        <v>C 34.07</v>
      </c>
      <c r="T35490" t="str">
        <f t="shared" si="3883"/>
        <v>C 34.07</v>
      </c>
      <c r="Y35490" t="str">
        <f t="shared" si="3884"/>
        <v>C 34.07004060010</v>
      </c>
    </row>
    <row r="35491" spans="1:25" hidden="1" x14ac:dyDescent="0.25">
      <c r="A35491" t="s">
        <v>77016</v>
      </c>
      <c r="B35491" s="601" t="s">
        <v>27254</v>
      </c>
      <c r="C35491" s="601" t="s">
        <v>725</v>
      </c>
      <c r="D35491" s="601" t="s">
        <v>561</v>
      </c>
      <c r="E35491" t="s">
        <v>40392</v>
      </c>
      <c r="F35491" t="s">
        <v>40393</v>
      </c>
      <c r="G35491" t="s">
        <v>77552</v>
      </c>
      <c r="H35491" t="b">
        <v>0</v>
      </c>
      <c r="I35491" t="s">
        <v>23447</v>
      </c>
      <c r="K35491" t="str">
        <f t="shared" si="3878"/>
        <v>C34.07_R0060_C0020_S0004</v>
      </c>
      <c r="O35491" t="s">
        <v>77553</v>
      </c>
      <c r="P35491" t="str">
        <f t="shared" si="3879"/>
        <v>C 34.07</v>
      </c>
      <c r="Q35491" t="str">
        <f t="shared" si="3880"/>
        <v>C 34.07</v>
      </c>
      <c r="R35491" t="str">
        <f t="shared" si="3881"/>
        <v>C 34.07</v>
      </c>
      <c r="S35491" t="str">
        <f t="shared" si="3882"/>
        <v>C 34.07</v>
      </c>
      <c r="T35491" t="str">
        <f t="shared" si="3883"/>
        <v>C 34.07</v>
      </c>
      <c r="Y35491" t="str">
        <f t="shared" si="3884"/>
        <v>C 34.07004060020</v>
      </c>
    </row>
    <row r="35492" spans="1:25" hidden="1" x14ac:dyDescent="0.25">
      <c r="A35492" t="s">
        <v>77016</v>
      </c>
      <c r="B35492" s="601" t="s">
        <v>27254</v>
      </c>
      <c r="C35492" s="601" t="s">
        <v>725</v>
      </c>
      <c r="D35492" s="601" t="s">
        <v>719</v>
      </c>
      <c r="E35492" t="s">
        <v>610</v>
      </c>
      <c r="F35492" t="s">
        <v>40462</v>
      </c>
      <c r="G35492" t="s">
        <v>77552</v>
      </c>
      <c r="H35492" t="b">
        <v>0</v>
      </c>
      <c r="I35492" t="s">
        <v>18575</v>
      </c>
      <c r="K35492" t="str">
        <f t="shared" si="3878"/>
        <v>C34.07_R0060_C0030_S0004</v>
      </c>
      <c r="O35492" t="s">
        <v>77554</v>
      </c>
      <c r="P35492" t="str">
        <f t="shared" si="3879"/>
        <v>C 34.07</v>
      </c>
      <c r="Q35492" t="str">
        <f t="shared" si="3880"/>
        <v>C 34.07</v>
      </c>
      <c r="R35492" t="str">
        <f t="shared" si="3881"/>
        <v>C 34.07</v>
      </c>
      <c r="S35492" t="str">
        <f t="shared" si="3882"/>
        <v>C 34.07</v>
      </c>
      <c r="T35492" t="str">
        <f t="shared" si="3883"/>
        <v>C 34.07</v>
      </c>
      <c r="Y35492" t="str">
        <f t="shared" si="3884"/>
        <v>C 34.07004060030</v>
      </c>
    </row>
    <row r="35493" spans="1:25" hidden="1" x14ac:dyDescent="0.25">
      <c r="A35493" t="s">
        <v>77016</v>
      </c>
      <c r="B35493" s="601" t="s">
        <v>27254</v>
      </c>
      <c r="C35493" s="601" t="s">
        <v>725</v>
      </c>
      <c r="D35493" s="601" t="s">
        <v>721</v>
      </c>
      <c r="E35493" t="s">
        <v>40442</v>
      </c>
      <c r="F35493" t="s">
        <v>40443</v>
      </c>
      <c r="G35493" t="s">
        <v>77552</v>
      </c>
      <c r="H35493" t="b">
        <v>0</v>
      </c>
      <c r="I35493" t="s">
        <v>23447</v>
      </c>
      <c r="K35493" t="str">
        <f t="shared" si="3878"/>
        <v>C34.07_R0060_C0040_S0004</v>
      </c>
      <c r="O35493" t="s">
        <v>77555</v>
      </c>
      <c r="P35493" t="str">
        <f t="shared" si="3879"/>
        <v>C 34.07</v>
      </c>
      <c r="Q35493" t="str">
        <f t="shared" si="3880"/>
        <v>C 34.07</v>
      </c>
      <c r="R35493" t="str">
        <f t="shared" si="3881"/>
        <v>C 34.07</v>
      </c>
      <c r="S35493" t="str">
        <f t="shared" si="3882"/>
        <v>C 34.07</v>
      </c>
      <c r="T35493" t="str">
        <f t="shared" si="3883"/>
        <v>C 34.07</v>
      </c>
      <c r="Y35493" t="str">
        <f t="shared" si="3884"/>
        <v>C 34.07004060040</v>
      </c>
    </row>
    <row r="35494" spans="1:25" hidden="1" x14ac:dyDescent="0.25">
      <c r="A35494" t="s">
        <v>77016</v>
      </c>
      <c r="B35494" s="601" t="s">
        <v>27254</v>
      </c>
      <c r="C35494" s="601" t="s">
        <v>725</v>
      </c>
      <c r="D35494" s="601" t="s">
        <v>723</v>
      </c>
      <c r="E35494" t="s">
        <v>49663</v>
      </c>
      <c r="F35494" t="s">
        <v>49664</v>
      </c>
      <c r="G35494" t="s">
        <v>77552</v>
      </c>
      <c r="H35494" t="b">
        <v>0</v>
      </c>
      <c r="I35494" t="s">
        <v>18575</v>
      </c>
      <c r="K35494" t="str">
        <f t="shared" si="3878"/>
        <v>C34.07_R0060_C0050_S0004</v>
      </c>
      <c r="O35494" t="s">
        <v>77556</v>
      </c>
      <c r="P35494" t="str">
        <f t="shared" si="3879"/>
        <v>C 34.07</v>
      </c>
      <c r="Q35494" t="str">
        <f t="shared" si="3880"/>
        <v>C 34.07</v>
      </c>
      <c r="R35494" t="str">
        <f t="shared" si="3881"/>
        <v>C 34.07</v>
      </c>
      <c r="S35494" t="str">
        <f t="shared" si="3882"/>
        <v>C 34.07</v>
      </c>
      <c r="T35494" t="str">
        <f t="shared" si="3883"/>
        <v>C 34.07</v>
      </c>
      <c r="Y35494" t="str">
        <f t="shared" si="3884"/>
        <v>C 34.07004060050</v>
      </c>
    </row>
    <row r="35495" spans="1:25" hidden="1" x14ac:dyDescent="0.25">
      <c r="A35495" t="s">
        <v>77016</v>
      </c>
      <c r="B35495" s="601" t="s">
        <v>27254</v>
      </c>
      <c r="C35495" s="601" t="s">
        <v>725</v>
      </c>
      <c r="D35495" s="601" t="s">
        <v>725</v>
      </c>
      <c r="E35495" t="s">
        <v>817</v>
      </c>
      <c r="F35495" t="s">
        <v>24032</v>
      </c>
      <c r="G35495" t="s">
        <v>77550</v>
      </c>
      <c r="H35495" t="b">
        <v>0</v>
      </c>
      <c r="I35495" t="s">
        <v>2711</v>
      </c>
      <c r="K35495" t="str">
        <f t="shared" si="3878"/>
        <v>C34.07_R0060_C0060_S0004</v>
      </c>
      <c r="O35495" t="s">
        <v>77557</v>
      </c>
      <c r="P35495" t="str">
        <f t="shared" si="3879"/>
        <v>C 34.07</v>
      </c>
      <c r="Q35495" t="str">
        <f t="shared" si="3880"/>
        <v>C 34.07</v>
      </c>
      <c r="R35495" t="str">
        <f t="shared" si="3881"/>
        <v>C 34.07</v>
      </c>
      <c r="S35495" t="str">
        <f t="shared" si="3882"/>
        <v>C 34.07</v>
      </c>
      <c r="T35495" t="str">
        <f t="shared" si="3883"/>
        <v>C 34.07</v>
      </c>
      <c r="Y35495" t="str">
        <f t="shared" si="3884"/>
        <v>C 34.07004060060</v>
      </c>
    </row>
    <row r="35496" spans="1:25" hidden="1" x14ac:dyDescent="0.25">
      <c r="A35496" t="s">
        <v>77016</v>
      </c>
      <c r="B35496" s="601" t="s">
        <v>27254</v>
      </c>
      <c r="C35496" s="601" t="s">
        <v>725</v>
      </c>
      <c r="D35496" s="601" t="s">
        <v>727</v>
      </c>
      <c r="E35496" t="s">
        <v>77025</v>
      </c>
      <c r="F35496" t="s">
        <v>77026</v>
      </c>
      <c r="G35496" t="s">
        <v>77552</v>
      </c>
      <c r="H35496" t="b">
        <v>0</v>
      </c>
      <c r="I35496" t="s">
        <v>23447</v>
      </c>
      <c r="K35496" t="str">
        <f t="shared" si="3878"/>
        <v>C34.07_R0060_C0070_S0004</v>
      </c>
      <c r="O35496" t="s">
        <v>77558</v>
      </c>
      <c r="P35496" t="str">
        <f t="shared" si="3879"/>
        <v>C 34.07</v>
      </c>
      <c r="Q35496" t="str">
        <f t="shared" si="3880"/>
        <v>C 34.07</v>
      </c>
      <c r="R35496" t="str">
        <f t="shared" si="3881"/>
        <v>C 34.07</v>
      </c>
      <c r="S35496" t="str">
        <f t="shared" si="3882"/>
        <v>C 34.07</v>
      </c>
      <c r="T35496" t="str">
        <f t="shared" si="3883"/>
        <v>C 34.07</v>
      </c>
      <c r="Y35496" t="str">
        <f t="shared" si="3884"/>
        <v>C 34.07004060070</v>
      </c>
    </row>
    <row r="35497" spans="1:25" hidden="1" x14ac:dyDescent="0.25">
      <c r="A35497" t="s">
        <v>77016</v>
      </c>
      <c r="B35497" s="601" t="s">
        <v>27254</v>
      </c>
      <c r="C35497" s="601" t="s">
        <v>727</v>
      </c>
      <c r="D35497" s="601" t="s">
        <v>548</v>
      </c>
      <c r="E35497" t="s">
        <v>518</v>
      </c>
      <c r="F35497" t="s">
        <v>40415</v>
      </c>
      <c r="G35497" t="s">
        <v>77559</v>
      </c>
      <c r="H35497" t="b">
        <v>0</v>
      </c>
      <c r="I35497" t="s">
        <v>2711</v>
      </c>
      <c r="K35497" t="str">
        <f t="shared" si="3878"/>
        <v>C34.07_R0070_C0010_S0004</v>
      </c>
      <c r="O35497" t="s">
        <v>77560</v>
      </c>
      <c r="P35497" t="str">
        <f t="shared" si="3879"/>
        <v>C 34.07</v>
      </c>
      <c r="Q35497" t="str">
        <f t="shared" si="3880"/>
        <v>C 34.07</v>
      </c>
      <c r="R35497" t="str">
        <f t="shared" si="3881"/>
        <v>C 34.07</v>
      </c>
      <c r="S35497" t="str">
        <f t="shared" si="3882"/>
        <v>C 34.07</v>
      </c>
      <c r="T35497" t="str">
        <f t="shared" si="3883"/>
        <v>C 34.07</v>
      </c>
      <c r="Y35497" t="str">
        <f t="shared" si="3884"/>
        <v>C 34.07004070010</v>
      </c>
    </row>
    <row r="35498" spans="1:25" hidden="1" x14ac:dyDescent="0.25">
      <c r="A35498" t="s">
        <v>77016</v>
      </c>
      <c r="B35498" s="601" t="s">
        <v>27254</v>
      </c>
      <c r="C35498" s="601" t="s">
        <v>727</v>
      </c>
      <c r="D35498" s="601" t="s">
        <v>561</v>
      </c>
      <c r="E35498" t="s">
        <v>40392</v>
      </c>
      <c r="F35498" t="s">
        <v>40393</v>
      </c>
      <c r="G35498" t="s">
        <v>77561</v>
      </c>
      <c r="H35498" t="b">
        <v>0</v>
      </c>
      <c r="I35498" t="s">
        <v>23447</v>
      </c>
      <c r="K35498" t="str">
        <f t="shared" si="3878"/>
        <v>C34.07_R0070_C0020_S0004</v>
      </c>
      <c r="O35498" t="s">
        <v>77562</v>
      </c>
      <c r="P35498" t="str">
        <f t="shared" si="3879"/>
        <v>C 34.07</v>
      </c>
      <c r="Q35498" t="str">
        <f t="shared" si="3880"/>
        <v>C 34.07</v>
      </c>
      <c r="R35498" t="str">
        <f t="shared" si="3881"/>
        <v>C 34.07</v>
      </c>
      <c r="S35498" t="str">
        <f t="shared" si="3882"/>
        <v>C 34.07</v>
      </c>
      <c r="T35498" t="str">
        <f t="shared" si="3883"/>
        <v>C 34.07</v>
      </c>
      <c r="Y35498" t="str">
        <f t="shared" si="3884"/>
        <v>C 34.07004070020</v>
      </c>
    </row>
    <row r="35499" spans="1:25" hidden="1" x14ac:dyDescent="0.25">
      <c r="A35499" t="s">
        <v>77016</v>
      </c>
      <c r="B35499" s="601" t="s">
        <v>27254</v>
      </c>
      <c r="C35499" s="601" t="s">
        <v>727</v>
      </c>
      <c r="D35499" s="601" t="s">
        <v>719</v>
      </c>
      <c r="E35499" t="s">
        <v>610</v>
      </c>
      <c r="F35499" t="s">
        <v>40462</v>
      </c>
      <c r="G35499" t="s">
        <v>77561</v>
      </c>
      <c r="H35499" t="b">
        <v>0</v>
      </c>
      <c r="I35499" t="s">
        <v>18575</v>
      </c>
      <c r="K35499" t="str">
        <f t="shared" si="3878"/>
        <v>C34.07_R0070_C0030_S0004</v>
      </c>
      <c r="O35499" t="s">
        <v>77563</v>
      </c>
      <c r="P35499" t="str">
        <f t="shared" si="3879"/>
        <v>C 34.07</v>
      </c>
      <c r="Q35499" t="str">
        <f t="shared" si="3880"/>
        <v>C 34.07</v>
      </c>
      <c r="R35499" t="str">
        <f t="shared" si="3881"/>
        <v>C 34.07</v>
      </c>
      <c r="S35499" t="str">
        <f t="shared" si="3882"/>
        <v>C 34.07</v>
      </c>
      <c r="T35499" t="str">
        <f t="shared" si="3883"/>
        <v>C 34.07</v>
      </c>
      <c r="Y35499" t="str">
        <f t="shared" si="3884"/>
        <v>C 34.07004070030</v>
      </c>
    </row>
    <row r="35500" spans="1:25" hidden="1" x14ac:dyDescent="0.25">
      <c r="A35500" t="s">
        <v>77016</v>
      </c>
      <c r="B35500" s="601" t="s">
        <v>27254</v>
      </c>
      <c r="C35500" s="601" t="s">
        <v>727</v>
      </c>
      <c r="D35500" s="601" t="s">
        <v>721</v>
      </c>
      <c r="E35500" t="s">
        <v>40442</v>
      </c>
      <c r="F35500" t="s">
        <v>40443</v>
      </c>
      <c r="G35500" t="s">
        <v>77561</v>
      </c>
      <c r="H35500" t="b">
        <v>0</v>
      </c>
      <c r="I35500" t="s">
        <v>23447</v>
      </c>
      <c r="K35500" t="str">
        <f t="shared" si="3878"/>
        <v>C34.07_R0070_C0040_S0004</v>
      </c>
      <c r="O35500" t="s">
        <v>77564</v>
      </c>
      <c r="P35500" t="str">
        <f t="shared" si="3879"/>
        <v>C 34.07</v>
      </c>
      <c r="Q35500" t="str">
        <f t="shared" si="3880"/>
        <v>C 34.07</v>
      </c>
      <c r="R35500" t="str">
        <f t="shared" si="3881"/>
        <v>C 34.07</v>
      </c>
      <c r="S35500" t="str">
        <f t="shared" si="3882"/>
        <v>C 34.07</v>
      </c>
      <c r="T35500" t="str">
        <f t="shared" si="3883"/>
        <v>C 34.07</v>
      </c>
      <c r="Y35500" t="str">
        <f t="shared" si="3884"/>
        <v>C 34.07004070040</v>
      </c>
    </row>
    <row r="35501" spans="1:25" hidden="1" x14ac:dyDescent="0.25">
      <c r="A35501" t="s">
        <v>77016</v>
      </c>
      <c r="B35501" s="601" t="s">
        <v>27254</v>
      </c>
      <c r="C35501" s="601" t="s">
        <v>727</v>
      </c>
      <c r="D35501" s="601" t="s">
        <v>723</v>
      </c>
      <c r="E35501" t="s">
        <v>49663</v>
      </c>
      <c r="F35501" t="s">
        <v>49664</v>
      </c>
      <c r="G35501" t="s">
        <v>77561</v>
      </c>
      <c r="H35501" t="b">
        <v>0</v>
      </c>
      <c r="I35501" t="s">
        <v>18575</v>
      </c>
      <c r="K35501" t="str">
        <f t="shared" si="3878"/>
        <v>C34.07_R0070_C0050_S0004</v>
      </c>
      <c r="O35501" t="s">
        <v>77565</v>
      </c>
      <c r="P35501" t="str">
        <f t="shared" si="3879"/>
        <v>C 34.07</v>
      </c>
      <c r="Q35501" t="str">
        <f t="shared" si="3880"/>
        <v>C 34.07</v>
      </c>
      <c r="R35501" t="str">
        <f t="shared" si="3881"/>
        <v>C 34.07</v>
      </c>
      <c r="S35501" t="str">
        <f t="shared" si="3882"/>
        <v>C 34.07</v>
      </c>
      <c r="T35501" t="str">
        <f t="shared" si="3883"/>
        <v>C 34.07</v>
      </c>
      <c r="Y35501" t="str">
        <f t="shared" si="3884"/>
        <v>C 34.07004070050</v>
      </c>
    </row>
    <row r="35502" spans="1:25" hidden="1" x14ac:dyDescent="0.25">
      <c r="A35502" t="s">
        <v>77016</v>
      </c>
      <c r="B35502" s="601" t="s">
        <v>27254</v>
      </c>
      <c r="C35502" s="601" t="s">
        <v>727</v>
      </c>
      <c r="D35502" s="601" t="s">
        <v>725</v>
      </c>
      <c r="E35502" t="s">
        <v>817</v>
      </c>
      <c r="F35502" t="s">
        <v>24032</v>
      </c>
      <c r="G35502" t="s">
        <v>77559</v>
      </c>
      <c r="H35502" t="b">
        <v>0</v>
      </c>
      <c r="I35502" t="s">
        <v>2711</v>
      </c>
      <c r="K35502" t="str">
        <f t="shared" si="3878"/>
        <v>C34.07_R0070_C0060_S0004</v>
      </c>
      <c r="O35502" t="s">
        <v>77566</v>
      </c>
      <c r="P35502" t="str">
        <f t="shared" si="3879"/>
        <v>C 34.07</v>
      </c>
      <c r="Q35502" t="str">
        <f t="shared" si="3880"/>
        <v>C 34.07</v>
      </c>
      <c r="R35502" t="str">
        <f t="shared" si="3881"/>
        <v>C 34.07</v>
      </c>
      <c r="S35502" t="str">
        <f t="shared" si="3882"/>
        <v>C 34.07</v>
      </c>
      <c r="T35502" t="str">
        <f t="shared" si="3883"/>
        <v>C 34.07</v>
      </c>
      <c r="Y35502" t="str">
        <f t="shared" si="3884"/>
        <v>C 34.07004070060</v>
      </c>
    </row>
    <row r="35503" spans="1:25" hidden="1" x14ac:dyDescent="0.25">
      <c r="A35503" t="s">
        <v>77016</v>
      </c>
      <c r="B35503" s="601" t="s">
        <v>27254</v>
      </c>
      <c r="C35503" s="601" t="s">
        <v>727</v>
      </c>
      <c r="D35503" s="601" t="s">
        <v>727</v>
      </c>
      <c r="E35503" t="s">
        <v>77025</v>
      </c>
      <c r="F35503" t="s">
        <v>77026</v>
      </c>
      <c r="G35503" t="s">
        <v>77561</v>
      </c>
      <c r="H35503" t="b">
        <v>0</v>
      </c>
      <c r="I35503" t="s">
        <v>23447</v>
      </c>
      <c r="K35503" t="str">
        <f t="shared" si="3878"/>
        <v>C34.07_R0070_C0070_S0004</v>
      </c>
      <c r="O35503" t="s">
        <v>77567</v>
      </c>
      <c r="P35503" t="str">
        <f t="shared" si="3879"/>
        <v>C 34.07</v>
      </c>
      <c r="Q35503" t="str">
        <f t="shared" si="3880"/>
        <v>C 34.07</v>
      </c>
      <c r="R35503" t="str">
        <f t="shared" si="3881"/>
        <v>C 34.07</v>
      </c>
      <c r="S35503" t="str">
        <f t="shared" si="3882"/>
        <v>C 34.07</v>
      </c>
      <c r="T35503" t="str">
        <f t="shared" si="3883"/>
        <v>C 34.07</v>
      </c>
      <c r="Y35503" t="str">
        <f t="shared" si="3884"/>
        <v>C 34.07004070070</v>
      </c>
    </row>
    <row r="35504" spans="1:25" hidden="1" x14ac:dyDescent="0.25">
      <c r="A35504" t="s">
        <v>77016</v>
      </c>
      <c r="B35504" s="601" t="s">
        <v>27254</v>
      </c>
      <c r="C35504" s="601" t="s">
        <v>729</v>
      </c>
      <c r="D35504" s="601" t="s">
        <v>548</v>
      </c>
      <c r="E35504" t="s">
        <v>518</v>
      </c>
      <c r="F35504" t="s">
        <v>40415</v>
      </c>
      <c r="G35504" t="s">
        <v>77568</v>
      </c>
      <c r="H35504" t="b">
        <v>0</v>
      </c>
      <c r="I35504" t="s">
        <v>2711</v>
      </c>
      <c r="K35504" t="str">
        <f t="shared" si="3878"/>
        <v>C34.07_R0080_C0010_S0004</v>
      </c>
      <c r="O35504" t="s">
        <v>77569</v>
      </c>
      <c r="P35504" t="str">
        <f t="shared" si="3879"/>
        <v>C 34.07</v>
      </c>
      <c r="Q35504" t="str">
        <f t="shared" si="3880"/>
        <v>C 34.07</v>
      </c>
      <c r="R35504" t="str">
        <f t="shared" si="3881"/>
        <v>C 34.07</v>
      </c>
      <c r="S35504" t="str">
        <f t="shared" si="3882"/>
        <v>C 34.07</v>
      </c>
      <c r="T35504" t="str">
        <f t="shared" si="3883"/>
        <v>C 34.07</v>
      </c>
      <c r="Y35504" t="str">
        <f t="shared" si="3884"/>
        <v>C 34.07004080010</v>
      </c>
    </row>
    <row r="35505" spans="1:25" hidden="1" x14ac:dyDescent="0.25">
      <c r="A35505" t="s">
        <v>77016</v>
      </c>
      <c r="B35505" s="601" t="s">
        <v>27254</v>
      </c>
      <c r="C35505" s="601" t="s">
        <v>729</v>
      </c>
      <c r="D35505" s="601" t="s">
        <v>561</v>
      </c>
      <c r="E35505" t="s">
        <v>40392</v>
      </c>
      <c r="F35505" t="s">
        <v>40393</v>
      </c>
      <c r="G35505" t="s">
        <v>77570</v>
      </c>
      <c r="H35505" t="b">
        <v>0</v>
      </c>
      <c r="I35505" t="s">
        <v>23447</v>
      </c>
      <c r="K35505" t="str">
        <f t="shared" si="3878"/>
        <v>C34.07_R0080_C0020_S0004</v>
      </c>
      <c r="O35505" t="s">
        <v>77571</v>
      </c>
      <c r="P35505" t="str">
        <f t="shared" si="3879"/>
        <v>C 34.07</v>
      </c>
      <c r="Q35505" t="str">
        <f t="shared" si="3880"/>
        <v>C 34.07</v>
      </c>
      <c r="R35505" t="str">
        <f t="shared" si="3881"/>
        <v>C 34.07</v>
      </c>
      <c r="S35505" t="str">
        <f t="shared" si="3882"/>
        <v>C 34.07</v>
      </c>
      <c r="T35505" t="str">
        <f t="shared" si="3883"/>
        <v>C 34.07</v>
      </c>
      <c r="Y35505" t="str">
        <f t="shared" si="3884"/>
        <v>C 34.07004080020</v>
      </c>
    </row>
    <row r="35506" spans="1:25" hidden="1" x14ac:dyDescent="0.25">
      <c r="A35506" t="s">
        <v>77016</v>
      </c>
      <c r="B35506" s="601" t="s">
        <v>27254</v>
      </c>
      <c r="C35506" s="601" t="s">
        <v>729</v>
      </c>
      <c r="D35506" s="601" t="s">
        <v>719</v>
      </c>
      <c r="E35506" t="s">
        <v>610</v>
      </c>
      <c r="F35506" t="s">
        <v>40462</v>
      </c>
      <c r="G35506" t="s">
        <v>77570</v>
      </c>
      <c r="H35506" t="b">
        <v>0</v>
      </c>
      <c r="I35506" t="s">
        <v>18575</v>
      </c>
      <c r="K35506" t="str">
        <f t="shared" si="3878"/>
        <v>C34.07_R0080_C0030_S0004</v>
      </c>
      <c r="O35506" t="s">
        <v>77572</v>
      </c>
      <c r="P35506" t="str">
        <f t="shared" si="3879"/>
        <v>C 34.07</v>
      </c>
      <c r="Q35506" t="str">
        <f t="shared" si="3880"/>
        <v>C 34.07</v>
      </c>
      <c r="R35506" t="str">
        <f t="shared" si="3881"/>
        <v>C 34.07</v>
      </c>
      <c r="S35506" t="str">
        <f t="shared" si="3882"/>
        <v>C 34.07</v>
      </c>
      <c r="T35506" t="str">
        <f t="shared" si="3883"/>
        <v>C 34.07</v>
      </c>
      <c r="Y35506" t="str">
        <f t="shared" si="3884"/>
        <v>C 34.07004080030</v>
      </c>
    </row>
    <row r="35507" spans="1:25" hidden="1" x14ac:dyDescent="0.25">
      <c r="A35507" t="s">
        <v>77016</v>
      </c>
      <c r="B35507" s="601" t="s">
        <v>27254</v>
      </c>
      <c r="C35507" s="601" t="s">
        <v>729</v>
      </c>
      <c r="D35507" s="601" t="s">
        <v>721</v>
      </c>
      <c r="E35507" t="s">
        <v>40442</v>
      </c>
      <c r="F35507" t="s">
        <v>40443</v>
      </c>
      <c r="G35507" t="s">
        <v>77570</v>
      </c>
      <c r="H35507" t="b">
        <v>0</v>
      </c>
      <c r="I35507" t="s">
        <v>23447</v>
      </c>
      <c r="K35507" t="str">
        <f t="shared" si="3878"/>
        <v>C34.07_R0080_C0040_S0004</v>
      </c>
      <c r="O35507" t="s">
        <v>77573</v>
      </c>
      <c r="P35507" t="str">
        <f t="shared" si="3879"/>
        <v>C 34.07</v>
      </c>
      <c r="Q35507" t="str">
        <f t="shared" si="3880"/>
        <v>C 34.07</v>
      </c>
      <c r="R35507" t="str">
        <f t="shared" si="3881"/>
        <v>C 34.07</v>
      </c>
      <c r="S35507" t="str">
        <f t="shared" si="3882"/>
        <v>C 34.07</v>
      </c>
      <c r="T35507" t="str">
        <f t="shared" si="3883"/>
        <v>C 34.07</v>
      </c>
      <c r="Y35507" t="str">
        <f t="shared" si="3884"/>
        <v>C 34.07004080040</v>
      </c>
    </row>
    <row r="35508" spans="1:25" hidden="1" x14ac:dyDescent="0.25">
      <c r="A35508" t="s">
        <v>77016</v>
      </c>
      <c r="B35508" s="601" t="s">
        <v>27254</v>
      </c>
      <c r="C35508" s="601" t="s">
        <v>729</v>
      </c>
      <c r="D35508" s="601" t="s">
        <v>723</v>
      </c>
      <c r="E35508" t="s">
        <v>49663</v>
      </c>
      <c r="F35508" t="s">
        <v>49664</v>
      </c>
      <c r="G35508" t="s">
        <v>77570</v>
      </c>
      <c r="H35508" t="b">
        <v>0</v>
      </c>
      <c r="I35508" t="s">
        <v>18575</v>
      </c>
      <c r="K35508" t="str">
        <f t="shared" si="3878"/>
        <v>C34.07_R0080_C0050_S0004</v>
      </c>
      <c r="O35508" t="s">
        <v>77574</v>
      </c>
      <c r="P35508" t="str">
        <f t="shared" si="3879"/>
        <v>C 34.07</v>
      </c>
      <c r="Q35508" t="str">
        <f t="shared" si="3880"/>
        <v>C 34.07</v>
      </c>
      <c r="R35508" t="str">
        <f t="shared" si="3881"/>
        <v>C 34.07</v>
      </c>
      <c r="S35508" t="str">
        <f t="shared" si="3882"/>
        <v>C 34.07</v>
      </c>
      <c r="T35508" t="str">
        <f t="shared" si="3883"/>
        <v>C 34.07</v>
      </c>
      <c r="Y35508" t="str">
        <f t="shared" si="3884"/>
        <v>C 34.07004080050</v>
      </c>
    </row>
    <row r="35509" spans="1:25" hidden="1" x14ac:dyDescent="0.25">
      <c r="A35509" t="s">
        <v>77016</v>
      </c>
      <c r="B35509" s="601" t="s">
        <v>27254</v>
      </c>
      <c r="C35509" s="601" t="s">
        <v>729</v>
      </c>
      <c r="D35509" s="601" t="s">
        <v>725</v>
      </c>
      <c r="E35509" t="s">
        <v>817</v>
      </c>
      <c r="F35509" t="s">
        <v>24032</v>
      </c>
      <c r="G35509" t="s">
        <v>77568</v>
      </c>
      <c r="H35509" t="b">
        <v>0</v>
      </c>
      <c r="I35509" t="s">
        <v>2711</v>
      </c>
      <c r="K35509" t="str">
        <f t="shared" si="3878"/>
        <v>C34.07_R0080_C0060_S0004</v>
      </c>
      <c r="O35509" t="s">
        <v>77575</v>
      </c>
      <c r="P35509" t="str">
        <f t="shared" si="3879"/>
        <v>C 34.07</v>
      </c>
      <c r="Q35509" t="str">
        <f t="shared" si="3880"/>
        <v>C 34.07</v>
      </c>
      <c r="R35509" t="str">
        <f t="shared" si="3881"/>
        <v>C 34.07</v>
      </c>
      <c r="S35509" t="str">
        <f t="shared" si="3882"/>
        <v>C 34.07</v>
      </c>
      <c r="T35509" t="str">
        <f t="shared" si="3883"/>
        <v>C 34.07</v>
      </c>
      <c r="Y35509" t="str">
        <f t="shared" si="3884"/>
        <v>C 34.07004080060</v>
      </c>
    </row>
    <row r="35510" spans="1:25" hidden="1" x14ac:dyDescent="0.25">
      <c r="A35510" t="s">
        <v>77016</v>
      </c>
      <c r="B35510" s="601" t="s">
        <v>27254</v>
      </c>
      <c r="C35510" s="601" t="s">
        <v>729</v>
      </c>
      <c r="D35510" s="601" t="s">
        <v>727</v>
      </c>
      <c r="E35510" t="s">
        <v>77025</v>
      </c>
      <c r="F35510" t="s">
        <v>77026</v>
      </c>
      <c r="G35510" t="s">
        <v>77570</v>
      </c>
      <c r="H35510" t="b">
        <v>0</v>
      </c>
      <c r="I35510" t="s">
        <v>23447</v>
      </c>
      <c r="K35510" t="str">
        <f t="shared" si="3878"/>
        <v>C34.07_R0080_C0070_S0004</v>
      </c>
      <c r="O35510" t="s">
        <v>77576</v>
      </c>
      <c r="P35510" t="str">
        <f t="shared" si="3879"/>
        <v>C 34.07</v>
      </c>
      <c r="Q35510" t="str">
        <f t="shared" si="3880"/>
        <v>C 34.07</v>
      </c>
      <c r="R35510" t="str">
        <f t="shared" si="3881"/>
        <v>C 34.07</v>
      </c>
      <c r="S35510" t="str">
        <f t="shared" si="3882"/>
        <v>C 34.07</v>
      </c>
      <c r="T35510" t="str">
        <f t="shared" si="3883"/>
        <v>C 34.07</v>
      </c>
      <c r="Y35510" t="str">
        <f t="shared" si="3884"/>
        <v>C 34.07004080070</v>
      </c>
    </row>
    <row r="35511" spans="1:25" hidden="1" x14ac:dyDescent="0.25">
      <c r="A35511" t="s">
        <v>77016</v>
      </c>
      <c r="B35511" s="601" t="s">
        <v>27254</v>
      </c>
      <c r="C35511" s="601" t="s">
        <v>731</v>
      </c>
      <c r="D35511" s="601" t="s">
        <v>548</v>
      </c>
      <c r="E35511" t="s">
        <v>518</v>
      </c>
      <c r="F35511" t="s">
        <v>40415</v>
      </c>
      <c r="G35511" t="s">
        <v>77577</v>
      </c>
      <c r="H35511" t="b">
        <v>0</v>
      </c>
      <c r="I35511" t="s">
        <v>2711</v>
      </c>
      <c r="K35511" t="str">
        <f t="shared" si="3878"/>
        <v>C34.07_R0090_C0010_S0004</v>
      </c>
      <c r="O35511" t="s">
        <v>77578</v>
      </c>
      <c r="P35511" t="str">
        <f t="shared" si="3879"/>
        <v>C 34.07</v>
      </c>
      <c r="Q35511" t="str">
        <f t="shared" si="3880"/>
        <v>C 34.07</v>
      </c>
      <c r="R35511" t="str">
        <f t="shared" si="3881"/>
        <v>C 34.07</v>
      </c>
      <c r="S35511" t="str">
        <f t="shared" si="3882"/>
        <v>C 34.07</v>
      </c>
      <c r="T35511" t="str">
        <f t="shared" si="3883"/>
        <v>C 34.07</v>
      </c>
      <c r="Y35511" t="str">
        <f t="shared" si="3884"/>
        <v>C 34.07004090010</v>
      </c>
    </row>
    <row r="35512" spans="1:25" hidden="1" x14ac:dyDescent="0.25">
      <c r="A35512" t="s">
        <v>77016</v>
      </c>
      <c r="B35512" s="601" t="s">
        <v>27254</v>
      </c>
      <c r="C35512" s="601" t="s">
        <v>731</v>
      </c>
      <c r="D35512" s="601" t="s">
        <v>561</v>
      </c>
      <c r="E35512" t="s">
        <v>40392</v>
      </c>
      <c r="F35512" t="s">
        <v>40393</v>
      </c>
      <c r="G35512" t="s">
        <v>77579</v>
      </c>
      <c r="H35512" t="b">
        <v>0</v>
      </c>
      <c r="I35512" t="s">
        <v>23447</v>
      </c>
      <c r="K35512" t="str">
        <f t="shared" si="3878"/>
        <v>C34.07_R0090_C0020_S0004</v>
      </c>
      <c r="O35512" t="s">
        <v>77580</v>
      </c>
      <c r="P35512" t="str">
        <f t="shared" si="3879"/>
        <v>C 34.07</v>
      </c>
      <c r="Q35512" t="str">
        <f t="shared" si="3880"/>
        <v>C 34.07</v>
      </c>
      <c r="R35512" t="str">
        <f t="shared" si="3881"/>
        <v>C 34.07</v>
      </c>
      <c r="S35512" t="str">
        <f t="shared" si="3882"/>
        <v>C 34.07</v>
      </c>
      <c r="T35512" t="str">
        <f t="shared" si="3883"/>
        <v>C 34.07</v>
      </c>
      <c r="Y35512" t="str">
        <f t="shared" si="3884"/>
        <v>C 34.07004090020</v>
      </c>
    </row>
    <row r="35513" spans="1:25" hidden="1" x14ac:dyDescent="0.25">
      <c r="A35513" t="s">
        <v>77016</v>
      </c>
      <c r="B35513" s="601" t="s">
        <v>27254</v>
      </c>
      <c r="C35513" s="601" t="s">
        <v>731</v>
      </c>
      <c r="D35513" s="601" t="s">
        <v>719</v>
      </c>
      <c r="E35513" t="s">
        <v>610</v>
      </c>
      <c r="F35513" t="s">
        <v>40462</v>
      </c>
      <c r="G35513" t="s">
        <v>77579</v>
      </c>
      <c r="H35513" t="b">
        <v>0</v>
      </c>
      <c r="I35513" t="s">
        <v>18575</v>
      </c>
      <c r="K35513" t="str">
        <f t="shared" si="3878"/>
        <v>C34.07_R0090_C0030_S0004</v>
      </c>
      <c r="O35513" t="s">
        <v>77581</v>
      </c>
      <c r="P35513" t="str">
        <f t="shared" si="3879"/>
        <v>C 34.07</v>
      </c>
      <c r="Q35513" t="str">
        <f t="shared" si="3880"/>
        <v>C 34.07</v>
      </c>
      <c r="R35513" t="str">
        <f t="shared" si="3881"/>
        <v>C 34.07</v>
      </c>
      <c r="S35513" t="str">
        <f t="shared" si="3882"/>
        <v>C 34.07</v>
      </c>
      <c r="T35513" t="str">
        <f t="shared" si="3883"/>
        <v>C 34.07</v>
      </c>
      <c r="Y35513" t="str">
        <f t="shared" si="3884"/>
        <v>C 34.07004090030</v>
      </c>
    </row>
    <row r="35514" spans="1:25" hidden="1" x14ac:dyDescent="0.25">
      <c r="A35514" t="s">
        <v>77016</v>
      </c>
      <c r="B35514" s="601" t="s">
        <v>27254</v>
      </c>
      <c r="C35514" s="601" t="s">
        <v>731</v>
      </c>
      <c r="D35514" s="601" t="s">
        <v>721</v>
      </c>
      <c r="E35514" t="s">
        <v>40442</v>
      </c>
      <c r="F35514" t="s">
        <v>40443</v>
      </c>
      <c r="G35514" t="s">
        <v>77579</v>
      </c>
      <c r="H35514" t="b">
        <v>0</v>
      </c>
      <c r="I35514" t="s">
        <v>23447</v>
      </c>
      <c r="K35514" t="str">
        <f t="shared" si="3878"/>
        <v>C34.07_R0090_C0040_S0004</v>
      </c>
      <c r="O35514" t="s">
        <v>77582</v>
      </c>
      <c r="P35514" t="str">
        <f t="shared" si="3879"/>
        <v>C 34.07</v>
      </c>
      <c r="Q35514" t="str">
        <f t="shared" si="3880"/>
        <v>C 34.07</v>
      </c>
      <c r="R35514" t="str">
        <f t="shared" si="3881"/>
        <v>C 34.07</v>
      </c>
      <c r="S35514" t="str">
        <f t="shared" si="3882"/>
        <v>C 34.07</v>
      </c>
      <c r="T35514" t="str">
        <f t="shared" si="3883"/>
        <v>C 34.07</v>
      </c>
      <c r="Y35514" t="str">
        <f t="shared" si="3884"/>
        <v>C 34.07004090040</v>
      </c>
    </row>
    <row r="35515" spans="1:25" hidden="1" x14ac:dyDescent="0.25">
      <c r="A35515" t="s">
        <v>77016</v>
      </c>
      <c r="B35515" s="601" t="s">
        <v>27254</v>
      </c>
      <c r="C35515" s="601" t="s">
        <v>731</v>
      </c>
      <c r="D35515" s="601" t="s">
        <v>723</v>
      </c>
      <c r="E35515" t="s">
        <v>49663</v>
      </c>
      <c r="F35515" t="s">
        <v>49664</v>
      </c>
      <c r="G35515" t="s">
        <v>77579</v>
      </c>
      <c r="H35515" t="b">
        <v>0</v>
      </c>
      <c r="I35515" t="s">
        <v>18575</v>
      </c>
      <c r="K35515" t="str">
        <f t="shared" si="3878"/>
        <v>C34.07_R0090_C0050_S0004</v>
      </c>
      <c r="O35515" t="s">
        <v>77583</v>
      </c>
      <c r="P35515" t="str">
        <f t="shared" si="3879"/>
        <v>C 34.07</v>
      </c>
      <c r="Q35515" t="str">
        <f t="shared" si="3880"/>
        <v>C 34.07</v>
      </c>
      <c r="R35515" t="str">
        <f t="shared" si="3881"/>
        <v>C 34.07</v>
      </c>
      <c r="S35515" t="str">
        <f t="shared" si="3882"/>
        <v>C 34.07</v>
      </c>
      <c r="T35515" t="str">
        <f t="shared" si="3883"/>
        <v>C 34.07</v>
      </c>
      <c r="Y35515" t="str">
        <f t="shared" si="3884"/>
        <v>C 34.07004090050</v>
      </c>
    </row>
    <row r="35516" spans="1:25" hidden="1" x14ac:dyDescent="0.25">
      <c r="A35516" t="s">
        <v>77016</v>
      </c>
      <c r="B35516" s="601" t="s">
        <v>27254</v>
      </c>
      <c r="C35516" s="601" t="s">
        <v>731</v>
      </c>
      <c r="D35516" s="601" t="s">
        <v>725</v>
      </c>
      <c r="E35516" t="s">
        <v>817</v>
      </c>
      <c r="F35516" t="s">
        <v>24032</v>
      </c>
      <c r="G35516" t="s">
        <v>77577</v>
      </c>
      <c r="H35516" t="b">
        <v>0</v>
      </c>
      <c r="I35516" t="s">
        <v>2711</v>
      </c>
      <c r="K35516" t="str">
        <f t="shared" si="3878"/>
        <v>C34.07_R0090_C0060_S0004</v>
      </c>
      <c r="O35516" t="s">
        <v>77584</v>
      </c>
      <c r="P35516" t="str">
        <f t="shared" si="3879"/>
        <v>C 34.07</v>
      </c>
      <c r="Q35516" t="str">
        <f t="shared" si="3880"/>
        <v>C 34.07</v>
      </c>
      <c r="R35516" t="str">
        <f t="shared" si="3881"/>
        <v>C 34.07</v>
      </c>
      <c r="S35516" t="str">
        <f t="shared" si="3882"/>
        <v>C 34.07</v>
      </c>
      <c r="T35516" t="str">
        <f t="shared" si="3883"/>
        <v>C 34.07</v>
      </c>
      <c r="Y35516" t="str">
        <f t="shared" si="3884"/>
        <v>C 34.07004090060</v>
      </c>
    </row>
    <row r="35517" spans="1:25" hidden="1" x14ac:dyDescent="0.25">
      <c r="A35517" t="s">
        <v>77016</v>
      </c>
      <c r="B35517" s="601" t="s">
        <v>27254</v>
      </c>
      <c r="C35517" s="601" t="s">
        <v>731</v>
      </c>
      <c r="D35517" s="601" t="s">
        <v>727</v>
      </c>
      <c r="E35517" t="s">
        <v>77025</v>
      </c>
      <c r="F35517" t="s">
        <v>77026</v>
      </c>
      <c r="G35517" t="s">
        <v>77579</v>
      </c>
      <c r="H35517" t="b">
        <v>0</v>
      </c>
      <c r="I35517" t="s">
        <v>23447</v>
      </c>
      <c r="K35517" t="str">
        <f t="shared" si="3878"/>
        <v>C34.07_R0090_C0070_S0004</v>
      </c>
      <c r="O35517" t="s">
        <v>77585</v>
      </c>
      <c r="P35517" t="str">
        <f t="shared" si="3879"/>
        <v>C 34.07</v>
      </c>
      <c r="Q35517" t="str">
        <f t="shared" si="3880"/>
        <v>C 34.07</v>
      </c>
      <c r="R35517" t="str">
        <f t="shared" si="3881"/>
        <v>C 34.07</v>
      </c>
      <c r="S35517" t="str">
        <f t="shared" si="3882"/>
        <v>C 34.07</v>
      </c>
      <c r="T35517" t="str">
        <f t="shared" si="3883"/>
        <v>C 34.07</v>
      </c>
      <c r="Y35517" t="str">
        <f t="shared" si="3884"/>
        <v>C 34.07004090070</v>
      </c>
    </row>
    <row r="35518" spans="1:25" hidden="1" x14ac:dyDescent="0.25">
      <c r="A35518" t="s">
        <v>77016</v>
      </c>
      <c r="B35518" s="601" t="s">
        <v>27254</v>
      </c>
      <c r="C35518" s="601" t="s">
        <v>733</v>
      </c>
      <c r="D35518" s="601" t="s">
        <v>548</v>
      </c>
      <c r="E35518" t="s">
        <v>518</v>
      </c>
      <c r="F35518" t="s">
        <v>40415</v>
      </c>
      <c r="G35518" t="s">
        <v>77586</v>
      </c>
      <c r="H35518" t="b">
        <v>0</v>
      </c>
      <c r="I35518" t="s">
        <v>2711</v>
      </c>
      <c r="K35518" t="str">
        <f t="shared" si="3878"/>
        <v>C34.07_R0100_C0010_S0004</v>
      </c>
      <c r="O35518" t="s">
        <v>77587</v>
      </c>
      <c r="P35518" t="str">
        <f t="shared" si="3879"/>
        <v>C 34.07</v>
      </c>
      <c r="Q35518" t="str">
        <f t="shared" si="3880"/>
        <v>C 34.07</v>
      </c>
      <c r="R35518" t="str">
        <f t="shared" si="3881"/>
        <v>C 34.07</v>
      </c>
      <c r="S35518" t="str">
        <f t="shared" si="3882"/>
        <v>C 34.07</v>
      </c>
      <c r="T35518" t="str">
        <f t="shared" si="3883"/>
        <v>C 34.07</v>
      </c>
      <c r="Y35518" t="str">
        <f t="shared" si="3884"/>
        <v>C 34.07004100010</v>
      </c>
    </row>
    <row r="35519" spans="1:25" hidden="1" x14ac:dyDescent="0.25">
      <c r="A35519" t="s">
        <v>77016</v>
      </c>
      <c r="B35519" s="601" t="s">
        <v>27254</v>
      </c>
      <c r="C35519" s="601" t="s">
        <v>733</v>
      </c>
      <c r="D35519" s="601" t="s">
        <v>561</v>
      </c>
      <c r="E35519" t="s">
        <v>40392</v>
      </c>
      <c r="F35519" t="s">
        <v>40393</v>
      </c>
      <c r="G35519" t="s">
        <v>77588</v>
      </c>
      <c r="H35519" t="b">
        <v>0</v>
      </c>
      <c r="I35519" t="s">
        <v>23447</v>
      </c>
      <c r="K35519" t="str">
        <f t="shared" si="3878"/>
        <v>C34.07_R0100_C0020_S0004</v>
      </c>
      <c r="O35519" t="s">
        <v>77589</v>
      </c>
      <c r="P35519" t="str">
        <f t="shared" si="3879"/>
        <v>C 34.07</v>
      </c>
      <c r="Q35519" t="str">
        <f t="shared" si="3880"/>
        <v>C 34.07</v>
      </c>
      <c r="R35519" t="str">
        <f t="shared" si="3881"/>
        <v>C 34.07</v>
      </c>
      <c r="S35519" t="str">
        <f t="shared" si="3882"/>
        <v>C 34.07</v>
      </c>
      <c r="T35519" t="str">
        <f t="shared" si="3883"/>
        <v>C 34.07</v>
      </c>
      <c r="Y35519" t="str">
        <f t="shared" si="3884"/>
        <v>C 34.07004100020</v>
      </c>
    </row>
    <row r="35520" spans="1:25" hidden="1" x14ac:dyDescent="0.25">
      <c r="A35520" t="s">
        <v>77016</v>
      </c>
      <c r="B35520" s="601" t="s">
        <v>27254</v>
      </c>
      <c r="C35520" s="601" t="s">
        <v>733</v>
      </c>
      <c r="D35520" s="601" t="s">
        <v>719</v>
      </c>
      <c r="E35520" t="s">
        <v>610</v>
      </c>
      <c r="F35520" t="s">
        <v>40462</v>
      </c>
      <c r="G35520" t="s">
        <v>77588</v>
      </c>
      <c r="H35520" t="b">
        <v>0</v>
      </c>
      <c r="I35520" t="s">
        <v>18575</v>
      </c>
      <c r="K35520" t="str">
        <f t="shared" si="3878"/>
        <v>C34.07_R0100_C0030_S0004</v>
      </c>
      <c r="O35520" t="s">
        <v>77590</v>
      </c>
      <c r="P35520" t="str">
        <f t="shared" si="3879"/>
        <v>C 34.07</v>
      </c>
      <c r="Q35520" t="str">
        <f t="shared" si="3880"/>
        <v>C 34.07</v>
      </c>
      <c r="R35520" t="str">
        <f t="shared" si="3881"/>
        <v>C 34.07</v>
      </c>
      <c r="S35520" t="str">
        <f t="shared" si="3882"/>
        <v>C 34.07</v>
      </c>
      <c r="T35520" t="str">
        <f t="shared" si="3883"/>
        <v>C 34.07</v>
      </c>
      <c r="Y35520" t="str">
        <f t="shared" si="3884"/>
        <v>C 34.07004100030</v>
      </c>
    </row>
    <row r="35521" spans="1:25" hidden="1" x14ac:dyDescent="0.25">
      <c r="A35521" t="s">
        <v>77016</v>
      </c>
      <c r="B35521" s="601" t="s">
        <v>27254</v>
      </c>
      <c r="C35521" s="601" t="s">
        <v>733</v>
      </c>
      <c r="D35521" s="601" t="s">
        <v>721</v>
      </c>
      <c r="E35521" t="s">
        <v>40442</v>
      </c>
      <c r="F35521" t="s">
        <v>40443</v>
      </c>
      <c r="G35521" t="s">
        <v>77588</v>
      </c>
      <c r="H35521" t="b">
        <v>0</v>
      </c>
      <c r="I35521" t="s">
        <v>23447</v>
      </c>
      <c r="K35521" t="str">
        <f t="shared" si="3878"/>
        <v>C34.07_R0100_C0040_S0004</v>
      </c>
      <c r="O35521" t="s">
        <v>77591</v>
      </c>
      <c r="P35521" t="str">
        <f t="shared" si="3879"/>
        <v>C 34.07</v>
      </c>
      <c r="Q35521" t="str">
        <f t="shared" si="3880"/>
        <v>C 34.07</v>
      </c>
      <c r="R35521" t="str">
        <f t="shared" si="3881"/>
        <v>C 34.07</v>
      </c>
      <c r="S35521" t="str">
        <f t="shared" si="3882"/>
        <v>C 34.07</v>
      </c>
      <c r="T35521" t="str">
        <f t="shared" si="3883"/>
        <v>C 34.07</v>
      </c>
      <c r="Y35521" t="str">
        <f t="shared" si="3884"/>
        <v>C 34.07004100040</v>
      </c>
    </row>
    <row r="35522" spans="1:25" hidden="1" x14ac:dyDescent="0.25">
      <c r="A35522" t="s">
        <v>77016</v>
      </c>
      <c r="B35522" s="601" t="s">
        <v>27254</v>
      </c>
      <c r="C35522" s="601" t="s">
        <v>733</v>
      </c>
      <c r="D35522" s="601" t="s">
        <v>723</v>
      </c>
      <c r="E35522" t="s">
        <v>49663</v>
      </c>
      <c r="F35522" t="s">
        <v>49664</v>
      </c>
      <c r="G35522" t="s">
        <v>77588</v>
      </c>
      <c r="H35522" t="b">
        <v>0</v>
      </c>
      <c r="I35522" t="s">
        <v>18575</v>
      </c>
      <c r="K35522" t="str">
        <f t="shared" ref="K35522:K35585" si="3885">+IF(B35522="000",+REPLACE(T35522,2,1,"")&amp;$L$1&amp;C35522&amp;$M$1&amp;D35522,+REPLACE(T35522,2,1,"")&amp;$L$1&amp;C35522&amp;$M$1&amp;D35522&amp;$K$1&amp;B35522)</f>
        <v>C34.07_R0100_C0050_S0004</v>
      </c>
      <c r="O35522" t="s">
        <v>77592</v>
      </c>
      <c r="P35522" t="str">
        <f t="shared" ref="P35522:P35585" si="3886">+IF(ISNUMBER(SEARCH("a",RIGHT(A35522,2))),LEFT(A35522,LEN(A35522)-2),A35522)</f>
        <v>C 34.07</v>
      </c>
      <c r="Q35522" t="str">
        <f t="shared" si="3880"/>
        <v>C 34.07</v>
      </c>
      <c r="R35522" t="str">
        <f t="shared" si="3881"/>
        <v>C 34.07</v>
      </c>
      <c r="S35522" t="str">
        <f t="shared" si="3882"/>
        <v>C 34.07</v>
      </c>
      <c r="T35522" t="str">
        <f t="shared" si="3883"/>
        <v>C 34.07</v>
      </c>
      <c r="Y35522" t="str">
        <f t="shared" si="3884"/>
        <v>C 34.07004100050</v>
      </c>
    </row>
    <row r="35523" spans="1:25" hidden="1" x14ac:dyDescent="0.25">
      <c r="A35523" t="s">
        <v>77016</v>
      </c>
      <c r="B35523" s="601" t="s">
        <v>27254</v>
      </c>
      <c r="C35523" s="601" t="s">
        <v>733</v>
      </c>
      <c r="D35523" s="601" t="s">
        <v>725</v>
      </c>
      <c r="E35523" t="s">
        <v>817</v>
      </c>
      <c r="F35523" t="s">
        <v>24032</v>
      </c>
      <c r="G35523" t="s">
        <v>77586</v>
      </c>
      <c r="H35523" t="b">
        <v>0</v>
      </c>
      <c r="I35523" t="s">
        <v>2711</v>
      </c>
      <c r="K35523" t="str">
        <f t="shared" si="3885"/>
        <v>C34.07_R0100_C0060_S0004</v>
      </c>
      <c r="O35523" t="s">
        <v>77593</v>
      </c>
      <c r="P35523" t="str">
        <f t="shared" si="3886"/>
        <v>C 34.07</v>
      </c>
      <c r="Q35523" t="str">
        <f t="shared" ref="Q35523:Q35586" si="3887">+IF(ISNUMBER(SEARCH("b",RIGHT(P35523,2))),LEFT(P35523,LEN(P35523)-2),P35523)</f>
        <v>C 34.07</v>
      </c>
      <c r="R35523" t="str">
        <f t="shared" ref="R35523:R35586" si="3888">+IF(ISNUMBER(SEARCH("c",RIGHT(Q35523,2))),LEFT(Q35523,LEN(Q35523)-2),Q35523)</f>
        <v>C 34.07</v>
      </c>
      <c r="S35523" t="str">
        <f t="shared" ref="S35523:S35586" si="3889">+IF(ISNUMBER(SEARCH("d",RIGHT(R35523,2))),LEFT(R35523,LEN(R35523)-2),R35523)</f>
        <v>C 34.07</v>
      </c>
      <c r="T35523" t="str">
        <f t="shared" ref="T35523:T35586" si="3890">+IF(ISNUMBER(SEARCH("e",RIGHT(S35523,2))),LEFT(S35523,LEN(S35523)-2),S35523)</f>
        <v>C 34.07</v>
      </c>
      <c r="Y35523" t="str">
        <f t="shared" ref="Y35523:Y35586" si="3891">+A35523&amp;B35523&amp;C35523&amp;D35523</f>
        <v>C 34.07004100060</v>
      </c>
    </row>
    <row r="35524" spans="1:25" hidden="1" x14ac:dyDescent="0.25">
      <c r="A35524" t="s">
        <v>77016</v>
      </c>
      <c r="B35524" s="601" t="s">
        <v>27254</v>
      </c>
      <c r="C35524" s="601" t="s">
        <v>733</v>
      </c>
      <c r="D35524" s="601" t="s">
        <v>727</v>
      </c>
      <c r="E35524" t="s">
        <v>77025</v>
      </c>
      <c r="F35524" t="s">
        <v>77026</v>
      </c>
      <c r="G35524" t="s">
        <v>77588</v>
      </c>
      <c r="H35524" t="b">
        <v>0</v>
      </c>
      <c r="I35524" t="s">
        <v>23447</v>
      </c>
      <c r="K35524" t="str">
        <f t="shared" si="3885"/>
        <v>C34.07_R0100_C0070_S0004</v>
      </c>
      <c r="O35524" t="s">
        <v>77594</v>
      </c>
      <c r="P35524" t="str">
        <f t="shared" si="3886"/>
        <v>C 34.07</v>
      </c>
      <c r="Q35524" t="str">
        <f t="shared" si="3887"/>
        <v>C 34.07</v>
      </c>
      <c r="R35524" t="str">
        <f t="shared" si="3888"/>
        <v>C 34.07</v>
      </c>
      <c r="S35524" t="str">
        <f t="shared" si="3889"/>
        <v>C 34.07</v>
      </c>
      <c r="T35524" t="str">
        <f t="shared" si="3890"/>
        <v>C 34.07</v>
      </c>
      <c r="Y35524" t="str">
        <f t="shared" si="3891"/>
        <v>C 34.07004100070</v>
      </c>
    </row>
    <row r="35525" spans="1:25" hidden="1" x14ac:dyDescent="0.25">
      <c r="A35525" t="s">
        <v>77016</v>
      </c>
      <c r="B35525" s="601" t="s">
        <v>27254</v>
      </c>
      <c r="C35525" s="601" t="s">
        <v>734</v>
      </c>
      <c r="D35525" s="601" t="s">
        <v>548</v>
      </c>
      <c r="E35525" t="s">
        <v>518</v>
      </c>
      <c r="F35525" t="s">
        <v>40415</v>
      </c>
      <c r="G35525" t="s">
        <v>77595</v>
      </c>
      <c r="H35525" t="b">
        <v>0</v>
      </c>
      <c r="I35525" t="s">
        <v>2711</v>
      </c>
      <c r="K35525" t="str">
        <f t="shared" si="3885"/>
        <v>C34.07_R0110_C0010_S0004</v>
      </c>
      <c r="O35525" t="s">
        <v>77596</v>
      </c>
      <c r="P35525" t="str">
        <f t="shared" si="3886"/>
        <v>C 34.07</v>
      </c>
      <c r="Q35525" t="str">
        <f t="shared" si="3887"/>
        <v>C 34.07</v>
      </c>
      <c r="R35525" t="str">
        <f t="shared" si="3888"/>
        <v>C 34.07</v>
      </c>
      <c r="S35525" t="str">
        <f t="shared" si="3889"/>
        <v>C 34.07</v>
      </c>
      <c r="T35525" t="str">
        <f t="shared" si="3890"/>
        <v>C 34.07</v>
      </c>
      <c r="Y35525" t="str">
        <f t="shared" si="3891"/>
        <v>C 34.07004110010</v>
      </c>
    </row>
    <row r="35526" spans="1:25" hidden="1" x14ac:dyDescent="0.25">
      <c r="A35526" t="s">
        <v>77016</v>
      </c>
      <c r="B35526" s="601" t="s">
        <v>27254</v>
      </c>
      <c r="C35526" s="601" t="s">
        <v>734</v>
      </c>
      <c r="D35526" s="601" t="s">
        <v>561</v>
      </c>
      <c r="E35526" t="s">
        <v>40392</v>
      </c>
      <c r="F35526" t="s">
        <v>40393</v>
      </c>
      <c r="G35526" t="s">
        <v>77597</v>
      </c>
      <c r="H35526" t="b">
        <v>0</v>
      </c>
      <c r="I35526" t="s">
        <v>23447</v>
      </c>
      <c r="K35526" t="str">
        <f t="shared" si="3885"/>
        <v>C34.07_R0110_C0020_S0004</v>
      </c>
      <c r="O35526" t="s">
        <v>77598</v>
      </c>
      <c r="P35526" t="str">
        <f t="shared" si="3886"/>
        <v>C 34.07</v>
      </c>
      <c r="Q35526" t="str">
        <f t="shared" si="3887"/>
        <v>C 34.07</v>
      </c>
      <c r="R35526" t="str">
        <f t="shared" si="3888"/>
        <v>C 34.07</v>
      </c>
      <c r="S35526" t="str">
        <f t="shared" si="3889"/>
        <v>C 34.07</v>
      </c>
      <c r="T35526" t="str">
        <f t="shared" si="3890"/>
        <v>C 34.07</v>
      </c>
      <c r="Y35526" t="str">
        <f t="shared" si="3891"/>
        <v>C 34.07004110020</v>
      </c>
    </row>
    <row r="35527" spans="1:25" hidden="1" x14ac:dyDescent="0.25">
      <c r="A35527" t="s">
        <v>77016</v>
      </c>
      <c r="B35527" s="601" t="s">
        <v>27254</v>
      </c>
      <c r="C35527" s="601" t="s">
        <v>734</v>
      </c>
      <c r="D35527" s="601" t="s">
        <v>719</v>
      </c>
      <c r="E35527" t="s">
        <v>610</v>
      </c>
      <c r="F35527" t="s">
        <v>40462</v>
      </c>
      <c r="G35527" t="s">
        <v>77597</v>
      </c>
      <c r="H35527" t="b">
        <v>0</v>
      </c>
      <c r="I35527" t="s">
        <v>18575</v>
      </c>
      <c r="K35527" t="str">
        <f t="shared" si="3885"/>
        <v>C34.07_R0110_C0030_S0004</v>
      </c>
      <c r="O35527" t="s">
        <v>77599</v>
      </c>
      <c r="P35527" t="str">
        <f t="shared" si="3886"/>
        <v>C 34.07</v>
      </c>
      <c r="Q35527" t="str">
        <f t="shared" si="3887"/>
        <v>C 34.07</v>
      </c>
      <c r="R35527" t="str">
        <f t="shared" si="3888"/>
        <v>C 34.07</v>
      </c>
      <c r="S35527" t="str">
        <f t="shared" si="3889"/>
        <v>C 34.07</v>
      </c>
      <c r="T35527" t="str">
        <f t="shared" si="3890"/>
        <v>C 34.07</v>
      </c>
      <c r="Y35527" t="str">
        <f t="shared" si="3891"/>
        <v>C 34.07004110030</v>
      </c>
    </row>
    <row r="35528" spans="1:25" hidden="1" x14ac:dyDescent="0.25">
      <c r="A35528" t="s">
        <v>77016</v>
      </c>
      <c r="B35528" s="601" t="s">
        <v>27254</v>
      </c>
      <c r="C35528" s="601" t="s">
        <v>734</v>
      </c>
      <c r="D35528" s="601" t="s">
        <v>721</v>
      </c>
      <c r="E35528" t="s">
        <v>40442</v>
      </c>
      <c r="F35528" t="s">
        <v>40443</v>
      </c>
      <c r="G35528" t="s">
        <v>77597</v>
      </c>
      <c r="H35528" t="b">
        <v>0</v>
      </c>
      <c r="I35528" t="s">
        <v>23447</v>
      </c>
      <c r="K35528" t="str">
        <f t="shared" si="3885"/>
        <v>C34.07_R0110_C0040_S0004</v>
      </c>
      <c r="O35528" t="s">
        <v>77600</v>
      </c>
      <c r="P35528" t="str">
        <f t="shared" si="3886"/>
        <v>C 34.07</v>
      </c>
      <c r="Q35528" t="str">
        <f t="shared" si="3887"/>
        <v>C 34.07</v>
      </c>
      <c r="R35528" t="str">
        <f t="shared" si="3888"/>
        <v>C 34.07</v>
      </c>
      <c r="S35528" t="str">
        <f t="shared" si="3889"/>
        <v>C 34.07</v>
      </c>
      <c r="T35528" t="str">
        <f t="shared" si="3890"/>
        <v>C 34.07</v>
      </c>
      <c r="Y35528" t="str">
        <f t="shared" si="3891"/>
        <v>C 34.07004110040</v>
      </c>
    </row>
    <row r="35529" spans="1:25" hidden="1" x14ac:dyDescent="0.25">
      <c r="A35529" t="s">
        <v>77016</v>
      </c>
      <c r="B35529" s="601" t="s">
        <v>27254</v>
      </c>
      <c r="C35529" s="601" t="s">
        <v>734</v>
      </c>
      <c r="D35529" s="601" t="s">
        <v>723</v>
      </c>
      <c r="E35529" t="s">
        <v>49663</v>
      </c>
      <c r="F35529" t="s">
        <v>49664</v>
      </c>
      <c r="G35529" t="s">
        <v>77597</v>
      </c>
      <c r="H35529" t="b">
        <v>0</v>
      </c>
      <c r="I35529" t="s">
        <v>18575</v>
      </c>
      <c r="K35529" t="str">
        <f t="shared" si="3885"/>
        <v>C34.07_R0110_C0050_S0004</v>
      </c>
      <c r="O35529" t="s">
        <v>77601</v>
      </c>
      <c r="P35529" t="str">
        <f t="shared" si="3886"/>
        <v>C 34.07</v>
      </c>
      <c r="Q35529" t="str">
        <f t="shared" si="3887"/>
        <v>C 34.07</v>
      </c>
      <c r="R35529" t="str">
        <f t="shared" si="3888"/>
        <v>C 34.07</v>
      </c>
      <c r="S35529" t="str">
        <f t="shared" si="3889"/>
        <v>C 34.07</v>
      </c>
      <c r="T35529" t="str">
        <f t="shared" si="3890"/>
        <v>C 34.07</v>
      </c>
      <c r="Y35529" t="str">
        <f t="shared" si="3891"/>
        <v>C 34.07004110050</v>
      </c>
    </row>
    <row r="35530" spans="1:25" hidden="1" x14ac:dyDescent="0.25">
      <c r="A35530" t="s">
        <v>77016</v>
      </c>
      <c r="B35530" s="601" t="s">
        <v>27254</v>
      </c>
      <c r="C35530" s="601" t="s">
        <v>734</v>
      </c>
      <c r="D35530" s="601" t="s">
        <v>725</v>
      </c>
      <c r="E35530" t="s">
        <v>817</v>
      </c>
      <c r="F35530" t="s">
        <v>24032</v>
      </c>
      <c r="G35530" t="s">
        <v>77595</v>
      </c>
      <c r="H35530" t="b">
        <v>0</v>
      </c>
      <c r="I35530" t="s">
        <v>2711</v>
      </c>
      <c r="K35530" t="str">
        <f t="shared" si="3885"/>
        <v>C34.07_R0110_C0060_S0004</v>
      </c>
      <c r="O35530" t="s">
        <v>77602</v>
      </c>
      <c r="P35530" t="str">
        <f t="shared" si="3886"/>
        <v>C 34.07</v>
      </c>
      <c r="Q35530" t="str">
        <f t="shared" si="3887"/>
        <v>C 34.07</v>
      </c>
      <c r="R35530" t="str">
        <f t="shared" si="3888"/>
        <v>C 34.07</v>
      </c>
      <c r="S35530" t="str">
        <f t="shared" si="3889"/>
        <v>C 34.07</v>
      </c>
      <c r="T35530" t="str">
        <f t="shared" si="3890"/>
        <v>C 34.07</v>
      </c>
      <c r="Y35530" t="str">
        <f t="shared" si="3891"/>
        <v>C 34.07004110060</v>
      </c>
    </row>
    <row r="35531" spans="1:25" hidden="1" x14ac:dyDescent="0.25">
      <c r="A35531" t="s">
        <v>77016</v>
      </c>
      <c r="B35531" s="601" t="s">
        <v>27254</v>
      </c>
      <c r="C35531" s="601" t="s">
        <v>734</v>
      </c>
      <c r="D35531" s="601" t="s">
        <v>727</v>
      </c>
      <c r="E35531" t="s">
        <v>77025</v>
      </c>
      <c r="F35531" t="s">
        <v>77026</v>
      </c>
      <c r="G35531" t="s">
        <v>77597</v>
      </c>
      <c r="H35531" t="b">
        <v>0</v>
      </c>
      <c r="I35531" t="s">
        <v>23447</v>
      </c>
      <c r="K35531" t="str">
        <f t="shared" si="3885"/>
        <v>C34.07_R0110_C0070_S0004</v>
      </c>
      <c r="O35531" t="s">
        <v>77603</v>
      </c>
      <c r="P35531" t="str">
        <f t="shared" si="3886"/>
        <v>C 34.07</v>
      </c>
      <c r="Q35531" t="str">
        <f t="shared" si="3887"/>
        <v>C 34.07</v>
      </c>
      <c r="R35531" t="str">
        <f t="shared" si="3888"/>
        <v>C 34.07</v>
      </c>
      <c r="S35531" t="str">
        <f t="shared" si="3889"/>
        <v>C 34.07</v>
      </c>
      <c r="T35531" t="str">
        <f t="shared" si="3890"/>
        <v>C 34.07</v>
      </c>
      <c r="Y35531" t="str">
        <f t="shared" si="3891"/>
        <v>C 34.07004110070</v>
      </c>
    </row>
    <row r="35532" spans="1:25" hidden="1" x14ac:dyDescent="0.25">
      <c r="A35532" t="s">
        <v>77016</v>
      </c>
      <c r="B35532" s="601" t="s">
        <v>27254</v>
      </c>
      <c r="C35532" s="601" t="s">
        <v>735</v>
      </c>
      <c r="D35532" s="601" t="s">
        <v>548</v>
      </c>
      <c r="E35532" t="s">
        <v>518</v>
      </c>
      <c r="F35532" t="s">
        <v>40415</v>
      </c>
      <c r="G35532" t="s">
        <v>77604</v>
      </c>
      <c r="H35532" t="b">
        <v>0</v>
      </c>
      <c r="I35532" t="s">
        <v>2711</v>
      </c>
      <c r="K35532" t="str">
        <f t="shared" si="3885"/>
        <v>C34.07_R0120_C0010_S0004</v>
      </c>
      <c r="O35532" t="s">
        <v>77605</v>
      </c>
      <c r="P35532" t="str">
        <f t="shared" si="3886"/>
        <v>C 34.07</v>
      </c>
      <c r="Q35532" t="str">
        <f t="shared" si="3887"/>
        <v>C 34.07</v>
      </c>
      <c r="R35532" t="str">
        <f t="shared" si="3888"/>
        <v>C 34.07</v>
      </c>
      <c r="S35532" t="str">
        <f t="shared" si="3889"/>
        <v>C 34.07</v>
      </c>
      <c r="T35532" t="str">
        <f t="shared" si="3890"/>
        <v>C 34.07</v>
      </c>
      <c r="Y35532" t="str">
        <f t="shared" si="3891"/>
        <v>C 34.07004120010</v>
      </c>
    </row>
    <row r="35533" spans="1:25" hidden="1" x14ac:dyDescent="0.25">
      <c r="A35533" t="s">
        <v>77016</v>
      </c>
      <c r="B35533" s="601" t="s">
        <v>27254</v>
      </c>
      <c r="C35533" s="601" t="s">
        <v>735</v>
      </c>
      <c r="D35533" s="601" t="s">
        <v>561</v>
      </c>
      <c r="E35533" t="s">
        <v>40392</v>
      </c>
      <c r="F35533" t="s">
        <v>40393</v>
      </c>
      <c r="G35533" t="s">
        <v>77606</v>
      </c>
      <c r="H35533" t="b">
        <v>0</v>
      </c>
      <c r="I35533" t="s">
        <v>23447</v>
      </c>
      <c r="K35533" t="str">
        <f t="shared" si="3885"/>
        <v>C34.07_R0120_C0020_S0004</v>
      </c>
      <c r="O35533" t="s">
        <v>77607</v>
      </c>
      <c r="P35533" t="str">
        <f t="shared" si="3886"/>
        <v>C 34.07</v>
      </c>
      <c r="Q35533" t="str">
        <f t="shared" si="3887"/>
        <v>C 34.07</v>
      </c>
      <c r="R35533" t="str">
        <f t="shared" si="3888"/>
        <v>C 34.07</v>
      </c>
      <c r="S35533" t="str">
        <f t="shared" si="3889"/>
        <v>C 34.07</v>
      </c>
      <c r="T35533" t="str">
        <f t="shared" si="3890"/>
        <v>C 34.07</v>
      </c>
      <c r="Y35533" t="str">
        <f t="shared" si="3891"/>
        <v>C 34.07004120020</v>
      </c>
    </row>
    <row r="35534" spans="1:25" hidden="1" x14ac:dyDescent="0.25">
      <c r="A35534" t="s">
        <v>77016</v>
      </c>
      <c r="B35534" s="601" t="s">
        <v>27254</v>
      </c>
      <c r="C35534" s="601" t="s">
        <v>735</v>
      </c>
      <c r="D35534" s="601" t="s">
        <v>719</v>
      </c>
      <c r="E35534" t="s">
        <v>610</v>
      </c>
      <c r="F35534" t="s">
        <v>40462</v>
      </c>
      <c r="G35534" t="s">
        <v>77606</v>
      </c>
      <c r="H35534" t="b">
        <v>0</v>
      </c>
      <c r="I35534" t="s">
        <v>18575</v>
      </c>
      <c r="K35534" t="str">
        <f t="shared" si="3885"/>
        <v>C34.07_R0120_C0030_S0004</v>
      </c>
      <c r="O35534" t="s">
        <v>77608</v>
      </c>
      <c r="P35534" t="str">
        <f t="shared" si="3886"/>
        <v>C 34.07</v>
      </c>
      <c r="Q35534" t="str">
        <f t="shared" si="3887"/>
        <v>C 34.07</v>
      </c>
      <c r="R35534" t="str">
        <f t="shared" si="3888"/>
        <v>C 34.07</v>
      </c>
      <c r="S35534" t="str">
        <f t="shared" si="3889"/>
        <v>C 34.07</v>
      </c>
      <c r="T35534" t="str">
        <f t="shared" si="3890"/>
        <v>C 34.07</v>
      </c>
      <c r="Y35534" t="str">
        <f t="shared" si="3891"/>
        <v>C 34.07004120030</v>
      </c>
    </row>
    <row r="35535" spans="1:25" hidden="1" x14ac:dyDescent="0.25">
      <c r="A35535" t="s">
        <v>77016</v>
      </c>
      <c r="B35535" s="601" t="s">
        <v>27254</v>
      </c>
      <c r="C35535" s="601" t="s">
        <v>735</v>
      </c>
      <c r="D35535" s="601" t="s">
        <v>721</v>
      </c>
      <c r="E35535" t="s">
        <v>40442</v>
      </c>
      <c r="F35535" t="s">
        <v>40443</v>
      </c>
      <c r="G35535" t="s">
        <v>77606</v>
      </c>
      <c r="H35535" t="b">
        <v>0</v>
      </c>
      <c r="I35535" t="s">
        <v>23447</v>
      </c>
      <c r="K35535" t="str">
        <f t="shared" si="3885"/>
        <v>C34.07_R0120_C0040_S0004</v>
      </c>
      <c r="O35535" t="s">
        <v>77609</v>
      </c>
      <c r="P35535" t="str">
        <f t="shared" si="3886"/>
        <v>C 34.07</v>
      </c>
      <c r="Q35535" t="str">
        <f t="shared" si="3887"/>
        <v>C 34.07</v>
      </c>
      <c r="R35535" t="str">
        <f t="shared" si="3888"/>
        <v>C 34.07</v>
      </c>
      <c r="S35535" t="str">
        <f t="shared" si="3889"/>
        <v>C 34.07</v>
      </c>
      <c r="T35535" t="str">
        <f t="shared" si="3890"/>
        <v>C 34.07</v>
      </c>
      <c r="Y35535" t="str">
        <f t="shared" si="3891"/>
        <v>C 34.07004120040</v>
      </c>
    </row>
    <row r="35536" spans="1:25" hidden="1" x14ac:dyDescent="0.25">
      <c r="A35536" t="s">
        <v>77016</v>
      </c>
      <c r="B35536" s="601" t="s">
        <v>27254</v>
      </c>
      <c r="C35536" s="601" t="s">
        <v>735</v>
      </c>
      <c r="D35536" s="601" t="s">
        <v>723</v>
      </c>
      <c r="E35536" t="s">
        <v>49663</v>
      </c>
      <c r="F35536" t="s">
        <v>49664</v>
      </c>
      <c r="G35536" t="s">
        <v>77606</v>
      </c>
      <c r="H35536" t="b">
        <v>0</v>
      </c>
      <c r="I35536" t="s">
        <v>18575</v>
      </c>
      <c r="K35536" t="str">
        <f t="shared" si="3885"/>
        <v>C34.07_R0120_C0050_S0004</v>
      </c>
      <c r="O35536" t="s">
        <v>77610</v>
      </c>
      <c r="P35536" t="str">
        <f t="shared" si="3886"/>
        <v>C 34.07</v>
      </c>
      <c r="Q35536" t="str">
        <f t="shared" si="3887"/>
        <v>C 34.07</v>
      </c>
      <c r="R35536" t="str">
        <f t="shared" si="3888"/>
        <v>C 34.07</v>
      </c>
      <c r="S35536" t="str">
        <f t="shared" si="3889"/>
        <v>C 34.07</v>
      </c>
      <c r="T35536" t="str">
        <f t="shared" si="3890"/>
        <v>C 34.07</v>
      </c>
      <c r="Y35536" t="str">
        <f t="shared" si="3891"/>
        <v>C 34.07004120050</v>
      </c>
    </row>
    <row r="35537" spans="1:25" hidden="1" x14ac:dyDescent="0.25">
      <c r="A35537" t="s">
        <v>77016</v>
      </c>
      <c r="B35537" s="601" t="s">
        <v>27254</v>
      </c>
      <c r="C35537" s="601" t="s">
        <v>735</v>
      </c>
      <c r="D35537" s="601" t="s">
        <v>725</v>
      </c>
      <c r="E35537" t="s">
        <v>817</v>
      </c>
      <c r="F35537" t="s">
        <v>24032</v>
      </c>
      <c r="G35537" t="s">
        <v>77604</v>
      </c>
      <c r="H35537" t="b">
        <v>0</v>
      </c>
      <c r="I35537" t="s">
        <v>2711</v>
      </c>
      <c r="K35537" t="str">
        <f t="shared" si="3885"/>
        <v>C34.07_R0120_C0060_S0004</v>
      </c>
      <c r="O35537" t="s">
        <v>77611</v>
      </c>
      <c r="P35537" t="str">
        <f t="shared" si="3886"/>
        <v>C 34.07</v>
      </c>
      <c r="Q35537" t="str">
        <f t="shared" si="3887"/>
        <v>C 34.07</v>
      </c>
      <c r="R35537" t="str">
        <f t="shared" si="3888"/>
        <v>C 34.07</v>
      </c>
      <c r="S35537" t="str">
        <f t="shared" si="3889"/>
        <v>C 34.07</v>
      </c>
      <c r="T35537" t="str">
        <f t="shared" si="3890"/>
        <v>C 34.07</v>
      </c>
      <c r="Y35537" t="str">
        <f t="shared" si="3891"/>
        <v>C 34.07004120060</v>
      </c>
    </row>
    <row r="35538" spans="1:25" hidden="1" x14ac:dyDescent="0.25">
      <c r="A35538" t="s">
        <v>77016</v>
      </c>
      <c r="B35538" s="601" t="s">
        <v>27254</v>
      </c>
      <c r="C35538" s="601" t="s">
        <v>735</v>
      </c>
      <c r="D35538" s="601" t="s">
        <v>727</v>
      </c>
      <c r="E35538" t="s">
        <v>77025</v>
      </c>
      <c r="F35538" t="s">
        <v>77026</v>
      </c>
      <c r="G35538" t="s">
        <v>77606</v>
      </c>
      <c r="H35538" t="b">
        <v>0</v>
      </c>
      <c r="I35538" t="s">
        <v>23447</v>
      </c>
      <c r="K35538" t="str">
        <f t="shared" si="3885"/>
        <v>C34.07_R0120_C0070_S0004</v>
      </c>
      <c r="O35538" t="s">
        <v>77612</v>
      </c>
      <c r="P35538" t="str">
        <f t="shared" si="3886"/>
        <v>C 34.07</v>
      </c>
      <c r="Q35538" t="str">
        <f t="shared" si="3887"/>
        <v>C 34.07</v>
      </c>
      <c r="R35538" t="str">
        <f t="shared" si="3888"/>
        <v>C 34.07</v>
      </c>
      <c r="S35538" t="str">
        <f t="shared" si="3889"/>
        <v>C 34.07</v>
      </c>
      <c r="T35538" t="str">
        <f t="shared" si="3890"/>
        <v>C 34.07</v>
      </c>
      <c r="Y35538" t="str">
        <f t="shared" si="3891"/>
        <v>C 34.07004120070</v>
      </c>
    </row>
    <row r="35539" spans="1:25" hidden="1" x14ac:dyDescent="0.25">
      <c r="A35539" t="s">
        <v>77016</v>
      </c>
      <c r="B35539" s="601" t="s">
        <v>27254</v>
      </c>
      <c r="C35539" s="601" t="s">
        <v>736</v>
      </c>
      <c r="D35539" s="601" t="s">
        <v>548</v>
      </c>
      <c r="E35539" t="s">
        <v>518</v>
      </c>
      <c r="F35539" t="s">
        <v>40415</v>
      </c>
      <c r="G35539" t="s">
        <v>77613</v>
      </c>
      <c r="H35539" t="b">
        <v>0</v>
      </c>
      <c r="I35539" t="s">
        <v>2711</v>
      </c>
      <c r="K35539" t="str">
        <f t="shared" si="3885"/>
        <v>C34.07_R0130_C0010_S0004</v>
      </c>
      <c r="O35539" t="s">
        <v>77614</v>
      </c>
      <c r="P35539" t="str">
        <f t="shared" si="3886"/>
        <v>C 34.07</v>
      </c>
      <c r="Q35539" t="str">
        <f t="shared" si="3887"/>
        <v>C 34.07</v>
      </c>
      <c r="R35539" t="str">
        <f t="shared" si="3888"/>
        <v>C 34.07</v>
      </c>
      <c r="S35539" t="str">
        <f t="shared" si="3889"/>
        <v>C 34.07</v>
      </c>
      <c r="T35539" t="str">
        <f t="shared" si="3890"/>
        <v>C 34.07</v>
      </c>
      <c r="Y35539" t="str">
        <f t="shared" si="3891"/>
        <v>C 34.07004130010</v>
      </c>
    </row>
    <row r="35540" spans="1:25" hidden="1" x14ac:dyDescent="0.25">
      <c r="A35540" t="s">
        <v>77016</v>
      </c>
      <c r="B35540" s="601" t="s">
        <v>27254</v>
      </c>
      <c r="C35540" s="601" t="s">
        <v>736</v>
      </c>
      <c r="D35540" s="601" t="s">
        <v>561</v>
      </c>
      <c r="E35540" t="s">
        <v>40392</v>
      </c>
      <c r="F35540" t="s">
        <v>40393</v>
      </c>
      <c r="G35540" t="s">
        <v>77615</v>
      </c>
      <c r="H35540" t="b">
        <v>0</v>
      </c>
      <c r="I35540" t="s">
        <v>23447</v>
      </c>
      <c r="K35540" t="str">
        <f t="shared" si="3885"/>
        <v>C34.07_R0130_C0020_S0004</v>
      </c>
      <c r="O35540" t="s">
        <v>77616</v>
      </c>
      <c r="P35540" t="str">
        <f t="shared" si="3886"/>
        <v>C 34.07</v>
      </c>
      <c r="Q35540" t="str">
        <f t="shared" si="3887"/>
        <v>C 34.07</v>
      </c>
      <c r="R35540" t="str">
        <f t="shared" si="3888"/>
        <v>C 34.07</v>
      </c>
      <c r="S35540" t="str">
        <f t="shared" si="3889"/>
        <v>C 34.07</v>
      </c>
      <c r="T35540" t="str">
        <f t="shared" si="3890"/>
        <v>C 34.07</v>
      </c>
      <c r="Y35540" t="str">
        <f t="shared" si="3891"/>
        <v>C 34.07004130020</v>
      </c>
    </row>
    <row r="35541" spans="1:25" hidden="1" x14ac:dyDescent="0.25">
      <c r="A35541" t="s">
        <v>77016</v>
      </c>
      <c r="B35541" s="601" t="s">
        <v>27254</v>
      </c>
      <c r="C35541" s="601" t="s">
        <v>736</v>
      </c>
      <c r="D35541" s="601" t="s">
        <v>719</v>
      </c>
      <c r="E35541" t="s">
        <v>610</v>
      </c>
      <c r="F35541" t="s">
        <v>40462</v>
      </c>
      <c r="G35541" t="s">
        <v>77615</v>
      </c>
      <c r="H35541" t="b">
        <v>0</v>
      </c>
      <c r="I35541" t="s">
        <v>18575</v>
      </c>
      <c r="K35541" t="str">
        <f t="shared" si="3885"/>
        <v>C34.07_R0130_C0030_S0004</v>
      </c>
      <c r="O35541" t="s">
        <v>77617</v>
      </c>
      <c r="P35541" t="str">
        <f t="shared" si="3886"/>
        <v>C 34.07</v>
      </c>
      <c r="Q35541" t="str">
        <f t="shared" si="3887"/>
        <v>C 34.07</v>
      </c>
      <c r="R35541" t="str">
        <f t="shared" si="3888"/>
        <v>C 34.07</v>
      </c>
      <c r="S35541" t="str">
        <f t="shared" si="3889"/>
        <v>C 34.07</v>
      </c>
      <c r="T35541" t="str">
        <f t="shared" si="3890"/>
        <v>C 34.07</v>
      </c>
      <c r="Y35541" t="str">
        <f t="shared" si="3891"/>
        <v>C 34.07004130030</v>
      </c>
    </row>
    <row r="35542" spans="1:25" hidden="1" x14ac:dyDescent="0.25">
      <c r="A35542" t="s">
        <v>77016</v>
      </c>
      <c r="B35542" s="601" t="s">
        <v>27254</v>
      </c>
      <c r="C35542" s="601" t="s">
        <v>736</v>
      </c>
      <c r="D35542" s="601" t="s">
        <v>721</v>
      </c>
      <c r="E35542" t="s">
        <v>40442</v>
      </c>
      <c r="F35542" t="s">
        <v>40443</v>
      </c>
      <c r="G35542" t="s">
        <v>77615</v>
      </c>
      <c r="H35542" t="b">
        <v>0</v>
      </c>
      <c r="I35542" t="s">
        <v>23447</v>
      </c>
      <c r="K35542" t="str">
        <f t="shared" si="3885"/>
        <v>C34.07_R0130_C0040_S0004</v>
      </c>
      <c r="O35542" t="s">
        <v>77618</v>
      </c>
      <c r="P35542" t="str">
        <f t="shared" si="3886"/>
        <v>C 34.07</v>
      </c>
      <c r="Q35542" t="str">
        <f t="shared" si="3887"/>
        <v>C 34.07</v>
      </c>
      <c r="R35542" t="str">
        <f t="shared" si="3888"/>
        <v>C 34.07</v>
      </c>
      <c r="S35542" t="str">
        <f t="shared" si="3889"/>
        <v>C 34.07</v>
      </c>
      <c r="T35542" t="str">
        <f t="shared" si="3890"/>
        <v>C 34.07</v>
      </c>
      <c r="Y35542" t="str">
        <f t="shared" si="3891"/>
        <v>C 34.07004130040</v>
      </c>
    </row>
    <row r="35543" spans="1:25" hidden="1" x14ac:dyDescent="0.25">
      <c r="A35543" t="s">
        <v>77016</v>
      </c>
      <c r="B35543" s="601" t="s">
        <v>27254</v>
      </c>
      <c r="C35543" s="601" t="s">
        <v>736</v>
      </c>
      <c r="D35543" s="601" t="s">
        <v>723</v>
      </c>
      <c r="E35543" t="s">
        <v>49663</v>
      </c>
      <c r="F35543" t="s">
        <v>49664</v>
      </c>
      <c r="G35543" t="s">
        <v>77615</v>
      </c>
      <c r="H35543" t="b">
        <v>0</v>
      </c>
      <c r="I35543" t="s">
        <v>18575</v>
      </c>
      <c r="K35543" t="str">
        <f t="shared" si="3885"/>
        <v>C34.07_R0130_C0050_S0004</v>
      </c>
      <c r="O35543" t="s">
        <v>77619</v>
      </c>
      <c r="P35543" t="str">
        <f t="shared" si="3886"/>
        <v>C 34.07</v>
      </c>
      <c r="Q35543" t="str">
        <f t="shared" si="3887"/>
        <v>C 34.07</v>
      </c>
      <c r="R35543" t="str">
        <f t="shared" si="3888"/>
        <v>C 34.07</v>
      </c>
      <c r="S35543" t="str">
        <f t="shared" si="3889"/>
        <v>C 34.07</v>
      </c>
      <c r="T35543" t="str">
        <f t="shared" si="3890"/>
        <v>C 34.07</v>
      </c>
      <c r="Y35543" t="str">
        <f t="shared" si="3891"/>
        <v>C 34.07004130050</v>
      </c>
    </row>
    <row r="35544" spans="1:25" hidden="1" x14ac:dyDescent="0.25">
      <c r="A35544" t="s">
        <v>77016</v>
      </c>
      <c r="B35544" s="601" t="s">
        <v>27254</v>
      </c>
      <c r="C35544" s="601" t="s">
        <v>736</v>
      </c>
      <c r="D35544" s="601" t="s">
        <v>725</v>
      </c>
      <c r="E35544" t="s">
        <v>817</v>
      </c>
      <c r="F35544" t="s">
        <v>24032</v>
      </c>
      <c r="G35544" t="s">
        <v>77613</v>
      </c>
      <c r="H35544" t="b">
        <v>0</v>
      </c>
      <c r="I35544" t="s">
        <v>2711</v>
      </c>
      <c r="K35544" t="str">
        <f t="shared" si="3885"/>
        <v>C34.07_R0130_C0060_S0004</v>
      </c>
      <c r="O35544" t="s">
        <v>77620</v>
      </c>
      <c r="P35544" t="str">
        <f t="shared" si="3886"/>
        <v>C 34.07</v>
      </c>
      <c r="Q35544" t="str">
        <f t="shared" si="3887"/>
        <v>C 34.07</v>
      </c>
      <c r="R35544" t="str">
        <f t="shared" si="3888"/>
        <v>C 34.07</v>
      </c>
      <c r="S35544" t="str">
        <f t="shared" si="3889"/>
        <v>C 34.07</v>
      </c>
      <c r="T35544" t="str">
        <f t="shared" si="3890"/>
        <v>C 34.07</v>
      </c>
      <c r="Y35544" t="str">
        <f t="shared" si="3891"/>
        <v>C 34.07004130060</v>
      </c>
    </row>
    <row r="35545" spans="1:25" hidden="1" x14ac:dyDescent="0.25">
      <c r="A35545" t="s">
        <v>77016</v>
      </c>
      <c r="B35545" s="601" t="s">
        <v>27254</v>
      </c>
      <c r="C35545" s="601" t="s">
        <v>736</v>
      </c>
      <c r="D35545" s="601" t="s">
        <v>727</v>
      </c>
      <c r="E35545" t="s">
        <v>77025</v>
      </c>
      <c r="F35545" t="s">
        <v>77026</v>
      </c>
      <c r="G35545" t="s">
        <v>77615</v>
      </c>
      <c r="H35545" t="b">
        <v>0</v>
      </c>
      <c r="I35545" t="s">
        <v>23447</v>
      </c>
      <c r="K35545" t="str">
        <f t="shared" si="3885"/>
        <v>C34.07_R0130_C0070_S0004</v>
      </c>
      <c r="O35545" t="s">
        <v>77621</v>
      </c>
      <c r="P35545" t="str">
        <f t="shared" si="3886"/>
        <v>C 34.07</v>
      </c>
      <c r="Q35545" t="str">
        <f t="shared" si="3887"/>
        <v>C 34.07</v>
      </c>
      <c r="R35545" t="str">
        <f t="shared" si="3888"/>
        <v>C 34.07</v>
      </c>
      <c r="S35545" t="str">
        <f t="shared" si="3889"/>
        <v>C 34.07</v>
      </c>
      <c r="T35545" t="str">
        <f t="shared" si="3890"/>
        <v>C 34.07</v>
      </c>
      <c r="Y35545" t="str">
        <f t="shared" si="3891"/>
        <v>C 34.07004130070</v>
      </c>
    </row>
    <row r="35546" spans="1:25" hidden="1" x14ac:dyDescent="0.25">
      <c r="A35546" t="s">
        <v>77016</v>
      </c>
      <c r="B35546" s="601" t="s">
        <v>27254</v>
      </c>
      <c r="C35546" s="601" t="s">
        <v>737</v>
      </c>
      <c r="D35546" s="601" t="s">
        <v>548</v>
      </c>
      <c r="E35546" t="s">
        <v>518</v>
      </c>
      <c r="F35546" t="s">
        <v>40415</v>
      </c>
      <c r="G35546" t="s">
        <v>77622</v>
      </c>
      <c r="H35546" t="b">
        <v>0</v>
      </c>
      <c r="I35546" t="s">
        <v>2711</v>
      </c>
      <c r="K35546" t="str">
        <f t="shared" si="3885"/>
        <v>C34.07_R0140_C0010_S0004</v>
      </c>
      <c r="O35546" t="s">
        <v>77623</v>
      </c>
      <c r="P35546" t="str">
        <f t="shared" si="3886"/>
        <v>C 34.07</v>
      </c>
      <c r="Q35546" t="str">
        <f t="shared" si="3887"/>
        <v>C 34.07</v>
      </c>
      <c r="R35546" t="str">
        <f t="shared" si="3888"/>
        <v>C 34.07</v>
      </c>
      <c r="S35546" t="str">
        <f t="shared" si="3889"/>
        <v>C 34.07</v>
      </c>
      <c r="T35546" t="str">
        <f t="shared" si="3890"/>
        <v>C 34.07</v>
      </c>
      <c r="Y35546" t="str">
        <f t="shared" si="3891"/>
        <v>C 34.07004140010</v>
      </c>
    </row>
    <row r="35547" spans="1:25" hidden="1" x14ac:dyDescent="0.25">
      <c r="A35547" t="s">
        <v>77016</v>
      </c>
      <c r="B35547" s="601" t="s">
        <v>27254</v>
      </c>
      <c r="C35547" s="601" t="s">
        <v>737</v>
      </c>
      <c r="D35547" s="601" t="s">
        <v>561</v>
      </c>
      <c r="E35547" t="s">
        <v>40392</v>
      </c>
      <c r="F35547" t="s">
        <v>40393</v>
      </c>
      <c r="G35547" t="s">
        <v>77624</v>
      </c>
      <c r="H35547" t="b">
        <v>0</v>
      </c>
      <c r="I35547" t="s">
        <v>23447</v>
      </c>
      <c r="K35547" t="str">
        <f t="shared" si="3885"/>
        <v>C34.07_R0140_C0020_S0004</v>
      </c>
      <c r="O35547" t="s">
        <v>77625</v>
      </c>
      <c r="P35547" t="str">
        <f t="shared" si="3886"/>
        <v>C 34.07</v>
      </c>
      <c r="Q35547" t="str">
        <f t="shared" si="3887"/>
        <v>C 34.07</v>
      </c>
      <c r="R35547" t="str">
        <f t="shared" si="3888"/>
        <v>C 34.07</v>
      </c>
      <c r="S35547" t="str">
        <f t="shared" si="3889"/>
        <v>C 34.07</v>
      </c>
      <c r="T35547" t="str">
        <f t="shared" si="3890"/>
        <v>C 34.07</v>
      </c>
      <c r="Y35547" t="str">
        <f t="shared" si="3891"/>
        <v>C 34.07004140020</v>
      </c>
    </row>
    <row r="35548" spans="1:25" hidden="1" x14ac:dyDescent="0.25">
      <c r="A35548" t="s">
        <v>77016</v>
      </c>
      <c r="B35548" s="601" t="s">
        <v>27254</v>
      </c>
      <c r="C35548" s="601" t="s">
        <v>737</v>
      </c>
      <c r="D35548" s="601" t="s">
        <v>719</v>
      </c>
      <c r="E35548" t="s">
        <v>610</v>
      </c>
      <c r="F35548" t="s">
        <v>40462</v>
      </c>
      <c r="G35548" t="s">
        <v>77624</v>
      </c>
      <c r="H35548" t="b">
        <v>0</v>
      </c>
      <c r="I35548" t="s">
        <v>18575</v>
      </c>
      <c r="K35548" t="str">
        <f t="shared" si="3885"/>
        <v>C34.07_R0140_C0030_S0004</v>
      </c>
      <c r="O35548" t="s">
        <v>77626</v>
      </c>
      <c r="P35548" t="str">
        <f t="shared" si="3886"/>
        <v>C 34.07</v>
      </c>
      <c r="Q35548" t="str">
        <f t="shared" si="3887"/>
        <v>C 34.07</v>
      </c>
      <c r="R35548" t="str">
        <f t="shared" si="3888"/>
        <v>C 34.07</v>
      </c>
      <c r="S35548" t="str">
        <f t="shared" si="3889"/>
        <v>C 34.07</v>
      </c>
      <c r="T35548" t="str">
        <f t="shared" si="3890"/>
        <v>C 34.07</v>
      </c>
      <c r="Y35548" t="str">
        <f t="shared" si="3891"/>
        <v>C 34.07004140030</v>
      </c>
    </row>
    <row r="35549" spans="1:25" hidden="1" x14ac:dyDescent="0.25">
      <c r="A35549" t="s">
        <v>77016</v>
      </c>
      <c r="B35549" s="601" t="s">
        <v>27254</v>
      </c>
      <c r="C35549" s="601" t="s">
        <v>737</v>
      </c>
      <c r="D35549" s="601" t="s">
        <v>721</v>
      </c>
      <c r="E35549" t="s">
        <v>40442</v>
      </c>
      <c r="F35549" t="s">
        <v>40443</v>
      </c>
      <c r="G35549" t="s">
        <v>77624</v>
      </c>
      <c r="H35549" t="b">
        <v>0</v>
      </c>
      <c r="I35549" t="s">
        <v>23447</v>
      </c>
      <c r="K35549" t="str">
        <f t="shared" si="3885"/>
        <v>C34.07_R0140_C0040_S0004</v>
      </c>
      <c r="O35549" t="s">
        <v>77627</v>
      </c>
      <c r="P35549" t="str">
        <f t="shared" si="3886"/>
        <v>C 34.07</v>
      </c>
      <c r="Q35549" t="str">
        <f t="shared" si="3887"/>
        <v>C 34.07</v>
      </c>
      <c r="R35549" t="str">
        <f t="shared" si="3888"/>
        <v>C 34.07</v>
      </c>
      <c r="S35549" t="str">
        <f t="shared" si="3889"/>
        <v>C 34.07</v>
      </c>
      <c r="T35549" t="str">
        <f t="shared" si="3890"/>
        <v>C 34.07</v>
      </c>
      <c r="Y35549" t="str">
        <f t="shared" si="3891"/>
        <v>C 34.07004140040</v>
      </c>
    </row>
    <row r="35550" spans="1:25" hidden="1" x14ac:dyDescent="0.25">
      <c r="A35550" t="s">
        <v>77016</v>
      </c>
      <c r="B35550" s="601" t="s">
        <v>27254</v>
      </c>
      <c r="C35550" s="601" t="s">
        <v>737</v>
      </c>
      <c r="D35550" s="601" t="s">
        <v>723</v>
      </c>
      <c r="E35550" t="s">
        <v>49663</v>
      </c>
      <c r="F35550" t="s">
        <v>49664</v>
      </c>
      <c r="G35550" t="s">
        <v>77624</v>
      </c>
      <c r="H35550" t="b">
        <v>0</v>
      </c>
      <c r="I35550" t="s">
        <v>18575</v>
      </c>
      <c r="K35550" t="str">
        <f t="shared" si="3885"/>
        <v>C34.07_R0140_C0050_S0004</v>
      </c>
      <c r="O35550" t="s">
        <v>77628</v>
      </c>
      <c r="P35550" t="str">
        <f t="shared" si="3886"/>
        <v>C 34.07</v>
      </c>
      <c r="Q35550" t="str">
        <f t="shared" si="3887"/>
        <v>C 34.07</v>
      </c>
      <c r="R35550" t="str">
        <f t="shared" si="3888"/>
        <v>C 34.07</v>
      </c>
      <c r="S35550" t="str">
        <f t="shared" si="3889"/>
        <v>C 34.07</v>
      </c>
      <c r="T35550" t="str">
        <f t="shared" si="3890"/>
        <v>C 34.07</v>
      </c>
      <c r="Y35550" t="str">
        <f t="shared" si="3891"/>
        <v>C 34.07004140050</v>
      </c>
    </row>
    <row r="35551" spans="1:25" hidden="1" x14ac:dyDescent="0.25">
      <c r="A35551" t="s">
        <v>77016</v>
      </c>
      <c r="B35551" s="601" t="s">
        <v>27254</v>
      </c>
      <c r="C35551" s="601" t="s">
        <v>737</v>
      </c>
      <c r="D35551" s="601" t="s">
        <v>725</v>
      </c>
      <c r="E35551" t="s">
        <v>817</v>
      </c>
      <c r="F35551" t="s">
        <v>24032</v>
      </c>
      <c r="G35551" t="s">
        <v>77622</v>
      </c>
      <c r="H35551" t="b">
        <v>0</v>
      </c>
      <c r="I35551" t="s">
        <v>2711</v>
      </c>
      <c r="K35551" t="str">
        <f t="shared" si="3885"/>
        <v>C34.07_R0140_C0060_S0004</v>
      </c>
      <c r="O35551" t="s">
        <v>77629</v>
      </c>
      <c r="P35551" t="str">
        <f t="shared" si="3886"/>
        <v>C 34.07</v>
      </c>
      <c r="Q35551" t="str">
        <f t="shared" si="3887"/>
        <v>C 34.07</v>
      </c>
      <c r="R35551" t="str">
        <f t="shared" si="3888"/>
        <v>C 34.07</v>
      </c>
      <c r="S35551" t="str">
        <f t="shared" si="3889"/>
        <v>C 34.07</v>
      </c>
      <c r="T35551" t="str">
        <f t="shared" si="3890"/>
        <v>C 34.07</v>
      </c>
      <c r="Y35551" t="str">
        <f t="shared" si="3891"/>
        <v>C 34.07004140060</v>
      </c>
    </row>
    <row r="35552" spans="1:25" hidden="1" x14ac:dyDescent="0.25">
      <c r="A35552" t="s">
        <v>77016</v>
      </c>
      <c r="B35552" s="601" t="s">
        <v>27254</v>
      </c>
      <c r="C35552" s="601" t="s">
        <v>737</v>
      </c>
      <c r="D35552" s="601" t="s">
        <v>727</v>
      </c>
      <c r="E35552" t="s">
        <v>77025</v>
      </c>
      <c r="F35552" t="s">
        <v>77026</v>
      </c>
      <c r="G35552" t="s">
        <v>77624</v>
      </c>
      <c r="H35552" t="b">
        <v>0</v>
      </c>
      <c r="I35552" t="s">
        <v>23447</v>
      </c>
      <c r="K35552" t="str">
        <f t="shared" si="3885"/>
        <v>C34.07_R0140_C0070_S0004</v>
      </c>
      <c r="O35552" t="s">
        <v>77630</v>
      </c>
      <c r="P35552" t="str">
        <f t="shared" si="3886"/>
        <v>C 34.07</v>
      </c>
      <c r="Q35552" t="str">
        <f t="shared" si="3887"/>
        <v>C 34.07</v>
      </c>
      <c r="R35552" t="str">
        <f t="shared" si="3888"/>
        <v>C 34.07</v>
      </c>
      <c r="S35552" t="str">
        <f t="shared" si="3889"/>
        <v>C 34.07</v>
      </c>
      <c r="T35552" t="str">
        <f t="shared" si="3890"/>
        <v>C 34.07</v>
      </c>
      <c r="Y35552" t="str">
        <f t="shared" si="3891"/>
        <v>C 34.07004140070</v>
      </c>
    </row>
    <row r="35553" spans="1:25" hidden="1" x14ac:dyDescent="0.25">
      <c r="A35553" t="s">
        <v>77016</v>
      </c>
      <c r="B35553" s="601" t="s">
        <v>27254</v>
      </c>
      <c r="C35553" s="601" t="s">
        <v>738</v>
      </c>
      <c r="D35553" s="601" t="s">
        <v>548</v>
      </c>
      <c r="E35553" t="s">
        <v>518</v>
      </c>
      <c r="F35553" t="s">
        <v>40415</v>
      </c>
      <c r="G35553" t="s">
        <v>77631</v>
      </c>
      <c r="H35553" t="b">
        <v>0</v>
      </c>
      <c r="I35553" t="s">
        <v>2711</v>
      </c>
      <c r="K35553" t="str">
        <f t="shared" si="3885"/>
        <v>C34.07_R0150_C0010_S0004</v>
      </c>
      <c r="O35553" t="s">
        <v>77632</v>
      </c>
      <c r="P35553" t="str">
        <f t="shared" si="3886"/>
        <v>C 34.07</v>
      </c>
      <c r="Q35553" t="str">
        <f t="shared" si="3887"/>
        <v>C 34.07</v>
      </c>
      <c r="R35553" t="str">
        <f t="shared" si="3888"/>
        <v>C 34.07</v>
      </c>
      <c r="S35553" t="str">
        <f t="shared" si="3889"/>
        <v>C 34.07</v>
      </c>
      <c r="T35553" t="str">
        <f t="shared" si="3890"/>
        <v>C 34.07</v>
      </c>
      <c r="Y35553" t="str">
        <f t="shared" si="3891"/>
        <v>C 34.07004150010</v>
      </c>
    </row>
    <row r="35554" spans="1:25" hidden="1" x14ac:dyDescent="0.25">
      <c r="A35554" t="s">
        <v>77016</v>
      </c>
      <c r="B35554" s="601" t="s">
        <v>27254</v>
      </c>
      <c r="C35554" s="601" t="s">
        <v>738</v>
      </c>
      <c r="D35554" s="601" t="s">
        <v>561</v>
      </c>
      <c r="E35554" t="s">
        <v>40392</v>
      </c>
      <c r="F35554" t="s">
        <v>40393</v>
      </c>
      <c r="G35554" t="s">
        <v>77633</v>
      </c>
      <c r="H35554" t="b">
        <v>0</v>
      </c>
      <c r="I35554" t="s">
        <v>23447</v>
      </c>
      <c r="K35554" t="str">
        <f t="shared" si="3885"/>
        <v>C34.07_R0150_C0020_S0004</v>
      </c>
      <c r="O35554" t="s">
        <v>77634</v>
      </c>
      <c r="P35554" t="str">
        <f t="shared" si="3886"/>
        <v>C 34.07</v>
      </c>
      <c r="Q35554" t="str">
        <f t="shared" si="3887"/>
        <v>C 34.07</v>
      </c>
      <c r="R35554" t="str">
        <f t="shared" si="3888"/>
        <v>C 34.07</v>
      </c>
      <c r="S35554" t="str">
        <f t="shared" si="3889"/>
        <v>C 34.07</v>
      </c>
      <c r="T35554" t="str">
        <f t="shared" si="3890"/>
        <v>C 34.07</v>
      </c>
      <c r="Y35554" t="str">
        <f t="shared" si="3891"/>
        <v>C 34.07004150020</v>
      </c>
    </row>
    <row r="35555" spans="1:25" hidden="1" x14ac:dyDescent="0.25">
      <c r="A35555" t="s">
        <v>77016</v>
      </c>
      <c r="B35555" s="601" t="s">
        <v>27254</v>
      </c>
      <c r="C35555" s="601" t="s">
        <v>738</v>
      </c>
      <c r="D35555" s="601" t="s">
        <v>719</v>
      </c>
      <c r="E35555" t="s">
        <v>610</v>
      </c>
      <c r="F35555" t="s">
        <v>40462</v>
      </c>
      <c r="G35555" t="s">
        <v>77633</v>
      </c>
      <c r="H35555" t="b">
        <v>0</v>
      </c>
      <c r="I35555" t="s">
        <v>18575</v>
      </c>
      <c r="K35555" t="str">
        <f t="shared" si="3885"/>
        <v>C34.07_R0150_C0030_S0004</v>
      </c>
      <c r="O35555" t="s">
        <v>77635</v>
      </c>
      <c r="P35555" t="str">
        <f t="shared" si="3886"/>
        <v>C 34.07</v>
      </c>
      <c r="Q35555" t="str">
        <f t="shared" si="3887"/>
        <v>C 34.07</v>
      </c>
      <c r="R35555" t="str">
        <f t="shared" si="3888"/>
        <v>C 34.07</v>
      </c>
      <c r="S35555" t="str">
        <f t="shared" si="3889"/>
        <v>C 34.07</v>
      </c>
      <c r="T35555" t="str">
        <f t="shared" si="3890"/>
        <v>C 34.07</v>
      </c>
      <c r="Y35555" t="str">
        <f t="shared" si="3891"/>
        <v>C 34.07004150030</v>
      </c>
    </row>
    <row r="35556" spans="1:25" hidden="1" x14ac:dyDescent="0.25">
      <c r="A35556" t="s">
        <v>77016</v>
      </c>
      <c r="B35556" s="601" t="s">
        <v>27254</v>
      </c>
      <c r="C35556" s="601" t="s">
        <v>738</v>
      </c>
      <c r="D35556" s="601" t="s">
        <v>721</v>
      </c>
      <c r="E35556" t="s">
        <v>40442</v>
      </c>
      <c r="F35556" t="s">
        <v>40443</v>
      </c>
      <c r="G35556" t="s">
        <v>77633</v>
      </c>
      <c r="H35556" t="b">
        <v>0</v>
      </c>
      <c r="I35556" t="s">
        <v>23447</v>
      </c>
      <c r="K35556" t="str">
        <f t="shared" si="3885"/>
        <v>C34.07_R0150_C0040_S0004</v>
      </c>
      <c r="O35556" t="s">
        <v>77636</v>
      </c>
      <c r="P35556" t="str">
        <f t="shared" si="3886"/>
        <v>C 34.07</v>
      </c>
      <c r="Q35556" t="str">
        <f t="shared" si="3887"/>
        <v>C 34.07</v>
      </c>
      <c r="R35556" t="str">
        <f t="shared" si="3888"/>
        <v>C 34.07</v>
      </c>
      <c r="S35556" t="str">
        <f t="shared" si="3889"/>
        <v>C 34.07</v>
      </c>
      <c r="T35556" t="str">
        <f t="shared" si="3890"/>
        <v>C 34.07</v>
      </c>
      <c r="Y35556" t="str">
        <f t="shared" si="3891"/>
        <v>C 34.07004150040</v>
      </c>
    </row>
    <row r="35557" spans="1:25" hidden="1" x14ac:dyDescent="0.25">
      <c r="A35557" t="s">
        <v>77016</v>
      </c>
      <c r="B35557" s="601" t="s">
        <v>27254</v>
      </c>
      <c r="C35557" s="601" t="s">
        <v>738</v>
      </c>
      <c r="D35557" s="601" t="s">
        <v>723</v>
      </c>
      <c r="E35557" t="s">
        <v>49663</v>
      </c>
      <c r="F35557" t="s">
        <v>49664</v>
      </c>
      <c r="G35557" t="s">
        <v>77633</v>
      </c>
      <c r="H35557" t="b">
        <v>0</v>
      </c>
      <c r="I35557" t="s">
        <v>18575</v>
      </c>
      <c r="K35557" t="str">
        <f t="shared" si="3885"/>
        <v>C34.07_R0150_C0050_S0004</v>
      </c>
      <c r="O35557" t="s">
        <v>77637</v>
      </c>
      <c r="P35557" t="str">
        <f t="shared" si="3886"/>
        <v>C 34.07</v>
      </c>
      <c r="Q35557" t="str">
        <f t="shared" si="3887"/>
        <v>C 34.07</v>
      </c>
      <c r="R35557" t="str">
        <f t="shared" si="3888"/>
        <v>C 34.07</v>
      </c>
      <c r="S35557" t="str">
        <f t="shared" si="3889"/>
        <v>C 34.07</v>
      </c>
      <c r="T35557" t="str">
        <f t="shared" si="3890"/>
        <v>C 34.07</v>
      </c>
      <c r="Y35557" t="str">
        <f t="shared" si="3891"/>
        <v>C 34.07004150050</v>
      </c>
    </row>
    <row r="35558" spans="1:25" hidden="1" x14ac:dyDescent="0.25">
      <c r="A35558" t="s">
        <v>77016</v>
      </c>
      <c r="B35558" s="601" t="s">
        <v>27254</v>
      </c>
      <c r="C35558" s="601" t="s">
        <v>738</v>
      </c>
      <c r="D35558" s="601" t="s">
        <v>725</v>
      </c>
      <c r="E35558" t="s">
        <v>817</v>
      </c>
      <c r="F35558" t="s">
        <v>24032</v>
      </c>
      <c r="G35558" t="s">
        <v>77631</v>
      </c>
      <c r="H35558" t="b">
        <v>0</v>
      </c>
      <c r="I35558" t="s">
        <v>2711</v>
      </c>
      <c r="K35558" t="str">
        <f t="shared" si="3885"/>
        <v>C34.07_R0150_C0060_S0004</v>
      </c>
      <c r="O35558" t="s">
        <v>77638</v>
      </c>
      <c r="P35558" t="str">
        <f t="shared" si="3886"/>
        <v>C 34.07</v>
      </c>
      <c r="Q35558" t="str">
        <f t="shared" si="3887"/>
        <v>C 34.07</v>
      </c>
      <c r="R35558" t="str">
        <f t="shared" si="3888"/>
        <v>C 34.07</v>
      </c>
      <c r="S35558" t="str">
        <f t="shared" si="3889"/>
        <v>C 34.07</v>
      </c>
      <c r="T35558" t="str">
        <f t="shared" si="3890"/>
        <v>C 34.07</v>
      </c>
      <c r="Y35558" t="str">
        <f t="shared" si="3891"/>
        <v>C 34.07004150060</v>
      </c>
    </row>
    <row r="35559" spans="1:25" hidden="1" x14ac:dyDescent="0.25">
      <c r="A35559" t="s">
        <v>77016</v>
      </c>
      <c r="B35559" s="601" t="s">
        <v>27254</v>
      </c>
      <c r="C35559" s="601" t="s">
        <v>738</v>
      </c>
      <c r="D35559" s="601" t="s">
        <v>727</v>
      </c>
      <c r="E35559" t="s">
        <v>77025</v>
      </c>
      <c r="F35559" t="s">
        <v>77026</v>
      </c>
      <c r="G35559" t="s">
        <v>77633</v>
      </c>
      <c r="H35559" t="b">
        <v>0</v>
      </c>
      <c r="I35559" t="s">
        <v>23447</v>
      </c>
      <c r="K35559" t="str">
        <f t="shared" si="3885"/>
        <v>C34.07_R0150_C0070_S0004</v>
      </c>
      <c r="O35559" t="s">
        <v>77639</v>
      </c>
      <c r="P35559" t="str">
        <f t="shared" si="3886"/>
        <v>C 34.07</v>
      </c>
      <c r="Q35559" t="str">
        <f t="shared" si="3887"/>
        <v>C 34.07</v>
      </c>
      <c r="R35559" t="str">
        <f t="shared" si="3888"/>
        <v>C 34.07</v>
      </c>
      <c r="S35559" t="str">
        <f t="shared" si="3889"/>
        <v>C 34.07</v>
      </c>
      <c r="T35559" t="str">
        <f t="shared" si="3890"/>
        <v>C 34.07</v>
      </c>
      <c r="Y35559" t="str">
        <f t="shared" si="3891"/>
        <v>C 34.07004150070</v>
      </c>
    </row>
    <row r="35560" spans="1:25" hidden="1" x14ac:dyDescent="0.25">
      <c r="A35560" t="s">
        <v>77016</v>
      </c>
      <c r="B35560" s="601" t="s">
        <v>27254</v>
      </c>
      <c r="C35560" s="601" t="s">
        <v>740</v>
      </c>
      <c r="D35560" s="601" t="s">
        <v>548</v>
      </c>
      <c r="E35560" t="s">
        <v>518</v>
      </c>
      <c r="F35560" t="s">
        <v>40415</v>
      </c>
      <c r="G35560" t="s">
        <v>77640</v>
      </c>
      <c r="H35560" t="b">
        <v>0</v>
      </c>
      <c r="I35560" t="s">
        <v>2711</v>
      </c>
      <c r="K35560" t="str">
        <f t="shared" si="3885"/>
        <v>C34.07_R0160_C0010_S0004</v>
      </c>
      <c r="O35560" t="s">
        <v>77641</v>
      </c>
      <c r="P35560" t="str">
        <f t="shared" si="3886"/>
        <v>C 34.07</v>
      </c>
      <c r="Q35560" t="str">
        <f t="shared" si="3887"/>
        <v>C 34.07</v>
      </c>
      <c r="R35560" t="str">
        <f t="shared" si="3888"/>
        <v>C 34.07</v>
      </c>
      <c r="S35560" t="str">
        <f t="shared" si="3889"/>
        <v>C 34.07</v>
      </c>
      <c r="T35560" t="str">
        <f t="shared" si="3890"/>
        <v>C 34.07</v>
      </c>
      <c r="Y35560" t="str">
        <f t="shared" si="3891"/>
        <v>C 34.07004160010</v>
      </c>
    </row>
    <row r="35561" spans="1:25" hidden="1" x14ac:dyDescent="0.25">
      <c r="A35561" t="s">
        <v>77016</v>
      </c>
      <c r="B35561" s="601" t="s">
        <v>27254</v>
      </c>
      <c r="C35561" s="601" t="s">
        <v>740</v>
      </c>
      <c r="D35561" s="601" t="s">
        <v>561</v>
      </c>
      <c r="E35561" t="s">
        <v>40392</v>
      </c>
      <c r="F35561" t="s">
        <v>40393</v>
      </c>
      <c r="G35561" t="s">
        <v>77642</v>
      </c>
      <c r="H35561" t="b">
        <v>0</v>
      </c>
      <c r="I35561" t="s">
        <v>23447</v>
      </c>
      <c r="K35561" t="str">
        <f t="shared" si="3885"/>
        <v>C34.07_R0160_C0020_S0004</v>
      </c>
      <c r="O35561" t="s">
        <v>77643</v>
      </c>
      <c r="P35561" t="str">
        <f t="shared" si="3886"/>
        <v>C 34.07</v>
      </c>
      <c r="Q35561" t="str">
        <f t="shared" si="3887"/>
        <v>C 34.07</v>
      </c>
      <c r="R35561" t="str">
        <f t="shared" si="3888"/>
        <v>C 34.07</v>
      </c>
      <c r="S35561" t="str">
        <f t="shared" si="3889"/>
        <v>C 34.07</v>
      </c>
      <c r="T35561" t="str">
        <f t="shared" si="3890"/>
        <v>C 34.07</v>
      </c>
      <c r="Y35561" t="str">
        <f t="shared" si="3891"/>
        <v>C 34.07004160020</v>
      </c>
    </row>
    <row r="35562" spans="1:25" hidden="1" x14ac:dyDescent="0.25">
      <c r="A35562" t="s">
        <v>77016</v>
      </c>
      <c r="B35562" s="601" t="s">
        <v>27254</v>
      </c>
      <c r="C35562" s="601" t="s">
        <v>740</v>
      </c>
      <c r="D35562" s="601" t="s">
        <v>719</v>
      </c>
      <c r="E35562" t="s">
        <v>610</v>
      </c>
      <c r="F35562" t="s">
        <v>40462</v>
      </c>
      <c r="G35562" t="s">
        <v>77642</v>
      </c>
      <c r="H35562" t="b">
        <v>0</v>
      </c>
      <c r="I35562" t="s">
        <v>18575</v>
      </c>
      <c r="K35562" t="str">
        <f t="shared" si="3885"/>
        <v>C34.07_R0160_C0030_S0004</v>
      </c>
      <c r="O35562" t="s">
        <v>77644</v>
      </c>
      <c r="P35562" t="str">
        <f t="shared" si="3886"/>
        <v>C 34.07</v>
      </c>
      <c r="Q35562" t="str">
        <f t="shared" si="3887"/>
        <v>C 34.07</v>
      </c>
      <c r="R35562" t="str">
        <f t="shared" si="3888"/>
        <v>C 34.07</v>
      </c>
      <c r="S35562" t="str">
        <f t="shared" si="3889"/>
        <v>C 34.07</v>
      </c>
      <c r="T35562" t="str">
        <f t="shared" si="3890"/>
        <v>C 34.07</v>
      </c>
      <c r="Y35562" t="str">
        <f t="shared" si="3891"/>
        <v>C 34.07004160030</v>
      </c>
    </row>
    <row r="35563" spans="1:25" hidden="1" x14ac:dyDescent="0.25">
      <c r="A35563" t="s">
        <v>77016</v>
      </c>
      <c r="B35563" s="601" t="s">
        <v>27254</v>
      </c>
      <c r="C35563" s="601" t="s">
        <v>740</v>
      </c>
      <c r="D35563" s="601" t="s">
        <v>721</v>
      </c>
      <c r="E35563" t="s">
        <v>40442</v>
      </c>
      <c r="F35563" t="s">
        <v>40443</v>
      </c>
      <c r="G35563" t="s">
        <v>77642</v>
      </c>
      <c r="H35563" t="b">
        <v>0</v>
      </c>
      <c r="I35563" t="s">
        <v>23447</v>
      </c>
      <c r="K35563" t="str">
        <f t="shared" si="3885"/>
        <v>C34.07_R0160_C0040_S0004</v>
      </c>
      <c r="O35563" t="s">
        <v>77645</v>
      </c>
      <c r="P35563" t="str">
        <f t="shared" si="3886"/>
        <v>C 34.07</v>
      </c>
      <c r="Q35563" t="str">
        <f t="shared" si="3887"/>
        <v>C 34.07</v>
      </c>
      <c r="R35563" t="str">
        <f t="shared" si="3888"/>
        <v>C 34.07</v>
      </c>
      <c r="S35563" t="str">
        <f t="shared" si="3889"/>
        <v>C 34.07</v>
      </c>
      <c r="T35563" t="str">
        <f t="shared" si="3890"/>
        <v>C 34.07</v>
      </c>
      <c r="Y35563" t="str">
        <f t="shared" si="3891"/>
        <v>C 34.07004160040</v>
      </c>
    </row>
    <row r="35564" spans="1:25" hidden="1" x14ac:dyDescent="0.25">
      <c r="A35564" t="s">
        <v>77016</v>
      </c>
      <c r="B35564" s="601" t="s">
        <v>27254</v>
      </c>
      <c r="C35564" s="601" t="s">
        <v>740</v>
      </c>
      <c r="D35564" s="601" t="s">
        <v>723</v>
      </c>
      <c r="E35564" t="s">
        <v>49663</v>
      </c>
      <c r="F35564" t="s">
        <v>49664</v>
      </c>
      <c r="G35564" t="s">
        <v>77642</v>
      </c>
      <c r="H35564" t="b">
        <v>0</v>
      </c>
      <c r="I35564" t="s">
        <v>18575</v>
      </c>
      <c r="K35564" t="str">
        <f t="shared" si="3885"/>
        <v>C34.07_R0160_C0050_S0004</v>
      </c>
      <c r="O35564" t="s">
        <v>77646</v>
      </c>
      <c r="P35564" t="str">
        <f t="shared" si="3886"/>
        <v>C 34.07</v>
      </c>
      <c r="Q35564" t="str">
        <f t="shared" si="3887"/>
        <v>C 34.07</v>
      </c>
      <c r="R35564" t="str">
        <f t="shared" si="3888"/>
        <v>C 34.07</v>
      </c>
      <c r="S35564" t="str">
        <f t="shared" si="3889"/>
        <v>C 34.07</v>
      </c>
      <c r="T35564" t="str">
        <f t="shared" si="3890"/>
        <v>C 34.07</v>
      </c>
      <c r="Y35564" t="str">
        <f t="shared" si="3891"/>
        <v>C 34.07004160050</v>
      </c>
    </row>
    <row r="35565" spans="1:25" hidden="1" x14ac:dyDescent="0.25">
      <c r="A35565" t="s">
        <v>77016</v>
      </c>
      <c r="B35565" s="601" t="s">
        <v>27254</v>
      </c>
      <c r="C35565" s="601" t="s">
        <v>740</v>
      </c>
      <c r="D35565" s="601" t="s">
        <v>725</v>
      </c>
      <c r="E35565" t="s">
        <v>817</v>
      </c>
      <c r="F35565" t="s">
        <v>24032</v>
      </c>
      <c r="G35565" t="s">
        <v>77640</v>
      </c>
      <c r="H35565" t="b">
        <v>0</v>
      </c>
      <c r="I35565" t="s">
        <v>2711</v>
      </c>
      <c r="K35565" t="str">
        <f t="shared" si="3885"/>
        <v>C34.07_R0160_C0060_S0004</v>
      </c>
      <c r="O35565" t="s">
        <v>77647</v>
      </c>
      <c r="P35565" t="str">
        <f t="shared" si="3886"/>
        <v>C 34.07</v>
      </c>
      <c r="Q35565" t="str">
        <f t="shared" si="3887"/>
        <v>C 34.07</v>
      </c>
      <c r="R35565" t="str">
        <f t="shared" si="3888"/>
        <v>C 34.07</v>
      </c>
      <c r="S35565" t="str">
        <f t="shared" si="3889"/>
        <v>C 34.07</v>
      </c>
      <c r="T35565" t="str">
        <f t="shared" si="3890"/>
        <v>C 34.07</v>
      </c>
      <c r="Y35565" t="str">
        <f t="shared" si="3891"/>
        <v>C 34.07004160060</v>
      </c>
    </row>
    <row r="35566" spans="1:25" hidden="1" x14ac:dyDescent="0.25">
      <c r="A35566" t="s">
        <v>77016</v>
      </c>
      <c r="B35566" s="601" t="s">
        <v>27254</v>
      </c>
      <c r="C35566" s="601" t="s">
        <v>740</v>
      </c>
      <c r="D35566" s="601" t="s">
        <v>727</v>
      </c>
      <c r="E35566" t="s">
        <v>77025</v>
      </c>
      <c r="F35566" t="s">
        <v>77026</v>
      </c>
      <c r="G35566" t="s">
        <v>77642</v>
      </c>
      <c r="H35566" t="b">
        <v>0</v>
      </c>
      <c r="I35566" t="s">
        <v>23447</v>
      </c>
      <c r="K35566" t="str">
        <f t="shared" si="3885"/>
        <v>C34.07_R0160_C0070_S0004</v>
      </c>
      <c r="O35566" t="s">
        <v>77648</v>
      </c>
      <c r="P35566" t="str">
        <f t="shared" si="3886"/>
        <v>C 34.07</v>
      </c>
      <c r="Q35566" t="str">
        <f t="shared" si="3887"/>
        <v>C 34.07</v>
      </c>
      <c r="R35566" t="str">
        <f t="shared" si="3888"/>
        <v>C 34.07</v>
      </c>
      <c r="S35566" t="str">
        <f t="shared" si="3889"/>
        <v>C 34.07</v>
      </c>
      <c r="T35566" t="str">
        <f t="shared" si="3890"/>
        <v>C 34.07</v>
      </c>
      <c r="Y35566" t="str">
        <f t="shared" si="3891"/>
        <v>C 34.07004160070</v>
      </c>
    </row>
    <row r="35567" spans="1:25" hidden="1" x14ac:dyDescent="0.25">
      <c r="A35567" t="s">
        <v>77016</v>
      </c>
      <c r="B35567" s="601" t="s">
        <v>27254</v>
      </c>
      <c r="C35567" s="601" t="s">
        <v>741</v>
      </c>
      <c r="D35567" s="601" t="s">
        <v>548</v>
      </c>
      <c r="E35567" t="s">
        <v>518</v>
      </c>
      <c r="F35567" t="s">
        <v>40415</v>
      </c>
      <c r="G35567" t="s">
        <v>77649</v>
      </c>
      <c r="H35567" t="b">
        <v>0</v>
      </c>
      <c r="I35567" t="s">
        <v>2711</v>
      </c>
      <c r="K35567" t="str">
        <f t="shared" si="3885"/>
        <v>C34.07_R0170_C0010_S0004</v>
      </c>
      <c r="O35567" t="s">
        <v>77650</v>
      </c>
      <c r="P35567" t="str">
        <f t="shared" si="3886"/>
        <v>C 34.07</v>
      </c>
      <c r="Q35567" t="str">
        <f t="shared" si="3887"/>
        <v>C 34.07</v>
      </c>
      <c r="R35567" t="str">
        <f t="shared" si="3888"/>
        <v>C 34.07</v>
      </c>
      <c r="S35567" t="str">
        <f t="shared" si="3889"/>
        <v>C 34.07</v>
      </c>
      <c r="T35567" t="str">
        <f t="shared" si="3890"/>
        <v>C 34.07</v>
      </c>
      <c r="Y35567" t="str">
        <f t="shared" si="3891"/>
        <v>C 34.07004170010</v>
      </c>
    </row>
    <row r="35568" spans="1:25" hidden="1" x14ac:dyDescent="0.25">
      <c r="A35568" t="s">
        <v>77016</v>
      </c>
      <c r="B35568" s="601" t="s">
        <v>27254</v>
      </c>
      <c r="C35568" s="601" t="s">
        <v>741</v>
      </c>
      <c r="D35568" s="601" t="s">
        <v>561</v>
      </c>
      <c r="E35568" t="s">
        <v>40392</v>
      </c>
      <c r="F35568" t="s">
        <v>40393</v>
      </c>
      <c r="G35568" t="s">
        <v>77651</v>
      </c>
      <c r="H35568" t="b">
        <v>0</v>
      </c>
      <c r="I35568" t="s">
        <v>23447</v>
      </c>
      <c r="K35568" t="str">
        <f t="shared" si="3885"/>
        <v>C34.07_R0170_C0020_S0004</v>
      </c>
      <c r="O35568" t="s">
        <v>77652</v>
      </c>
      <c r="P35568" t="str">
        <f t="shared" si="3886"/>
        <v>C 34.07</v>
      </c>
      <c r="Q35568" t="str">
        <f t="shared" si="3887"/>
        <v>C 34.07</v>
      </c>
      <c r="R35568" t="str">
        <f t="shared" si="3888"/>
        <v>C 34.07</v>
      </c>
      <c r="S35568" t="str">
        <f t="shared" si="3889"/>
        <v>C 34.07</v>
      </c>
      <c r="T35568" t="str">
        <f t="shared" si="3890"/>
        <v>C 34.07</v>
      </c>
      <c r="Y35568" t="str">
        <f t="shared" si="3891"/>
        <v>C 34.07004170020</v>
      </c>
    </row>
    <row r="35569" spans="1:25" hidden="1" x14ac:dyDescent="0.25">
      <c r="A35569" t="s">
        <v>77016</v>
      </c>
      <c r="B35569" s="601" t="s">
        <v>27254</v>
      </c>
      <c r="C35569" s="601" t="s">
        <v>741</v>
      </c>
      <c r="D35569" s="601" t="s">
        <v>719</v>
      </c>
      <c r="E35569" t="s">
        <v>610</v>
      </c>
      <c r="F35569" t="s">
        <v>40462</v>
      </c>
      <c r="G35569" t="s">
        <v>77651</v>
      </c>
      <c r="H35569" t="b">
        <v>0</v>
      </c>
      <c r="I35569" t="s">
        <v>18575</v>
      </c>
      <c r="K35569" t="str">
        <f t="shared" si="3885"/>
        <v>C34.07_R0170_C0030_S0004</v>
      </c>
      <c r="O35569" t="s">
        <v>77653</v>
      </c>
      <c r="P35569" t="str">
        <f t="shared" si="3886"/>
        <v>C 34.07</v>
      </c>
      <c r="Q35569" t="str">
        <f t="shared" si="3887"/>
        <v>C 34.07</v>
      </c>
      <c r="R35569" t="str">
        <f t="shared" si="3888"/>
        <v>C 34.07</v>
      </c>
      <c r="S35569" t="str">
        <f t="shared" si="3889"/>
        <v>C 34.07</v>
      </c>
      <c r="T35569" t="str">
        <f t="shared" si="3890"/>
        <v>C 34.07</v>
      </c>
      <c r="Y35569" t="str">
        <f t="shared" si="3891"/>
        <v>C 34.07004170030</v>
      </c>
    </row>
    <row r="35570" spans="1:25" hidden="1" x14ac:dyDescent="0.25">
      <c r="A35570" t="s">
        <v>77016</v>
      </c>
      <c r="B35570" s="601" t="s">
        <v>27254</v>
      </c>
      <c r="C35570" s="601" t="s">
        <v>741</v>
      </c>
      <c r="D35570" s="601" t="s">
        <v>721</v>
      </c>
      <c r="E35570" t="s">
        <v>40442</v>
      </c>
      <c r="F35570" t="s">
        <v>40443</v>
      </c>
      <c r="G35570" t="s">
        <v>77651</v>
      </c>
      <c r="H35570" t="b">
        <v>0</v>
      </c>
      <c r="I35570" t="s">
        <v>23447</v>
      </c>
      <c r="K35570" t="str">
        <f t="shared" si="3885"/>
        <v>C34.07_R0170_C0040_S0004</v>
      </c>
      <c r="O35570" t="s">
        <v>77654</v>
      </c>
      <c r="P35570" t="str">
        <f t="shared" si="3886"/>
        <v>C 34.07</v>
      </c>
      <c r="Q35570" t="str">
        <f t="shared" si="3887"/>
        <v>C 34.07</v>
      </c>
      <c r="R35570" t="str">
        <f t="shared" si="3888"/>
        <v>C 34.07</v>
      </c>
      <c r="S35570" t="str">
        <f t="shared" si="3889"/>
        <v>C 34.07</v>
      </c>
      <c r="T35570" t="str">
        <f t="shared" si="3890"/>
        <v>C 34.07</v>
      </c>
      <c r="Y35570" t="str">
        <f t="shared" si="3891"/>
        <v>C 34.07004170040</v>
      </c>
    </row>
    <row r="35571" spans="1:25" hidden="1" x14ac:dyDescent="0.25">
      <c r="A35571" t="s">
        <v>77016</v>
      </c>
      <c r="B35571" s="601" t="s">
        <v>27254</v>
      </c>
      <c r="C35571" s="601" t="s">
        <v>741</v>
      </c>
      <c r="D35571" s="601" t="s">
        <v>723</v>
      </c>
      <c r="E35571" t="s">
        <v>49663</v>
      </c>
      <c r="F35571" t="s">
        <v>49664</v>
      </c>
      <c r="G35571" t="s">
        <v>77651</v>
      </c>
      <c r="H35571" t="b">
        <v>0</v>
      </c>
      <c r="I35571" t="s">
        <v>18575</v>
      </c>
      <c r="K35571" t="str">
        <f t="shared" si="3885"/>
        <v>C34.07_R0170_C0050_S0004</v>
      </c>
      <c r="O35571" t="s">
        <v>77655</v>
      </c>
      <c r="P35571" t="str">
        <f t="shared" si="3886"/>
        <v>C 34.07</v>
      </c>
      <c r="Q35571" t="str">
        <f t="shared" si="3887"/>
        <v>C 34.07</v>
      </c>
      <c r="R35571" t="str">
        <f t="shared" si="3888"/>
        <v>C 34.07</v>
      </c>
      <c r="S35571" t="str">
        <f t="shared" si="3889"/>
        <v>C 34.07</v>
      </c>
      <c r="T35571" t="str">
        <f t="shared" si="3890"/>
        <v>C 34.07</v>
      </c>
      <c r="Y35571" t="str">
        <f t="shared" si="3891"/>
        <v>C 34.07004170050</v>
      </c>
    </row>
    <row r="35572" spans="1:25" hidden="1" x14ac:dyDescent="0.25">
      <c r="A35572" t="s">
        <v>77016</v>
      </c>
      <c r="B35572" s="601" t="s">
        <v>27254</v>
      </c>
      <c r="C35572" s="601" t="s">
        <v>741</v>
      </c>
      <c r="D35572" s="601" t="s">
        <v>725</v>
      </c>
      <c r="E35572" t="s">
        <v>817</v>
      </c>
      <c r="F35572" t="s">
        <v>24032</v>
      </c>
      <c r="G35572" t="s">
        <v>77649</v>
      </c>
      <c r="H35572" t="b">
        <v>0</v>
      </c>
      <c r="I35572" t="s">
        <v>2711</v>
      </c>
      <c r="K35572" t="str">
        <f t="shared" si="3885"/>
        <v>C34.07_R0170_C0060_S0004</v>
      </c>
      <c r="O35572" t="s">
        <v>77656</v>
      </c>
      <c r="P35572" t="str">
        <f t="shared" si="3886"/>
        <v>C 34.07</v>
      </c>
      <c r="Q35572" t="str">
        <f t="shared" si="3887"/>
        <v>C 34.07</v>
      </c>
      <c r="R35572" t="str">
        <f t="shared" si="3888"/>
        <v>C 34.07</v>
      </c>
      <c r="S35572" t="str">
        <f t="shared" si="3889"/>
        <v>C 34.07</v>
      </c>
      <c r="T35572" t="str">
        <f t="shared" si="3890"/>
        <v>C 34.07</v>
      </c>
      <c r="Y35572" t="str">
        <f t="shared" si="3891"/>
        <v>C 34.07004170060</v>
      </c>
    </row>
    <row r="35573" spans="1:25" hidden="1" x14ac:dyDescent="0.25">
      <c r="A35573" t="s">
        <v>77016</v>
      </c>
      <c r="B35573" s="601" t="s">
        <v>27254</v>
      </c>
      <c r="C35573" s="601" t="s">
        <v>741</v>
      </c>
      <c r="D35573" s="601" t="s">
        <v>727</v>
      </c>
      <c r="E35573" t="s">
        <v>77025</v>
      </c>
      <c r="F35573" t="s">
        <v>77026</v>
      </c>
      <c r="G35573" t="s">
        <v>77651</v>
      </c>
      <c r="H35573" t="b">
        <v>0</v>
      </c>
      <c r="I35573" t="s">
        <v>23447</v>
      </c>
      <c r="K35573" t="str">
        <f t="shared" si="3885"/>
        <v>C34.07_R0170_C0070_S0004</v>
      </c>
      <c r="O35573" t="s">
        <v>77657</v>
      </c>
      <c r="P35573" t="str">
        <f t="shared" si="3886"/>
        <v>C 34.07</v>
      </c>
      <c r="Q35573" t="str">
        <f t="shared" si="3887"/>
        <v>C 34.07</v>
      </c>
      <c r="R35573" t="str">
        <f t="shared" si="3888"/>
        <v>C 34.07</v>
      </c>
      <c r="S35573" t="str">
        <f t="shared" si="3889"/>
        <v>C 34.07</v>
      </c>
      <c r="T35573" t="str">
        <f t="shared" si="3890"/>
        <v>C 34.07</v>
      </c>
      <c r="Y35573" t="str">
        <f t="shared" si="3891"/>
        <v>C 34.07004170070</v>
      </c>
    </row>
    <row r="35574" spans="1:25" hidden="1" x14ac:dyDescent="0.25">
      <c r="A35574" t="s">
        <v>77016</v>
      </c>
      <c r="B35574" s="601" t="s">
        <v>27254</v>
      </c>
      <c r="C35574" s="601" t="s">
        <v>742</v>
      </c>
      <c r="D35574" s="601" t="s">
        <v>548</v>
      </c>
      <c r="E35574" t="s">
        <v>518</v>
      </c>
      <c r="F35574" t="s">
        <v>40415</v>
      </c>
      <c r="G35574" t="s">
        <v>77658</v>
      </c>
      <c r="H35574" t="b">
        <v>0</v>
      </c>
      <c r="I35574" t="s">
        <v>2711</v>
      </c>
      <c r="K35574" t="str">
        <f t="shared" si="3885"/>
        <v>C34.07_R0180_C0010_S0004</v>
      </c>
      <c r="O35574" t="s">
        <v>77659</v>
      </c>
      <c r="P35574" t="str">
        <f t="shared" si="3886"/>
        <v>C 34.07</v>
      </c>
      <c r="Q35574" t="str">
        <f t="shared" si="3887"/>
        <v>C 34.07</v>
      </c>
      <c r="R35574" t="str">
        <f t="shared" si="3888"/>
        <v>C 34.07</v>
      </c>
      <c r="S35574" t="str">
        <f t="shared" si="3889"/>
        <v>C 34.07</v>
      </c>
      <c r="T35574" t="str">
        <f t="shared" si="3890"/>
        <v>C 34.07</v>
      </c>
      <c r="Y35574" t="str">
        <f t="shared" si="3891"/>
        <v>C 34.07004180010</v>
      </c>
    </row>
    <row r="35575" spans="1:25" hidden="1" x14ac:dyDescent="0.25">
      <c r="A35575" t="s">
        <v>77016</v>
      </c>
      <c r="B35575" s="601" t="s">
        <v>27254</v>
      </c>
      <c r="C35575" s="601" t="s">
        <v>742</v>
      </c>
      <c r="D35575" s="601" t="s">
        <v>561</v>
      </c>
      <c r="E35575" t="s">
        <v>40392</v>
      </c>
      <c r="F35575" t="s">
        <v>40393</v>
      </c>
      <c r="G35575" t="s">
        <v>77660</v>
      </c>
      <c r="H35575" t="b">
        <v>0</v>
      </c>
      <c r="I35575" t="s">
        <v>23447</v>
      </c>
      <c r="K35575" t="str">
        <f t="shared" si="3885"/>
        <v>C34.07_R0180_C0020_S0004</v>
      </c>
      <c r="O35575" t="s">
        <v>77661</v>
      </c>
      <c r="P35575" t="str">
        <f t="shared" si="3886"/>
        <v>C 34.07</v>
      </c>
      <c r="Q35575" t="str">
        <f t="shared" si="3887"/>
        <v>C 34.07</v>
      </c>
      <c r="R35575" t="str">
        <f t="shared" si="3888"/>
        <v>C 34.07</v>
      </c>
      <c r="S35575" t="str">
        <f t="shared" si="3889"/>
        <v>C 34.07</v>
      </c>
      <c r="T35575" t="str">
        <f t="shared" si="3890"/>
        <v>C 34.07</v>
      </c>
      <c r="Y35575" t="str">
        <f t="shared" si="3891"/>
        <v>C 34.07004180020</v>
      </c>
    </row>
    <row r="35576" spans="1:25" hidden="1" x14ac:dyDescent="0.25">
      <c r="A35576" t="s">
        <v>77016</v>
      </c>
      <c r="B35576" s="601" t="s">
        <v>27254</v>
      </c>
      <c r="C35576" s="601" t="s">
        <v>742</v>
      </c>
      <c r="D35576" s="601" t="s">
        <v>719</v>
      </c>
      <c r="E35576" t="s">
        <v>610</v>
      </c>
      <c r="F35576" t="s">
        <v>40462</v>
      </c>
      <c r="G35576" t="s">
        <v>77660</v>
      </c>
      <c r="H35576" t="b">
        <v>0</v>
      </c>
      <c r="I35576" t="s">
        <v>18575</v>
      </c>
      <c r="K35576" t="str">
        <f t="shared" si="3885"/>
        <v>C34.07_R0180_C0030_S0004</v>
      </c>
      <c r="O35576" t="s">
        <v>77662</v>
      </c>
      <c r="P35576" t="str">
        <f t="shared" si="3886"/>
        <v>C 34.07</v>
      </c>
      <c r="Q35576" t="str">
        <f t="shared" si="3887"/>
        <v>C 34.07</v>
      </c>
      <c r="R35576" t="str">
        <f t="shared" si="3888"/>
        <v>C 34.07</v>
      </c>
      <c r="S35576" t="str">
        <f t="shared" si="3889"/>
        <v>C 34.07</v>
      </c>
      <c r="T35576" t="str">
        <f t="shared" si="3890"/>
        <v>C 34.07</v>
      </c>
      <c r="Y35576" t="str">
        <f t="shared" si="3891"/>
        <v>C 34.07004180030</v>
      </c>
    </row>
    <row r="35577" spans="1:25" hidden="1" x14ac:dyDescent="0.25">
      <c r="A35577" t="s">
        <v>77016</v>
      </c>
      <c r="B35577" s="601" t="s">
        <v>27254</v>
      </c>
      <c r="C35577" s="601" t="s">
        <v>742</v>
      </c>
      <c r="D35577" s="601" t="s">
        <v>721</v>
      </c>
      <c r="E35577" t="s">
        <v>40442</v>
      </c>
      <c r="F35577" t="s">
        <v>40443</v>
      </c>
      <c r="G35577" t="s">
        <v>77660</v>
      </c>
      <c r="H35577" t="b">
        <v>0</v>
      </c>
      <c r="I35577" t="s">
        <v>23447</v>
      </c>
      <c r="K35577" t="str">
        <f t="shared" si="3885"/>
        <v>C34.07_R0180_C0040_S0004</v>
      </c>
      <c r="O35577" t="s">
        <v>77663</v>
      </c>
      <c r="P35577" t="str">
        <f t="shared" si="3886"/>
        <v>C 34.07</v>
      </c>
      <c r="Q35577" t="str">
        <f t="shared" si="3887"/>
        <v>C 34.07</v>
      </c>
      <c r="R35577" t="str">
        <f t="shared" si="3888"/>
        <v>C 34.07</v>
      </c>
      <c r="S35577" t="str">
        <f t="shared" si="3889"/>
        <v>C 34.07</v>
      </c>
      <c r="T35577" t="str">
        <f t="shared" si="3890"/>
        <v>C 34.07</v>
      </c>
      <c r="Y35577" t="str">
        <f t="shared" si="3891"/>
        <v>C 34.07004180040</v>
      </c>
    </row>
    <row r="35578" spans="1:25" hidden="1" x14ac:dyDescent="0.25">
      <c r="A35578" t="s">
        <v>77016</v>
      </c>
      <c r="B35578" s="601" t="s">
        <v>27254</v>
      </c>
      <c r="C35578" s="601" t="s">
        <v>742</v>
      </c>
      <c r="D35578" s="601" t="s">
        <v>723</v>
      </c>
      <c r="E35578" t="s">
        <v>49663</v>
      </c>
      <c r="F35578" t="s">
        <v>49664</v>
      </c>
      <c r="G35578" t="s">
        <v>77660</v>
      </c>
      <c r="H35578" t="b">
        <v>0</v>
      </c>
      <c r="I35578" t="s">
        <v>18575</v>
      </c>
      <c r="K35578" t="str">
        <f t="shared" si="3885"/>
        <v>C34.07_R0180_C0050_S0004</v>
      </c>
      <c r="O35578" t="s">
        <v>77664</v>
      </c>
      <c r="P35578" t="str">
        <f t="shared" si="3886"/>
        <v>C 34.07</v>
      </c>
      <c r="Q35578" t="str">
        <f t="shared" si="3887"/>
        <v>C 34.07</v>
      </c>
      <c r="R35578" t="str">
        <f t="shared" si="3888"/>
        <v>C 34.07</v>
      </c>
      <c r="S35578" t="str">
        <f t="shared" si="3889"/>
        <v>C 34.07</v>
      </c>
      <c r="T35578" t="str">
        <f t="shared" si="3890"/>
        <v>C 34.07</v>
      </c>
      <c r="Y35578" t="str">
        <f t="shared" si="3891"/>
        <v>C 34.07004180050</v>
      </c>
    </row>
    <row r="35579" spans="1:25" hidden="1" x14ac:dyDescent="0.25">
      <c r="A35579" t="s">
        <v>77016</v>
      </c>
      <c r="B35579" s="601" t="s">
        <v>27254</v>
      </c>
      <c r="C35579" s="601" t="s">
        <v>742</v>
      </c>
      <c r="D35579" s="601" t="s">
        <v>725</v>
      </c>
      <c r="E35579" t="s">
        <v>817</v>
      </c>
      <c r="F35579" t="s">
        <v>24032</v>
      </c>
      <c r="G35579" t="s">
        <v>77658</v>
      </c>
      <c r="H35579" t="b">
        <v>0</v>
      </c>
      <c r="I35579" t="s">
        <v>2711</v>
      </c>
      <c r="K35579" t="str">
        <f t="shared" si="3885"/>
        <v>C34.07_R0180_C0060_S0004</v>
      </c>
      <c r="O35579" t="s">
        <v>77665</v>
      </c>
      <c r="P35579" t="str">
        <f t="shared" si="3886"/>
        <v>C 34.07</v>
      </c>
      <c r="Q35579" t="str">
        <f t="shared" si="3887"/>
        <v>C 34.07</v>
      </c>
      <c r="R35579" t="str">
        <f t="shared" si="3888"/>
        <v>C 34.07</v>
      </c>
      <c r="S35579" t="str">
        <f t="shared" si="3889"/>
        <v>C 34.07</v>
      </c>
      <c r="T35579" t="str">
        <f t="shared" si="3890"/>
        <v>C 34.07</v>
      </c>
      <c r="Y35579" t="str">
        <f t="shared" si="3891"/>
        <v>C 34.07004180060</v>
      </c>
    </row>
    <row r="35580" spans="1:25" hidden="1" x14ac:dyDescent="0.25">
      <c r="A35580" t="s">
        <v>77016</v>
      </c>
      <c r="B35580" s="601" t="s">
        <v>27254</v>
      </c>
      <c r="C35580" s="601" t="s">
        <v>742</v>
      </c>
      <c r="D35580" s="601" t="s">
        <v>727</v>
      </c>
      <c r="E35580" t="s">
        <v>77025</v>
      </c>
      <c r="F35580" t="s">
        <v>77026</v>
      </c>
      <c r="G35580" t="s">
        <v>77660</v>
      </c>
      <c r="H35580" t="b">
        <v>0</v>
      </c>
      <c r="I35580" t="s">
        <v>23447</v>
      </c>
      <c r="K35580" t="str">
        <f t="shared" si="3885"/>
        <v>C34.07_R0180_C0070_S0004</v>
      </c>
      <c r="O35580" t="s">
        <v>77666</v>
      </c>
      <c r="P35580" t="str">
        <f t="shared" si="3886"/>
        <v>C 34.07</v>
      </c>
      <c r="Q35580" t="str">
        <f t="shared" si="3887"/>
        <v>C 34.07</v>
      </c>
      <c r="R35580" t="str">
        <f t="shared" si="3888"/>
        <v>C 34.07</v>
      </c>
      <c r="S35580" t="str">
        <f t="shared" si="3889"/>
        <v>C 34.07</v>
      </c>
      <c r="T35580" t="str">
        <f t="shared" si="3890"/>
        <v>C 34.07</v>
      </c>
      <c r="Y35580" t="str">
        <f t="shared" si="3891"/>
        <v>C 34.07004180070</v>
      </c>
    </row>
    <row r="35581" spans="1:25" hidden="1" x14ac:dyDescent="0.25">
      <c r="A35581" t="s">
        <v>77016</v>
      </c>
      <c r="B35581" s="601" t="s">
        <v>715</v>
      </c>
      <c r="C35581" s="601" t="s">
        <v>548</v>
      </c>
      <c r="D35581" s="601" t="s">
        <v>548</v>
      </c>
      <c r="E35581" t="s">
        <v>518</v>
      </c>
      <c r="F35581" t="s">
        <v>40415</v>
      </c>
      <c r="G35581" t="s">
        <v>77667</v>
      </c>
      <c r="H35581" t="b">
        <v>0</v>
      </c>
      <c r="I35581" t="s">
        <v>2711</v>
      </c>
      <c r="K35581" t="str">
        <f t="shared" si="3885"/>
        <v>C34.07_R0010_C0010_S0005</v>
      </c>
      <c r="O35581" t="s">
        <v>77668</v>
      </c>
      <c r="P35581" t="str">
        <f t="shared" si="3886"/>
        <v>C 34.07</v>
      </c>
      <c r="Q35581" t="str">
        <f t="shared" si="3887"/>
        <v>C 34.07</v>
      </c>
      <c r="R35581" t="str">
        <f t="shared" si="3888"/>
        <v>C 34.07</v>
      </c>
      <c r="S35581" t="str">
        <f t="shared" si="3889"/>
        <v>C 34.07</v>
      </c>
      <c r="T35581" t="str">
        <f t="shared" si="3890"/>
        <v>C 34.07</v>
      </c>
      <c r="Y35581" t="str">
        <f t="shared" si="3891"/>
        <v>C 34.07005010010</v>
      </c>
    </row>
    <row r="35582" spans="1:25" hidden="1" x14ac:dyDescent="0.25">
      <c r="A35582" t="s">
        <v>77016</v>
      </c>
      <c r="B35582" s="601" t="s">
        <v>715</v>
      </c>
      <c r="C35582" s="601" t="s">
        <v>548</v>
      </c>
      <c r="D35582" s="601" t="s">
        <v>561</v>
      </c>
      <c r="E35582" t="s">
        <v>40392</v>
      </c>
      <c r="F35582" t="s">
        <v>40393</v>
      </c>
      <c r="G35582" t="s">
        <v>77669</v>
      </c>
      <c r="H35582" t="b">
        <v>0</v>
      </c>
      <c r="I35582" t="s">
        <v>23447</v>
      </c>
      <c r="K35582" t="str">
        <f t="shared" si="3885"/>
        <v>C34.07_R0010_C0020_S0005</v>
      </c>
      <c r="O35582" t="s">
        <v>77670</v>
      </c>
      <c r="P35582" t="str">
        <f t="shared" si="3886"/>
        <v>C 34.07</v>
      </c>
      <c r="Q35582" t="str">
        <f t="shared" si="3887"/>
        <v>C 34.07</v>
      </c>
      <c r="R35582" t="str">
        <f t="shared" si="3888"/>
        <v>C 34.07</v>
      </c>
      <c r="S35582" t="str">
        <f t="shared" si="3889"/>
        <v>C 34.07</v>
      </c>
      <c r="T35582" t="str">
        <f t="shared" si="3890"/>
        <v>C 34.07</v>
      </c>
      <c r="Y35582" t="str">
        <f t="shared" si="3891"/>
        <v>C 34.07005010020</v>
      </c>
    </row>
    <row r="35583" spans="1:25" hidden="1" x14ac:dyDescent="0.25">
      <c r="A35583" t="s">
        <v>77016</v>
      </c>
      <c r="B35583" s="601" t="s">
        <v>715</v>
      </c>
      <c r="C35583" s="601" t="s">
        <v>548</v>
      </c>
      <c r="D35583" s="601" t="s">
        <v>719</v>
      </c>
      <c r="E35583" t="s">
        <v>610</v>
      </c>
      <c r="F35583" t="s">
        <v>40462</v>
      </c>
      <c r="G35583" t="s">
        <v>77669</v>
      </c>
      <c r="H35583" t="b">
        <v>0</v>
      </c>
      <c r="I35583" t="s">
        <v>18575</v>
      </c>
      <c r="K35583" t="str">
        <f t="shared" si="3885"/>
        <v>C34.07_R0010_C0030_S0005</v>
      </c>
      <c r="O35583" t="s">
        <v>77671</v>
      </c>
      <c r="P35583" t="str">
        <f t="shared" si="3886"/>
        <v>C 34.07</v>
      </c>
      <c r="Q35583" t="str">
        <f t="shared" si="3887"/>
        <v>C 34.07</v>
      </c>
      <c r="R35583" t="str">
        <f t="shared" si="3888"/>
        <v>C 34.07</v>
      </c>
      <c r="S35583" t="str">
        <f t="shared" si="3889"/>
        <v>C 34.07</v>
      </c>
      <c r="T35583" t="str">
        <f t="shared" si="3890"/>
        <v>C 34.07</v>
      </c>
      <c r="Y35583" t="str">
        <f t="shared" si="3891"/>
        <v>C 34.07005010030</v>
      </c>
    </row>
    <row r="35584" spans="1:25" hidden="1" x14ac:dyDescent="0.25">
      <c r="A35584" t="s">
        <v>77016</v>
      </c>
      <c r="B35584" s="601" t="s">
        <v>715</v>
      </c>
      <c r="C35584" s="601" t="s">
        <v>548</v>
      </c>
      <c r="D35584" s="601" t="s">
        <v>721</v>
      </c>
      <c r="E35584" t="s">
        <v>40442</v>
      </c>
      <c r="F35584" t="s">
        <v>40443</v>
      </c>
      <c r="G35584" t="s">
        <v>77669</v>
      </c>
      <c r="H35584" t="b">
        <v>0</v>
      </c>
      <c r="I35584" t="s">
        <v>23447</v>
      </c>
      <c r="K35584" t="str">
        <f t="shared" si="3885"/>
        <v>C34.07_R0010_C0040_S0005</v>
      </c>
      <c r="O35584" t="s">
        <v>77672</v>
      </c>
      <c r="P35584" t="str">
        <f t="shared" si="3886"/>
        <v>C 34.07</v>
      </c>
      <c r="Q35584" t="str">
        <f t="shared" si="3887"/>
        <v>C 34.07</v>
      </c>
      <c r="R35584" t="str">
        <f t="shared" si="3888"/>
        <v>C 34.07</v>
      </c>
      <c r="S35584" t="str">
        <f t="shared" si="3889"/>
        <v>C 34.07</v>
      </c>
      <c r="T35584" t="str">
        <f t="shared" si="3890"/>
        <v>C 34.07</v>
      </c>
      <c r="Y35584" t="str">
        <f t="shared" si="3891"/>
        <v>C 34.07005010040</v>
      </c>
    </row>
    <row r="35585" spans="1:25" hidden="1" x14ac:dyDescent="0.25">
      <c r="A35585" t="s">
        <v>77016</v>
      </c>
      <c r="B35585" s="601" t="s">
        <v>715</v>
      </c>
      <c r="C35585" s="601" t="s">
        <v>548</v>
      </c>
      <c r="D35585" s="601" t="s">
        <v>723</v>
      </c>
      <c r="E35585" t="s">
        <v>49663</v>
      </c>
      <c r="F35585" t="s">
        <v>49664</v>
      </c>
      <c r="G35585" t="s">
        <v>77669</v>
      </c>
      <c r="H35585" t="b">
        <v>0</v>
      </c>
      <c r="I35585" t="s">
        <v>18575</v>
      </c>
      <c r="K35585" t="str">
        <f t="shared" si="3885"/>
        <v>C34.07_R0010_C0050_S0005</v>
      </c>
      <c r="O35585" t="s">
        <v>77673</v>
      </c>
      <c r="P35585" t="str">
        <f t="shared" si="3886"/>
        <v>C 34.07</v>
      </c>
      <c r="Q35585" t="str">
        <f t="shared" si="3887"/>
        <v>C 34.07</v>
      </c>
      <c r="R35585" t="str">
        <f t="shared" si="3888"/>
        <v>C 34.07</v>
      </c>
      <c r="S35585" t="str">
        <f t="shared" si="3889"/>
        <v>C 34.07</v>
      </c>
      <c r="T35585" t="str">
        <f t="shared" si="3890"/>
        <v>C 34.07</v>
      </c>
      <c r="Y35585" t="str">
        <f t="shared" si="3891"/>
        <v>C 34.07005010050</v>
      </c>
    </row>
    <row r="35586" spans="1:25" hidden="1" x14ac:dyDescent="0.25">
      <c r="A35586" t="s">
        <v>77016</v>
      </c>
      <c r="B35586" s="601" t="s">
        <v>715</v>
      </c>
      <c r="C35586" s="601" t="s">
        <v>548</v>
      </c>
      <c r="D35586" s="601" t="s">
        <v>725</v>
      </c>
      <c r="E35586" t="s">
        <v>817</v>
      </c>
      <c r="F35586" t="s">
        <v>24032</v>
      </c>
      <c r="G35586" t="s">
        <v>77667</v>
      </c>
      <c r="H35586" t="b">
        <v>0</v>
      </c>
      <c r="I35586" t="s">
        <v>2711</v>
      </c>
      <c r="K35586" t="str">
        <f t="shared" ref="K35586:K35649" si="3892">+IF(B35586="000",+REPLACE(T35586,2,1,"")&amp;$L$1&amp;C35586&amp;$M$1&amp;D35586,+REPLACE(T35586,2,1,"")&amp;$L$1&amp;C35586&amp;$M$1&amp;D35586&amp;$K$1&amp;B35586)</f>
        <v>C34.07_R0010_C0060_S0005</v>
      </c>
      <c r="O35586" t="s">
        <v>77674</v>
      </c>
      <c r="P35586" t="str">
        <f t="shared" ref="P35586:P35649" si="3893">+IF(ISNUMBER(SEARCH("a",RIGHT(A35586,2))),LEFT(A35586,LEN(A35586)-2),A35586)</f>
        <v>C 34.07</v>
      </c>
      <c r="Q35586" t="str">
        <f t="shared" si="3887"/>
        <v>C 34.07</v>
      </c>
      <c r="R35586" t="str">
        <f t="shared" si="3888"/>
        <v>C 34.07</v>
      </c>
      <c r="S35586" t="str">
        <f t="shared" si="3889"/>
        <v>C 34.07</v>
      </c>
      <c r="T35586" t="str">
        <f t="shared" si="3890"/>
        <v>C 34.07</v>
      </c>
      <c r="Y35586" t="str">
        <f t="shared" si="3891"/>
        <v>C 34.07005010060</v>
      </c>
    </row>
    <row r="35587" spans="1:25" hidden="1" x14ac:dyDescent="0.25">
      <c r="A35587" t="s">
        <v>77016</v>
      </c>
      <c r="B35587" s="601" t="s">
        <v>715</v>
      </c>
      <c r="C35587" s="601" t="s">
        <v>548</v>
      </c>
      <c r="D35587" s="601" t="s">
        <v>727</v>
      </c>
      <c r="E35587" t="s">
        <v>77025</v>
      </c>
      <c r="F35587" t="s">
        <v>77026</v>
      </c>
      <c r="G35587" t="s">
        <v>77669</v>
      </c>
      <c r="H35587" t="b">
        <v>0</v>
      </c>
      <c r="I35587" t="s">
        <v>23447</v>
      </c>
      <c r="K35587" t="str">
        <f t="shared" si="3892"/>
        <v>C34.07_R0010_C0070_S0005</v>
      </c>
      <c r="O35587" t="s">
        <v>77675</v>
      </c>
      <c r="P35587" t="str">
        <f t="shared" si="3893"/>
        <v>C 34.07</v>
      </c>
      <c r="Q35587" t="str">
        <f t="shared" ref="Q35587:Q35650" si="3894">+IF(ISNUMBER(SEARCH("b",RIGHT(P35587,2))),LEFT(P35587,LEN(P35587)-2),P35587)</f>
        <v>C 34.07</v>
      </c>
      <c r="R35587" t="str">
        <f t="shared" ref="R35587:R35650" si="3895">+IF(ISNUMBER(SEARCH("c",RIGHT(Q35587,2))),LEFT(Q35587,LEN(Q35587)-2),Q35587)</f>
        <v>C 34.07</v>
      </c>
      <c r="S35587" t="str">
        <f t="shared" ref="S35587:S35650" si="3896">+IF(ISNUMBER(SEARCH("d",RIGHT(R35587,2))),LEFT(R35587,LEN(R35587)-2),R35587)</f>
        <v>C 34.07</v>
      </c>
      <c r="T35587" t="str">
        <f t="shared" ref="T35587:T35650" si="3897">+IF(ISNUMBER(SEARCH("e",RIGHT(S35587,2))),LEFT(S35587,LEN(S35587)-2),S35587)</f>
        <v>C 34.07</v>
      </c>
      <c r="Y35587" t="str">
        <f t="shared" ref="Y35587:Y35650" si="3898">+A35587&amp;B35587&amp;C35587&amp;D35587</f>
        <v>C 34.07005010070</v>
      </c>
    </row>
    <row r="35588" spans="1:25" hidden="1" x14ac:dyDescent="0.25">
      <c r="A35588" t="s">
        <v>77016</v>
      </c>
      <c r="B35588" s="601" t="s">
        <v>715</v>
      </c>
      <c r="C35588" s="601" t="s">
        <v>561</v>
      </c>
      <c r="D35588" s="601" t="s">
        <v>548</v>
      </c>
      <c r="E35588" t="s">
        <v>518</v>
      </c>
      <c r="F35588" t="s">
        <v>40415</v>
      </c>
      <c r="G35588" t="s">
        <v>77676</v>
      </c>
      <c r="H35588" t="b">
        <v>0</v>
      </c>
      <c r="I35588" t="s">
        <v>2711</v>
      </c>
      <c r="K35588" t="str">
        <f t="shared" si="3892"/>
        <v>C34.07_R0020_C0010_S0005</v>
      </c>
      <c r="O35588" t="s">
        <v>77677</v>
      </c>
      <c r="P35588" t="str">
        <f t="shared" si="3893"/>
        <v>C 34.07</v>
      </c>
      <c r="Q35588" t="str">
        <f t="shared" si="3894"/>
        <v>C 34.07</v>
      </c>
      <c r="R35588" t="str">
        <f t="shared" si="3895"/>
        <v>C 34.07</v>
      </c>
      <c r="S35588" t="str">
        <f t="shared" si="3896"/>
        <v>C 34.07</v>
      </c>
      <c r="T35588" t="str">
        <f t="shared" si="3897"/>
        <v>C 34.07</v>
      </c>
      <c r="Y35588" t="str">
        <f t="shared" si="3898"/>
        <v>C 34.07005020010</v>
      </c>
    </row>
    <row r="35589" spans="1:25" hidden="1" x14ac:dyDescent="0.25">
      <c r="A35589" t="s">
        <v>77016</v>
      </c>
      <c r="B35589" s="601" t="s">
        <v>715</v>
      </c>
      <c r="C35589" s="601" t="s">
        <v>561</v>
      </c>
      <c r="D35589" s="601" t="s">
        <v>561</v>
      </c>
      <c r="E35589" t="s">
        <v>40392</v>
      </c>
      <c r="F35589" t="s">
        <v>40393</v>
      </c>
      <c r="G35589" t="s">
        <v>77678</v>
      </c>
      <c r="H35589" t="b">
        <v>0</v>
      </c>
      <c r="I35589" t="s">
        <v>23447</v>
      </c>
      <c r="K35589" t="str">
        <f t="shared" si="3892"/>
        <v>C34.07_R0020_C0020_S0005</v>
      </c>
      <c r="O35589" t="s">
        <v>77679</v>
      </c>
      <c r="P35589" t="str">
        <f t="shared" si="3893"/>
        <v>C 34.07</v>
      </c>
      <c r="Q35589" t="str">
        <f t="shared" si="3894"/>
        <v>C 34.07</v>
      </c>
      <c r="R35589" t="str">
        <f t="shared" si="3895"/>
        <v>C 34.07</v>
      </c>
      <c r="S35589" t="str">
        <f t="shared" si="3896"/>
        <v>C 34.07</v>
      </c>
      <c r="T35589" t="str">
        <f t="shared" si="3897"/>
        <v>C 34.07</v>
      </c>
      <c r="Y35589" t="str">
        <f t="shared" si="3898"/>
        <v>C 34.07005020020</v>
      </c>
    </row>
    <row r="35590" spans="1:25" hidden="1" x14ac:dyDescent="0.25">
      <c r="A35590" t="s">
        <v>77016</v>
      </c>
      <c r="B35590" s="601" t="s">
        <v>715</v>
      </c>
      <c r="C35590" s="601" t="s">
        <v>561</v>
      </c>
      <c r="D35590" s="601" t="s">
        <v>719</v>
      </c>
      <c r="E35590" t="s">
        <v>610</v>
      </c>
      <c r="F35590" t="s">
        <v>40462</v>
      </c>
      <c r="G35590" t="s">
        <v>77678</v>
      </c>
      <c r="H35590" t="b">
        <v>0</v>
      </c>
      <c r="I35590" t="s">
        <v>18575</v>
      </c>
      <c r="K35590" t="str">
        <f t="shared" si="3892"/>
        <v>C34.07_R0020_C0030_S0005</v>
      </c>
      <c r="O35590" t="s">
        <v>77680</v>
      </c>
      <c r="P35590" t="str">
        <f t="shared" si="3893"/>
        <v>C 34.07</v>
      </c>
      <c r="Q35590" t="str">
        <f t="shared" si="3894"/>
        <v>C 34.07</v>
      </c>
      <c r="R35590" t="str">
        <f t="shared" si="3895"/>
        <v>C 34.07</v>
      </c>
      <c r="S35590" t="str">
        <f t="shared" si="3896"/>
        <v>C 34.07</v>
      </c>
      <c r="T35590" t="str">
        <f t="shared" si="3897"/>
        <v>C 34.07</v>
      </c>
      <c r="Y35590" t="str">
        <f t="shared" si="3898"/>
        <v>C 34.07005020030</v>
      </c>
    </row>
    <row r="35591" spans="1:25" hidden="1" x14ac:dyDescent="0.25">
      <c r="A35591" t="s">
        <v>77016</v>
      </c>
      <c r="B35591" s="601" t="s">
        <v>715</v>
      </c>
      <c r="C35591" s="601" t="s">
        <v>561</v>
      </c>
      <c r="D35591" s="601" t="s">
        <v>721</v>
      </c>
      <c r="E35591" t="s">
        <v>40442</v>
      </c>
      <c r="F35591" t="s">
        <v>40443</v>
      </c>
      <c r="G35591" t="s">
        <v>77678</v>
      </c>
      <c r="H35591" t="b">
        <v>0</v>
      </c>
      <c r="I35591" t="s">
        <v>23447</v>
      </c>
      <c r="K35591" t="str">
        <f t="shared" si="3892"/>
        <v>C34.07_R0020_C0040_S0005</v>
      </c>
      <c r="O35591" t="s">
        <v>77681</v>
      </c>
      <c r="P35591" t="str">
        <f t="shared" si="3893"/>
        <v>C 34.07</v>
      </c>
      <c r="Q35591" t="str">
        <f t="shared" si="3894"/>
        <v>C 34.07</v>
      </c>
      <c r="R35591" t="str">
        <f t="shared" si="3895"/>
        <v>C 34.07</v>
      </c>
      <c r="S35591" t="str">
        <f t="shared" si="3896"/>
        <v>C 34.07</v>
      </c>
      <c r="T35591" t="str">
        <f t="shared" si="3897"/>
        <v>C 34.07</v>
      </c>
      <c r="Y35591" t="str">
        <f t="shared" si="3898"/>
        <v>C 34.07005020040</v>
      </c>
    </row>
    <row r="35592" spans="1:25" hidden="1" x14ac:dyDescent="0.25">
      <c r="A35592" t="s">
        <v>77016</v>
      </c>
      <c r="B35592" s="601" t="s">
        <v>715</v>
      </c>
      <c r="C35592" s="601" t="s">
        <v>561</v>
      </c>
      <c r="D35592" s="601" t="s">
        <v>723</v>
      </c>
      <c r="E35592" t="s">
        <v>49663</v>
      </c>
      <c r="F35592" t="s">
        <v>49664</v>
      </c>
      <c r="G35592" t="s">
        <v>77678</v>
      </c>
      <c r="H35592" t="b">
        <v>0</v>
      </c>
      <c r="I35592" t="s">
        <v>18575</v>
      </c>
      <c r="K35592" t="str">
        <f t="shared" si="3892"/>
        <v>C34.07_R0020_C0050_S0005</v>
      </c>
      <c r="O35592" t="s">
        <v>77682</v>
      </c>
      <c r="P35592" t="str">
        <f t="shared" si="3893"/>
        <v>C 34.07</v>
      </c>
      <c r="Q35592" t="str">
        <f t="shared" si="3894"/>
        <v>C 34.07</v>
      </c>
      <c r="R35592" t="str">
        <f t="shared" si="3895"/>
        <v>C 34.07</v>
      </c>
      <c r="S35592" t="str">
        <f t="shared" si="3896"/>
        <v>C 34.07</v>
      </c>
      <c r="T35592" t="str">
        <f t="shared" si="3897"/>
        <v>C 34.07</v>
      </c>
      <c r="Y35592" t="str">
        <f t="shared" si="3898"/>
        <v>C 34.07005020050</v>
      </c>
    </row>
    <row r="35593" spans="1:25" hidden="1" x14ac:dyDescent="0.25">
      <c r="A35593" t="s">
        <v>77016</v>
      </c>
      <c r="B35593" s="601" t="s">
        <v>715</v>
      </c>
      <c r="C35593" s="601" t="s">
        <v>561</v>
      </c>
      <c r="D35593" s="601" t="s">
        <v>725</v>
      </c>
      <c r="E35593" t="s">
        <v>817</v>
      </c>
      <c r="F35593" t="s">
        <v>24032</v>
      </c>
      <c r="G35593" t="s">
        <v>77676</v>
      </c>
      <c r="H35593" t="b">
        <v>0</v>
      </c>
      <c r="I35593" t="s">
        <v>2711</v>
      </c>
      <c r="K35593" t="str">
        <f t="shared" si="3892"/>
        <v>C34.07_R0020_C0060_S0005</v>
      </c>
      <c r="O35593" t="s">
        <v>77683</v>
      </c>
      <c r="P35593" t="str">
        <f t="shared" si="3893"/>
        <v>C 34.07</v>
      </c>
      <c r="Q35593" t="str">
        <f t="shared" si="3894"/>
        <v>C 34.07</v>
      </c>
      <c r="R35593" t="str">
        <f t="shared" si="3895"/>
        <v>C 34.07</v>
      </c>
      <c r="S35593" t="str">
        <f t="shared" si="3896"/>
        <v>C 34.07</v>
      </c>
      <c r="T35593" t="str">
        <f t="shared" si="3897"/>
        <v>C 34.07</v>
      </c>
      <c r="Y35593" t="str">
        <f t="shared" si="3898"/>
        <v>C 34.07005020060</v>
      </c>
    </row>
    <row r="35594" spans="1:25" hidden="1" x14ac:dyDescent="0.25">
      <c r="A35594" t="s">
        <v>77016</v>
      </c>
      <c r="B35594" s="601" t="s">
        <v>715</v>
      </c>
      <c r="C35594" s="601" t="s">
        <v>561</v>
      </c>
      <c r="D35594" s="601" t="s">
        <v>727</v>
      </c>
      <c r="E35594" t="s">
        <v>77025</v>
      </c>
      <c r="F35594" t="s">
        <v>77026</v>
      </c>
      <c r="G35594" t="s">
        <v>77678</v>
      </c>
      <c r="H35594" t="b">
        <v>0</v>
      </c>
      <c r="I35594" t="s">
        <v>23447</v>
      </c>
      <c r="K35594" t="str">
        <f t="shared" si="3892"/>
        <v>C34.07_R0020_C0070_S0005</v>
      </c>
      <c r="O35594" t="s">
        <v>77684</v>
      </c>
      <c r="P35594" t="str">
        <f t="shared" si="3893"/>
        <v>C 34.07</v>
      </c>
      <c r="Q35594" t="str">
        <f t="shared" si="3894"/>
        <v>C 34.07</v>
      </c>
      <c r="R35594" t="str">
        <f t="shared" si="3895"/>
        <v>C 34.07</v>
      </c>
      <c r="S35594" t="str">
        <f t="shared" si="3896"/>
        <v>C 34.07</v>
      </c>
      <c r="T35594" t="str">
        <f t="shared" si="3897"/>
        <v>C 34.07</v>
      </c>
      <c r="Y35594" t="str">
        <f t="shared" si="3898"/>
        <v>C 34.07005020070</v>
      </c>
    </row>
    <row r="35595" spans="1:25" hidden="1" x14ac:dyDescent="0.25">
      <c r="A35595" t="s">
        <v>77016</v>
      </c>
      <c r="B35595" s="601" t="s">
        <v>715</v>
      </c>
      <c r="C35595" s="601" t="s">
        <v>719</v>
      </c>
      <c r="D35595" s="601" t="s">
        <v>548</v>
      </c>
      <c r="E35595" t="s">
        <v>518</v>
      </c>
      <c r="F35595" t="s">
        <v>40415</v>
      </c>
      <c r="G35595" t="s">
        <v>77685</v>
      </c>
      <c r="H35595" t="b">
        <v>0</v>
      </c>
      <c r="I35595" t="s">
        <v>2711</v>
      </c>
      <c r="K35595" t="str">
        <f t="shared" si="3892"/>
        <v>C34.07_R0030_C0010_S0005</v>
      </c>
      <c r="O35595" t="s">
        <v>77686</v>
      </c>
      <c r="P35595" t="str">
        <f t="shared" si="3893"/>
        <v>C 34.07</v>
      </c>
      <c r="Q35595" t="str">
        <f t="shared" si="3894"/>
        <v>C 34.07</v>
      </c>
      <c r="R35595" t="str">
        <f t="shared" si="3895"/>
        <v>C 34.07</v>
      </c>
      <c r="S35595" t="str">
        <f t="shared" si="3896"/>
        <v>C 34.07</v>
      </c>
      <c r="T35595" t="str">
        <f t="shared" si="3897"/>
        <v>C 34.07</v>
      </c>
      <c r="Y35595" t="str">
        <f t="shared" si="3898"/>
        <v>C 34.07005030010</v>
      </c>
    </row>
    <row r="35596" spans="1:25" hidden="1" x14ac:dyDescent="0.25">
      <c r="A35596" t="s">
        <v>77016</v>
      </c>
      <c r="B35596" s="601" t="s">
        <v>715</v>
      </c>
      <c r="C35596" s="601" t="s">
        <v>719</v>
      </c>
      <c r="D35596" s="601" t="s">
        <v>561</v>
      </c>
      <c r="E35596" t="s">
        <v>40392</v>
      </c>
      <c r="F35596" t="s">
        <v>40393</v>
      </c>
      <c r="G35596" t="s">
        <v>77687</v>
      </c>
      <c r="H35596" t="b">
        <v>0</v>
      </c>
      <c r="I35596" t="s">
        <v>23447</v>
      </c>
      <c r="K35596" t="str">
        <f t="shared" si="3892"/>
        <v>C34.07_R0030_C0020_S0005</v>
      </c>
      <c r="O35596" t="s">
        <v>77688</v>
      </c>
      <c r="P35596" t="str">
        <f t="shared" si="3893"/>
        <v>C 34.07</v>
      </c>
      <c r="Q35596" t="str">
        <f t="shared" si="3894"/>
        <v>C 34.07</v>
      </c>
      <c r="R35596" t="str">
        <f t="shared" si="3895"/>
        <v>C 34.07</v>
      </c>
      <c r="S35596" t="str">
        <f t="shared" si="3896"/>
        <v>C 34.07</v>
      </c>
      <c r="T35596" t="str">
        <f t="shared" si="3897"/>
        <v>C 34.07</v>
      </c>
      <c r="Y35596" t="str">
        <f t="shared" si="3898"/>
        <v>C 34.07005030020</v>
      </c>
    </row>
    <row r="35597" spans="1:25" hidden="1" x14ac:dyDescent="0.25">
      <c r="A35597" t="s">
        <v>77016</v>
      </c>
      <c r="B35597" s="601" t="s">
        <v>715</v>
      </c>
      <c r="C35597" s="601" t="s">
        <v>719</v>
      </c>
      <c r="D35597" s="601" t="s">
        <v>719</v>
      </c>
      <c r="E35597" t="s">
        <v>610</v>
      </c>
      <c r="F35597" t="s">
        <v>40462</v>
      </c>
      <c r="G35597" t="s">
        <v>77687</v>
      </c>
      <c r="H35597" t="b">
        <v>0</v>
      </c>
      <c r="I35597" t="s">
        <v>18575</v>
      </c>
      <c r="K35597" t="str">
        <f t="shared" si="3892"/>
        <v>C34.07_R0030_C0030_S0005</v>
      </c>
      <c r="O35597" t="s">
        <v>77689</v>
      </c>
      <c r="P35597" t="str">
        <f t="shared" si="3893"/>
        <v>C 34.07</v>
      </c>
      <c r="Q35597" t="str">
        <f t="shared" si="3894"/>
        <v>C 34.07</v>
      </c>
      <c r="R35597" t="str">
        <f t="shared" si="3895"/>
        <v>C 34.07</v>
      </c>
      <c r="S35597" t="str">
        <f t="shared" si="3896"/>
        <v>C 34.07</v>
      </c>
      <c r="T35597" t="str">
        <f t="shared" si="3897"/>
        <v>C 34.07</v>
      </c>
      <c r="Y35597" t="str">
        <f t="shared" si="3898"/>
        <v>C 34.07005030030</v>
      </c>
    </row>
    <row r="35598" spans="1:25" hidden="1" x14ac:dyDescent="0.25">
      <c r="A35598" t="s">
        <v>77016</v>
      </c>
      <c r="B35598" s="601" t="s">
        <v>715</v>
      </c>
      <c r="C35598" s="601" t="s">
        <v>719</v>
      </c>
      <c r="D35598" s="601" t="s">
        <v>721</v>
      </c>
      <c r="E35598" t="s">
        <v>40442</v>
      </c>
      <c r="F35598" t="s">
        <v>40443</v>
      </c>
      <c r="G35598" t="s">
        <v>77687</v>
      </c>
      <c r="H35598" t="b">
        <v>0</v>
      </c>
      <c r="I35598" t="s">
        <v>23447</v>
      </c>
      <c r="K35598" t="str">
        <f t="shared" si="3892"/>
        <v>C34.07_R0030_C0040_S0005</v>
      </c>
      <c r="O35598" t="s">
        <v>77690</v>
      </c>
      <c r="P35598" t="str">
        <f t="shared" si="3893"/>
        <v>C 34.07</v>
      </c>
      <c r="Q35598" t="str">
        <f t="shared" si="3894"/>
        <v>C 34.07</v>
      </c>
      <c r="R35598" t="str">
        <f t="shared" si="3895"/>
        <v>C 34.07</v>
      </c>
      <c r="S35598" t="str">
        <f t="shared" si="3896"/>
        <v>C 34.07</v>
      </c>
      <c r="T35598" t="str">
        <f t="shared" si="3897"/>
        <v>C 34.07</v>
      </c>
      <c r="Y35598" t="str">
        <f t="shared" si="3898"/>
        <v>C 34.07005030040</v>
      </c>
    </row>
    <row r="35599" spans="1:25" hidden="1" x14ac:dyDescent="0.25">
      <c r="A35599" t="s">
        <v>77016</v>
      </c>
      <c r="B35599" s="601" t="s">
        <v>715</v>
      </c>
      <c r="C35599" s="601" t="s">
        <v>719</v>
      </c>
      <c r="D35599" s="601" t="s">
        <v>723</v>
      </c>
      <c r="E35599" t="s">
        <v>49663</v>
      </c>
      <c r="F35599" t="s">
        <v>49664</v>
      </c>
      <c r="G35599" t="s">
        <v>77687</v>
      </c>
      <c r="H35599" t="b">
        <v>0</v>
      </c>
      <c r="I35599" t="s">
        <v>18575</v>
      </c>
      <c r="K35599" t="str">
        <f t="shared" si="3892"/>
        <v>C34.07_R0030_C0050_S0005</v>
      </c>
      <c r="O35599" t="s">
        <v>77691</v>
      </c>
      <c r="P35599" t="str">
        <f t="shared" si="3893"/>
        <v>C 34.07</v>
      </c>
      <c r="Q35599" t="str">
        <f t="shared" si="3894"/>
        <v>C 34.07</v>
      </c>
      <c r="R35599" t="str">
        <f t="shared" si="3895"/>
        <v>C 34.07</v>
      </c>
      <c r="S35599" t="str">
        <f t="shared" si="3896"/>
        <v>C 34.07</v>
      </c>
      <c r="T35599" t="str">
        <f t="shared" si="3897"/>
        <v>C 34.07</v>
      </c>
      <c r="Y35599" t="str">
        <f t="shared" si="3898"/>
        <v>C 34.07005030050</v>
      </c>
    </row>
    <row r="35600" spans="1:25" hidden="1" x14ac:dyDescent="0.25">
      <c r="A35600" t="s">
        <v>77016</v>
      </c>
      <c r="B35600" s="601" t="s">
        <v>715</v>
      </c>
      <c r="C35600" s="601" t="s">
        <v>719</v>
      </c>
      <c r="D35600" s="601" t="s">
        <v>725</v>
      </c>
      <c r="E35600" t="s">
        <v>817</v>
      </c>
      <c r="F35600" t="s">
        <v>24032</v>
      </c>
      <c r="G35600" t="s">
        <v>77685</v>
      </c>
      <c r="H35600" t="b">
        <v>0</v>
      </c>
      <c r="I35600" t="s">
        <v>2711</v>
      </c>
      <c r="K35600" t="str">
        <f t="shared" si="3892"/>
        <v>C34.07_R0030_C0060_S0005</v>
      </c>
      <c r="O35600" t="s">
        <v>77692</v>
      </c>
      <c r="P35600" t="str">
        <f t="shared" si="3893"/>
        <v>C 34.07</v>
      </c>
      <c r="Q35600" t="str">
        <f t="shared" si="3894"/>
        <v>C 34.07</v>
      </c>
      <c r="R35600" t="str">
        <f t="shared" si="3895"/>
        <v>C 34.07</v>
      </c>
      <c r="S35600" t="str">
        <f t="shared" si="3896"/>
        <v>C 34.07</v>
      </c>
      <c r="T35600" t="str">
        <f t="shared" si="3897"/>
        <v>C 34.07</v>
      </c>
      <c r="Y35600" t="str">
        <f t="shared" si="3898"/>
        <v>C 34.07005030060</v>
      </c>
    </row>
    <row r="35601" spans="1:25" hidden="1" x14ac:dyDescent="0.25">
      <c r="A35601" t="s">
        <v>77016</v>
      </c>
      <c r="B35601" s="601" t="s">
        <v>715</v>
      </c>
      <c r="C35601" s="601" t="s">
        <v>719</v>
      </c>
      <c r="D35601" s="601" t="s">
        <v>727</v>
      </c>
      <c r="E35601" t="s">
        <v>77025</v>
      </c>
      <c r="F35601" t="s">
        <v>77026</v>
      </c>
      <c r="G35601" t="s">
        <v>77687</v>
      </c>
      <c r="H35601" t="b">
        <v>0</v>
      </c>
      <c r="I35601" t="s">
        <v>23447</v>
      </c>
      <c r="K35601" t="str">
        <f t="shared" si="3892"/>
        <v>C34.07_R0030_C0070_S0005</v>
      </c>
      <c r="O35601" t="s">
        <v>77693</v>
      </c>
      <c r="P35601" t="str">
        <f t="shared" si="3893"/>
        <v>C 34.07</v>
      </c>
      <c r="Q35601" t="str">
        <f t="shared" si="3894"/>
        <v>C 34.07</v>
      </c>
      <c r="R35601" t="str">
        <f t="shared" si="3895"/>
        <v>C 34.07</v>
      </c>
      <c r="S35601" t="str">
        <f t="shared" si="3896"/>
        <v>C 34.07</v>
      </c>
      <c r="T35601" t="str">
        <f t="shared" si="3897"/>
        <v>C 34.07</v>
      </c>
      <c r="Y35601" t="str">
        <f t="shared" si="3898"/>
        <v>C 34.07005030070</v>
      </c>
    </row>
    <row r="35602" spans="1:25" hidden="1" x14ac:dyDescent="0.25">
      <c r="A35602" t="s">
        <v>77016</v>
      </c>
      <c r="B35602" s="601" t="s">
        <v>715</v>
      </c>
      <c r="C35602" s="601" t="s">
        <v>721</v>
      </c>
      <c r="D35602" s="601" t="s">
        <v>548</v>
      </c>
      <c r="E35602" t="s">
        <v>518</v>
      </c>
      <c r="F35602" t="s">
        <v>40415</v>
      </c>
      <c r="G35602" t="s">
        <v>77694</v>
      </c>
      <c r="H35602" t="b">
        <v>0</v>
      </c>
      <c r="I35602" t="s">
        <v>2711</v>
      </c>
      <c r="K35602" t="str">
        <f t="shared" si="3892"/>
        <v>C34.07_R0040_C0010_S0005</v>
      </c>
      <c r="O35602" t="s">
        <v>77695</v>
      </c>
      <c r="P35602" t="str">
        <f t="shared" si="3893"/>
        <v>C 34.07</v>
      </c>
      <c r="Q35602" t="str">
        <f t="shared" si="3894"/>
        <v>C 34.07</v>
      </c>
      <c r="R35602" t="str">
        <f t="shared" si="3895"/>
        <v>C 34.07</v>
      </c>
      <c r="S35602" t="str">
        <f t="shared" si="3896"/>
        <v>C 34.07</v>
      </c>
      <c r="T35602" t="str">
        <f t="shared" si="3897"/>
        <v>C 34.07</v>
      </c>
      <c r="Y35602" t="str">
        <f t="shared" si="3898"/>
        <v>C 34.07005040010</v>
      </c>
    </row>
    <row r="35603" spans="1:25" hidden="1" x14ac:dyDescent="0.25">
      <c r="A35603" t="s">
        <v>77016</v>
      </c>
      <c r="B35603" s="601" t="s">
        <v>715</v>
      </c>
      <c r="C35603" s="601" t="s">
        <v>721</v>
      </c>
      <c r="D35603" s="601" t="s">
        <v>561</v>
      </c>
      <c r="E35603" t="s">
        <v>40392</v>
      </c>
      <c r="F35603" t="s">
        <v>40393</v>
      </c>
      <c r="G35603" t="s">
        <v>77696</v>
      </c>
      <c r="H35603" t="b">
        <v>0</v>
      </c>
      <c r="I35603" t="s">
        <v>23447</v>
      </c>
      <c r="K35603" t="str">
        <f t="shared" si="3892"/>
        <v>C34.07_R0040_C0020_S0005</v>
      </c>
      <c r="O35603" t="s">
        <v>77697</v>
      </c>
      <c r="P35603" t="str">
        <f t="shared" si="3893"/>
        <v>C 34.07</v>
      </c>
      <c r="Q35603" t="str">
        <f t="shared" si="3894"/>
        <v>C 34.07</v>
      </c>
      <c r="R35603" t="str">
        <f t="shared" si="3895"/>
        <v>C 34.07</v>
      </c>
      <c r="S35603" t="str">
        <f t="shared" si="3896"/>
        <v>C 34.07</v>
      </c>
      <c r="T35603" t="str">
        <f t="shared" si="3897"/>
        <v>C 34.07</v>
      </c>
      <c r="Y35603" t="str">
        <f t="shared" si="3898"/>
        <v>C 34.07005040020</v>
      </c>
    </row>
    <row r="35604" spans="1:25" hidden="1" x14ac:dyDescent="0.25">
      <c r="A35604" t="s">
        <v>77016</v>
      </c>
      <c r="B35604" s="601" t="s">
        <v>715</v>
      </c>
      <c r="C35604" s="601" t="s">
        <v>721</v>
      </c>
      <c r="D35604" s="601" t="s">
        <v>719</v>
      </c>
      <c r="E35604" t="s">
        <v>610</v>
      </c>
      <c r="F35604" t="s">
        <v>40462</v>
      </c>
      <c r="G35604" t="s">
        <v>77696</v>
      </c>
      <c r="H35604" t="b">
        <v>0</v>
      </c>
      <c r="I35604" t="s">
        <v>18575</v>
      </c>
      <c r="K35604" t="str">
        <f t="shared" si="3892"/>
        <v>C34.07_R0040_C0030_S0005</v>
      </c>
      <c r="O35604" t="s">
        <v>77698</v>
      </c>
      <c r="P35604" t="str">
        <f t="shared" si="3893"/>
        <v>C 34.07</v>
      </c>
      <c r="Q35604" t="str">
        <f t="shared" si="3894"/>
        <v>C 34.07</v>
      </c>
      <c r="R35604" t="str">
        <f t="shared" si="3895"/>
        <v>C 34.07</v>
      </c>
      <c r="S35604" t="str">
        <f t="shared" si="3896"/>
        <v>C 34.07</v>
      </c>
      <c r="T35604" t="str">
        <f t="shared" si="3897"/>
        <v>C 34.07</v>
      </c>
      <c r="Y35604" t="str">
        <f t="shared" si="3898"/>
        <v>C 34.07005040030</v>
      </c>
    </row>
    <row r="35605" spans="1:25" hidden="1" x14ac:dyDescent="0.25">
      <c r="A35605" t="s">
        <v>77016</v>
      </c>
      <c r="B35605" s="601" t="s">
        <v>715</v>
      </c>
      <c r="C35605" s="601" t="s">
        <v>721</v>
      </c>
      <c r="D35605" s="601" t="s">
        <v>721</v>
      </c>
      <c r="E35605" t="s">
        <v>40442</v>
      </c>
      <c r="F35605" t="s">
        <v>40443</v>
      </c>
      <c r="G35605" t="s">
        <v>77696</v>
      </c>
      <c r="H35605" t="b">
        <v>0</v>
      </c>
      <c r="I35605" t="s">
        <v>23447</v>
      </c>
      <c r="K35605" t="str">
        <f t="shared" si="3892"/>
        <v>C34.07_R0040_C0040_S0005</v>
      </c>
      <c r="O35605" t="s">
        <v>77699</v>
      </c>
      <c r="P35605" t="str">
        <f t="shared" si="3893"/>
        <v>C 34.07</v>
      </c>
      <c r="Q35605" t="str">
        <f t="shared" si="3894"/>
        <v>C 34.07</v>
      </c>
      <c r="R35605" t="str">
        <f t="shared" si="3895"/>
        <v>C 34.07</v>
      </c>
      <c r="S35605" t="str">
        <f t="shared" si="3896"/>
        <v>C 34.07</v>
      </c>
      <c r="T35605" t="str">
        <f t="shared" si="3897"/>
        <v>C 34.07</v>
      </c>
      <c r="Y35605" t="str">
        <f t="shared" si="3898"/>
        <v>C 34.07005040040</v>
      </c>
    </row>
    <row r="35606" spans="1:25" hidden="1" x14ac:dyDescent="0.25">
      <c r="A35606" t="s">
        <v>77016</v>
      </c>
      <c r="B35606" s="601" t="s">
        <v>715</v>
      </c>
      <c r="C35606" s="601" t="s">
        <v>721</v>
      </c>
      <c r="D35606" s="601" t="s">
        <v>723</v>
      </c>
      <c r="E35606" t="s">
        <v>49663</v>
      </c>
      <c r="F35606" t="s">
        <v>49664</v>
      </c>
      <c r="G35606" t="s">
        <v>77696</v>
      </c>
      <c r="H35606" t="b">
        <v>0</v>
      </c>
      <c r="I35606" t="s">
        <v>18575</v>
      </c>
      <c r="K35606" t="str">
        <f t="shared" si="3892"/>
        <v>C34.07_R0040_C0050_S0005</v>
      </c>
      <c r="O35606" t="s">
        <v>77700</v>
      </c>
      <c r="P35606" t="str">
        <f t="shared" si="3893"/>
        <v>C 34.07</v>
      </c>
      <c r="Q35606" t="str">
        <f t="shared" si="3894"/>
        <v>C 34.07</v>
      </c>
      <c r="R35606" t="str">
        <f t="shared" si="3895"/>
        <v>C 34.07</v>
      </c>
      <c r="S35606" t="str">
        <f t="shared" si="3896"/>
        <v>C 34.07</v>
      </c>
      <c r="T35606" t="str">
        <f t="shared" si="3897"/>
        <v>C 34.07</v>
      </c>
      <c r="Y35606" t="str">
        <f t="shared" si="3898"/>
        <v>C 34.07005040050</v>
      </c>
    </row>
    <row r="35607" spans="1:25" hidden="1" x14ac:dyDescent="0.25">
      <c r="A35607" t="s">
        <v>77016</v>
      </c>
      <c r="B35607" s="601" t="s">
        <v>715</v>
      </c>
      <c r="C35607" s="601" t="s">
        <v>721</v>
      </c>
      <c r="D35607" s="601" t="s">
        <v>725</v>
      </c>
      <c r="E35607" t="s">
        <v>817</v>
      </c>
      <c r="F35607" t="s">
        <v>24032</v>
      </c>
      <c r="G35607" t="s">
        <v>77694</v>
      </c>
      <c r="H35607" t="b">
        <v>0</v>
      </c>
      <c r="I35607" t="s">
        <v>2711</v>
      </c>
      <c r="K35607" t="str">
        <f t="shared" si="3892"/>
        <v>C34.07_R0040_C0060_S0005</v>
      </c>
      <c r="O35607" t="s">
        <v>77701</v>
      </c>
      <c r="P35607" t="str">
        <f t="shared" si="3893"/>
        <v>C 34.07</v>
      </c>
      <c r="Q35607" t="str">
        <f t="shared" si="3894"/>
        <v>C 34.07</v>
      </c>
      <c r="R35607" t="str">
        <f t="shared" si="3895"/>
        <v>C 34.07</v>
      </c>
      <c r="S35607" t="str">
        <f t="shared" si="3896"/>
        <v>C 34.07</v>
      </c>
      <c r="T35607" t="str">
        <f t="shared" si="3897"/>
        <v>C 34.07</v>
      </c>
      <c r="Y35607" t="str">
        <f t="shared" si="3898"/>
        <v>C 34.07005040060</v>
      </c>
    </row>
    <row r="35608" spans="1:25" hidden="1" x14ac:dyDescent="0.25">
      <c r="A35608" t="s">
        <v>77016</v>
      </c>
      <c r="B35608" s="601" t="s">
        <v>715</v>
      </c>
      <c r="C35608" s="601" t="s">
        <v>721</v>
      </c>
      <c r="D35608" s="601" t="s">
        <v>727</v>
      </c>
      <c r="E35608" t="s">
        <v>77025</v>
      </c>
      <c r="F35608" t="s">
        <v>77026</v>
      </c>
      <c r="G35608" t="s">
        <v>77696</v>
      </c>
      <c r="H35608" t="b">
        <v>0</v>
      </c>
      <c r="I35608" t="s">
        <v>23447</v>
      </c>
      <c r="K35608" t="str">
        <f t="shared" si="3892"/>
        <v>C34.07_R0040_C0070_S0005</v>
      </c>
      <c r="O35608" t="s">
        <v>77702</v>
      </c>
      <c r="P35608" t="str">
        <f t="shared" si="3893"/>
        <v>C 34.07</v>
      </c>
      <c r="Q35608" t="str">
        <f t="shared" si="3894"/>
        <v>C 34.07</v>
      </c>
      <c r="R35608" t="str">
        <f t="shared" si="3895"/>
        <v>C 34.07</v>
      </c>
      <c r="S35608" t="str">
        <f t="shared" si="3896"/>
        <v>C 34.07</v>
      </c>
      <c r="T35608" t="str">
        <f t="shared" si="3897"/>
        <v>C 34.07</v>
      </c>
      <c r="Y35608" t="str">
        <f t="shared" si="3898"/>
        <v>C 34.07005040070</v>
      </c>
    </row>
    <row r="35609" spans="1:25" hidden="1" x14ac:dyDescent="0.25">
      <c r="A35609" t="s">
        <v>77016</v>
      </c>
      <c r="B35609" s="601" t="s">
        <v>715</v>
      </c>
      <c r="C35609" s="601" t="s">
        <v>723</v>
      </c>
      <c r="D35609" s="601" t="s">
        <v>548</v>
      </c>
      <c r="E35609" t="s">
        <v>518</v>
      </c>
      <c r="F35609" t="s">
        <v>40415</v>
      </c>
      <c r="G35609" t="s">
        <v>77703</v>
      </c>
      <c r="H35609" t="b">
        <v>0</v>
      </c>
      <c r="I35609" t="s">
        <v>2711</v>
      </c>
      <c r="K35609" t="str">
        <f t="shared" si="3892"/>
        <v>C34.07_R0050_C0010_S0005</v>
      </c>
      <c r="O35609" t="s">
        <v>77704</v>
      </c>
      <c r="P35609" t="str">
        <f t="shared" si="3893"/>
        <v>C 34.07</v>
      </c>
      <c r="Q35609" t="str">
        <f t="shared" si="3894"/>
        <v>C 34.07</v>
      </c>
      <c r="R35609" t="str">
        <f t="shared" si="3895"/>
        <v>C 34.07</v>
      </c>
      <c r="S35609" t="str">
        <f t="shared" si="3896"/>
        <v>C 34.07</v>
      </c>
      <c r="T35609" t="str">
        <f t="shared" si="3897"/>
        <v>C 34.07</v>
      </c>
      <c r="Y35609" t="str">
        <f t="shared" si="3898"/>
        <v>C 34.07005050010</v>
      </c>
    </row>
    <row r="35610" spans="1:25" hidden="1" x14ac:dyDescent="0.25">
      <c r="A35610" t="s">
        <v>77016</v>
      </c>
      <c r="B35610" s="601" t="s">
        <v>715</v>
      </c>
      <c r="C35610" s="601" t="s">
        <v>723</v>
      </c>
      <c r="D35610" s="601" t="s">
        <v>561</v>
      </c>
      <c r="E35610" t="s">
        <v>40392</v>
      </c>
      <c r="F35610" t="s">
        <v>40393</v>
      </c>
      <c r="G35610" t="s">
        <v>77705</v>
      </c>
      <c r="H35610" t="b">
        <v>0</v>
      </c>
      <c r="I35610" t="s">
        <v>23447</v>
      </c>
      <c r="K35610" t="str">
        <f t="shared" si="3892"/>
        <v>C34.07_R0050_C0020_S0005</v>
      </c>
      <c r="O35610" t="s">
        <v>77706</v>
      </c>
      <c r="P35610" t="str">
        <f t="shared" si="3893"/>
        <v>C 34.07</v>
      </c>
      <c r="Q35610" t="str">
        <f t="shared" si="3894"/>
        <v>C 34.07</v>
      </c>
      <c r="R35610" t="str">
        <f t="shared" si="3895"/>
        <v>C 34.07</v>
      </c>
      <c r="S35610" t="str">
        <f t="shared" si="3896"/>
        <v>C 34.07</v>
      </c>
      <c r="T35610" t="str">
        <f t="shared" si="3897"/>
        <v>C 34.07</v>
      </c>
      <c r="Y35610" t="str">
        <f t="shared" si="3898"/>
        <v>C 34.07005050020</v>
      </c>
    </row>
    <row r="35611" spans="1:25" hidden="1" x14ac:dyDescent="0.25">
      <c r="A35611" t="s">
        <v>77016</v>
      </c>
      <c r="B35611" s="601" t="s">
        <v>715</v>
      </c>
      <c r="C35611" s="601" t="s">
        <v>723</v>
      </c>
      <c r="D35611" s="601" t="s">
        <v>719</v>
      </c>
      <c r="E35611" t="s">
        <v>610</v>
      </c>
      <c r="F35611" t="s">
        <v>40462</v>
      </c>
      <c r="G35611" t="s">
        <v>77705</v>
      </c>
      <c r="H35611" t="b">
        <v>0</v>
      </c>
      <c r="I35611" t="s">
        <v>18575</v>
      </c>
      <c r="K35611" t="str">
        <f t="shared" si="3892"/>
        <v>C34.07_R0050_C0030_S0005</v>
      </c>
      <c r="O35611" t="s">
        <v>77707</v>
      </c>
      <c r="P35611" t="str">
        <f t="shared" si="3893"/>
        <v>C 34.07</v>
      </c>
      <c r="Q35611" t="str">
        <f t="shared" si="3894"/>
        <v>C 34.07</v>
      </c>
      <c r="R35611" t="str">
        <f t="shared" si="3895"/>
        <v>C 34.07</v>
      </c>
      <c r="S35611" t="str">
        <f t="shared" si="3896"/>
        <v>C 34.07</v>
      </c>
      <c r="T35611" t="str">
        <f t="shared" si="3897"/>
        <v>C 34.07</v>
      </c>
      <c r="Y35611" t="str">
        <f t="shared" si="3898"/>
        <v>C 34.07005050030</v>
      </c>
    </row>
    <row r="35612" spans="1:25" hidden="1" x14ac:dyDescent="0.25">
      <c r="A35612" t="s">
        <v>77016</v>
      </c>
      <c r="B35612" s="601" t="s">
        <v>715</v>
      </c>
      <c r="C35612" s="601" t="s">
        <v>723</v>
      </c>
      <c r="D35612" s="601" t="s">
        <v>721</v>
      </c>
      <c r="E35612" t="s">
        <v>40442</v>
      </c>
      <c r="F35612" t="s">
        <v>40443</v>
      </c>
      <c r="G35612" t="s">
        <v>77705</v>
      </c>
      <c r="H35612" t="b">
        <v>0</v>
      </c>
      <c r="I35612" t="s">
        <v>23447</v>
      </c>
      <c r="K35612" t="str">
        <f t="shared" si="3892"/>
        <v>C34.07_R0050_C0040_S0005</v>
      </c>
      <c r="O35612" t="s">
        <v>77708</v>
      </c>
      <c r="P35612" t="str">
        <f t="shared" si="3893"/>
        <v>C 34.07</v>
      </c>
      <c r="Q35612" t="str">
        <f t="shared" si="3894"/>
        <v>C 34.07</v>
      </c>
      <c r="R35612" t="str">
        <f t="shared" si="3895"/>
        <v>C 34.07</v>
      </c>
      <c r="S35612" t="str">
        <f t="shared" si="3896"/>
        <v>C 34.07</v>
      </c>
      <c r="T35612" t="str">
        <f t="shared" si="3897"/>
        <v>C 34.07</v>
      </c>
      <c r="Y35612" t="str">
        <f t="shared" si="3898"/>
        <v>C 34.07005050040</v>
      </c>
    </row>
    <row r="35613" spans="1:25" hidden="1" x14ac:dyDescent="0.25">
      <c r="A35613" t="s">
        <v>77016</v>
      </c>
      <c r="B35613" s="601" t="s">
        <v>715</v>
      </c>
      <c r="C35613" s="601" t="s">
        <v>723</v>
      </c>
      <c r="D35613" s="601" t="s">
        <v>723</v>
      </c>
      <c r="E35613" t="s">
        <v>49663</v>
      </c>
      <c r="F35613" t="s">
        <v>49664</v>
      </c>
      <c r="G35613" t="s">
        <v>77705</v>
      </c>
      <c r="H35613" t="b">
        <v>0</v>
      </c>
      <c r="I35613" t="s">
        <v>18575</v>
      </c>
      <c r="K35613" t="str">
        <f t="shared" si="3892"/>
        <v>C34.07_R0050_C0050_S0005</v>
      </c>
      <c r="O35613" t="s">
        <v>77709</v>
      </c>
      <c r="P35613" t="str">
        <f t="shared" si="3893"/>
        <v>C 34.07</v>
      </c>
      <c r="Q35613" t="str">
        <f t="shared" si="3894"/>
        <v>C 34.07</v>
      </c>
      <c r="R35613" t="str">
        <f t="shared" si="3895"/>
        <v>C 34.07</v>
      </c>
      <c r="S35613" t="str">
        <f t="shared" si="3896"/>
        <v>C 34.07</v>
      </c>
      <c r="T35613" t="str">
        <f t="shared" si="3897"/>
        <v>C 34.07</v>
      </c>
      <c r="Y35613" t="str">
        <f t="shared" si="3898"/>
        <v>C 34.07005050050</v>
      </c>
    </row>
    <row r="35614" spans="1:25" hidden="1" x14ac:dyDescent="0.25">
      <c r="A35614" t="s">
        <v>77016</v>
      </c>
      <c r="B35614" s="601" t="s">
        <v>715</v>
      </c>
      <c r="C35614" s="601" t="s">
        <v>723</v>
      </c>
      <c r="D35614" s="601" t="s">
        <v>725</v>
      </c>
      <c r="E35614" t="s">
        <v>817</v>
      </c>
      <c r="F35614" t="s">
        <v>24032</v>
      </c>
      <c r="G35614" t="s">
        <v>77703</v>
      </c>
      <c r="H35614" t="b">
        <v>0</v>
      </c>
      <c r="I35614" t="s">
        <v>2711</v>
      </c>
      <c r="K35614" t="str">
        <f t="shared" si="3892"/>
        <v>C34.07_R0050_C0060_S0005</v>
      </c>
      <c r="O35614" t="s">
        <v>77710</v>
      </c>
      <c r="P35614" t="str">
        <f t="shared" si="3893"/>
        <v>C 34.07</v>
      </c>
      <c r="Q35614" t="str">
        <f t="shared" si="3894"/>
        <v>C 34.07</v>
      </c>
      <c r="R35614" t="str">
        <f t="shared" si="3895"/>
        <v>C 34.07</v>
      </c>
      <c r="S35614" t="str">
        <f t="shared" si="3896"/>
        <v>C 34.07</v>
      </c>
      <c r="T35614" t="str">
        <f t="shared" si="3897"/>
        <v>C 34.07</v>
      </c>
      <c r="Y35614" t="str">
        <f t="shared" si="3898"/>
        <v>C 34.07005050060</v>
      </c>
    </row>
    <row r="35615" spans="1:25" hidden="1" x14ac:dyDescent="0.25">
      <c r="A35615" t="s">
        <v>77016</v>
      </c>
      <c r="B35615" s="601" t="s">
        <v>715</v>
      </c>
      <c r="C35615" s="601" t="s">
        <v>723</v>
      </c>
      <c r="D35615" s="601" t="s">
        <v>727</v>
      </c>
      <c r="E35615" t="s">
        <v>77025</v>
      </c>
      <c r="F35615" t="s">
        <v>77026</v>
      </c>
      <c r="G35615" t="s">
        <v>77705</v>
      </c>
      <c r="H35615" t="b">
        <v>0</v>
      </c>
      <c r="I35615" t="s">
        <v>23447</v>
      </c>
      <c r="K35615" t="str">
        <f t="shared" si="3892"/>
        <v>C34.07_R0050_C0070_S0005</v>
      </c>
      <c r="O35615" t="s">
        <v>77711</v>
      </c>
      <c r="P35615" t="str">
        <f t="shared" si="3893"/>
        <v>C 34.07</v>
      </c>
      <c r="Q35615" t="str">
        <f t="shared" si="3894"/>
        <v>C 34.07</v>
      </c>
      <c r="R35615" t="str">
        <f t="shared" si="3895"/>
        <v>C 34.07</v>
      </c>
      <c r="S35615" t="str">
        <f t="shared" si="3896"/>
        <v>C 34.07</v>
      </c>
      <c r="T35615" t="str">
        <f t="shared" si="3897"/>
        <v>C 34.07</v>
      </c>
      <c r="Y35615" t="str">
        <f t="shared" si="3898"/>
        <v>C 34.07005050070</v>
      </c>
    </row>
    <row r="35616" spans="1:25" hidden="1" x14ac:dyDescent="0.25">
      <c r="A35616" t="s">
        <v>77016</v>
      </c>
      <c r="B35616" s="601" t="s">
        <v>715</v>
      </c>
      <c r="C35616" s="601" t="s">
        <v>725</v>
      </c>
      <c r="D35616" s="601" t="s">
        <v>548</v>
      </c>
      <c r="E35616" t="s">
        <v>518</v>
      </c>
      <c r="F35616" t="s">
        <v>40415</v>
      </c>
      <c r="G35616" t="s">
        <v>77712</v>
      </c>
      <c r="H35616" t="b">
        <v>0</v>
      </c>
      <c r="I35616" t="s">
        <v>2711</v>
      </c>
      <c r="K35616" t="str">
        <f t="shared" si="3892"/>
        <v>C34.07_R0060_C0010_S0005</v>
      </c>
      <c r="O35616" t="s">
        <v>77713</v>
      </c>
      <c r="P35616" t="str">
        <f t="shared" si="3893"/>
        <v>C 34.07</v>
      </c>
      <c r="Q35616" t="str">
        <f t="shared" si="3894"/>
        <v>C 34.07</v>
      </c>
      <c r="R35616" t="str">
        <f t="shared" si="3895"/>
        <v>C 34.07</v>
      </c>
      <c r="S35616" t="str">
        <f t="shared" si="3896"/>
        <v>C 34.07</v>
      </c>
      <c r="T35616" t="str">
        <f t="shared" si="3897"/>
        <v>C 34.07</v>
      </c>
      <c r="Y35616" t="str">
        <f t="shared" si="3898"/>
        <v>C 34.07005060010</v>
      </c>
    </row>
    <row r="35617" spans="1:25" hidden="1" x14ac:dyDescent="0.25">
      <c r="A35617" t="s">
        <v>77016</v>
      </c>
      <c r="B35617" s="601" t="s">
        <v>715</v>
      </c>
      <c r="C35617" s="601" t="s">
        <v>725</v>
      </c>
      <c r="D35617" s="601" t="s">
        <v>561</v>
      </c>
      <c r="E35617" t="s">
        <v>40392</v>
      </c>
      <c r="F35617" t="s">
        <v>40393</v>
      </c>
      <c r="G35617" t="s">
        <v>77714</v>
      </c>
      <c r="H35617" t="b">
        <v>0</v>
      </c>
      <c r="I35617" t="s">
        <v>23447</v>
      </c>
      <c r="K35617" t="str">
        <f t="shared" si="3892"/>
        <v>C34.07_R0060_C0020_S0005</v>
      </c>
      <c r="O35617" t="s">
        <v>77715</v>
      </c>
      <c r="P35617" t="str">
        <f t="shared" si="3893"/>
        <v>C 34.07</v>
      </c>
      <c r="Q35617" t="str">
        <f t="shared" si="3894"/>
        <v>C 34.07</v>
      </c>
      <c r="R35617" t="str">
        <f t="shared" si="3895"/>
        <v>C 34.07</v>
      </c>
      <c r="S35617" t="str">
        <f t="shared" si="3896"/>
        <v>C 34.07</v>
      </c>
      <c r="T35617" t="str">
        <f t="shared" si="3897"/>
        <v>C 34.07</v>
      </c>
      <c r="Y35617" t="str">
        <f t="shared" si="3898"/>
        <v>C 34.07005060020</v>
      </c>
    </row>
    <row r="35618" spans="1:25" hidden="1" x14ac:dyDescent="0.25">
      <c r="A35618" t="s">
        <v>77016</v>
      </c>
      <c r="B35618" s="601" t="s">
        <v>715</v>
      </c>
      <c r="C35618" s="601" t="s">
        <v>725</v>
      </c>
      <c r="D35618" s="601" t="s">
        <v>719</v>
      </c>
      <c r="E35618" t="s">
        <v>610</v>
      </c>
      <c r="F35618" t="s">
        <v>40462</v>
      </c>
      <c r="G35618" t="s">
        <v>77714</v>
      </c>
      <c r="H35618" t="b">
        <v>0</v>
      </c>
      <c r="I35618" t="s">
        <v>18575</v>
      </c>
      <c r="K35618" t="str">
        <f t="shared" si="3892"/>
        <v>C34.07_R0060_C0030_S0005</v>
      </c>
      <c r="O35618" t="s">
        <v>77716</v>
      </c>
      <c r="P35618" t="str">
        <f t="shared" si="3893"/>
        <v>C 34.07</v>
      </c>
      <c r="Q35618" t="str">
        <f t="shared" si="3894"/>
        <v>C 34.07</v>
      </c>
      <c r="R35618" t="str">
        <f t="shared" si="3895"/>
        <v>C 34.07</v>
      </c>
      <c r="S35618" t="str">
        <f t="shared" si="3896"/>
        <v>C 34.07</v>
      </c>
      <c r="T35618" t="str">
        <f t="shared" si="3897"/>
        <v>C 34.07</v>
      </c>
      <c r="Y35618" t="str">
        <f t="shared" si="3898"/>
        <v>C 34.07005060030</v>
      </c>
    </row>
    <row r="35619" spans="1:25" hidden="1" x14ac:dyDescent="0.25">
      <c r="A35619" t="s">
        <v>77016</v>
      </c>
      <c r="B35619" s="601" t="s">
        <v>715</v>
      </c>
      <c r="C35619" s="601" t="s">
        <v>725</v>
      </c>
      <c r="D35619" s="601" t="s">
        <v>721</v>
      </c>
      <c r="E35619" t="s">
        <v>40442</v>
      </c>
      <c r="F35619" t="s">
        <v>40443</v>
      </c>
      <c r="G35619" t="s">
        <v>77714</v>
      </c>
      <c r="H35619" t="b">
        <v>0</v>
      </c>
      <c r="I35619" t="s">
        <v>23447</v>
      </c>
      <c r="K35619" t="str">
        <f t="shared" si="3892"/>
        <v>C34.07_R0060_C0040_S0005</v>
      </c>
      <c r="O35619" t="s">
        <v>77717</v>
      </c>
      <c r="P35619" t="str">
        <f t="shared" si="3893"/>
        <v>C 34.07</v>
      </c>
      <c r="Q35619" t="str">
        <f t="shared" si="3894"/>
        <v>C 34.07</v>
      </c>
      <c r="R35619" t="str">
        <f t="shared" si="3895"/>
        <v>C 34.07</v>
      </c>
      <c r="S35619" t="str">
        <f t="shared" si="3896"/>
        <v>C 34.07</v>
      </c>
      <c r="T35619" t="str">
        <f t="shared" si="3897"/>
        <v>C 34.07</v>
      </c>
      <c r="Y35619" t="str">
        <f t="shared" si="3898"/>
        <v>C 34.07005060040</v>
      </c>
    </row>
    <row r="35620" spans="1:25" hidden="1" x14ac:dyDescent="0.25">
      <c r="A35620" t="s">
        <v>77016</v>
      </c>
      <c r="B35620" s="601" t="s">
        <v>715</v>
      </c>
      <c r="C35620" s="601" t="s">
        <v>725</v>
      </c>
      <c r="D35620" s="601" t="s">
        <v>723</v>
      </c>
      <c r="E35620" t="s">
        <v>49663</v>
      </c>
      <c r="F35620" t="s">
        <v>49664</v>
      </c>
      <c r="G35620" t="s">
        <v>77714</v>
      </c>
      <c r="H35620" t="b">
        <v>0</v>
      </c>
      <c r="I35620" t="s">
        <v>18575</v>
      </c>
      <c r="K35620" t="str">
        <f t="shared" si="3892"/>
        <v>C34.07_R0060_C0050_S0005</v>
      </c>
      <c r="O35620" t="s">
        <v>77718</v>
      </c>
      <c r="P35620" t="str">
        <f t="shared" si="3893"/>
        <v>C 34.07</v>
      </c>
      <c r="Q35620" t="str">
        <f t="shared" si="3894"/>
        <v>C 34.07</v>
      </c>
      <c r="R35620" t="str">
        <f t="shared" si="3895"/>
        <v>C 34.07</v>
      </c>
      <c r="S35620" t="str">
        <f t="shared" si="3896"/>
        <v>C 34.07</v>
      </c>
      <c r="T35620" t="str">
        <f t="shared" si="3897"/>
        <v>C 34.07</v>
      </c>
      <c r="Y35620" t="str">
        <f t="shared" si="3898"/>
        <v>C 34.07005060050</v>
      </c>
    </row>
    <row r="35621" spans="1:25" hidden="1" x14ac:dyDescent="0.25">
      <c r="A35621" t="s">
        <v>77016</v>
      </c>
      <c r="B35621" s="601" t="s">
        <v>715</v>
      </c>
      <c r="C35621" s="601" t="s">
        <v>725</v>
      </c>
      <c r="D35621" s="601" t="s">
        <v>725</v>
      </c>
      <c r="E35621" t="s">
        <v>817</v>
      </c>
      <c r="F35621" t="s">
        <v>24032</v>
      </c>
      <c r="G35621" t="s">
        <v>77712</v>
      </c>
      <c r="H35621" t="b">
        <v>0</v>
      </c>
      <c r="I35621" t="s">
        <v>2711</v>
      </c>
      <c r="K35621" t="str">
        <f t="shared" si="3892"/>
        <v>C34.07_R0060_C0060_S0005</v>
      </c>
      <c r="O35621" t="s">
        <v>77719</v>
      </c>
      <c r="P35621" t="str">
        <f t="shared" si="3893"/>
        <v>C 34.07</v>
      </c>
      <c r="Q35621" t="str">
        <f t="shared" si="3894"/>
        <v>C 34.07</v>
      </c>
      <c r="R35621" t="str">
        <f t="shared" si="3895"/>
        <v>C 34.07</v>
      </c>
      <c r="S35621" t="str">
        <f t="shared" si="3896"/>
        <v>C 34.07</v>
      </c>
      <c r="T35621" t="str">
        <f t="shared" si="3897"/>
        <v>C 34.07</v>
      </c>
      <c r="Y35621" t="str">
        <f t="shared" si="3898"/>
        <v>C 34.07005060060</v>
      </c>
    </row>
    <row r="35622" spans="1:25" hidden="1" x14ac:dyDescent="0.25">
      <c r="A35622" t="s">
        <v>77016</v>
      </c>
      <c r="B35622" s="601" t="s">
        <v>715</v>
      </c>
      <c r="C35622" s="601" t="s">
        <v>725</v>
      </c>
      <c r="D35622" s="601" t="s">
        <v>727</v>
      </c>
      <c r="E35622" t="s">
        <v>77025</v>
      </c>
      <c r="F35622" t="s">
        <v>77026</v>
      </c>
      <c r="G35622" t="s">
        <v>77714</v>
      </c>
      <c r="H35622" t="b">
        <v>0</v>
      </c>
      <c r="I35622" t="s">
        <v>23447</v>
      </c>
      <c r="K35622" t="str">
        <f t="shared" si="3892"/>
        <v>C34.07_R0060_C0070_S0005</v>
      </c>
      <c r="O35622" t="s">
        <v>77720</v>
      </c>
      <c r="P35622" t="str">
        <f t="shared" si="3893"/>
        <v>C 34.07</v>
      </c>
      <c r="Q35622" t="str">
        <f t="shared" si="3894"/>
        <v>C 34.07</v>
      </c>
      <c r="R35622" t="str">
        <f t="shared" si="3895"/>
        <v>C 34.07</v>
      </c>
      <c r="S35622" t="str">
        <f t="shared" si="3896"/>
        <v>C 34.07</v>
      </c>
      <c r="T35622" t="str">
        <f t="shared" si="3897"/>
        <v>C 34.07</v>
      </c>
      <c r="Y35622" t="str">
        <f t="shared" si="3898"/>
        <v>C 34.07005060070</v>
      </c>
    </row>
    <row r="35623" spans="1:25" hidden="1" x14ac:dyDescent="0.25">
      <c r="A35623" t="s">
        <v>77016</v>
      </c>
      <c r="B35623" s="601" t="s">
        <v>715</v>
      </c>
      <c r="C35623" s="601" t="s">
        <v>727</v>
      </c>
      <c r="D35623" s="601" t="s">
        <v>548</v>
      </c>
      <c r="E35623" t="s">
        <v>518</v>
      </c>
      <c r="F35623" t="s">
        <v>40415</v>
      </c>
      <c r="G35623" t="s">
        <v>77721</v>
      </c>
      <c r="H35623" t="b">
        <v>0</v>
      </c>
      <c r="I35623" t="s">
        <v>2711</v>
      </c>
      <c r="K35623" t="str">
        <f t="shared" si="3892"/>
        <v>C34.07_R0070_C0010_S0005</v>
      </c>
      <c r="O35623" t="s">
        <v>77722</v>
      </c>
      <c r="P35623" t="str">
        <f t="shared" si="3893"/>
        <v>C 34.07</v>
      </c>
      <c r="Q35623" t="str">
        <f t="shared" si="3894"/>
        <v>C 34.07</v>
      </c>
      <c r="R35623" t="str">
        <f t="shared" si="3895"/>
        <v>C 34.07</v>
      </c>
      <c r="S35623" t="str">
        <f t="shared" si="3896"/>
        <v>C 34.07</v>
      </c>
      <c r="T35623" t="str">
        <f t="shared" si="3897"/>
        <v>C 34.07</v>
      </c>
      <c r="Y35623" t="str">
        <f t="shared" si="3898"/>
        <v>C 34.07005070010</v>
      </c>
    </row>
    <row r="35624" spans="1:25" hidden="1" x14ac:dyDescent="0.25">
      <c r="A35624" t="s">
        <v>77016</v>
      </c>
      <c r="B35624" s="601" t="s">
        <v>715</v>
      </c>
      <c r="C35624" s="601" t="s">
        <v>727</v>
      </c>
      <c r="D35624" s="601" t="s">
        <v>561</v>
      </c>
      <c r="E35624" t="s">
        <v>40392</v>
      </c>
      <c r="F35624" t="s">
        <v>40393</v>
      </c>
      <c r="G35624" t="s">
        <v>77723</v>
      </c>
      <c r="H35624" t="b">
        <v>0</v>
      </c>
      <c r="I35624" t="s">
        <v>23447</v>
      </c>
      <c r="K35624" t="str">
        <f t="shared" si="3892"/>
        <v>C34.07_R0070_C0020_S0005</v>
      </c>
      <c r="O35624" t="s">
        <v>77724</v>
      </c>
      <c r="P35624" t="str">
        <f t="shared" si="3893"/>
        <v>C 34.07</v>
      </c>
      <c r="Q35624" t="str">
        <f t="shared" si="3894"/>
        <v>C 34.07</v>
      </c>
      <c r="R35624" t="str">
        <f t="shared" si="3895"/>
        <v>C 34.07</v>
      </c>
      <c r="S35624" t="str">
        <f t="shared" si="3896"/>
        <v>C 34.07</v>
      </c>
      <c r="T35624" t="str">
        <f t="shared" si="3897"/>
        <v>C 34.07</v>
      </c>
      <c r="Y35624" t="str">
        <f t="shared" si="3898"/>
        <v>C 34.07005070020</v>
      </c>
    </row>
    <row r="35625" spans="1:25" hidden="1" x14ac:dyDescent="0.25">
      <c r="A35625" t="s">
        <v>77016</v>
      </c>
      <c r="B35625" s="601" t="s">
        <v>715</v>
      </c>
      <c r="C35625" s="601" t="s">
        <v>727</v>
      </c>
      <c r="D35625" s="601" t="s">
        <v>719</v>
      </c>
      <c r="E35625" t="s">
        <v>610</v>
      </c>
      <c r="F35625" t="s">
        <v>40462</v>
      </c>
      <c r="G35625" t="s">
        <v>77723</v>
      </c>
      <c r="H35625" t="b">
        <v>0</v>
      </c>
      <c r="I35625" t="s">
        <v>18575</v>
      </c>
      <c r="K35625" t="str">
        <f t="shared" si="3892"/>
        <v>C34.07_R0070_C0030_S0005</v>
      </c>
      <c r="O35625" t="s">
        <v>77725</v>
      </c>
      <c r="P35625" t="str">
        <f t="shared" si="3893"/>
        <v>C 34.07</v>
      </c>
      <c r="Q35625" t="str">
        <f t="shared" si="3894"/>
        <v>C 34.07</v>
      </c>
      <c r="R35625" t="str">
        <f t="shared" si="3895"/>
        <v>C 34.07</v>
      </c>
      <c r="S35625" t="str">
        <f t="shared" si="3896"/>
        <v>C 34.07</v>
      </c>
      <c r="T35625" t="str">
        <f t="shared" si="3897"/>
        <v>C 34.07</v>
      </c>
      <c r="Y35625" t="str">
        <f t="shared" si="3898"/>
        <v>C 34.07005070030</v>
      </c>
    </row>
    <row r="35626" spans="1:25" hidden="1" x14ac:dyDescent="0.25">
      <c r="A35626" t="s">
        <v>77016</v>
      </c>
      <c r="B35626" s="601" t="s">
        <v>715</v>
      </c>
      <c r="C35626" s="601" t="s">
        <v>727</v>
      </c>
      <c r="D35626" s="601" t="s">
        <v>721</v>
      </c>
      <c r="E35626" t="s">
        <v>40442</v>
      </c>
      <c r="F35626" t="s">
        <v>40443</v>
      </c>
      <c r="G35626" t="s">
        <v>77723</v>
      </c>
      <c r="H35626" t="b">
        <v>0</v>
      </c>
      <c r="I35626" t="s">
        <v>23447</v>
      </c>
      <c r="K35626" t="str">
        <f t="shared" si="3892"/>
        <v>C34.07_R0070_C0040_S0005</v>
      </c>
      <c r="O35626" t="s">
        <v>77726</v>
      </c>
      <c r="P35626" t="str">
        <f t="shared" si="3893"/>
        <v>C 34.07</v>
      </c>
      <c r="Q35626" t="str">
        <f t="shared" si="3894"/>
        <v>C 34.07</v>
      </c>
      <c r="R35626" t="str">
        <f t="shared" si="3895"/>
        <v>C 34.07</v>
      </c>
      <c r="S35626" t="str">
        <f t="shared" si="3896"/>
        <v>C 34.07</v>
      </c>
      <c r="T35626" t="str">
        <f t="shared" si="3897"/>
        <v>C 34.07</v>
      </c>
      <c r="Y35626" t="str">
        <f t="shared" si="3898"/>
        <v>C 34.07005070040</v>
      </c>
    </row>
    <row r="35627" spans="1:25" hidden="1" x14ac:dyDescent="0.25">
      <c r="A35627" t="s">
        <v>77016</v>
      </c>
      <c r="B35627" s="601" t="s">
        <v>715</v>
      </c>
      <c r="C35627" s="601" t="s">
        <v>727</v>
      </c>
      <c r="D35627" s="601" t="s">
        <v>723</v>
      </c>
      <c r="E35627" t="s">
        <v>49663</v>
      </c>
      <c r="F35627" t="s">
        <v>49664</v>
      </c>
      <c r="G35627" t="s">
        <v>77723</v>
      </c>
      <c r="H35627" t="b">
        <v>0</v>
      </c>
      <c r="I35627" t="s">
        <v>18575</v>
      </c>
      <c r="K35627" t="str">
        <f t="shared" si="3892"/>
        <v>C34.07_R0070_C0050_S0005</v>
      </c>
      <c r="O35627" t="s">
        <v>77727</v>
      </c>
      <c r="P35627" t="str">
        <f t="shared" si="3893"/>
        <v>C 34.07</v>
      </c>
      <c r="Q35627" t="str">
        <f t="shared" si="3894"/>
        <v>C 34.07</v>
      </c>
      <c r="R35627" t="str">
        <f t="shared" si="3895"/>
        <v>C 34.07</v>
      </c>
      <c r="S35627" t="str">
        <f t="shared" si="3896"/>
        <v>C 34.07</v>
      </c>
      <c r="T35627" t="str">
        <f t="shared" si="3897"/>
        <v>C 34.07</v>
      </c>
      <c r="Y35627" t="str">
        <f t="shared" si="3898"/>
        <v>C 34.07005070050</v>
      </c>
    </row>
    <row r="35628" spans="1:25" hidden="1" x14ac:dyDescent="0.25">
      <c r="A35628" t="s">
        <v>77016</v>
      </c>
      <c r="B35628" s="601" t="s">
        <v>715</v>
      </c>
      <c r="C35628" s="601" t="s">
        <v>727</v>
      </c>
      <c r="D35628" s="601" t="s">
        <v>725</v>
      </c>
      <c r="E35628" t="s">
        <v>817</v>
      </c>
      <c r="F35628" t="s">
        <v>24032</v>
      </c>
      <c r="G35628" t="s">
        <v>77721</v>
      </c>
      <c r="H35628" t="b">
        <v>0</v>
      </c>
      <c r="I35628" t="s">
        <v>2711</v>
      </c>
      <c r="K35628" t="str">
        <f t="shared" si="3892"/>
        <v>C34.07_R0070_C0060_S0005</v>
      </c>
      <c r="O35628" t="s">
        <v>77728</v>
      </c>
      <c r="P35628" t="str">
        <f t="shared" si="3893"/>
        <v>C 34.07</v>
      </c>
      <c r="Q35628" t="str">
        <f t="shared" si="3894"/>
        <v>C 34.07</v>
      </c>
      <c r="R35628" t="str">
        <f t="shared" si="3895"/>
        <v>C 34.07</v>
      </c>
      <c r="S35628" t="str">
        <f t="shared" si="3896"/>
        <v>C 34.07</v>
      </c>
      <c r="T35628" t="str">
        <f t="shared" si="3897"/>
        <v>C 34.07</v>
      </c>
      <c r="Y35628" t="str">
        <f t="shared" si="3898"/>
        <v>C 34.07005070060</v>
      </c>
    </row>
    <row r="35629" spans="1:25" hidden="1" x14ac:dyDescent="0.25">
      <c r="A35629" t="s">
        <v>77016</v>
      </c>
      <c r="B35629" s="601" t="s">
        <v>715</v>
      </c>
      <c r="C35629" s="601" t="s">
        <v>727</v>
      </c>
      <c r="D35629" s="601" t="s">
        <v>727</v>
      </c>
      <c r="E35629" t="s">
        <v>77025</v>
      </c>
      <c r="F35629" t="s">
        <v>77026</v>
      </c>
      <c r="G35629" t="s">
        <v>77723</v>
      </c>
      <c r="H35629" t="b">
        <v>0</v>
      </c>
      <c r="I35629" t="s">
        <v>23447</v>
      </c>
      <c r="K35629" t="str">
        <f t="shared" si="3892"/>
        <v>C34.07_R0070_C0070_S0005</v>
      </c>
      <c r="O35629" t="s">
        <v>77729</v>
      </c>
      <c r="P35629" t="str">
        <f t="shared" si="3893"/>
        <v>C 34.07</v>
      </c>
      <c r="Q35629" t="str">
        <f t="shared" si="3894"/>
        <v>C 34.07</v>
      </c>
      <c r="R35629" t="str">
        <f t="shared" si="3895"/>
        <v>C 34.07</v>
      </c>
      <c r="S35629" t="str">
        <f t="shared" si="3896"/>
        <v>C 34.07</v>
      </c>
      <c r="T35629" t="str">
        <f t="shared" si="3897"/>
        <v>C 34.07</v>
      </c>
      <c r="Y35629" t="str">
        <f t="shared" si="3898"/>
        <v>C 34.07005070070</v>
      </c>
    </row>
    <row r="35630" spans="1:25" hidden="1" x14ac:dyDescent="0.25">
      <c r="A35630" t="s">
        <v>77016</v>
      </c>
      <c r="B35630" s="601" t="s">
        <v>715</v>
      </c>
      <c r="C35630" s="601" t="s">
        <v>729</v>
      </c>
      <c r="D35630" s="601" t="s">
        <v>548</v>
      </c>
      <c r="E35630" t="s">
        <v>518</v>
      </c>
      <c r="F35630" t="s">
        <v>40415</v>
      </c>
      <c r="G35630" t="s">
        <v>77730</v>
      </c>
      <c r="H35630" t="b">
        <v>0</v>
      </c>
      <c r="I35630" t="s">
        <v>2711</v>
      </c>
      <c r="K35630" t="str">
        <f t="shared" si="3892"/>
        <v>C34.07_R0080_C0010_S0005</v>
      </c>
      <c r="O35630" t="s">
        <v>77731</v>
      </c>
      <c r="P35630" t="str">
        <f t="shared" si="3893"/>
        <v>C 34.07</v>
      </c>
      <c r="Q35630" t="str">
        <f t="shared" si="3894"/>
        <v>C 34.07</v>
      </c>
      <c r="R35630" t="str">
        <f t="shared" si="3895"/>
        <v>C 34.07</v>
      </c>
      <c r="S35630" t="str">
        <f t="shared" si="3896"/>
        <v>C 34.07</v>
      </c>
      <c r="T35630" t="str">
        <f t="shared" si="3897"/>
        <v>C 34.07</v>
      </c>
      <c r="Y35630" t="str">
        <f t="shared" si="3898"/>
        <v>C 34.07005080010</v>
      </c>
    </row>
    <row r="35631" spans="1:25" hidden="1" x14ac:dyDescent="0.25">
      <c r="A35631" t="s">
        <v>77016</v>
      </c>
      <c r="B35631" s="601" t="s">
        <v>715</v>
      </c>
      <c r="C35631" s="601" t="s">
        <v>729</v>
      </c>
      <c r="D35631" s="601" t="s">
        <v>561</v>
      </c>
      <c r="E35631" t="s">
        <v>40392</v>
      </c>
      <c r="F35631" t="s">
        <v>40393</v>
      </c>
      <c r="G35631" t="s">
        <v>77732</v>
      </c>
      <c r="H35631" t="b">
        <v>0</v>
      </c>
      <c r="I35631" t="s">
        <v>23447</v>
      </c>
      <c r="K35631" t="str">
        <f t="shared" si="3892"/>
        <v>C34.07_R0080_C0020_S0005</v>
      </c>
      <c r="O35631" t="s">
        <v>77733</v>
      </c>
      <c r="P35631" t="str">
        <f t="shared" si="3893"/>
        <v>C 34.07</v>
      </c>
      <c r="Q35631" t="str">
        <f t="shared" si="3894"/>
        <v>C 34.07</v>
      </c>
      <c r="R35631" t="str">
        <f t="shared" si="3895"/>
        <v>C 34.07</v>
      </c>
      <c r="S35631" t="str">
        <f t="shared" si="3896"/>
        <v>C 34.07</v>
      </c>
      <c r="T35631" t="str">
        <f t="shared" si="3897"/>
        <v>C 34.07</v>
      </c>
      <c r="Y35631" t="str">
        <f t="shared" si="3898"/>
        <v>C 34.07005080020</v>
      </c>
    </row>
    <row r="35632" spans="1:25" hidden="1" x14ac:dyDescent="0.25">
      <c r="A35632" t="s">
        <v>77016</v>
      </c>
      <c r="B35632" s="601" t="s">
        <v>715</v>
      </c>
      <c r="C35632" s="601" t="s">
        <v>729</v>
      </c>
      <c r="D35632" s="601" t="s">
        <v>719</v>
      </c>
      <c r="E35632" t="s">
        <v>610</v>
      </c>
      <c r="F35632" t="s">
        <v>40462</v>
      </c>
      <c r="G35632" t="s">
        <v>77732</v>
      </c>
      <c r="H35632" t="b">
        <v>0</v>
      </c>
      <c r="I35632" t="s">
        <v>18575</v>
      </c>
      <c r="K35632" t="str">
        <f t="shared" si="3892"/>
        <v>C34.07_R0080_C0030_S0005</v>
      </c>
      <c r="O35632" t="s">
        <v>77734</v>
      </c>
      <c r="P35632" t="str">
        <f t="shared" si="3893"/>
        <v>C 34.07</v>
      </c>
      <c r="Q35632" t="str">
        <f t="shared" si="3894"/>
        <v>C 34.07</v>
      </c>
      <c r="R35632" t="str">
        <f t="shared" si="3895"/>
        <v>C 34.07</v>
      </c>
      <c r="S35632" t="str">
        <f t="shared" si="3896"/>
        <v>C 34.07</v>
      </c>
      <c r="T35632" t="str">
        <f t="shared" si="3897"/>
        <v>C 34.07</v>
      </c>
      <c r="Y35632" t="str">
        <f t="shared" si="3898"/>
        <v>C 34.07005080030</v>
      </c>
    </row>
    <row r="35633" spans="1:25" hidden="1" x14ac:dyDescent="0.25">
      <c r="A35633" t="s">
        <v>77016</v>
      </c>
      <c r="B35633" s="601" t="s">
        <v>715</v>
      </c>
      <c r="C35633" s="601" t="s">
        <v>729</v>
      </c>
      <c r="D35633" s="601" t="s">
        <v>721</v>
      </c>
      <c r="E35633" t="s">
        <v>40442</v>
      </c>
      <c r="F35633" t="s">
        <v>40443</v>
      </c>
      <c r="G35633" t="s">
        <v>77732</v>
      </c>
      <c r="H35633" t="b">
        <v>0</v>
      </c>
      <c r="I35633" t="s">
        <v>23447</v>
      </c>
      <c r="K35633" t="str">
        <f t="shared" si="3892"/>
        <v>C34.07_R0080_C0040_S0005</v>
      </c>
      <c r="O35633" t="s">
        <v>77735</v>
      </c>
      <c r="P35633" t="str">
        <f t="shared" si="3893"/>
        <v>C 34.07</v>
      </c>
      <c r="Q35633" t="str">
        <f t="shared" si="3894"/>
        <v>C 34.07</v>
      </c>
      <c r="R35633" t="str">
        <f t="shared" si="3895"/>
        <v>C 34.07</v>
      </c>
      <c r="S35633" t="str">
        <f t="shared" si="3896"/>
        <v>C 34.07</v>
      </c>
      <c r="T35633" t="str">
        <f t="shared" si="3897"/>
        <v>C 34.07</v>
      </c>
      <c r="Y35633" t="str">
        <f t="shared" si="3898"/>
        <v>C 34.07005080040</v>
      </c>
    </row>
    <row r="35634" spans="1:25" hidden="1" x14ac:dyDescent="0.25">
      <c r="A35634" t="s">
        <v>77016</v>
      </c>
      <c r="B35634" s="601" t="s">
        <v>715</v>
      </c>
      <c r="C35634" s="601" t="s">
        <v>729</v>
      </c>
      <c r="D35634" s="601" t="s">
        <v>723</v>
      </c>
      <c r="E35634" t="s">
        <v>49663</v>
      </c>
      <c r="F35634" t="s">
        <v>49664</v>
      </c>
      <c r="G35634" t="s">
        <v>77732</v>
      </c>
      <c r="H35634" t="b">
        <v>0</v>
      </c>
      <c r="I35634" t="s">
        <v>18575</v>
      </c>
      <c r="K35634" t="str">
        <f t="shared" si="3892"/>
        <v>C34.07_R0080_C0050_S0005</v>
      </c>
      <c r="O35634" t="s">
        <v>77736</v>
      </c>
      <c r="P35634" t="str">
        <f t="shared" si="3893"/>
        <v>C 34.07</v>
      </c>
      <c r="Q35634" t="str">
        <f t="shared" si="3894"/>
        <v>C 34.07</v>
      </c>
      <c r="R35634" t="str">
        <f t="shared" si="3895"/>
        <v>C 34.07</v>
      </c>
      <c r="S35634" t="str">
        <f t="shared" si="3896"/>
        <v>C 34.07</v>
      </c>
      <c r="T35634" t="str">
        <f t="shared" si="3897"/>
        <v>C 34.07</v>
      </c>
      <c r="Y35634" t="str">
        <f t="shared" si="3898"/>
        <v>C 34.07005080050</v>
      </c>
    </row>
    <row r="35635" spans="1:25" hidden="1" x14ac:dyDescent="0.25">
      <c r="A35635" t="s">
        <v>77016</v>
      </c>
      <c r="B35635" s="601" t="s">
        <v>715</v>
      </c>
      <c r="C35635" s="601" t="s">
        <v>729</v>
      </c>
      <c r="D35635" s="601" t="s">
        <v>725</v>
      </c>
      <c r="E35635" t="s">
        <v>817</v>
      </c>
      <c r="F35635" t="s">
        <v>24032</v>
      </c>
      <c r="G35635" t="s">
        <v>77730</v>
      </c>
      <c r="H35635" t="b">
        <v>0</v>
      </c>
      <c r="I35635" t="s">
        <v>2711</v>
      </c>
      <c r="K35635" t="str">
        <f t="shared" si="3892"/>
        <v>C34.07_R0080_C0060_S0005</v>
      </c>
      <c r="O35635" t="s">
        <v>77737</v>
      </c>
      <c r="P35635" t="str">
        <f t="shared" si="3893"/>
        <v>C 34.07</v>
      </c>
      <c r="Q35635" t="str">
        <f t="shared" si="3894"/>
        <v>C 34.07</v>
      </c>
      <c r="R35635" t="str">
        <f t="shared" si="3895"/>
        <v>C 34.07</v>
      </c>
      <c r="S35635" t="str">
        <f t="shared" si="3896"/>
        <v>C 34.07</v>
      </c>
      <c r="T35635" t="str">
        <f t="shared" si="3897"/>
        <v>C 34.07</v>
      </c>
      <c r="Y35635" t="str">
        <f t="shared" si="3898"/>
        <v>C 34.07005080060</v>
      </c>
    </row>
    <row r="35636" spans="1:25" hidden="1" x14ac:dyDescent="0.25">
      <c r="A35636" t="s">
        <v>77016</v>
      </c>
      <c r="B35636" s="601" t="s">
        <v>715</v>
      </c>
      <c r="C35636" s="601" t="s">
        <v>729</v>
      </c>
      <c r="D35636" s="601" t="s">
        <v>727</v>
      </c>
      <c r="E35636" t="s">
        <v>77025</v>
      </c>
      <c r="F35636" t="s">
        <v>77026</v>
      </c>
      <c r="G35636" t="s">
        <v>77732</v>
      </c>
      <c r="H35636" t="b">
        <v>0</v>
      </c>
      <c r="I35636" t="s">
        <v>23447</v>
      </c>
      <c r="K35636" t="str">
        <f t="shared" si="3892"/>
        <v>C34.07_R0080_C0070_S0005</v>
      </c>
      <c r="O35636" t="s">
        <v>77738</v>
      </c>
      <c r="P35636" t="str">
        <f t="shared" si="3893"/>
        <v>C 34.07</v>
      </c>
      <c r="Q35636" t="str">
        <f t="shared" si="3894"/>
        <v>C 34.07</v>
      </c>
      <c r="R35636" t="str">
        <f t="shared" si="3895"/>
        <v>C 34.07</v>
      </c>
      <c r="S35636" t="str">
        <f t="shared" si="3896"/>
        <v>C 34.07</v>
      </c>
      <c r="T35636" t="str">
        <f t="shared" si="3897"/>
        <v>C 34.07</v>
      </c>
      <c r="Y35636" t="str">
        <f t="shared" si="3898"/>
        <v>C 34.07005080070</v>
      </c>
    </row>
    <row r="35637" spans="1:25" hidden="1" x14ac:dyDescent="0.25">
      <c r="A35637" t="s">
        <v>77016</v>
      </c>
      <c r="B35637" s="601" t="s">
        <v>715</v>
      </c>
      <c r="C35637" s="601" t="s">
        <v>731</v>
      </c>
      <c r="D35637" s="601" t="s">
        <v>548</v>
      </c>
      <c r="E35637" t="s">
        <v>518</v>
      </c>
      <c r="F35637" t="s">
        <v>40415</v>
      </c>
      <c r="G35637" t="s">
        <v>77739</v>
      </c>
      <c r="H35637" t="b">
        <v>0</v>
      </c>
      <c r="I35637" t="s">
        <v>2711</v>
      </c>
      <c r="K35637" t="str">
        <f t="shared" si="3892"/>
        <v>C34.07_R0090_C0010_S0005</v>
      </c>
      <c r="O35637" t="s">
        <v>77740</v>
      </c>
      <c r="P35637" t="str">
        <f t="shared" si="3893"/>
        <v>C 34.07</v>
      </c>
      <c r="Q35637" t="str">
        <f t="shared" si="3894"/>
        <v>C 34.07</v>
      </c>
      <c r="R35637" t="str">
        <f t="shared" si="3895"/>
        <v>C 34.07</v>
      </c>
      <c r="S35637" t="str">
        <f t="shared" si="3896"/>
        <v>C 34.07</v>
      </c>
      <c r="T35637" t="str">
        <f t="shared" si="3897"/>
        <v>C 34.07</v>
      </c>
      <c r="Y35637" t="str">
        <f t="shared" si="3898"/>
        <v>C 34.07005090010</v>
      </c>
    </row>
    <row r="35638" spans="1:25" hidden="1" x14ac:dyDescent="0.25">
      <c r="A35638" t="s">
        <v>77016</v>
      </c>
      <c r="B35638" s="601" t="s">
        <v>715</v>
      </c>
      <c r="C35638" s="601" t="s">
        <v>731</v>
      </c>
      <c r="D35638" s="601" t="s">
        <v>561</v>
      </c>
      <c r="E35638" t="s">
        <v>40392</v>
      </c>
      <c r="F35638" t="s">
        <v>40393</v>
      </c>
      <c r="G35638" t="s">
        <v>77741</v>
      </c>
      <c r="H35638" t="b">
        <v>0</v>
      </c>
      <c r="I35638" t="s">
        <v>23447</v>
      </c>
      <c r="K35638" t="str">
        <f t="shared" si="3892"/>
        <v>C34.07_R0090_C0020_S0005</v>
      </c>
      <c r="O35638" t="s">
        <v>77742</v>
      </c>
      <c r="P35638" t="str">
        <f t="shared" si="3893"/>
        <v>C 34.07</v>
      </c>
      <c r="Q35638" t="str">
        <f t="shared" si="3894"/>
        <v>C 34.07</v>
      </c>
      <c r="R35638" t="str">
        <f t="shared" si="3895"/>
        <v>C 34.07</v>
      </c>
      <c r="S35638" t="str">
        <f t="shared" si="3896"/>
        <v>C 34.07</v>
      </c>
      <c r="T35638" t="str">
        <f t="shared" si="3897"/>
        <v>C 34.07</v>
      </c>
      <c r="Y35638" t="str">
        <f t="shared" si="3898"/>
        <v>C 34.07005090020</v>
      </c>
    </row>
    <row r="35639" spans="1:25" hidden="1" x14ac:dyDescent="0.25">
      <c r="A35639" t="s">
        <v>77016</v>
      </c>
      <c r="B35639" s="601" t="s">
        <v>715</v>
      </c>
      <c r="C35639" s="601" t="s">
        <v>731</v>
      </c>
      <c r="D35639" s="601" t="s">
        <v>719</v>
      </c>
      <c r="E35639" t="s">
        <v>610</v>
      </c>
      <c r="F35639" t="s">
        <v>40462</v>
      </c>
      <c r="G35639" t="s">
        <v>77741</v>
      </c>
      <c r="H35639" t="b">
        <v>0</v>
      </c>
      <c r="I35639" t="s">
        <v>18575</v>
      </c>
      <c r="K35639" t="str">
        <f t="shared" si="3892"/>
        <v>C34.07_R0090_C0030_S0005</v>
      </c>
      <c r="O35639" t="s">
        <v>77743</v>
      </c>
      <c r="P35639" t="str">
        <f t="shared" si="3893"/>
        <v>C 34.07</v>
      </c>
      <c r="Q35639" t="str">
        <f t="shared" si="3894"/>
        <v>C 34.07</v>
      </c>
      <c r="R35639" t="str">
        <f t="shared" si="3895"/>
        <v>C 34.07</v>
      </c>
      <c r="S35639" t="str">
        <f t="shared" si="3896"/>
        <v>C 34.07</v>
      </c>
      <c r="T35639" t="str">
        <f t="shared" si="3897"/>
        <v>C 34.07</v>
      </c>
      <c r="Y35639" t="str">
        <f t="shared" si="3898"/>
        <v>C 34.07005090030</v>
      </c>
    </row>
    <row r="35640" spans="1:25" hidden="1" x14ac:dyDescent="0.25">
      <c r="A35640" t="s">
        <v>77016</v>
      </c>
      <c r="B35640" s="601" t="s">
        <v>715</v>
      </c>
      <c r="C35640" s="601" t="s">
        <v>731</v>
      </c>
      <c r="D35640" s="601" t="s">
        <v>721</v>
      </c>
      <c r="E35640" t="s">
        <v>40442</v>
      </c>
      <c r="F35640" t="s">
        <v>40443</v>
      </c>
      <c r="G35640" t="s">
        <v>77741</v>
      </c>
      <c r="H35640" t="b">
        <v>0</v>
      </c>
      <c r="I35640" t="s">
        <v>23447</v>
      </c>
      <c r="K35640" t="str">
        <f t="shared" si="3892"/>
        <v>C34.07_R0090_C0040_S0005</v>
      </c>
      <c r="O35640" t="s">
        <v>77744</v>
      </c>
      <c r="P35640" t="str">
        <f t="shared" si="3893"/>
        <v>C 34.07</v>
      </c>
      <c r="Q35640" t="str">
        <f t="shared" si="3894"/>
        <v>C 34.07</v>
      </c>
      <c r="R35640" t="str">
        <f t="shared" si="3895"/>
        <v>C 34.07</v>
      </c>
      <c r="S35640" t="str">
        <f t="shared" si="3896"/>
        <v>C 34.07</v>
      </c>
      <c r="T35640" t="str">
        <f t="shared" si="3897"/>
        <v>C 34.07</v>
      </c>
      <c r="Y35640" t="str">
        <f t="shared" si="3898"/>
        <v>C 34.07005090040</v>
      </c>
    </row>
    <row r="35641" spans="1:25" hidden="1" x14ac:dyDescent="0.25">
      <c r="A35641" t="s">
        <v>77016</v>
      </c>
      <c r="B35641" s="601" t="s">
        <v>715</v>
      </c>
      <c r="C35641" s="601" t="s">
        <v>731</v>
      </c>
      <c r="D35641" s="601" t="s">
        <v>723</v>
      </c>
      <c r="E35641" t="s">
        <v>49663</v>
      </c>
      <c r="F35641" t="s">
        <v>49664</v>
      </c>
      <c r="G35641" t="s">
        <v>77741</v>
      </c>
      <c r="H35641" t="b">
        <v>0</v>
      </c>
      <c r="I35641" t="s">
        <v>18575</v>
      </c>
      <c r="K35641" t="str">
        <f t="shared" si="3892"/>
        <v>C34.07_R0090_C0050_S0005</v>
      </c>
      <c r="O35641" t="s">
        <v>77745</v>
      </c>
      <c r="P35641" t="str">
        <f t="shared" si="3893"/>
        <v>C 34.07</v>
      </c>
      <c r="Q35641" t="str">
        <f t="shared" si="3894"/>
        <v>C 34.07</v>
      </c>
      <c r="R35641" t="str">
        <f t="shared" si="3895"/>
        <v>C 34.07</v>
      </c>
      <c r="S35641" t="str">
        <f t="shared" si="3896"/>
        <v>C 34.07</v>
      </c>
      <c r="T35641" t="str">
        <f t="shared" si="3897"/>
        <v>C 34.07</v>
      </c>
      <c r="Y35641" t="str">
        <f t="shared" si="3898"/>
        <v>C 34.07005090050</v>
      </c>
    </row>
    <row r="35642" spans="1:25" hidden="1" x14ac:dyDescent="0.25">
      <c r="A35642" t="s">
        <v>77016</v>
      </c>
      <c r="B35642" s="601" t="s">
        <v>715</v>
      </c>
      <c r="C35642" s="601" t="s">
        <v>731</v>
      </c>
      <c r="D35642" s="601" t="s">
        <v>725</v>
      </c>
      <c r="E35642" t="s">
        <v>817</v>
      </c>
      <c r="F35642" t="s">
        <v>24032</v>
      </c>
      <c r="G35642" t="s">
        <v>77739</v>
      </c>
      <c r="H35642" t="b">
        <v>0</v>
      </c>
      <c r="I35642" t="s">
        <v>2711</v>
      </c>
      <c r="K35642" t="str">
        <f t="shared" si="3892"/>
        <v>C34.07_R0090_C0060_S0005</v>
      </c>
      <c r="O35642" t="s">
        <v>77746</v>
      </c>
      <c r="P35642" t="str">
        <f t="shared" si="3893"/>
        <v>C 34.07</v>
      </c>
      <c r="Q35642" t="str">
        <f t="shared" si="3894"/>
        <v>C 34.07</v>
      </c>
      <c r="R35642" t="str">
        <f t="shared" si="3895"/>
        <v>C 34.07</v>
      </c>
      <c r="S35642" t="str">
        <f t="shared" si="3896"/>
        <v>C 34.07</v>
      </c>
      <c r="T35642" t="str">
        <f t="shared" si="3897"/>
        <v>C 34.07</v>
      </c>
      <c r="Y35642" t="str">
        <f t="shared" si="3898"/>
        <v>C 34.07005090060</v>
      </c>
    </row>
    <row r="35643" spans="1:25" hidden="1" x14ac:dyDescent="0.25">
      <c r="A35643" t="s">
        <v>77016</v>
      </c>
      <c r="B35643" s="601" t="s">
        <v>715</v>
      </c>
      <c r="C35643" s="601" t="s">
        <v>731</v>
      </c>
      <c r="D35643" s="601" t="s">
        <v>727</v>
      </c>
      <c r="E35643" t="s">
        <v>77025</v>
      </c>
      <c r="F35643" t="s">
        <v>77026</v>
      </c>
      <c r="G35643" t="s">
        <v>77741</v>
      </c>
      <c r="H35643" t="b">
        <v>0</v>
      </c>
      <c r="I35643" t="s">
        <v>23447</v>
      </c>
      <c r="K35643" t="str">
        <f t="shared" si="3892"/>
        <v>C34.07_R0090_C0070_S0005</v>
      </c>
      <c r="O35643" t="s">
        <v>77747</v>
      </c>
      <c r="P35643" t="str">
        <f t="shared" si="3893"/>
        <v>C 34.07</v>
      </c>
      <c r="Q35643" t="str">
        <f t="shared" si="3894"/>
        <v>C 34.07</v>
      </c>
      <c r="R35643" t="str">
        <f t="shared" si="3895"/>
        <v>C 34.07</v>
      </c>
      <c r="S35643" t="str">
        <f t="shared" si="3896"/>
        <v>C 34.07</v>
      </c>
      <c r="T35643" t="str">
        <f t="shared" si="3897"/>
        <v>C 34.07</v>
      </c>
      <c r="Y35643" t="str">
        <f t="shared" si="3898"/>
        <v>C 34.07005090070</v>
      </c>
    </row>
    <row r="35644" spans="1:25" hidden="1" x14ac:dyDescent="0.25">
      <c r="A35644" t="s">
        <v>77016</v>
      </c>
      <c r="B35644" s="601" t="s">
        <v>715</v>
      </c>
      <c r="C35644" s="601" t="s">
        <v>733</v>
      </c>
      <c r="D35644" s="601" t="s">
        <v>548</v>
      </c>
      <c r="E35644" t="s">
        <v>518</v>
      </c>
      <c r="F35644" t="s">
        <v>40415</v>
      </c>
      <c r="G35644" t="s">
        <v>77748</v>
      </c>
      <c r="H35644" t="b">
        <v>0</v>
      </c>
      <c r="I35644" t="s">
        <v>2711</v>
      </c>
      <c r="K35644" t="str">
        <f t="shared" si="3892"/>
        <v>C34.07_R0100_C0010_S0005</v>
      </c>
      <c r="O35644" t="s">
        <v>77749</v>
      </c>
      <c r="P35644" t="str">
        <f t="shared" si="3893"/>
        <v>C 34.07</v>
      </c>
      <c r="Q35644" t="str">
        <f t="shared" si="3894"/>
        <v>C 34.07</v>
      </c>
      <c r="R35644" t="str">
        <f t="shared" si="3895"/>
        <v>C 34.07</v>
      </c>
      <c r="S35644" t="str">
        <f t="shared" si="3896"/>
        <v>C 34.07</v>
      </c>
      <c r="T35644" t="str">
        <f t="shared" si="3897"/>
        <v>C 34.07</v>
      </c>
      <c r="Y35644" t="str">
        <f t="shared" si="3898"/>
        <v>C 34.07005100010</v>
      </c>
    </row>
    <row r="35645" spans="1:25" hidden="1" x14ac:dyDescent="0.25">
      <c r="A35645" t="s">
        <v>77016</v>
      </c>
      <c r="B35645" s="601" t="s">
        <v>715</v>
      </c>
      <c r="C35645" s="601" t="s">
        <v>733</v>
      </c>
      <c r="D35645" s="601" t="s">
        <v>561</v>
      </c>
      <c r="E35645" t="s">
        <v>40392</v>
      </c>
      <c r="F35645" t="s">
        <v>40393</v>
      </c>
      <c r="G35645" t="s">
        <v>77750</v>
      </c>
      <c r="H35645" t="b">
        <v>0</v>
      </c>
      <c r="I35645" t="s">
        <v>23447</v>
      </c>
      <c r="K35645" t="str">
        <f t="shared" si="3892"/>
        <v>C34.07_R0100_C0020_S0005</v>
      </c>
      <c r="O35645" t="s">
        <v>77751</v>
      </c>
      <c r="P35645" t="str">
        <f t="shared" si="3893"/>
        <v>C 34.07</v>
      </c>
      <c r="Q35645" t="str">
        <f t="shared" si="3894"/>
        <v>C 34.07</v>
      </c>
      <c r="R35645" t="str">
        <f t="shared" si="3895"/>
        <v>C 34.07</v>
      </c>
      <c r="S35645" t="str">
        <f t="shared" si="3896"/>
        <v>C 34.07</v>
      </c>
      <c r="T35645" t="str">
        <f t="shared" si="3897"/>
        <v>C 34.07</v>
      </c>
      <c r="Y35645" t="str">
        <f t="shared" si="3898"/>
        <v>C 34.07005100020</v>
      </c>
    </row>
    <row r="35646" spans="1:25" hidden="1" x14ac:dyDescent="0.25">
      <c r="A35646" t="s">
        <v>77016</v>
      </c>
      <c r="B35646" s="601" t="s">
        <v>715</v>
      </c>
      <c r="C35646" s="601" t="s">
        <v>733</v>
      </c>
      <c r="D35646" s="601" t="s">
        <v>719</v>
      </c>
      <c r="E35646" t="s">
        <v>610</v>
      </c>
      <c r="F35646" t="s">
        <v>40462</v>
      </c>
      <c r="G35646" t="s">
        <v>77750</v>
      </c>
      <c r="H35646" t="b">
        <v>0</v>
      </c>
      <c r="I35646" t="s">
        <v>18575</v>
      </c>
      <c r="K35646" t="str">
        <f t="shared" si="3892"/>
        <v>C34.07_R0100_C0030_S0005</v>
      </c>
      <c r="O35646" t="s">
        <v>77752</v>
      </c>
      <c r="P35646" t="str">
        <f t="shared" si="3893"/>
        <v>C 34.07</v>
      </c>
      <c r="Q35646" t="str">
        <f t="shared" si="3894"/>
        <v>C 34.07</v>
      </c>
      <c r="R35646" t="str">
        <f t="shared" si="3895"/>
        <v>C 34.07</v>
      </c>
      <c r="S35646" t="str">
        <f t="shared" si="3896"/>
        <v>C 34.07</v>
      </c>
      <c r="T35646" t="str">
        <f t="shared" si="3897"/>
        <v>C 34.07</v>
      </c>
      <c r="Y35646" t="str">
        <f t="shared" si="3898"/>
        <v>C 34.07005100030</v>
      </c>
    </row>
    <row r="35647" spans="1:25" hidden="1" x14ac:dyDescent="0.25">
      <c r="A35647" t="s">
        <v>77016</v>
      </c>
      <c r="B35647" s="601" t="s">
        <v>715</v>
      </c>
      <c r="C35647" s="601" t="s">
        <v>733</v>
      </c>
      <c r="D35647" s="601" t="s">
        <v>721</v>
      </c>
      <c r="E35647" t="s">
        <v>40442</v>
      </c>
      <c r="F35647" t="s">
        <v>40443</v>
      </c>
      <c r="G35647" t="s">
        <v>77750</v>
      </c>
      <c r="H35647" t="b">
        <v>0</v>
      </c>
      <c r="I35647" t="s">
        <v>23447</v>
      </c>
      <c r="K35647" t="str">
        <f t="shared" si="3892"/>
        <v>C34.07_R0100_C0040_S0005</v>
      </c>
      <c r="O35647" t="s">
        <v>77753</v>
      </c>
      <c r="P35647" t="str">
        <f t="shared" si="3893"/>
        <v>C 34.07</v>
      </c>
      <c r="Q35647" t="str">
        <f t="shared" si="3894"/>
        <v>C 34.07</v>
      </c>
      <c r="R35647" t="str">
        <f t="shared" si="3895"/>
        <v>C 34.07</v>
      </c>
      <c r="S35647" t="str">
        <f t="shared" si="3896"/>
        <v>C 34.07</v>
      </c>
      <c r="T35647" t="str">
        <f t="shared" si="3897"/>
        <v>C 34.07</v>
      </c>
      <c r="Y35647" t="str">
        <f t="shared" si="3898"/>
        <v>C 34.07005100040</v>
      </c>
    </row>
    <row r="35648" spans="1:25" hidden="1" x14ac:dyDescent="0.25">
      <c r="A35648" t="s">
        <v>77016</v>
      </c>
      <c r="B35648" s="601" t="s">
        <v>715</v>
      </c>
      <c r="C35648" s="601" t="s">
        <v>733</v>
      </c>
      <c r="D35648" s="601" t="s">
        <v>723</v>
      </c>
      <c r="E35648" t="s">
        <v>49663</v>
      </c>
      <c r="F35648" t="s">
        <v>49664</v>
      </c>
      <c r="G35648" t="s">
        <v>77750</v>
      </c>
      <c r="H35648" t="b">
        <v>0</v>
      </c>
      <c r="I35648" t="s">
        <v>18575</v>
      </c>
      <c r="K35648" t="str">
        <f t="shared" si="3892"/>
        <v>C34.07_R0100_C0050_S0005</v>
      </c>
      <c r="O35648" t="s">
        <v>77754</v>
      </c>
      <c r="P35648" t="str">
        <f t="shared" si="3893"/>
        <v>C 34.07</v>
      </c>
      <c r="Q35648" t="str">
        <f t="shared" si="3894"/>
        <v>C 34.07</v>
      </c>
      <c r="R35648" t="str">
        <f t="shared" si="3895"/>
        <v>C 34.07</v>
      </c>
      <c r="S35648" t="str">
        <f t="shared" si="3896"/>
        <v>C 34.07</v>
      </c>
      <c r="T35648" t="str">
        <f t="shared" si="3897"/>
        <v>C 34.07</v>
      </c>
      <c r="Y35648" t="str">
        <f t="shared" si="3898"/>
        <v>C 34.07005100050</v>
      </c>
    </row>
    <row r="35649" spans="1:25" hidden="1" x14ac:dyDescent="0.25">
      <c r="A35649" t="s">
        <v>77016</v>
      </c>
      <c r="B35649" s="601" t="s">
        <v>715</v>
      </c>
      <c r="C35649" s="601" t="s">
        <v>733</v>
      </c>
      <c r="D35649" s="601" t="s">
        <v>725</v>
      </c>
      <c r="E35649" t="s">
        <v>817</v>
      </c>
      <c r="F35649" t="s">
        <v>24032</v>
      </c>
      <c r="G35649" t="s">
        <v>77748</v>
      </c>
      <c r="H35649" t="b">
        <v>0</v>
      </c>
      <c r="I35649" t="s">
        <v>2711</v>
      </c>
      <c r="K35649" t="str">
        <f t="shared" si="3892"/>
        <v>C34.07_R0100_C0060_S0005</v>
      </c>
      <c r="O35649" t="s">
        <v>77755</v>
      </c>
      <c r="P35649" t="str">
        <f t="shared" si="3893"/>
        <v>C 34.07</v>
      </c>
      <c r="Q35649" t="str">
        <f t="shared" si="3894"/>
        <v>C 34.07</v>
      </c>
      <c r="R35649" t="str">
        <f t="shared" si="3895"/>
        <v>C 34.07</v>
      </c>
      <c r="S35649" t="str">
        <f t="shared" si="3896"/>
        <v>C 34.07</v>
      </c>
      <c r="T35649" t="str">
        <f t="shared" si="3897"/>
        <v>C 34.07</v>
      </c>
      <c r="Y35649" t="str">
        <f t="shared" si="3898"/>
        <v>C 34.07005100060</v>
      </c>
    </row>
    <row r="35650" spans="1:25" hidden="1" x14ac:dyDescent="0.25">
      <c r="A35650" t="s">
        <v>77016</v>
      </c>
      <c r="B35650" s="601" t="s">
        <v>715</v>
      </c>
      <c r="C35650" s="601" t="s">
        <v>733</v>
      </c>
      <c r="D35650" s="601" t="s">
        <v>727</v>
      </c>
      <c r="E35650" t="s">
        <v>77025</v>
      </c>
      <c r="F35650" t="s">
        <v>77026</v>
      </c>
      <c r="G35650" t="s">
        <v>77750</v>
      </c>
      <c r="H35650" t="b">
        <v>0</v>
      </c>
      <c r="I35650" t="s">
        <v>23447</v>
      </c>
      <c r="K35650" t="str">
        <f t="shared" ref="K35650:K35713" si="3899">+IF(B35650="000",+REPLACE(T35650,2,1,"")&amp;$L$1&amp;C35650&amp;$M$1&amp;D35650,+REPLACE(T35650,2,1,"")&amp;$L$1&amp;C35650&amp;$M$1&amp;D35650&amp;$K$1&amp;B35650)</f>
        <v>C34.07_R0100_C0070_S0005</v>
      </c>
      <c r="O35650" t="s">
        <v>77756</v>
      </c>
      <c r="P35650" t="str">
        <f t="shared" ref="P35650:P35713" si="3900">+IF(ISNUMBER(SEARCH("a",RIGHT(A35650,2))),LEFT(A35650,LEN(A35650)-2),A35650)</f>
        <v>C 34.07</v>
      </c>
      <c r="Q35650" t="str">
        <f t="shared" si="3894"/>
        <v>C 34.07</v>
      </c>
      <c r="R35650" t="str">
        <f t="shared" si="3895"/>
        <v>C 34.07</v>
      </c>
      <c r="S35650" t="str">
        <f t="shared" si="3896"/>
        <v>C 34.07</v>
      </c>
      <c r="T35650" t="str">
        <f t="shared" si="3897"/>
        <v>C 34.07</v>
      </c>
      <c r="Y35650" t="str">
        <f t="shared" si="3898"/>
        <v>C 34.07005100070</v>
      </c>
    </row>
    <row r="35651" spans="1:25" hidden="1" x14ac:dyDescent="0.25">
      <c r="A35651" t="s">
        <v>77016</v>
      </c>
      <c r="B35651" s="601" t="s">
        <v>715</v>
      </c>
      <c r="C35651" s="601" t="s">
        <v>734</v>
      </c>
      <c r="D35651" s="601" t="s">
        <v>548</v>
      </c>
      <c r="E35651" t="s">
        <v>518</v>
      </c>
      <c r="F35651" t="s">
        <v>40415</v>
      </c>
      <c r="G35651" t="s">
        <v>77757</v>
      </c>
      <c r="H35651" t="b">
        <v>0</v>
      </c>
      <c r="I35651" t="s">
        <v>2711</v>
      </c>
      <c r="K35651" t="str">
        <f t="shared" si="3899"/>
        <v>C34.07_R0110_C0010_S0005</v>
      </c>
      <c r="O35651" t="s">
        <v>77758</v>
      </c>
      <c r="P35651" t="str">
        <f t="shared" si="3900"/>
        <v>C 34.07</v>
      </c>
      <c r="Q35651" t="str">
        <f t="shared" ref="Q35651:Q35714" si="3901">+IF(ISNUMBER(SEARCH("b",RIGHT(P35651,2))),LEFT(P35651,LEN(P35651)-2),P35651)</f>
        <v>C 34.07</v>
      </c>
      <c r="R35651" t="str">
        <f t="shared" ref="R35651:R35714" si="3902">+IF(ISNUMBER(SEARCH("c",RIGHT(Q35651,2))),LEFT(Q35651,LEN(Q35651)-2),Q35651)</f>
        <v>C 34.07</v>
      </c>
      <c r="S35651" t="str">
        <f t="shared" ref="S35651:S35714" si="3903">+IF(ISNUMBER(SEARCH("d",RIGHT(R35651,2))),LEFT(R35651,LEN(R35651)-2),R35651)</f>
        <v>C 34.07</v>
      </c>
      <c r="T35651" t="str">
        <f t="shared" ref="T35651:T35714" si="3904">+IF(ISNUMBER(SEARCH("e",RIGHT(S35651,2))),LEFT(S35651,LEN(S35651)-2),S35651)</f>
        <v>C 34.07</v>
      </c>
      <c r="Y35651" t="str">
        <f t="shared" ref="Y35651:Y35714" si="3905">+A35651&amp;B35651&amp;C35651&amp;D35651</f>
        <v>C 34.07005110010</v>
      </c>
    </row>
    <row r="35652" spans="1:25" hidden="1" x14ac:dyDescent="0.25">
      <c r="A35652" t="s">
        <v>77016</v>
      </c>
      <c r="B35652" s="601" t="s">
        <v>715</v>
      </c>
      <c r="C35652" s="601" t="s">
        <v>734</v>
      </c>
      <c r="D35652" s="601" t="s">
        <v>561</v>
      </c>
      <c r="E35652" t="s">
        <v>40392</v>
      </c>
      <c r="F35652" t="s">
        <v>40393</v>
      </c>
      <c r="G35652" t="s">
        <v>77759</v>
      </c>
      <c r="H35652" t="b">
        <v>0</v>
      </c>
      <c r="I35652" t="s">
        <v>23447</v>
      </c>
      <c r="K35652" t="str">
        <f t="shared" si="3899"/>
        <v>C34.07_R0110_C0020_S0005</v>
      </c>
      <c r="O35652" t="s">
        <v>77760</v>
      </c>
      <c r="P35652" t="str">
        <f t="shared" si="3900"/>
        <v>C 34.07</v>
      </c>
      <c r="Q35652" t="str">
        <f t="shared" si="3901"/>
        <v>C 34.07</v>
      </c>
      <c r="R35652" t="str">
        <f t="shared" si="3902"/>
        <v>C 34.07</v>
      </c>
      <c r="S35652" t="str">
        <f t="shared" si="3903"/>
        <v>C 34.07</v>
      </c>
      <c r="T35652" t="str">
        <f t="shared" si="3904"/>
        <v>C 34.07</v>
      </c>
      <c r="Y35652" t="str">
        <f t="shared" si="3905"/>
        <v>C 34.07005110020</v>
      </c>
    </row>
    <row r="35653" spans="1:25" hidden="1" x14ac:dyDescent="0.25">
      <c r="A35653" t="s">
        <v>77016</v>
      </c>
      <c r="B35653" s="601" t="s">
        <v>715</v>
      </c>
      <c r="C35653" s="601" t="s">
        <v>734</v>
      </c>
      <c r="D35653" s="601" t="s">
        <v>719</v>
      </c>
      <c r="E35653" t="s">
        <v>610</v>
      </c>
      <c r="F35653" t="s">
        <v>40462</v>
      </c>
      <c r="G35653" t="s">
        <v>77759</v>
      </c>
      <c r="H35653" t="b">
        <v>0</v>
      </c>
      <c r="I35653" t="s">
        <v>18575</v>
      </c>
      <c r="K35653" t="str">
        <f t="shared" si="3899"/>
        <v>C34.07_R0110_C0030_S0005</v>
      </c>
      <c r="O35653" t="s">
        <v>77761</v>
      </c>
      <c r="P35653" t="str">
        <f t="shared" si="3900"/>
        <v>C 34.07</v>
      </c>
      <c r="Q35653" t="str">
        <f t="shared" si="3901"/>
        <v>C 34.07</v>
      </c>
      <c r="R35653" t="str">
        <f t="shared" si="3902"/>
        <v>C 34.07</v>
      </c>
      <c r="S35653" t="str">
        <f t="shared" si="3903"/>
        <v>C 34.07</v>
      </c>
      <c r="T35653" t="str">
        <f t="shared" si="3904"/>
        <v>C 34.07</v>
      </c>
      <c r="Y35653" t="str">
        <f t="shared" si="3905"/>
        <v>C 34.07005110030</v>
      </c>
    </row>
    <row r="35654" spans="1:25" hidden="1" x14ac:dyDescent="0.25">
      <c r="A35654" t="s">
        <v>77016</v>
      </c>
      <c r="B35654" s="601" t="s">
        <v>715</v>
      </c>
      <c r="C35654" s="601" t="s">
        <v>734</v>
      </c>
      <c r="D35654" s="601" t="s">
        <v>721</v>
      </c>
      <c r="E35654" t="s">
        <v>40442</v>
      </c>
      <c r="F35654" t="s">
        <v>40443</v>
      </c>
      <c r="G35654" t="s">
        <v>77759</v>
      </c>
      <c r="H35654" t="b">
        <v>0</v>
      </c>
      <c r="I35654" t="s">
        <v>23447</v>
      </c>
      <c r="K35654" t="str">
        <f t="shared" si="3899"/>
        <v>C34.07_R0110_C0040_S0005</v>
      </c>
      <c r="O35654" t="s">
        <v>77762</v>
      </c>
      <c r="P35654" t="str">
        <f t="shared" si="3900"/>
        <v>C 34.07</v>
      </c>
      <c r="Q35654" t="str">
        <f t="shared" si="3901"/>
        <v>C 34.07</v>
      </c>
      <c r="R35654" t="str">
        <f t="shared" si="3902"/>
        <v>C 34.07</v>
      </c>
      <c r="S35654" t="str">
        <f t="shared" si="3903"/>
        <v>C 34.07</v>
      </c>
      <c r="T35654" t="str">
        <f t="shared" si="3904"/>
        <v>C 34.07</v>
      </c>
      <c r="Y35654" t="str">
        <f t="shared" si="3905"/>
        <v>C 34.07005110040</v>
      </c>
    </row>
    <row r="35655" spans="1:25" hidden="1" x14ac:dyDescent="0.25">
      <c r="A35655" t="s">
        <v>77016</v>
      </c>
      <c r="B35655" s="601" t="s">
        <v>715</v>
      </c>
      <c r="C35655" s="601" t="s">
        <v>734</v>
      </c>
      <c r="D35655" s="601" t="s">
        <v>723</v>
      </c>
      <c r="E35655" t="s">
        <v>49663</v>
      </c>
      <c r="F35655" t="s">
        <v>49664</v>
      </c>
      <c r="G35655" t="s">
        <v>77759</v>
      </c>
      <c r="H35655" t="b">
        <v>0</v>
      </c>
      <c r="I35655" t="s">
        <v>18575</v>
      </c>
      <c r="K35655" t="str">
        <f t="shared" si="3899"/>
        <v>C34.07_R0110_C0050_S0005</v>
      </c>
      <c r="O35655" t="s">
        <v>77763</v>
      </c>
      <c r="P35655" t="str">
        <f t="shared" si="3900"/>
        <v>C 34.07</v>
      </c>
      <c r="Q35655" t="str">
        <f t="shared" si="3901"/>
        <v>C 34.07</v>
      </c>
      <c r="R35655" t="str">
        <f t="shared" si="3902"/>
        <v>C 34.07</v>
      </c>
      <c r="S35655" t="str">
        <f t="shared" si="3903"/>
        <v>C 34.07</v>
      </c>
      <c r="T35655" t="str">
        <f t="shared" si="3904"/>
        <v>C 34.07</v>
      </c>
      <c r="Y35655" t="str">
        <f t="shared" si="3905"/>
        <v>C 34.07005110050</v>
      </c>
    </row>
    <row r="35656" spans="1:25" hidden="1" x14ac:dyDescent="0.25">
      <c r="A35656" t="s">
        <v>77016</v>
      </c>
      <c r="B35656" s="601" t="s">
        <v>715</v>
      </c>
      <c r="C35656" s="601" t="s">
        <v>734</v>
      </c>
      <c r="D35656" s="601" t="s">
        <v>725</v>
      </c>
      <c r="E35656" t="s">
        <v>817</v>
      </c>
      <c r="F35656" t="s">
        <v>24032</v>
      </c>
      <c r="G35656" t="s">
        <v>77757</v>
      </c>
      <c r="H35656" t="b">
        <v>0</v>
      </c>
      <c r="I35656" t="s">
        <v>2711</v>
      </c>
      <c r="K35656" t="str">
        <f t="shared" si="3899"/>
        <v>C34.07_R0110_C0060_S0005</v>
      </c>
      <c r="O35656" t="s">
        <v>77764</v>
      </c>
      <c r="P35656" t="str">
        <f t="shared" si="3900"/>
        <v>C 34.07</v>
      </c>
      <c r="Q35656" t="str">
        <f t="shared" si="3901"/>
        <v>C 34.07</v>
      </c>
      <c r="R35656" t="str">
        <f t="shared" si="3902"/>
        <v>C 34.07</v>
      </c>
      <c r="S35656" t="str">
        <f t="shared" si="3903"/>
        <v>C 34.07</v>
      </c>
      <c r="T35656" t="str">
        <f t="shared" si="3904"/>
        <v>C 34.07</v>
      </c>
      <c r="Y35656" t="str">
        <f t="shared" si="3905"/>
        <v>C 34.07005110060</v>
      </c>
    </row>
    <row r="35657" spans="1:25" hidden="1" x14ac:dyDescent="0.25">
      <c r="A35657" t="s">
        <v>77016</v>
      </c>
      <c r="B35657" s="601" t="s">
        <v>715</v>
      </c>
      <c r="C35657" s="601" t="s">
        <v>734</v>
      </c>
      <c r="D35657" s="601" t="s">
        <v>727</v>
      </c>
      <c r="E35657" t="s">
        <v>77025</v>
      </c>
      <c r="F35657" t="s">
        <v>77026</v>
      </c>
      <c r="G35657" t="s">
        <v>77759</v>
      </c>
      <c r="H35657" t="b">
        <v>0</v>
      </c>
      <c r="I35657" t="s">
        <v>23447</v>
      </c>
      <c r="K35657" t="str">
        <f t="shared" si="3899"/>
        <v>C34.07_R0110_C0070_S0005</v>
      </c>
      <c r="O35657" t="s">
        <v>77765</v>
      </c>
      <c r="P35657" t="str">
        <f t="shared" si="3900"/>
        <v>C 34.07</v>
      </c>
      <c r="Q35657" t="str">
        <f t="shared" si="3901"/>
        <v>C 34.07</v>
      </c>
      <c r="R35657" t="str">
        <f t="shared" si="3902"/>
        <v>C 34.07</v>
      </c>
      <c r="S35657" t="str">
        <f t="shared" si="3903"/>
        <v>C 34.07</v>
      </c>
      <c r="T35657" t="str">
        <f t="shared" si="3904"/>
        <v>C 34.07</v>
      </c>
      <c r="Y35657" t="str">
        <f t="shared" si="3905"/>
        <v>C 34.07005110070</v>
      </c>
    </row>
    <row r="35658" spans="1:25" hidden="1" x14ac:dyDescent="0.25">
      <c r="A35658" t="s">
        <v>77016</v>
      </c>
      <c r="B35658" s="601" t="s">
        <v>715</v>
      </c>
      <c r="C35658" s="601" t="s">
        <v>735</v>
      </c>
      <c r="D35658" s="601" t="s">
        <v>548</v>
      </c>
      <c r="E35658" t="s">
        <v>518</v>
      </c>
      <c r="F35658" t="s">
        <v>40415</v>
      </c>
      <c r="G35658" t="s">
        <v>77766</v>
      </c>
      <c r="H35658" t="b">
        <v>0</v>
      </c>
      <c r="I35658" t="s">
        <v>2711</v>
      </c>
      <c r="K35658" t="str">
        <f t="shared" si="3899"/>
        <v>C34.07_R0120_C0010_S0005</v>
      </c>
      <c r="O35658" t="s">
        <v>77767</v>
      </c>
      <c r="P35658" t="str">
        <f t="shared" si="3900"/>
        <v>C 34.07</v>
      </c>
      <c r="Q35658" t="str">
        <f t="shared" si="3901"/>
        <v>C 34.07</v>
      </c>
      <c r="R35658" t="str">
        <f t="shared" si="3902"/>
        <v>C 34.07</v>
      </c>
      <c r="S35658" t="str">
        <f t="shared" si="3903"/>
        <v>C 34.07</v>
      </c>
      <c r="T35658" t="str">
        <f t="shared" si="3904"/>
        <v>C 34.07</v>
      </c>
      <c r="Y35658" t="str">
        <f t="shared" si="3905"/>
        <v>C 34.07005120010</v>
      </c>
    </row>
    <row r="35659" spans="1:25" hidden="1" x14ac:dyDescent="0.25">
      <c r="A35659" t="s">
        <v>77016</v>
      </c>
      <c r="B35659" s="601" t="s">
        <v>715</v>
      </c>
      <c r="C35659" s="601" t="s">
        <v>735</v>
      </c>
      <c r="D35659" s="601" t="s">
        <v>561</v>
      </c>
      <c r="E35659" t="s">
        <v>40392</v>
      </c>
      <c r="F35659" t="s">
        <v>40393</v>
      </c>
      <c r="G35659" t="s">
        <v>77768</v>
      </c>
      <c r="H35659" t="b">
        <v>0</v>
      </c>
      <c r="I35659" t="s">
        <v>23447</v>
      </c>
      <c r="K35659" t="str">
        <f t="shared" si="3899"/>
        <v>C34.07_R0120_C0020_S0005</v>
      </c>
      <c r="O35659" t="s">
        <v>77769</v>
      </c>
      <c r="P35659" t="str">
        <f t="shared" si="3900"/>
        <v>C 34.07</v>
      </c>
      <c r="Q35659" t="str">
        <f t="shared" si="3901"/>
        <v>C 34.07</v>
      </c>
      <c r="R35659" t="str">
        <f t="shared" si="3902"/>
        <v>C 34.07</v>
      </c>
      <c r="S35659" t="str">
        <f t="shared" si="3903"/>
        <v>C 34.07</v>
      </c>
      <c r="T35659" t="str">
        <f t="shared" si="3904"/>
        <v>C 34.07</v>
      </c>
      <c r="Y35659" t="str">
        <f t="shared" si="3905"/>
        <v>C 34.07005120020</v>
      </c>
    </row>
    <row r="35660" spans="1:25" hidden="1" x14ac:dyDescent="0.25">
      <c r="A35660" t="s">
        <v>77016</v>
      </c>
      <c r="B35660" s="601" t="s">
        <v>715</v>
      </c>
      <c r="C35660" s="601" t="s">
        <v>735</v>
      </c>
      <c r="D35660" s="601" t="s">
        <v>719</v>
      </c>
      <c r="E35660" t="s">
        <v>610</v>
      </c>
      <c r="F35660" t="s">
        <v>40462</v>
      </c>
      <c r="G35660" t="s">
        <v>77768</v>
      </c>
      <c r="H35660" t="b">
        <v>0</v>
      </c>
      <c r="I35660" t="s">
        <v>18575</v>
      </c>
      <c r="K35660" t="str">
        <f t="shared" si="3899"/>
        <v>C34.07_R0120_C0030_S0005</v>
      </c>
      <c r="O35660" t="s">
        <v>77770</v>
      </c>
      <c r="P35660" t="str">
        <f t="shared" si="3900"/>
        <v>C 34.07</v>
      </c>
      <c r="Q35660" t="str">
        <f t="shared" si="3901"/>
        <v>C 34.07</v>
      </c>
      <c r="R35660" t="str">
        <f t="shared" si="3902"/>
        <v>C 34.07</v>
      </c>
      <c r="S35660" t="str">
        <f t="shared" si="3903"/>
        <v>C 34.07</v>
      </c>
      <c r="T35660" t="str">
        <f t="shared" si="3904"/>
        <v>C 34.07</v>
      </c>
      <c r="Y35660" t="str">
        <f t="shared" si="3905"/>
        <v>C 34.07005120030</v>
      </c>
    </row>
    <row r="35661" spans="1:25" hidden="1" x14ac:dyDescent="0.25">
      <c r="A35661" t="s">
        <v>77016</v>
      </c>
      <c r="B35661" s="601" t="s">
        <v>715</v>
      </c>
      <c r="C35661" s="601" t="s">
        <v>735</v>
      </c>
      <c r="D35661" s="601" t="s">
        <v>721</v>
      </c>
      <c r="E35661" t="s">
        <v>40442</v>
      </c>
      <c r="F35661" t="s">
        <v>40443</v>
      </c>
      <c r="G35661" t="s">
        <v>77768</v>
      </c>
      <c r="H35661" t="b">
        <v>0</v>
      </c>
      <c r="I35661" t="s">
        <v>23447</v>
      </c>
      <c r="K35661" t="str">
        <f t="shared" si="3899"/>
        <v>C34.07_R0120_C0040_S0005</v>
      </c>
      <c r="O35661" t="s">
        <v>77771</v>
      </c>
      <c r="P35661" t="str">
        <f t="shared" si="3900"/>
        <v>C 34.07</v>
      </c>
      <c r="Q35661" t="str">
        <f t="shared" si="3901"/>
        <v>C 34.07</v>
      </c>
      <c r="R35661" t="str">
        <f t="shared" si="3902"/>
        <v>C 34.07</v>
      </c>
      <c r="S35661" t="str">
        <f t="shared" si="3903"/>
        <v>C 34.07</v>
      </c>
      <c r="T35661" t="str">
        <f t="shared" si="3904"/>
        <v>C 34.07</v>
      </c>
      <c r="Y35661" t="str">
        <f t="shared" si="3905"/>
        <v>C 34.07005120040</v>
      </c>
    </row>
    <row r="35662" spans="1:25" hidden="1" x14ac:dyDescent="0.25">
      <c r="A35662" t="s">
        <v>77016</v>
      </c>
      <c r="B35662" s="601" t="s">
        <v>715</v>
      </c>
      <c r="C35662" s="601" t="s">
        <v>735</v>
      </c>
      <c r="D35662" s="601" t="s">
        <v>723</v>
      </c>
      <c r="E35662" t="s">
        <v>49663</v>
      </c>
      <c r="F35662" t="s">
        <v>49664</v>
      </c>
      <c r="G35662" t="s">
        <v>77768</v>
      </c>
      <c r="H35662" t="b">
        <v>0</v>
      </c>
      <c r="I35662" t="s">
        <v>18575</v>
      </c>
      <c r="K35662" t="str">
        <f t="shared" si="3899"/>
        <v>C34.07_R0120_C0050_S0005</v>
      </c>
      <c r="O35662" t="s">
        <v>77772</v>
      </c>
      <c r="P35662" t="str">
        <f t="shared" si="3900"/>
        <v>C 34.07</v>
      </c>
      <c r="Q35662" t="str">
        <f t="shared" si="3901"/>
        <v>C 34.07</v>
      </c>
      <c r="R35662" t="str">
        <f t="shared" si="3902"/>
        <v>C 34.07</v>
      </c>
      <c r="S35662" t="str">
        <f t="shared" si="3903"/>
        <v>C 34.07</v>
      </c>
      <c r="T35662" t="str">
        <f t="shared" si="3904"/>
        <v>C 34.07</v>
      </c>
      <c r="Y35662" t="str">
        <f t="shared" si="3905"/>
        <v>C 34.07005120050</v>
      </c>
    </row>
    <row r="35663" spans="1:25" hidden="1" x14ac:dyDescent="0.25">
      <c r="A35663" t="s">
        <v>77016</v>
      </c>
      <c r="B35663" s="601" t="s">
        <v>715</v>
      </c>
      <c r="C35663" s="601" t="s">
        <v>735</v>
      </c>
      <c r="D35663" s="601" t="s">
        <v>725</v>
      </c>
      <c r="E35663" t="s">
        <v>817</v>
      </c>
      <c r="F35663" t="s">
        <v>24032</v>
      </c>
      <c r="G35663" t="s">
        <v>77766</v>
      </c>
      <c r="H35663" t="b">
        <v>0</v>
      </c>
      <c r="I35663" t="s">
        <v>2711</v>
      </c>
      <c r="K35663" t="str">
        <f t="shared" si="3899"/>
        <v>C34.07_R0120_C0060_S0005</v>
      </c>
      <c r="O35663" t="s">
        <v>77773</v>
      </c>
      <c r="P35663" t="str">
        <f t="shared" si="3900"/>
        <v>C 34.07</v>
      </c>
      <c r="Q35663" t="str">
        <f t="shared" si="3901"/>
        <v>C 34.07</v>
      </c>
      <c r="R35663" t="str">
        <f t="shared" si="3902"/>
        <v>C 34.07</v>
      </c>
      <c r="S35663" t="str">
        <f t="shared" si="3903"/>
        <v>C 34.07</v>
      </c>
      <c r="T35663" t="str">
        <f t="shared" si="3904"/>
        <v>C 34.07</v>
      </c>
      <c r="Y35663" t="str">
        <f t="shared" si="3905"/>
        <v>C 34.07005120060</v>
      </c>
    </row>
    <row r="35664" spans="1:25" hidden="1" x14ac:dyDescent="0.25">
      <c r="A35664" t="s">
        <v>77016</v>
      </c>
      <c r="B35664" s="601" t="s">
        <v>715</v>
      </c>
      <c r="C35664" s="601" t="s">
        <v>735</v>
      </c>
      <c r="D35664" s="601" t="s">
        <v>727</v>
      </c>
      <c r="E35664" t="s">
        <v>77025</v>
      </c>
      <c r="F35664" t="s">
        <v>77026</v>
      </c>
      <c r="G35664" t="s">
        <v>77768</v>
      </c>
      <c r="H35664" t="b">
        <v>0</v>
      </c>
      <c r="I35664" t="s">
        <v>23447</v>
      </c>
      <c r="K35664" t="str">
        <f t="shared" si="3899"/>
        <v>C34.07_R0120_C0070_S0005</v>
      </c>
      <c r="O35664" t="s">
        <v>77774</v>
      </c>
      <c r="P35664" t="str">
        <f t="shared" si="3900"/>
        <v>C 34.07</v>
      </c>
      <c r="Q35664" t="str">
        <f t="shared" si="3901"/>
        <v>C 34.07</v>
      </c>
      <c r="R35664" t="str">
        <f t="shared" si="3902"/>
        <v>C 34.07</v>
      </c>
      <c r="S35664" t="str">
        <f t="shared" si="3903"/>
        <v>C 34.07</v>
      </c>
      <c r="T35664" t="str">
        <f t="shared" si="3904"/>
        <v>C 34.07</v>
      </c>
      <c r="Y35664" t="str">
        <f t="shared" si="3905"/>
        <v>C 34.07005120070</v>
      </c>
    </row>
    <row r="35665" spans="1:25" hidden="1" x14ac:dyDescent="0.25">
      <c r="A35665" t="s">
        <v>77016</v>
      </c>
      <c r="B35665" s="601" t="s">
        <v>715</v>
      </c>
      <c r="C35665" s="601" t="s">
        <v>736</v>
      </c>
      <c r="D35665" s="601" t="s">
        <v>548</v>
      </c>
      <c r="E35665" t="s">
        <v>518</v>
      </c>
      <c r="F35665" t="s">
        <v>40415</v>
      </c>
      <c r="G35665" t="s">
        <v>77775</v>
      </c>
      <c r="H35665" t="b">
        <v>0</v>
      </c>
      <c r="I35665" t="s">
        <v>2711</v>
      </c>
      <c r="K35665" t="str">
        <f t="shared" si="3899"/>
        <v>C34.07_R0130_C0010_S0005</v>
      </c>
      <c r="O35665" t="s">
        <v>77776</v>
      </c>
      <c r="P35665" t="str">
        <f t="shared" si="3900"/>
        <v>C 34.07</v>
      </c>
      <c r="Q35665" t="str">
        <f t="shared" si="3901"/>
        <v>C 34.07</v>
      </c>
      <c r="R35665" t="str">
        <f t="shared" si="3902"/>
        <v>C 34.07</v>
      </c>
      <c r="S35665" t="str">
        <f t="shared" si="3903"/>
        <v>C 34.07</v>
      </c>
      <c r="T35665" t="str">
        <f t="shared" si="3904"/>
        <v>C 34.07</v>
      </c>
      <c r="Y35665" t="str">
        <f t="shared" si="3905"/>
        <v>C 34.07005130010</v>
      </c>
    </row>
    <row r="35666" spans="1:25" hidden="1" x14ac:dyDescent="0.25">
      <c r="A35666" t="s">
        <v>77016</v>
      </c>
      <c r="B35666" s="601" t="s">
        <v>715</v>
      </c>
      <c r="C35666" s="601" t="s">
        <v>736</v>
      </c>
      <c r="D35666" s="601" t="s">
        <v>561</v>
      </c>
      <c r="E35666" t="s">
        <v>40392</v>
      </c>
      <c r="F35666" t="s">
        <v>40393</v>
      </c>
      <c r="G35666" t="s">
        <v>77777</v>
      </c>
      <c r="H35666" t="b">
        <v>0</v>
      </c>
      <c r="I35666" t="s">
        <v>23447</v>
      </c>
      <c r="K35666" t="str">
        <f t="shared" si="3899"/>
        <v>C34.07_R0130_C0020_S0005</v>
      </c>
      <c r="O35666" t="s">
        <v>77778</v>
      </c>
      <c r="P35666" t="str">
        <f t="shared" si="3900"/>
        <v>C 34.07</v>
      </c>
      <c r="Q35666" t="str">
        <f t="shared" si="3901"/>
        <v>C 34.07</v>
      </c>
      <c r="R35666" t="str">
        <f t="shared" si="3902"/>
        <v>C 34.07</v>
      </c>
      <c r="S35666" t="str">
        <f t="shared" si="3903"/>
        <v>C 34.07</v>
      </c>
      <c r="T35666" t="str">
        <f t="shared" si="3904"/>
        <v>C 34.07</v>
      </c>
      <c r="Y35666" t="str">
        <f t="shared" si="3905"/>
        <v>C 34.07005130020</v>
      </c>
    </row>
    <row r="35667" spans="1:25" hidden="1" x14ac:dyDescent="0.25">
      <c r="A35667" t="s">
        <v>77016</v>
      </c>
      <c r="B35667" s="601" t="s">
        <v>715</v>
      </c>
      <c r="C35667" s="601" t="s">
        <v>736</v>
      </c>
      <c r="D35667" s="601" t="s">
        <v>719</v>
      </c>
      <c r="E35667" t="s">
        <v>610</v>
      </c>
      <c r="F35667" t="s">
        <v>40462</v>
      </c>
      <c r="G35667" t="s">
        <v>77777</v>
      </c>
      <c r="H35667" t="b">
        <v>0</v>
      </c>
      <c r="I35667" t="s">
        <v>18575</v>
      </c>
      <c r="K35667" t="str">
        <f t="shared" si="3899"/>
        <v>C34.07_R0130_C0030_S0005</v>
      </c>
      <c r="O35667" t="s">
        <v>77779</v>
      </c>
      <c r="P35667" t="str">
        <f t="shared" si="3900"/>
        <v>C 34.07</v>
      </c>
      <c r="Q35667" t="str">
        <f t="shared" si="3901"/>
        <v>C 34.07</v>
      </c>
      <c r="R35667" t="str">
        <f t="shared" si="3902"/>
        <v>C 34.07</v>
      </c>
      <c r="S35667" t="str">
        <f t="shared" si="3903"/>
        <v>C 34.07</v>
      </c>
      <c r="T35667" t="str">
        <f t="shared" si="3904"/>
        <v>C 34.07</v>
      </c>
      <c r="Y35667" t="str">
        <f t="shared" si="3905"/>
        <v>C 34.07005130030</v>
      </c>
    </row>
    <row r="35668" spans="1:25" hidden="1" x14ac:dyDescent="0.25">
      <c r="A35668" t="s">
        <v>77016</v>
      </c>
      <c r="B35668" s="601" t="s">
        <v>715</v>
      </c>
      <c r="C35668" s="601" t="s">
        <v>736</v>
      </c>
      <c r="D35668" s="601" t="s">
        <v>721</v>
      </c>
      <c r="E35668" t="s">
        <v>40442</v>
      </c>
      <c r="F35668" t="s">
        <v>40443</v>
      </c>
      <c r="G35668" t="s">
        <v>77777</v>
      </c>
      <c r="H35668" t="b">
        <v>0</v>
      </c>
      <c r="I35668" t="s">
        <v>23447</v>
      </c>
      <c r="K35668" t="str">
        <f t="shared" si="3899"/>
        <v>C34.07_R0130_C0040_S0005</v>
      </c>
      <c r="O35668" t="s">
        <v>77780</v>
      </c>
      <c r="P35668" t="str">
        <f t="shared" si="3900"/>
        <v>C 34.07</v>
      </c>
      <c r="Q35668" t="str">
        <f t="shared" si="3901"/>
        <v>C 34.07</v>
      </c>
      <c r="R35668" t="str">
        <f t="shared" si="3902"/>
        <v>C 34.07</v>
      </c>
      <c r="S35668" t="str">
        <f t="shared" si="3903"/>
        <v>C 34.07</v>
      </c>
      <c r="T35668" t="str">
        <f t="shared" si="3904"/>
        <v>C 34.07</v>
      </c>
      <c r="Y35668" t="str">
        <f t="shared" si="3905"/>
        <v>C 34.07005130040</v>
      </c>
    </row>
    <row r="35669" spans="1:25" hidden="1" x14ac:dyDescent="0.25">
      <c r="A35669" t="s">
        <v>77016</v>
      </c>
      <c r="B35669" s="601" t="s">
        <v>715</v>
      </c>
      <c r="C35669" s="601" t="s">
        <v>736</v>
      </c>
      <c r="D35669" s="601" t="s">
        <v>723</v>
      </c>
      <c r="E35669" t="s">
        <v>49663</v>
      </c>
      <c r="F35669" t="s">
        <v>49664</v>
      </c>
      <c r="G35669" t="s">
        <v>77777</v>
      </c>
      <c r="H35669" t="b">
        <v>0</v>
      </c>
      <c r="I35669" t="s">
        <v>18575</v>
      </c>
      <c r="K35669" t="str">
        <f t="shared" si="3899"/>
        <v>C34.07_R0130_C0050_S0005</v>
      </c>
      <c r="O35669" t="s">
        <v>77781</v>
      </c>
      <c r="P35669" t="str">
        <f t="shared" si="3900"/>
        <v>C 34.07</v>
      </c>
      <c r="Q35669" t="str">
        <f t="shared" si="3901"/>
        <v>C 34.07</v>
      </c>
      <c r="R35669" t="str">
        <f t="shared" si="3902"/>
        <v>C 34.07</v>
      </c>
      <c r="S35669" t="str">
        <f t="shared" si="3903"/>
        <v>C 34.07</v>
      </c>
      <c r="T35669" t="str">
        <f t="shared" si="3904"/>
        <v>C 34.07</v>
      </c>
      <c r="Y35669" t="str">
        <f t="shared" si="3905"/>
        <v>C 34.07005130050</v>
      </c>
    </row>
    <row r="35670" spans="1:25" hidden="1" x14ac:dyDescent="0.25">
      <c r="A35670" t="s">
        <v>77016</v>
      </c>
      <c r="B35670" s="601" t="s">
        <v>715</v>
      </c>
      <c r="C35670" s="601" t="s">
        <v>736</v>
      </c>
      <c r="D35670" s="601" t="s">
        <v>725</v>
      </c>
      <c r="E35670" t="s">
        <v>817</v>
      </c>
      <c r="F35670" t="s">
        <v>24032</v>
      </c>
      <c r="G35670" t="s">
        <v>77775</v>
      </c>
      <c r="H35670" t="b">
        <v>0</v>
      </c>
      <c r="I35670" t="s">
        <v>2711</v>
      </c>
      <c r="K35670" t="str">
        <f t="shared" si="3899"/>
        <v>C34.07_R0130_C0060_S0005</v>
      </c>
      <c r="O35670" t="s">
        <v>77782</v>
      </c>
      <c r="P35670" t="str">
        <f t="shared" si="3900"/>
        <v>C 34.07</v>
      </c>
      <c r="Q35670" t="str">
        <f t="shared" si="3901"/>
        <v>C 34.07</v>
      </c>
      <c r="R35670" t="str">
        <f t="shared" si="3902"/>
        <v>C 34.07</v>
      </c>
      <c r="S35670" t="str">
        <f t="shared" si="3903"/>
        <v>C 34.07</v>
      </c>
      <c r="T35670" t="str">
        <f t="shared" si="3904"/>
        <v>C 34.07</v>
      </c>
      <c r="Y35670" t="str">
        <f t="shared" si="3905"/>
        <v>C 34.07005130060</v>
      </c>
    </row>
    <row r="35671" spans="1:25" hidden="1" x14ac:dyDescent="0.25">
      <c r="A35671" t="s">
        <v>77016</v>
      </c>
      <c r="B35671" s="601" t="s">
        <v>715</v>
      </c>
      <c r="C35671" s="601" t="s">
        <v>736</v>
      </c>
      <c r="D35671" s="601" t="s">
        <v>727</v>
      </c>
      <c r="E35671" t="s">
        <v>77025</v>
      </c>
      <c r="F35671" t="s">
        <v>77026</v>
      </c>
      <c r="G35671" t="s">
        <v>77777</v>
      </c>
      <c r="H35671" t="b">
        <v>0</v>
      </c>
      <c r="I35671" t="s">
        <v>23447</v>
      </c>
      <c r="K35671" t="str">
        <f t="shared" si="3899"/>
        <v>C34.07_R0130_C0070_S0005</v>
      </c>
      <c r="O35671" t="s">
        <v>77783</v>
      </c>
      <c r="P35671" t="str">
        <f t="shared" si="3900"/>
        <v>C 34.07</v>
      </c>
      <c r="Q35671" t="str">
        <f t="shared" si="3901"/>
        <v>C 34.07</v>
      </c>
      <c r="R35671" t="str">
        <f t="shared" si="3902"/>
        <v>C 34.07</v>
      </c>
      <c r="S35671" t="str">
        <f t="shared" si="3903"/>
        <v>C 34.07</v>
      </c>
      <c r="T35671" t="str">
        <f t="shared" si="3904"/>
        <v>C 34.07</v>
      </c>
      <c r="Y35671" t="str">
        <f t="shared" si="3905"/>
        <v>C 34.07005130070</v>
      </c>
    </row>
    <row r="35672" spans="1:25" hidden="1" x14ac:dyDescent="0.25">
      <c r="A35672" t="s">
        <v>77016</v>
      </c>
      <c r="B35672" s="601" t="s">
        <v>715</v>
      </c>
      <c r="C35672" s="601" t="s">
        <v>737</v>
      </c>
      <c r="D35672" s="601" t="s">
        <v>548</v>
      </c>
      <c r="E35672" t="s">
        <v>518</v>
      </c>
      <c r="F35672" t="s">
        <v>40415</v>
      </c>
      <c r="G35672" t="s">
        <v>77784</v>
      </c>
      <c r="H35672" t="b">
        <v>0</v>
      </c>
      <c r="I35672" t="s">
        <v>2711</v>
      </c>
      <c r="K35672" t="str">
        <f t="shared" si="3899"/>
        <v>C34.07_R0140_C0010_S0005</v>
      </c>
      <c r="O35672" t="s">
        <v>77785</v>
      </c>
      <c r="P35672" t="str">
        <f t="shared" si="3900"/>
        <v>C 34.07</v>
      </c>
      <c r="Q35672" t="str">
        <f t="shared" si="3901"/>
        <v>C 34.07</v>
      </c>
      <c r="R35672" t="str">
        <f t="shared" si="3902"/>
        <v>C 34.07</v>
      </c>
      <c r="S35672" t="str">
        <f t="shared" si="3903"/>
        <v>C 34.07</v>
      </c>
      <c r="T35672" t="str">
        <f t="shared" si="3904"/>
        <v>C 34.07</v>
      </c>
      <c r="Y35672" t="str">
        <f t="shared" si="3905"/>
        <v>C 34.07005140010</v>
      </c>
    </row>
    <row r="35673" spans="1:25" hidden="1" x14ac:dyDescent="0.25">
      <c r="A35673" t="s">
        <v>77016</v>
      </c>
      <c r="B35673" s="601" t="s">
        <v>715</v>
      </c>
      <c r="C35673" s="601" t="s">
        <v>737</v>
      </c>
      <c r="D35673" s="601" t="s">
        <v>561</v>
      </c>
      <c r="E35673" t="s">
        <v>40392</v>
      </c>
      <c r="F35673" t="s">
        <v>40393</v>
      </c>
      <c r="G35673" t="s">
        <v>77786</v>
      </c>
      <c r="H35673" t="b">
        <v>0</v>
      </c>
      <c r="I35673" t="s">
        <v>23447</v>
      </c>
      <c r="K35673" t="str">
        <f t="shared" si="3899"/>
        <v>C34.07_R0140_C0020_S0005</v>
      </c>
      <c r="O35673" t="s">
        <v>77787</v>
      </c>
      <c r="P35673" t="str">
        <f t="shared" si="3900"/>
        <v>C 34.07</v>
      </c>
      <c r="Q35673" t="str">
        <f t="shared" si="3901"/>
        <v>C 34.07</v>
      </c>
      <c r="R35673" t="str">
        <f t="shared" si="3902"/>
        <v>C 34.07</v>
      </c>
      <c r="S35673" t="str">
        <f t="shared" si="3903"/>
        <v>C 34.07</v>
      </c>
      <c r="T35673" t="str">
        <f t="shared" si="3904"/>
        <v>C 34.07</v>
      </c>
      <c r="Y35673" t="str">
        <f t="shared" si="3905"/>
        <v>C 34.07005140020</v>
      </c>
    </row>
    <row r="35674" spans="1:25" hidden="1" x14ac:dyDescent="0.25">
      <c r="A35674" t="s">
        <v>77016</v>
      </c>
      <c r="B35674" s="601" t="s">
        <v>715</v>
      </c>
      <c r="C35674" s="601" t="s">
        <v>737</v>
      </c>
      <c r="D35674" s="601" t="s">
        <v>719</v>
      </c>
      <c r="E35674" t="s">
        <v>610</v>
      </c>
      <c r="F35674" t="s">
        <v>40462</v>
      </c>
      <c r="G35674" t="s">
        <v>77786</v>
      </c>
      <c r="H35674" t="b">
        <v>0</v>
      </c>
      <c r="I35674" t="s">
        <v>18575</v>
      </c>
      <c r="K35674" t="str">
        <f t="shared" si="3899"/>
        <v>C34.07_R0140_C0030_S0005</v>
      </c>
      <c r="O35674" t="s">
        <v>77788</v>
      </c>
      <c r="P35674" t="str">
        <f t="shared" si="3900"/>
        <v>C 34.07</v>
      </c>
      <c r="Q35674" t="str">
        <f t="shared" si="3901"/>
        <v>C 34.07</v>
      </c>
      <c r="R35674" t="str">
        <f t="shared" si="3902"/>
        <v>C 34.07</v>
      </c>
      <c r="S35674" t="str">
        <f t="shared" si="3903"/>
        <v>C 34.07</v>
      </c>
      <c r="T35674" t="str">
        <f t="shared" si="3904"/>
        <v>C 34.07</v>
      </c>
      <c r="Y35674" t="str">
        <f t="shared" si="3905"/>
        <v>C 34.07005140030</v>
      </c>
    </row>
    <row r="35675" spans="1:25" hidden="1" x14ac:dyDescent="0.25">
      <c r="A35675" t="s">
        <v>77016</v>
      </c>
      <c r="B35675" s="601" t="s">
        <v>715</v>
      </c>
      <c r="C35675" s="601" t="s">
        <v>737</v>
      </c>
      <c r="D35675" s="601" t="s">
        <v>721</v>
      </c>
      <c r="E35675" t="s">
        <v>40442</v>
      </c>
      <c r="F35675" t="s">
        <v>40443</v>
      </c>
      <c r="G35675" t="s">
        <v>77786</v>
      </c>
      <c r="H35675" t="b">
        <v>0</v>
      </c>
      <c r="I35675" t="s">
        <v>23447</v>
      </c>
      <c r="K35675" t="str">
        <f t="shared" si="3899"/>
        <v>C34.07_R0140_C0040_S0005</v>
      </c>
      <c r="O35675" t="s">
        <v>77789</v>
      </c>
      <c r="P35675" t="str">
        <f t="shared" si="3900"/>
        <v>C 34.07</v>
      </c>
      <c r="Q35675" t="str">
        <f t="shared" si="3901"/>
        <v>C 34.07</v>
      </c>
      <c r="R35675" t="str">
        <f t="shared" si="3902"/>
        <v>C 34.07</v>
      </c>
      <c r="S35675" t="str">
        <f t="shared" si="3903"/>
        <v>C 34.07</v>
      </c>
      <c r="T35675" t="str">
        <f t="shared" si="3904"/>
        <v>C 34.07</v>
      </c>
      <c r="Y35675" t="str">
        <f t="shared" si="3905"/>
        <v>C 34.07005140040</v>
      </c>
    </row>
    <row r="35676" spans="1:25" hidden="1" x14ac:dyDescent="0.25">
      <c r="A35676" t="s">
        <v>77016</v>
      </c>
      <c r="B35676" s="601" t="s">
        <v>715</v>
      </c>
      <c r="C35676" s="601" t="s">
        <v>737</v>
      </c>
      <c r="D35676" s="601" t="s">
        <v>723</v>
      </c>
      <c r="E35676" t="s">
        <v>49663</v>
      </c>
      <c r="F35676" t="s">
        <v>49664</v>
      </c>
      <c r="G35676" t="s">
        <v>77786</v>
      </c>
      <c r="H35676" t="b">
        <v>0</v>
      </c>
      <c r="I35676" t="s">
        <v>18575</v>
      </c>
      <c r="K35676" t="str">
        <f t="shared" si="3899"/>
        <v>C34.07_R0140_C0050_S0005</v>
      </c>
      <c r="O35676" t="s">
        <v>77790</v>
      </c>
      <c r="P35676" t="str">
        <f t="shared" si="3900"/>
        <v>C 34.07</v>
      </c>
      <c r="Q35676" t="str">
        <f t="shared" si="3901"/>
        <v>C 34.07</v>
      </c>
      <c r="R35676" t="str">
        <f t="shared" si="3902"/>
        <v>C 34.07</v>
      </c>
      <c r="S35676" t="str">
        <f t="shared" si="3903"/>
        <v>C 34.07</v>
      </c>
      <c r="T35676" t="str">
        <f t="shared" si="3904"/>
        <v>C 34.07</v>
      </c>
      <c r="Y35676" t="str">
        <f t="shared" si="3905"/>
        <v>C 34.07005140050</v>
      </c>
    </row>
    <row r="35677" spans="1:25" hidden="1" x14ac:dyDescent="0.25">
      <c r="A35677" t="s">
        <v>77016</v>
      </c>
      <c r="B35677" s="601" t="s">
        <v>715</v>
      </c>
      <c r="C35677" s="601" t="s">
        <v>737</v>
      </c>
      <c r="D35677" s="601" t="s">
        <v>725</v>
      </c>
      <c r="E35677" t="s">
        <v>817</v>
      </c>
      <c r="F35677" t="s">
        <v>24032</v>
      </c>
      <c r="G35677" t="s">
        <v>77784</v>
      </c>
      <c r="H35677" t="b">
        <v>0</v>
      </c>
      <c r="I35677" t="s">
        <v>2711</v>
      </c>
      <c r="K35677" t="str">
        <f t="shared" si="3899"/>
        <v>C34.07_R0140_C0060_S0005</v>
      </c>
      <c r="O35677" t="s">
        <v>77791</v>
      </c>
      <c r="P35677" t="str">
        <f t="shared" si="3900"/>
        <v>C 34.07</v>
      </c>
      <c r="Q35677" t="str">
        <f t="shared" si="3901"/>
        <v>C 34.07</v>
      </c>
      <c r="R35677" t="str">
        <f t="shared" si="3902"/>
        <v>C 34.07</v>
      </c>
      <c r="S35677" t="str">
        <f t="shared" si="3903"/>
        <v>C 34.07</v>
      </c>
      <c r="T35677" t="str">
        <f t="shared" si="3904"/>
        <v>C 34.07</v>
      </c>
      <c r="Y35677" t="str">
        <f t="shared" si="3905"/>
        <v>C 34.07005140060</v>
      </c>
    </row>
    <row r="35678" spans="1:25" hidden="1" x14ac:dyDescent="0.25">
      <c r="A35678" t="s">
        <v>77016</v>
      </c>
      <c r="B35678" s="601" t="s">
        <v>715</v>
      </c>
      <c r="C35678" s="601" t="s">
        <v>737</v>
      </c>
      <c r="D35678" s="601" t="s">
        <v>727</v>
      </c>
      <c r="E35678" t="s">
        <v>77025</v>
      </c>
      <c r="F35678" t="s">
        <v>77026</v>
      </c>
      <c r="G35678" t="s">
        <v>77786</v>
      </c>
      <c r="H35678" t="b">
        <v>0</v>
      </c>
      <c r="I35678" t="s">
        <v>23447</v>
      </c>
      <c r="K35678" t="str">
        <f t="shared" si="3899"/>
        <v>C34.07_R0140_C0070_S0005</v>
      </c>
      <c r="O35678" t="s">
        <v>77792</v>
      </c>
      <c r="P35678" t="str">
        <f t="shared" si="3900"/>
        <v>C 34.07</v>
      </c>
      <c r="Q35678" t="str">
        <f t="shared" si="3901"/>
        <v>C 34.07</v>
      </c>
      <c r="R35678" t="str">
        <f t="shared" si="3902"/>
        <v>C 34.07</v>
      </c>
      <c r="S35678" t="str">
        <f t="shared" si="3903"/>
        <v>C 34.07</v>
      </c>
      <c r="T35678" t="str">
        <f t="shared" si="3904"/>
        <v>C 34.07</v>
      </c>
      <c r="Y35678" t="str">
        <f t="shared" si="3905"/>
        <v>C 34.07005140070</v>
      </c>
    </row>
    <row r="35679" spans="1:25" hidden="1" x14ac:dyDescent="0.25">
      <c r="A35679" t="s">
        <v>77016</v>
      </c>
      <c r="B35679" s="601" t="s">
        <v>715</v>
      </c>
      <c r="C35679" s="601" t="s">
        <v>738</v>
      </c>
      <c r="D35679" s="601" t="s">
        <v>548</v>
      </c>
      <c r="E35679" t="s">
        <v>518</v>
      </c>
      <c r="F35679" t="s">
        <v>40415</v>
      </c>
      <c r="G35679" t="s">
        <v>77793</v>
      </c>
      <c r="H35679" t="b">
        <v>0</v>
      </c>
      <c r="I35679" t="s">
        <v>2711</v>
      </c>
      <c r="K35679" t="str">
        <f t="shared" si="3899"/>
        <v>C34.07_R0150_C0010_S0005</v>
      </c>
      <c r="O35679" t="s">
        <v>77794</v>
      </c>
      <c r="P35679" t="str">
        <f t="shared" si="3900"/>
        <v>C 34.07</v>
      </c>
      <c r="Q35679" t="str">
        <f t="shared" si="3901"/>
        <v>C 34.07</v>
      </c>
      <c r="R35679" t="str">
        <f t="shared" si="3902"/>
        <v>C 34.07</v>
      </c>
      <c r="S35679" t="str">
        <f t="shared" si="3903"/>
        <v>C 34.07</v>
      </c>
      <c r="T35679" t="str">
        <f t="shared" si="3904"/>
        <v>C 34.07</v>
      </c>
      <c r="Y35679" t="str">
        <f t="shared" si="3905"/>
        <v>C 34.07005150010</v>
      </c>
    </row>
    <row r="35680" spans="1:25" hidden="1" x14ac:dyDescent="0.25">
      <c r="A35680" t="s">
        <v>77016</v>
      </c>
      <c r="B35680" s="601" t="s">
        <v>715</v>
      </c>
      <c r="C35680" s="601" t="s">
        <v>738</v>
      </c>
      <c r="D35680" s="601" t="s">
        <v>561</v>
      </c>
      <c r="E35680" t="s">
        <v>40392</v>
      </c>
      <c r="F35680" t="s">
        <v>40393</v>
      </c>
      <c r="G35680" t="s">
        <v>77795</v>
      </c>
      <c r="H35680" t="b">
        <v>0</v>
      </c>
      <c r="I35680" t="s">
        <v>23447</v>
      </c>
      <c r="K35680" t="str">
        <f t="shared" si="3899"/>
        <v>C34.07_R0150_C0020_S0005</v>
      </c>
      <c r="O35680" t="s">
        <v>77796</v>
      </c>
      <c r="P35680" t="str">
        <f t="shared" si="3900"/>
        <v>C 34.07</v>
      </c>
      <c r="Q35680" t="str">
        <f t="shared" si="3901"/>
        <v>C 34.07</v>
      </c>
      <c r="R35680" t="str">
        <f t="shared" si="3902"/>
        <v>C 34.07</v>
      </c>
      <c r="S35680" t="str">
        <f t="shared" si="3903"/>
        <v>C 34.07</v>
      </c>
      <c r="T35680" t="str">
        <f t="shared" si="3904"/>
        <v>C 34.07</v>
      </c>
      <c r="Y35680" t="str">
        <f t="shared" si="3905"/>
        <v>C 34.07005150020</v>
      </c>
    </row>
    <row r="35681" spans="1:25" hidden="1" x14ac:dyDescent="0.25">
      <c r="A35681" t="s">
        <v>77016</v>
      </c>
      <c r="B35681" s="601" t="s">
        <v>715</v>
      </c>
      <c r="C35681" s="601" t="s">
        <v>738</v>
      </c>
      <c r="D35681" s="601" t="s">
        <v>719</v>
      </c>
      <c r="E35681" t="s">
        <v>610</v>
      </c>
      <c r="F35681" t="s">
        <v>40462</v>
      </c>
      <c r="G35681" t="s">
        <v>77795</v>
      </c>
      <c r="H35681" t="b">
        <v>0</v>
      </c>
      <c r="I35681" t="s">
        <v>18575</v>
      </c>
      <c r="K35681" t="str">
        <f t="shared" si="3899"/>
        <v>C34.07_R0150_C0030_S0005</v>
      </c>
      <c r="O35681" t="s">
        <v>77797</v>
      </c>
      <c r="P35681" t="str">
        <f t="shared" si="3900"/>
        <v>C 34.07</v>
      </c>
      <c r="Q35681" t="str">
        <f t="shared" si="3901"/>
        <v>C 34.07</v>
      </c>
      <c r="R35681" t="str">
        <f t="shared" si="3902"/>
        <v>C 34.07</v>
      </c>
      <c r="S35681" t="str">
        <f t="shared" si="3903"/>
        <v>C 34.07</v>
      </c>
      <c r="T35681" t="str">
        <f t="shared" si="3904"/>
        <v>C 34.07</v>
      </c>
      <c r="Y35681" t="str">
        <f t="shared" si="3905"/>
        <v>C 34.07005150030</v>
      </c>
    </row>
    <row r="35682" spans="1:25" hidden="1" x14ac:dyDescent="0.25">
      <c r="A35682" t="s">
        <v>77016</v>
      </c>
      <c r="B35682" s="601" t="s">
        <v>715</v>
      </c>
      <c r="C35682" s="601" t="s">
        <v>738</v>
      </c>
      <c r="D35682" s="601" t="s">
        <v>721</v>
      </c>
      <c r="E35682" t="s">
        <v>40442</v>
      </c>
      <c r="F35682" t="s">
        <v>40443</v>
      </c>
      <c r="G35682" t="s">
        <v>77795</v>
      </c>
      <c r="H35682" t="b">
        <v>0</v>
      </c>
      <c r="I35682" t="s">
        <v>23447</v>
      </c>
      <c r="K35682" t="str">
        <f t="shared" si="3899"/>
        <v>C34.07_R0150_C0040_S0005</v>
      </c>
      <c r="O35682" t="s">
        <v>77798</v>
      </c>
      <c r="P35682" t="str">
        <f t="shared" si="3900"/>
        <v>C 34.07</v>
      </c>
      <c r="Q35682" t="str">
        <f t="shared" si="3901"/>
        <v>C 34.07</v>
      </c>
      <c r="R35682" t="str">
        <f t="shared" si="3902"/>
        <v>C 34.07</v>
      </c>
      <c r="S35682" t="str">
        <f t="shared" si="3903"/>
        <v>C 34.07</v>
      </c>
      <c r="T35682" t="str">
        <f t="shared" si="3904"/>
        <v>C 34.07</v>
      </c>
      <c r="Y35682" t="str">
        <f t="shared" si="3905"/>
        <v>C 34.07005150040</v>
      </c>
    </row>
    <row r="35683" spans="1:25" hidden="1" x14ac:dyDescent="0.25">
      <c r="A35683" t="s">
        <v>77016</v>
      </c>
      <c r="B35683" s="601" t="s">
        <v>715</v>
      </c>
      <c r="C35683" s="601" t="s">
        <v>738</v>
      </c>
      <c r="D35683" s="601" t="s">
        <v>723</v>
      </c>
      <c r="E35683" t="s">
        <v>49663</v>
      </c>
      <c r="F35683" t="s">
        <v>49664</v>
      </c>
      <c r="G35683" t="s">
        <v>77795</v>
      </c>
      <c r="H35683" t="b">
        <v>0</v>
      </c>
      <c r="I35683" t="s">
        <v>18575</v>
      </c>
      <c r="K35683" t="str">
        <f t="shared" si="3899"/>
        <v>C34.07_R0150_C0050_S0005</v>
      </c>
      <c r="O35683" t="s">
        <v>77799</v>
      </c>
      <c r="P35683" t="str">
        <f t="shared" si="3900"/>
        <v>C 34.07</v>
      </c>
      <c r="Q35683" t="str">
        <f t="shared" si="3901"/>
        <v>C 34.07</v>
      </c>
      <c r="R35683" t="str">
        <f t="shared" si="3902"/>
        <v>C 34.07</v>
      </c>
      <c r="S35683" t="str">
        <f t="shared" si="3903"/>
        <v>C 34.07</v>
      </c>
      <c r="T35683" t="str">
        <f t="shared" si="3904"/>
        <v>C 34.07</v>
      </c>
      <c r="Y35683" t="str">
        <f t="shared" si="3905"/>
        <v>C 34.07005150050</v>
      </c>
    </row>
    <row r="35684" spans="1:25" hidden="1" x14ac:dyDescent="0.25">
      <c r="A35684" t="s">
        <v>77016</v>
      </c>
      <c r="B35684" s="601" t="s">
        <v>715</v>
      </c>
      <c r="C35684" s="601" t="s">
        <v>738</v>
      </c>
      <c r="D35684" s="601" t="s">
        <v>725</v>
      </c>
      <c r="E35684" t="s">
        <v>817</v>
      </c>
      <c r="F35684" t="s">
        <v>24032</v>
      </c>
      <c r="G35684" t="s">
        <v>77793</v>
      </c>
      <c r="H35684" t="b">
        <v>0</v>
      </c>
      <c r="I35684" t="s">
        <v>2711</v>
      </c>
      <c r="K35684" t="str">
        <f t="shared" si="3899"/>
        <v>C34.07_R0150_C0060_S0005</v>
      </c>
      <c r="O35684" t="s">
        <v>77800</v>
      </c>
      <c r="P35684" t="str">
        <f t="shared" si="3900"/>
        <v>C 34.07</v>
      </c>
      <c r="Q35684" t="str">
        <f t="shared" si="3901"/>
        <v>C 34.07</v>
      </c>
      <c r="R35684" t="str">
        <f t="shared" si="3902"/>
        <v>C 34.07</v>
      </c>
      <c r="S35684" t="str">
        <f t="shared" si="3903"/>
        <v>C 34.07</v>
      </c>
      <c r="T35684" t="str">
        <f t="shared" si="3904"/>
        <v>C 34.07</v>
      </c>
      <c r="Y35684" t="str">
        <f t="shared" si="3905"/>
        <v>C 34.07005150060</v>
      </c>
    </row>
    <row r="35685" spans="1:25" hidden="1" x14ac:dyDescent="0.25">
      <c r="A35685" t="s">
        <v>77016</v>
      </c>
      <c r="B35685" s="601" t="s">
        <v>715</v>
      </c>
      <c r="C35685" s="601" t="s">
        <v>738</v>
      </c>
      <c r="D35685" s="601" t="s">
        <v>727</v>
      </c>
      <c r="E35685" t="s">
        <v>77025</v>
      </c>
      <c r="F35685" t="s">
        <v>77026</v>
      </c>
      <c r="G35685" t="s">
        <v>77795</v>
      </c>
      <c r="H35685" t="b">
        <v>0</v>
      </c>
      <c r="I35685" t="s">
        <v>23447</v>
      </c>
      <c r="K35685" t="str">
        <f t="shared" si="3899"/>
        <v>C34.07_R0150_C0070_S0005</v>
      </c>
      <c r="O35685" t="s">
        <v>77801</v>
      </c>
      <c r="P35685" t="str">
        <f t="shared" si="3900"/>
        <v>C 34.07</v>
      </c>
      <c r="Q35685" t="str">
        <f t="shared" si="3901"/>
        <v>C 34.07</v>
      </c>
      <c r="R35685" t="str">
        <f t="shared" si="3902"/>
        <v>C 34.07</v>
      </c>
      <c r="S35685" t="str">
        <f t="shared" si="3903"/>
        <v>C 34.07</v>
      </c>
      <c r="T35685" t="str">
        <f t="shared" si="3904"/>
        <v>C 34.07</v>
      </c>
      <c r="Y35685" t="str">
        <f t="shared" si="3905"/>
        <v>C 34.07005150070</v>
      </c>
    </row>
    <row r="35686" spans="1:25" hidden="1" x14ac:dyDescent="0.25">
      <c r="A35686" t="s">
        <v>77016</v>
      </c>
      <c r="B35686" s="601" t="s">
        <v>715</v>
      </c>
      <c r="C35686" s="601" t="s">
        <v>740</v>
      </c>
      <c r="D35686" s="601" t="s">
        <v>548</v>
      </c>
      <c r="E35686" t="s">
        <v>518</v>
      </c>
      <c r="F35686" t="s">
        <v>40415</v>
      </c>
      <c r="G35686" t="s">
        <v>77802</v>
      </c>
      <c r="H35686" t="b">
        <v>0</v>
      </c>
      <c r="I35686" t="s">
        <v>2711</v>
      </c>
      <c r="K35686" t="str">
        <f t="shared" si="3899"/>
        <v>C34.07_R0160_C0010_S0005</v>
      </c>
      <c r="O35686" t="s">
        <v>77803</v>
      </c>
      <c r="P35686" t="str">
        <f t="shared" si="3900"/>
        <v>C 34.07</v>
      </c>
      <c r="Q35686" t="str">
        <f t="shared" si="3901"/>
        <v>C 34.07</v>
      </c>
      <c r="R35686" t="str">
        <f t="shared" si="3902"/>
        <v>C 34.07</v>
      </c>
      <c r="S35686" t="str">
        <f t="shared" si="3903"/>
        <v>C 34.07</v>
      </c>
      <c r="T35686" t="str">
        <f t="shared" si="3904"/>
        <v>C 34.07</v>
      </c>
      <c r="Y35686" t="str">
        <f t="shared" si="3905"/>
        <v>C 34.07005160010</v>
      </c>
    </row>
    <row r="35687" spans="1:25" hidden="1" x14ac:dyDescent="0.25">
      <c r="A35687" t="s">
        <v>77016</v>
      </c>
      <c r="B35687" s="601" t="s">
        <v>715</v>
      </c>
      <c r="C35687" s="601" t="s">
        <v>740</v>
      </c>
      <c r="D35687" s="601" t="s">
        <v>561</v>
      </c>
      <c r="E35687" t="s">
        <v>40392</v>
      </c>
      <c r="F35687" t="s">
        <v>40393</v>
      </c>
      <c r="G35687" t="s">
        <v>77804</v>
      </c>
      <c r="H35687" t="b">
        <v>0</v>
      </c>
      <c r="I35687" t="s">
        <v>23447</v>
      </c>
      <c r="K35687" t="str">
        <f t="shared" si="3899"/>
        <v>C34.07_R0160_C0020_S0005</v>
      </c>
      <c r="O35687" t="s">
        <v>77805</v>
      </c>
      <c r="P35687" t="str">
        <f t="shared" si="3900"/>
        <v>C 34.07</v>
      </c>
      <c r="Q35687" t="str">
        <f t="shared" si="3901"/>
        <v>C 34.07</v>
      </c>
      <c r="R35687" t="str">
        <f t="shared" si="3902"/>
        <v>C 34.07</v>
      </c>
      <c r="S35687" t="str">
        <f t="shared" si="3903"/>
        <v>C 34.07</v>
      </c>
      <c r="T35687" t="str">
        <f t="shared" si="3904"/>
        <v>C 34.07</v>
      </c>
      <c r="Y35687" t="str">
        <f t="shared" si="3905"/>
        <v>C 34.07005160020</v>
      </c>
    </row>
    <row r="35688" spans="1:25" hidden="1" x14ac:dyDescent="0.25">
      <c r="A35688" t="s">
        <v>77016</v>
      </c>
      <c r="B35688" s="601" t="s">
        <v>715</v>
      </c>
      <c r="C35688" s="601" t="s">
        <v>740</v>
      </c>
      <c r="D35688" s="601" t="s">
        <v>719</v>
      </c>
      <c r="E35688" t="s">
        <v>610</v>
      </c>
      <c r="F35688" t="s">
        <v>40462</v>
      </c>
      <c r="G35688" t="s">
        <v>77804</v>
      </c>
      <c r="H35688" t="b">
        <v>0</v>
      </c>
      <c r="I35688" t="s">
        <v>18575</v>
      </c>
      <c r="K35688" t="str">
        <f t="shared" si="3899"/>
        <v>C34.07_R0160_C0030_S0005</v>
      </c>
      <c r="O35688" t="s">
        <v>77806</v>
      </c>
      <c r="P35688" t="str">
        <f t="shared" si="3900"/>
        <v>C 34.07</v>
      </c>
      <c r="Q35688" t="str">
        <f t="shared" si="3901"/>
        <v>C 34.07</v>
      </c>
      <c r="R35688" t="str">
        <f t="shared" si="3902"/>
        <v>C 34.07</v>
      </c>
      <c r="S35688" t="str">
        <f t="shared" si="3903"/>
        <v>C 34.07</v>
      </c>
      <c r="T35688" t="str">
        <f t="shared" si="3904"/>
        <v>C 34.07</v>
      </c>
      <c r="Y35688" t="str">
        <f t="shared" si="3905"/>
        <v>C 34.07005160030</v>
      </c>
    </row>
    <row r="35689" spans="1:25" hidden="1" x14ac:dyDescent="0.25">
      <c r="A35689" t="s">
        <v>77016</v>
      </c>
      <c r="B35689" s="601" t="s">
        <v>715</v>
      </c>
      <c r="C35689" s="601" t="s">
        <v>740</v>
      </c>
      <c r="D35689" s="601" t="s">
        <v>721</v>
      </c>
      <c r="E35689" t="s">
        <v>40442</v>
      </c>
      <c r="F35689" t="s">
        <v>40443</v>
      </c>
      <c r="G35689" t="s">
        <v>77804</v>
      </c>
      <c r="H35689" t="b">
        <v>0</v>
      </c>
      <c r="I35689" t="s">
        <v>23447</v>
      </c>
      <c r="K35689" t="str">
        <f t="shared" si="3899"/>
        <v>C34.07_R0160_C0040_S0005</v>
      </c>
      <c r="O35689" t="s">
        <v>77807</v>
      </c>
      <c r="P35689" t="str">
        <f t="shared" si="3900"/>
        <v>C 34.07</v>
      </c>
      <c r="Q35689" t="str">
        <f t="shared" si="3901"/>
        <v>C 34.07</v>
      </c>
      <c r="R35689" t="str">
        <f t="shared" si="3902"/>
        <v>C 34.07</v>
      </c>
      <c r="S35689" t="str">
        <f t="shared" si="3903"/>
        <v>C 34.07</v>
      </c>
      <c r="T35689" t="str">
        <f t="shared" si="3904"/>
        <v>C 34.07</v>
      </c>
      <c r="Y35689" t="str">
        <f t="shared" si="3905"/>
        <v>C 34.07005160040</v>
      </c>
    </row>
    <row r="35690" spans="1:25" hidden="1" x14ac:dyDescent="0.25">
      <c r="A35690" t="s">
        <v>77016</v>
      </c>
      <c r="B35690" s="601" t="s">
        <v>715</v>
      </c>
      <c r="C35690" s="601" t="s">
        <v>740</v>
      </c>
      <c r="D35690" s="601" t="s">
        <v>723</v>
      </c>
      <c r="E35690" t="s">
        <v>49663</v>
      </c>
      <c r="F35690" t="s">
        <v>49664</v>
      </c>
      <c r="G35690" t="s">
        <v>77804</v>
      </c>
      <c r="H35690" t="b">
        <v>0</v>
      </c>
      <c r="I35690" t="s">
        <v>18575</v>
      </c>
      <c r="K35690" t="str">
        <f t="shared" si="3899"/>
        <v>C34.07_R0160_C0050_S0005</v>
      </c>
      <c r="O35690" t="s">
        <v>77808</v>
      </c>
      <c r="P35690" t="str">
        <f t="shared" si="3900"/>
        <v>C 34.07</v>
      </c>
      <c r="Q35690" t="str">
        <f t="shared" si="3901"/>
        <v>C 34.07</v>
      </c>
      <c r="R35690" t="str">
        <f t="shared" si="3902"/>
        <v>C 34.07</v>
      </c>
      <c r="S35690" t="str">
        <f t="shared" si="3903"/>
        <v>C 34.07</v>
      </c>
      <c r="T35690" t="str">
        <f t="shared" si="3904"/>
        <v>C 34.07</v>
      </c>
      <c r="Y35690" t="str">
        <f t="shared" si="3905"/>
        <v>C 34.07005160050</v>
      </c>
    </row>
    <row r="35691" spans="1:25" hidden="1" x14ac:dyDescent="0.25">
      <c r="A35691" t="s">
        <v>77016</v>
      </c>
      <c r="B35691" s="601" t="s">
        <v>715</v>
      </c>
      <c r="C35691" s="601" t="s">
        <v>740</v>
      </c>
      <c r="D35691" s="601" t="s">
        <v>725</v>
      </c>
      <c r="E35691" t="s">
        <v>817</v>
      </c>
      <c r="F35691" t="s">
        <v>24032</v>
      </c>
      <c r="G35691" t="s">
        <v>77802</v>
      </c>
      <c r="H35691" t="b">
        <v>0</v>
      </c>
      <c r="I35691" t="s">
        <v>2711</v>
      </c>
      <c r="K35691" t="str">
        <f t="shared" si="3899"/>
        <v>C34.07_R0160_C0060_S0005</v>
      </c>
      <c r="O35691" t="s">
        <v>77809</v>
      </c>
      <c r="P35691" t="str">
        <f t="shared" si="3900"/>
        <v>C 34.07</v>
      </c>
      <c r="Q35691" t="str">
        <f t="shared" si="3901"/>
        <v>C 34.07</v>
      </c>
      <c r="R35691" t="str">
        <f t="shared" si="3902"/>
        <v>C 34.07</v>
      </c>
      <c r="S35691" t="str">
        <f t="shared" si="3903"/>
        <v>C 34.07</v>
      </c>
      <c r="T35691" t="str">
        <f t="shared" si="3904"/>
        <v>C 34.07</v>
      </c>
      <c r="Y35691" t="str">
        <f t="shared" si="3905"/>
        <v>C 34.07005160060</v>
      </c>
    </row>
    <row r="35692" spans="1:25" hidden="1" x14ac:dyDescent="0.25">
      <c r="A35692" t="s">
        <v>77016</v>
      </c>
      <c r="B35692" s="601" t="s">
        <v>715</v>
      </c>
      <c r="C35692" s="601" t="s">
        <v>740</v>
      </c>
      <c r="D35692" s="601" t="s">
        <v>727</v>
      </c>
      <c r="E35692" t="s">
        <v>77025</v>
      </c>
      <c r="F35692" t="s">
        <v>77026</v>
      </c>
      <c r="G35692" t="s">
        <v>77804</v>
      </c>
      <c r="H35692" t="b">
        <v>0</v>
      </c>
      <c r="I35692" t="s">
        <v>23447</v>
      </c>
      <c r="K35692" t="str">
        <f t="shared" si="3899"/>
        <v>C34.07_R0160_C0070_S0005</v>
      </c>
      <c r="O35692" t="s">
        <v>77810</v>
      </c>
      <c r="P35692" t="str">
        <f t="shared" si="3900"/>
        <v>C 34.07</v>
      </c>
      <c r="Q35692" t="str">
        <f t="shared" si="3901"/>
        <v>C 34.07</v>
      </c>
      <c r="R35692" t="str">
        <f t="shared" si="3902"/>
        <v>C 34.07</v>
      </c>
      <c r="S35692" t="str">
        <f t="shared" si="3903"/>
        <v>C 34.07</v>
      </c>
      <c r="T35692" t="str">
        <f t="shared" si="3904"/>
        <v>C 34.07</v>
      </c>
      <c r="Y35692" t="str">
        <f t="shared" si="3905"/>
        <v>C 34.07005160070</v>
      </c>
    </row>
    <row r="35693" spans="1:25" hidden="1" x14ac:dyDescent="0.25">
      <c r="A35693" t="s">
        <v>77016</v>
      </c>
      <c r="B35693" s="601" t="s">
        <v>715</v>
      </c>
      <c r="C35693" s="601" t="s">
        <v>741</v>
      </c>
      <c r="D35693" s="601" t="s">
        <v>548</v>
      </c>
      <c r="E35693" t="s">
        <v>518</v>
      </c>
      <c r="F35693" t="s">
        <v>40415</v>
      </c>
      <c r="G35693" t="s">
        <v>77811</v>
      </c>
      <c r="H35693" t="b">
        <v>0</v>
      </c>
      <c r="I35693" t="s">
        <v>2711</v>
      </c>
      <c r="K35693" t="str">
        <f t="shared" si="3899"/>
        <v>C34.07_R0170_C0010_S0005</v>
      </c>
      <c r="O35693" t="s">
        <v>77812</v>
      </c>
      <c r="P35693" t="str">
        <f t="shared" si="3900"/>
        <v>C 34.07</v>
      </c>
      <c r="Q35693" t="str">
        <f t="shared" si="3901"/>
        <v>C 34.07</v>
      </c>
      <c r="R35693" t="str">
        <f t="shared" si="3902"/>
        <v>C 34.07</v>
      </c>
      <c r="S35693" t="str">
        <f t="shared" si="3903"/>
        <v>C 34.07</v>
      </c>
      <c r="T35693" t="str">
        <f t="shared" si="3904"/>
        <v>C 34.07</v>
      </c>
      <c r="Y35693" t="str">
        <f t="shared" si="3905"/>
        <v>C 34.07005170010</v>
      </c>
    </row>
    <row r="35694" spans="1:25" hidden="1" x14ac:dyDescent="0.25">
      <c r="A35694" t="s">
        <v>77016</v>
      </c>
      <c r="B35694" s="601" t="s">
        <v>715</v>
      </c>
      <c r="C35694" s="601" t="s">
        <v>741</v>
      </c>
      <c r="D35694" s="601" t="s">
        <v>561</v>
      </c>
      <c r="E35694" t="s">
        <v>40392</v>
      </c>
      <c r="F35694" t="s">
        <v>40393</v>
      </c>
      <c r="G35694" t="s">
        <v>77813</v>
      </c>
      <c r="H35694" t="b">
        <v>0</v>
      </c>
      <c r="I35694" t="s">
        <v>23447</v>
      </c>
      <c r="K35694" t="str">
        <f t="shared" si="3899"/>
        <v>C34.07_R0170_C0020_S0005</v>
      </c>
      <c r="O35694" t="s">
        <v>77814</v>
      </c>
      <c r="P35694" t="str">
        <f t="shared" si="3900"/>
        <v>C 34.07</v>
      </c>
      <c r="Q35694" t="str">
        <f t="shared" si="3901"/>
        <v>C 34.07</v>
      </c>
      <c r="R35694" t="str">
        <f t="shared" si="3902"/>
        <v>C 34.07</v>
      </c>
      <c r="S35694" t="str">
        <f t="shared" si="3903"/>
        <v>C 34.07</v>
      </c>
      <c r="T35694" t="str">
        <f t="shared" si="3904"/>
        <v>C 34.07</v>
      </c>
      <c r="Y35694" t="str">
        <f t="shared" si="3905"/>
        <v>C 34.07005170020</v>
      </c>
    </row>
    <row r="35695" spans="1:25" hidden="1" x14ac:dyDescent="0.25">
      <c r="A35695" t="s">
        <v>77016</v>
      </c>
      <c r="B35695" s="601" t="s">
        <v>715</v>
      </c>
      <c r="C35695" s="601" t="s">
        <v>741</v>
      </c>
      <c r="D35695" s="601" t="s">
        <v>719</v>
      </c>
      <c r="E35695" t="s">
        <v>610</v>
      </c>
      <c r="F35695" t="s">
        <v>40462</v>
      </c>
      <c r="G35695" t="s">
        <v>77813</v>
      </c>
      <c r="H35695" t="b">
        <v>0</v>
      </c>
      <c r="I35695" t="s">
        <v>18575</v>
      </c>
      <c r="K35695" t="str">
        <f t="shared" si="3899"/>
        <v>C34.07_R0170_C0030_S0005</v>
      </c>
      <c r="O35695" t="s">
        <v>77815</v>
      </c>
      <c r="P35695" t="str">
        <f t="shared" si="3900"/>
        <v>C 34.07</v>
      </c>
      <c r="Q35695" t="str">
        <f t="shared" si="3901"/>
        <v>C 34.07</v>
      </c>
      <c r="R35695" t="str">
        <f t="shared" si="3902"/>
        <v>C 34.07</v>
      </c>
      <c r="S35695" t="str">
        <f t="shared" si="3903"/>
        <v>C 34.07</v>
      </c>
      <c r="T35695" t="str">
        <f t="shared" si="3904"/>
        <v>C 34.07</v>
      </c>
      <c r="Y35695" t="str">
        <f t="shared" si="3905"/>
        <v>C 34.07005170030</v>
      </c>
    </row>
    <row r="35696" spans="1:25" hidden="1" x14ac:dyDescent="0.25">
      <c r="A35696" t="s">
        <v>77016</v>
      </c>
      <c r="B35696" s="601" t="s">
        <v>715</v>
      </c>
      <c r="C35696" s="601" t="s">
        <v>741</v>
      </c>
      <c r="D35696" s="601" t="s">
        <v>721</v>
      </c>
      <c r="E35696" t="s">
        <v>40442</v>
      </c>
      <c r="F35696" t="s">
        <v>40443</v>
      </c>
      <c r="G35696" t="s">
        <v>77813</v>
      </c>
      <c r="H35696" t="b">
        <v>0</v>
      </c>
      <c r="I35696" t="s">
        <v>23447</v>
      </c>
      <c r="K35696" t="str">
        <f t="shared" si="3899"/>
        <v>C34.07_R0170_C0040_S0005</v>
      </c>
      <c r="O35696" t="s">
        <v>77816</v>
      </c>
      <c r="P35696" t="str">
        <f t="shared" si="3900"/>
        <v>C 34.07</v>
      </c>
      <c r="Q35696" t="str">
        <f t="shared" si="3901"/>
        <v>C 34.07</v>
      </c>
      <c r="R35696" t="str">
        <f t="shared" si="3902"/>
        <v>C 34.07</v>
      </c>
      <c r="S35696" t="str">
        <f t="shared" si="3903"/>
        <v>C 34.07</v>
      </c>
      <c r="T35696" t="str">
        <f t="shared" si="3904"/>
        <v>C 34.07</v>
      </c>
      <c r="Y35696" t="str">
        <f t="shared" si="3905"/>
        <v>C 34.07005170040</v>
      </c>
    </row>
    <row r="35697" spans="1:25" hidden="1" x14ac:dyDescent="0.25">
      <c r="A35697" t="s">
        <v>77016</v>
      </c>
      <c r="B35697" s="601" t="s">
        <v>715</v>
      </c>
      <c r="C35697" s="601" t="s">
        <v>741</v>
      </c>
      <c r="D35697" s="601" t="s">
        <v>723</v>
      </c>
      <c r="E35697" t="s">
        <v>49663</v>
      </c>
      <c r="F35697" t="s">
        <v>49664</v>
      </c>
      <c r="G35697" t="s">
        <v>77813</v>
      </c>
      <c r="H35697" t="b">
        <v>0</v>
      </c>
      <c r="I35697" t="s">
        <v>18575</v>
      </c>
      <c r="K35697" t="str">
        <f t="shared" si="3899"/>
        <v>C34.07_R0170_C0050_S0005</v>
      </c>
      <c r="O35697" t="s">
        <v>77817</v>
      </c>
      <c r="P35697" t="str">
        <f t="shared" si="3900"/>
        <v>C 34.07</v>
      </c>
      <c r="Q35697" t="str">
        <f t="shared" si="3901"/>
        <v>C 34.07</v>
      </c>
      <c r="R35697" t="str">
        <f t="shared" si="3902"/>
        <v>C 34.07</v>
      </c>
      <c r="S35697" t="str">
        <f t="shared" si="3903"/>
        <v>C 34.07</v>
      </c>
      <c r="T35697" t="str">
        <f t="shared" si="3904"/>
        <v>C 34.07</v>
      </c>
      <c r="Y35697" t="str">
        <f t="shared" si="3905"/>
        <v>C 34.07005170050</v>
      </c>
    </row>
    <row r="35698" spans="1:25" hidden="1" x14ac:dyDescent="0.25">
      <c r="A35698" t="s">
        <v>77016</v>
      </c>
      <c r="B35698" s="601" t="s">
        <v>715</v>
      </c>
      <c r="C35698" s="601" t="s">
        <v>741</v>
      </c>
      <c r="D35698" s="601" t="s">
        <v>725</v>
      </c>
      <c r="E35698" t="s">
        <v>817</v>
      </c>
      <c r="F35698" t="s">
        <v>24032</v>
      </c>
      <c r="G35698" t="s">
        <v>77811</v>
      </c>
      <c r="H35698" t="b">
        <v>0</v>
      </c>
      <c r="I35698" t="s">
        <v>2711</v>
      </c>
      <c r="K35698" t="str">
        <f t="shared" si="3899"/>
        <v>C34.07_R0170_C0060_S0005</v>
      </c>
      <c r="O35698" t="s">
        <v>77818</v>
      </c>
      <c r="P35698" t="str">
        <f t="shared" si="3900"/>
        <v>C 34.07</v>
      </c>
      <c r="Q35698" t="str">
        <f t="shared" si="3901"/>
        <v>C 34.07</v>
      </c>
      <c r="R35698" t="str">
        <f t="shared" si="3902"/>
        <v>C 34.07</v>
      </c>
      <c r="S35698" t="str">
        <f t="shared" si="3903"/>
        <v>C 34.07</v>
      </c>
      <c r="T35698" t="str">
        <f t="shared" si="3904"/>
        <v>C 34.07</v>
      </c>
      <c r="Y35698" t="str">
        <f t="shared" si="3905"/>
        <v>C 34.07005170060</v>
      </c>
    </row>
    <row r="35699" spans="1:25" hidden="1" x14ac:dyDescent="0.25">
      <c r="A35699" t="s">
        <v>77016</v>
      </c>
      <c r="B35699" s="601" t="s">
        <v>715</v>
      </c>
      <c r="C35699" s="601" t="s">
        <v>741</v>
      </c>
      <c r="D35699" s="601" t="s">
        <v>727</v>
      </c>
      <c r="E35699" t="s">
        <v>77025</v>
      </c>
      <c r="F35699" t="s">
        <v>77026</v>
      </c>
      <c r="G35699" t="s">
        <v>77813</v>
      </c>
      <c r="H35699" t="b">
        <v>0</v>
      </c>
      <c r="I35699" t="s">
        <v>23447</v>
      </c>
      <c r="K35699" t="str">
        <f t="shared" si="3899"/>
        <v>C34.07_R0170_C0070_S0005</v>
      </c>
      <c r="O35699" t="s">
        <v>77819</v>
      </c>
      <c r="P35699" t="str">
        <f t="shared" si="3900"/>
        <v>C 34.07</v>
      </c>
      <c r="Q35699" t="str">
        <f t="shared" si="3901"/>
        <v>C 34.07</v>
      </c>
      <c r="R35699" t="str">
        <f t="shared" si="3902"/>
        <v>C 34.07</v>
      </c>
      <c r="S35699" t="str">
        <f t="shared" si="3903"/>
        <v>C 34.07</v>
      </c>
      <c r="T35699" t="str">
        <f t="shared" si="3904"/>
        <v>C 34.07</v>
      </c>
      <c r="Y35699" t="str">
        <f t="shared" si="3905"/>
        <v>C 34.07005170070</v>
      </c>
    </row>
    <row r="35700" spans="1:25" hidden="1" x14ac:dyDescent="0.25">
      <c r="A35700" t="s">
        <v>77016</v>
      </c>
      <c r="B35700" s="601" t="s">
        <v>715</v>
      </c>
      <c r="C35700" s="601" t="s">
        <v>742</v>
      </c>
      <c r="D35700" s="601" t="s">
        <v>548</v>
      </c>
      <c r="E35700" t="s">
        <v>518</v>
      </c>
      <c r="F35700" t="s">
        <v>40415</v>
      </c>
      <c r="G35700" t="s">
        <v>77820</v>
      </c>
      <c r="H35700" t="b">
        <v>0</v>
      </c>
      <c r="I35700" t="s">
        <v>2711</v>
      </c>
      <c r="K35700" t="str">
        <f t="shared" si="3899"/>
        <v>C34.07_R0180_C0010_S0005</v>
      </c>
      <c r="O35700" t="s">
        <v>77821</v>
      </c>
      <c r="P35700" t="str">
        <f t="shared" si="3900"/>
        <v>C 34.07</v>
      </c>
      <c r="Q35700" t="str">
        <f t="shared" si="3901"/>
        <v>C 34.07</v>
      </c>
      <c r="R35700" t="str">
        <f t="shared" si="3902"/>
        <v>C 34.07</v>
      </c>
      <c r="S35700" t="str">
        <f t="shared" si="3903"/>
        <v>C 34.07</v>
      </c>
      <c r="T35700" t="str">
        <f t="shared" si="3904"/>
        <v>C 34.07</v>
      </c>
      <c r="Y35700" t="str">
        <f t="shared" si="3905"/>
        <v>C 34.07005180010</v>
      </c>
    </row>
    <row r="35701" spans="1:25" hidden="1" x14ac:dyDescent="0.25">
      <c r="A35701" t="s">
        <v>77016</v>
      </c>
      <c r="B35701" s="601" t="s">
        <v>715</v>
      </c>
      <c r="C35701" s="601" t="s">
        <v>742</v>
      </c>
      <c r="D35701" s="601" t="s">
        <v>561</v>
      </c>
      <c r="E35701" t="s">
        <v>40392</v>
      </c>
      <c r="F35701" t="s">
        <v>40393</v>
      </c>
      <c r="G35701" t="s">
        <v>77822</v>
      </c>
      <c r="H35701" t="b">
        <v>0</v>
      </c>
      <c r="I35701" t="s">
        <v>23447</v>
      </c>
      <c r="K35701" t="str">
        <f t="shared" si="3899"/>
        <v>C34.07_R0180_C0020_S0005</v>
      </c>
      <c r="O35701" t="s">
        <v>77823</v>
      </c>
      <c r="P35701" t="str">
        <f t="shared" si="3900"/>
        <v>C 34.07</v>
      </c>
      <c r="Q35701" t="str">
        <f t="shared" si="3901"/>
        <v>C 34.07</v>
      </c>
      <c r="R35701" t="str">
        <f t="shared" si="3902"/>
        <v>C 34.07</v>
      </c>
      <c r="S35701" t="str">
        <f t="shared" si="3903"/>
        <v>C 34.07</v>
      </c>
      <c r="T35701" t="str">
        <f t="shared" si="3904"/>
        <v>C 34.07</v>
      </c>
      <c r="Y35701" t="str">
        <f t="shared" si="3905"/>
        <v>C 34.07005180020</v>
      </c>
    </row>
    <row r="35702" spans="1:25" hidden="1" x14ac:dyDescent="0.25">
      <c r="A35702" t="s">
        <v>77016</v>
      </c>
      <c r="B35702" s="601" t="s">
        <v>715</v>
      </c>
      <c r="C35702" s="601" t="s">
        <v>742</v>
      </c>
      <c r="D35702" s="601" t="s">
        <v>719</v>
      </c>
      <c r="E35702" t="s">
        <v>610</v>
      </c>
      <c r="F35702" t="s">
        <v>40462</v>
      </c>
      <c r="G35702" t="s">
        <v>77822</v>
      </c>
      <c r="H35702" t="b">
        <v>0</v>
      </c>
      <c r="I35702" t="s">
        <v>18575</v>
      </c>
      <c r="K35702" t="str">
        <f t="shared" si="3899"/>
        <v>C34.07_R0180_C0030_S0005</v>
      </c>
      <c r="O35702" t="s">
        <v>77824</v>
      </c>
      <c r="P35702" t="str">
        <f t="shared" si="3900"/>
        <v>C 34.07</v>
      </c>
      <c r="Q35702" t="str">
        <f t="shared" si="3901"/>
        <v>C 34.07</v>
      </c>
      <c r="R35702" t="str">
        <f t="shared" si="3902"/>
        <v>C 34.07</v>
      </c>
      <c r="S35702" t="str">
        <f t="shared" si="3903"/>
        <v>C 34.07</v>
      </c>
      <c r="T35702" t="str">
        <f t="shared" si="3904"/>
        <v>C 34.07</v>
      </c>
      <c r="Y35702" t="str">
        <f t="shared" si="3905"/>
        <v>C 34.07005180030</v>
      </c>
    </row>
    <row r="35703" spans="1:25" hidden="1" x14ac:dyDescent="0.25">
      <c r="A35703" t="s">
        <v>77016</v>
      </c>
      <c r="B35703" s="601" t="s">
        <v>715</v>
      </c>
      <c r="C35703" s="601" t="s">
        <v>742</v>
      </c>
      <c r="D35703" s="601" t="s">
        <v>721</v>
      </c>
      <c r="E35703" t="s">
        <v>40442</v>
      </c>
      <c r="F35703" t="s">
        <v>40443</v>
      </c>
      <c r="G35703" t="s">
        <v>77822</v>
      </c>
      <c r="H35703" t="b">
        <v>0</v>
      </c>
      <c r="I35703" t="s">
        <v>23447</v>
      </c>
      <c r="K35703" t="str">
        <f t="shared" si="3899"/>
        <v>C34.07_R0180_C0040_S0005</v>
      </c>
      <c r="O35703" t="s">
        <v>77825</v>
      </c>
      <c r="P35703" t="str">
        <f t="shared" si="3900"/>
        <v>C 34.07</v>
      </c>
      <c r="Q35703" t="str">
        <f t="shared" si="3901"/>
        <v>C 34.07</v>
      </c>
      <c r="R35703" t="str">
        <f t="shared" si="3902"/>
        <v>C 34.07</v>
      </c>
      <c r="S35703" t="str">
        <f t="shared" si="3903"/>
        <v>C 34.07</v>
      </c>
      <c r="T35703" t="str">
        <f t="shared" si="3904"/>
        <v>C 34.07</v>
      </c>
      <c r="Y35703" t="str">
        <f t="shared" si="3905"/>
        <v>C 34.07005180040</v>
      </c>
    </row>
    <row r="35704" spans="1:25" hidden="1" x14ac:dyDescent="0.25">
      <c r="A35704" t="s">
        <v>77016</v>
      </c>
      <c r="B35704" s="601" t="s">
        <v>715</v>
      </c>
      <c r="C35704" s="601" t="s">
        <v>742</v>
      </c>
      <c r="D35704" s="601" t="s">
        <v>723</v>
      </c>
      <c r="E35704" t="s">
        <v>49663</v>
      </c>
      <c r="F35704" t="s">
        <v>49664</v>
      </c>
      <c r="G35704" t="s">
        <v>77822</v>
      </c>
      <c r="H35704" t="b">
        <v>0</v>
      </c>
      <c r="I35704" t="s">
        <v>18575</v>
      </c>
      <c r="K35704" t="str">
        <f t="shared" si="3899"/>
        <v>C34.07_R0180_C0050_S0005</v>
      </c>
      <c r="O35704" t="s">
        <v>77826</v>
      </c>
      <c r="P35704" t="str">
        <f t="shared" si="3900"/>
        <v>C 34.07</v>
      </c>
      <c r="Q35704" t="str">
        <f t="shared" si="3901"/>
        <v>C 34.07</v>
      </c>
      <c r="R35704" t="str">
        <f t="shared" si="3902"/>
        <v>C 34.07</v>
      </c>
      <c r="S35704" t="str">
        <f t="shared" si="3903"/>
        <v>C 34.07</v>
      </c>
      <c r="T35704" t="str">
        <f t="shared" si="3904"/>
        <v>C 34.07</v>
      </c>
      <c r="Y35704" t="str">
        <f t="shared" si="3905"/>
        <v>C 34.07005180050</v>
      </c>
    </row>
    <row r="35705" spans="1:25" hidden="1" x14ac:dyDescent="0.25">
      <c r="A35705" t="s">
        <v>77016</v>
      </c>
      <c r="B35705" s="601" t="s">
        <v>715</v>
      </c>
      <c r="C35705" s="601" t="s">
        <v>742</v>
      </c>
      <c r="D35705" s="601" t="s">
        <v>725</v>
      </c>
      <c r="E35705" t="s">
        <v>817</v>
      </c>
      <c r="F35705" t="s">
        <v>24032</v>
      </c>
      <c r="G35705" t="s">
        <v>77820</v>
      </c>
      <c r="H35705" t="b">
        <v>0</v>
      </c>
      <c r="I35705" t="s">
        <v>2711</v>
      </c>
      <c r="K35705" t="str">
        <f t="shared" si="3899"/>
        <v>C34.07_R0180_C0060_S0005</v>
      </c>
      <c r="O35705" t="s">
        <v>77827</v>
      </c>
      <c r="P35705" t="str">
        <f t="shared" si="3900"/>
        <v>C 34.07</v>
      </c>
      <c r="Q35705" t="str">
        <f t="shared" si="3901"/>
        <v>C 34.07</v>
      </c>
      <c r="R35705" t="str">
        <f t="shared" si="3902"/>
        <v>C 34.07</v>
      </c>
      <c r="S35705" t="str">
        <f t="shared" si="3903"/>
        <v>C 34.07</v>
      </c>
      <c r="T35705" t="str">
        <f t="shared" si="3904"/>
        <v>C 34.07</v>
      </c>
      <c r="Y35705" t="str">
        <f t="shared" si="3905"/>
        <v>C 34.07005180060</v>
      </c>
    </row>
    <row r="35706" spans="1:25" hidden="1" x14ac:dyDescent="0.25">
      <c r="A35706" t="s">
        <v>77016</v>
      </c>
      <c r="B35706" s="601" t="s">
        <v>715</v>
      </c>
      <c r="C35706" s="601" t="s">
        <v>742</v>
      </c>
      <c r="D35706" s="601" t="s">
        <v>727</v>
      </c>
      <c r="E35706" t="s">
        <v>77025</v>
      </c>
      <c r="F35706" t="s">
        <v>77026</v>
      </c>
      <c r="G35706" t="s">
        <v>77822</v>
      </c>
      <c r="H35706" t="b">
        <v>0</v>
      </c>
      <c r="I35706" t="s">
        <v>23447</v>
      </c>
      <c r="K35706" t="str">
        <f t="shared" si="3899"/>
        <v>C34.07_R0180_C0070_S0005</v>
      </c>
      <c r="O35706" t="s">
        <v>77828</v>
      </c>
      <c r="P35706" t="str">
        <f t="shared" si="3900"/>
        <v>C 34.07</v>
      </c>
      <c r="Q35706" t="str">
        <f t="shared" si="3901"/>
        <v>C 34.07</v>
      </c>
      <c r="R35706" t="str">
        <f t="shared" si="3902"/>
        <v>C 34.07</v>
      </c>
      <c r="S35706" t="str">
        <f t="shared" si="3903"/>
        <v>C 34.07</v>
      </c>
      <c r="T35706" t="str">
        <f t="shared" si="3904"/>
        <v>C 34.07</v>
      </c>
      <c r="Y35706" t="str">
        <f t="shared" si="3905"/>
        <v>C 34.07005180070</v>
      </c>
    </row>
    <row r="35707" spans="1:25" hidden="1" x14ac:dyDescent="0.25">
      <c r="A35707" t="s">
        <v>77016</v>
      </c>
      <c r="B35707" s="601" t="s">
        <v>28867</v>
      </c>
      <c r="C35707" s="601" t="s">
        <v>548</v>
      </c>
      <c r="D35707" s="601" t="s">
        <v>548</v>
      </c>
      <c r="E35707" t="s">
        <v>518</v>
      </c>
      <c r="F35707" t="s">
        <v>40415</v>
      </c>
      <c r="G35707" t="s">
        <v>77829</v>
      </c>
      <c r="H35707" t="b">
        <v>0</v>
      </c>
      <c r="I35707" t="s">
        <v>2711</v>
      </c>
      <c r="K35707" t="str">
        <f t="shared" si="3899"/>
        <v>C34.07_R0010_C0010_S0006</v>
      </c>
      <c r="O35707" t="s">
        <v>77830</v>
      </c>
      <c r="P35707" t="str">
        <f t="shared" si="3900"/>
        <v>C 34.07</v>
      </c>
      <c r="Q35707" t="str">
        <f t="shared" si="3901"/>
        <v>C 34.07</v>
      </c>
      <c r="R35707" t="str">
        <f t="shared" si="3902"/>
        <v>C 34.07</v>
      </c>
      <c r="S35707" t="str">
        <f t="shared" si="3903"/>
        <v>C 34.07</v>
      </c>
      <c r="T35707" t="str">
        <f t="shared" si="3904"/>
        <v>C 34.07</v>
      </c>
      <c r="Y35707" t="str">
        <f t="shared" si="3905"/>
        <v>C 34.07006010010</v>
      </c>
    </row>
    <row r="35708" spans="1:25" hidden="1" x14ac:dyDescent="0.25">
      <c r="A35708" t="s">
        <v>77016</v>
      </c>
      <c r="B35708" s="601" t="s">
        <v>28867</v>
      </c>
      <c r="C35708" s="601" t="s">
        <v>548</v>
      </c>
      <c r="D35708" s="601" t="s">
        <v>561</v>
      </c>
      <c r="E35708" t="s">
        <v>40392</v>
      </c>
      <c r="F35708" t="s">
        <v>40393</v>
      </c>
      <c r="G35708" t="s">
        <v>77831</v>
      </c>
      <c r="H35708" t="b">
        <v>0</v>
      </c>
      <c r="I35708" t="s">
        <v>23447</v>
      </c>
      <c r="K35708" t="str">
        <f t="shared" si="3899"/>
        <v>C34.07_R0010_C0020_S0006</v>
      </c>
      <c r="O35708" t="s">
        <v>77832</v>
      </c>
      <c r="P35708" t="str">
        <f t="shared" si="3900"/>
        <v>C 34.07</v>
      </c>
      <c r="Q35708" t="str">
        <f t="shared" si="3901"/>
        <v>C 34.07</v>
      </c>
      <c r="R35708" t="str">
        <f t="shared" si="3902"/>
        <v>C 34.07</v>
      </c>
      <c r="S35708" t="str">
        <f t="shared" si="3903"/>
        <v>C 34.07</v>
      </c>
      <c r="T35708" t="str">
        <f t="shared" si="3904"/>
        <v>C 34.07</v>
      </c>
      <c r="Y35708" t="str">
        <f t="shared" si="3905"/>
        <v>C 34.07006010020</v>
      </c>
    </row>
    <row r="35709" spans="1:25" hidden="1" x14ac:dyDescent="0.25">
      <c r="A35709" t="s">
        <v>77016</v>
      </c>
      <c r="B35709" s="601" t="s">
        <v>28867</v>
      </c>
      <c r="C35709" s="601" t="s">
        <v>548</v>
      </c>
      <c r="D35709" s="601" t="s">
        <v>719</v>
      </c>
      <c r="E35709" t="s">
        <v>610</v>
      </c>
      <c r="F35709" t="s">
        <v>40462</v>
      </c>
      <c r="G35709" t="s">
        <v>77831</v>
      </c>
      <c r="H35709" t="b">
        <v>0</v>
      </c>
      <c r="I35709" t="s">
        <v>18575</v>
      </c>
      <c r="K35709" t="str">
        <f t="shared" si="3899"/>
        <v>C34.07_R0010_C0030_S0006</v>
      </c>
      <c r="O35709" t="s">
        <v>77833</v>
      </c>
      <c r="P35709" t="str">
        <f t="shared" si="3900"/>
        <v>C 34.07</v>
      </c>
      <c r="Q35709" t="str">
        <f t="shared" si="3901"/>
        <v>C 34.07</v>
      </c>
      <c r="R35709" t="str">
        <f t="shared" si="3902"/>
        <v>C 34.07</v>
      </c>
      <c r="S35709" t="str">
        <f t="shared" si="3903"/>
        <v>C 34.07</v>
      </c>
      <c r="T35709" t="str">
        <f t="shared" si="3904"/>
        <v>C 34.07</v>
      </c>
      <c r="Y35709" t="str">
        <f t="shared" si="3905"/>
        <v>C 34.07006010030</v>
      </c>
    </row>
    <row r="35710" spans="1:25" hidden="1" x14ac:dyDescent="0.25">
      <c r="A35710" t="s">
        <v>77016</v>
      </c>
      <c r="B35710" s="601" t="s">
        <v>28867</v>
      </c>
      <c r="C35710" s="601" t="s">
        <v>548</v>
      </c>
      <c r="D35710" s="601" t="s">
        <v>721</v>
      </c>
      <c r="E35710" t="s">
        <v>40442</v>
      </c>
      <c r="F35710" t="s">
        <v>40443</v>
      </c>
      <c r="G35710" t="s">
        <v>77831</v>
      </c>
      <c r="H35710" t="b">
        <v>0</v>
      </c>
      <c r="I35710" t="s">
        <v>23447</v>
      </c>
      <c r="K35710" t="str">
        <f t="shared" si="3899"/>
        <v>C34.07_R0010_C0040_S0006</v>
      </c>
      <c r="O35710" t="s">
        <v>77834</v>
      </c>
      <c r="P35710" t="str">
        <f t="shared" si="3900"/>
        <v>C 34.07</v>
      </c>
      <c r="Q35710" t="str">
        <f t="shared" si="3901"/>
        <v>C 34.07</v>
      </c>
      <c r="R35710" t="str">
        <f t="shared" si="3902"/>
        <v>C 34.07</v>
      </c>
      <c r="S35710" t="str">
        <f t="shared" si="3903"/>
        <v>C 34.07</v>
      </c>
      <c r="T35710" t="str">
        <f t="shared" si="3904"/>
        <v>C 34.07</v>
      </c>
      <c r="Y35710" t="str">
        <f t="shared" si="3905"/>
        <v>C 34.07006010040</v>
      </c>
    </row>
    <row r="35711" spans="1:25" hidden="1" x14ac:dyDescent="0.25">
      <c r="A35711" t="s">
        <v>77016</v>
      </c>
      <c r="B35711" s="601" t="s">
        <v>28867</v>
      </c>
      <c r="C35711" s="601" t="s">
        <v>548</v>
      </c>
      <c r="D35711" s="601" t="s">
        <v>723</v>
      </c>
      <c r="E35711" t="s">
        <v>49663</v>
      </c>
      <c r="F35711" t="s">
        <v>49664</v>
      </c>
      <c r="G35711" t="s">
        <v>77831</v>
      </c>
      <c r="H35711" t="b">
        <v>0</v>
      </c>
      <c r="I35711" t="s">
        <v>18575</v>
      </c>
      <c r="K35711" t="str">
        <f t="shared" si="3899"/>
        <v>C34.07_R0010_C0050_S0006</v>
      </c>
      <c r="O35711" t="s">
        <v>77835</v>
      </c>
      <c r="P35711" t="str">
        <f t="shared" si="3900"/>
        <v>C 34.07</v>
      </c>
      <c r="Q35711" t="str">
        <f t="shared" si="3901"/>
        <v>C 34.07</v>
      </c>
      <c r="R35711" t="str">
        <f t="shared" si="3902"/>
        <v>C 34.07</v>
      </c>
      <c r="S35711" t="str">
        <f t="shared" si="3903"/>
        <v>C 34.07</v>
      </c>
      <c r="T35711" t="str">
        <f t="shared" si="3904"/>
        <v>C 34.07</v>
      </c>
      <c r="Y35711" t="str">
        <f t="shared" si="3905"/>
        <v>C 34.07006010050</v>
      </c>
    </row>
    <row r="35712" spans="1:25" hidden="1" x14ac:dyDescent="0.25">
      <c r="A35712" t="s">
        <v>77016</v>
      </c>
      <c r="B35712" s="601" t="s">
        <v>28867</v>
      </c>
      <c r="C35712" s="601" t="s">
        <v>548</v>
      </c>
      <c r="D35712" s="601" t="s">
        <v>725</v>
      </c>
      <c r="E35712" t="s">
        <v>817</v>
      </c>
      <c r="F35712" t="s">
        <v>24032</v>
      </c>
      <c r="G35712" t="s">
        <v>77829</v>
      </c>
      <c r="H35712" t="b">
        <v>0</v>
      </c>
      <c r="I35712" t="s">
        <v>2711</v>
      </c>
      <c r="K35712" t="str">
        <f t="shared" si="3899"/>
        <v>C34.07_R0010_C0060_S0006</v>
      </c>
      <c r="O35712" t="s">
        <v>77836</v>
      </c>
      <c r="P35712" t="str">
        <f t="shared" si="3900"/>
        <v>C 34.07</v>
      </c>
      <c r="Q35712" t="str">
        <f t="shared" si="3901"/>
        <v>C 34.07</v>
      </c>
      <c r="R35712" t="str">
        <f t="shared" si="3902"/>
        <v>C 34.07</v>
      </c>
      <c r="S35712" t="str">
        <f t="shared" si="3903"/>
        <v>C 34.07</v>
      </c>
      <c r="T35712" t="str">
        <f t="shared" si="3904"/>
        <v>C 34.07</v>
      </c>
      <c r="Y35712" t="str">
        <f t="shared" si="3905"/>
        <v>C 34.07006010060</v>
      </c>
    </row>
    <row r="35713" spans="1:25" hidden="1" x14ac:dyDescent="0.25">
      <c r="A35713" t="s">
        <v>77016</v>
      </c>
      <c r="B35713" s="601" t="s">
        <v>28867</v>
      </c>
      <c r="C35713" s="601" t="s">
        <v>548</v>
      </c>
      <c r="D35713" s="601" t="s">
        <v>727</v>
      </c>
      <c r="E35713" t="s">
        <v>77025</v>
      </c>
      <c r="F35713" t="s">
        <v>77026</v>
      </c>
      <c r="G35713" t="s">
        <v>77831</v>
      </c>
      <c r="H35713" t="b">
        <v>0</v>
      </c>
      <c r="I35713" t="s">
        <v>23447</v>
      </c>
      <c r="K35713" t="str">
        <f t="shared" si="3899"/>
        <v>C34.07_R0010_C0070_S0006</v>
      </c>
      <c r="O35713" t="s">
        <v>77837</v>
      </c>
      <c r="P35713" t="str">
        <f t="shared" si="3900"/>
        <v>C 34.07</v>
      </c>
      <c r="Q35713" t="str">
        <f t="shared" si="3901"/>
        <v>C 34.07</v>
      </c>
      <c r="R35713" t="str">
        <f t="shared" si="3902"/>
        <v>C 34.07</v>
      </c>
      <c r="S35713" t="str">
        <f t="shared" si="3903"/>
        <v>C 34.07</v>
      </c>
      <c r="T35713" t="str">
        <f t="shared" si="3904"/>
        <v>C 34.07</v>
      </c>
      <c r="Y35713" t="str">
        <f t="shared" si="3905"/>
        <v>C 34.07006010070</v>
      </c>
    </row>
    <row r="35714" spans="1:25" hidden="1" x14ac:dyDescent="0.25">
      <c r="A35714" t="s">
        <v>77016</v>
      </c>
      <c r="B35714" s="601" t="s">
        <v>28867</v>
      </c>
      <c r="C35714" s="601" t="s">
        <v>561</v>
      </c>
      <c r="D35714" s="601" t="s">
        <v>548</v>
      </c>
      <c r="E35714" t="s">
        <v>518</v>
      </c>
      <c r="F35714" t="s">
        <v>40415</v>
      </c>
      <c r="G35714" t="s">
        <v>77838</v>
      </c>
      <c r="H35714" t="b">
        <v>0</v>
      </c>
      <c r="I35714" t="s">
        <v>2711</v>
      </c>
      <c r="K35714" t="str">
        <f t="shared" ref="K35714:K35777" si="3906">+IF(B35714="000",+REPLACE(T35714,2,1,"")&amp;$L$1&amp;C35714&amp;$M$1&amp;D35714,+REPLACE(T35714,2,1,"")&amp;$L$1&amp;C35714&amp;$M$1&amp;D35714&amp;$K$1&amp;B35714)</f>
        <v>C34.07_R0020_C0010_S0006</v>
      </c>
      <c r="O35714" t="s">
        <v>77839</v>
      </c>
      <c r="P35714" t="str">
        <f t="shared" ref="P35714:P35777" si="3907">+IF(ISNUMBER(SEARCH("a",RIGHT(A35714,2))),LEFT(A35714,LEN(A35714)-2),A35714)</f>
        <v>C 34.07</v>
      </c>
      <c r="Q35714" t="str">
        <f t="shared" si="3901"/>
        <v>C 34.07</v>
      </c>
      <c r="R35714" t="str">
        <f t="shared" si="3902"/>
        <v>C 34.07</v>
      </c>
      <c r="S35714" t="str">
        <f t="shared" si="3903"/>
        <v>C 34.07</v>
      </c>
      <c r="T35714" t="str">
        <f t="shared" si="3904"/>
        <v>C 34.07</v>
      </c>
      <c r="Y35714" t="str">
        <f t="shared" si="3905"/>
        <v>C 34.07006020010</v>
      </c>
    </row>
    <row r="35715" spans="1:25" hidden="1" x14ac:dyDescent="0.25">
      <c r="A35715" t="s">
        <v>77016</v>
      </c>
      <c r="B35715" s="601" t="s">
        <v>28867</v>
      </c>
      <c r="C35715" s="601" t="s">
        <v>561</v>
      </c>
      <c r="D35715" s="601" t="s">
        <v>561</v>
      </c>
      <c r="E35715" t="s">
        <v>40392</v>
      </c>
      <c r="F35715" t="s">
        <v>40393</v>
      </c>
      <c r="G35715" t="s">
        <v>77840</v>
      </c>
      <c r="H35715" t="b">
        <v>0</v>
      </c>
      <c r="I35715" t="s">
        <v>23447</v>
      </c>
      <c r="K35715" t="str">
        <f t="shared" si="3906"/>
        <v>C34.07_R0020_C0020_S0006</v>
      </c>
      <c r="O35715" t="s">
        <v>77841</v>
      </c>
      <c r="P35715" t="str">
        <f t="shared" si="3907"/>
        <v>C 34.07</v>
      </c>
      <c r="Q35715" t="str">
        <f t="shared" ref="Q35715:Q35778" si="3908">+IF(ISNUMBER(SEARCH("b",RIGHT(P35715,2))),LEFT(P35715,LEN(P35715)-2),P35715)</f>
        <v>C 34.07</v>
      </c>
      <c r="R35715" t="str">
        <f t="shared" ref="R35715:R35778" si="3909">+IF(ISNUMBER(SEARCH("c",RIGHT(Q35715,2))),LEFT(Q35715,LEN(Q35715)-2),Q35715)</f>
        <v>C 34.07</v>
      </c>
      <c r="S35715" t="str">
        <f t="shared" ref="S35715:S35778" si="3910">+IF(ISNUMBER(SEARCH("d",RIGHT(R35715,2))),LEFT(R35715,LEN(R35715)-2),R35715)</f>
        <v>C 34.07</v>
      </c>
      <c r="T35715" t="str">
        <f t="shared" ref="T35715:T35778" si="3911">+IF(ISNUMBER(SEARCH("e",RIGHT(S35715,2))),LEFT(S35715,LEN(S35715)-2),S35715)</f>
        <v>C 34.07</v>
      </c>
      <c r="Y35715" t="str">
        <f t="shared" ref="Y35715:Y35778" si="3912">+A35715&amp;B35715&amp;C35715&amp;D35715</f>
        <v>C 34.07006020020</v>
      </c>
    </row>
    <row r="35716" spans="1:25" hidden="1" x14ac:dyDescent="0.25">
      <c r="A35716" t="s">
        <v>77016</v>
      </c>
      <c r="B35716" s="601" t="s">
        <v>28867</v>
      </c>
      <c r="C35716" s="601" t="s">
        <v>561</v>
      </c>
      <c r="D35716" s="601" t="s">
        <v>719</v>
      </c>
      <c r="E35716" t="s">
        <v>610</v>
      </c>
      <c r="F35716" t="s">
        <v>40462</v>
      </c>
      <c r="G35716" t="s">
        <v>77840</v>
      </c>
      <c r="H35716" t="b">
        <v>0</v>
      </c>
      <c r="I35716" t="s">
        <v>18575</v>
      </c>
      <c r="K35716" t="str">
        <f t="shared" si="3906"/>
        <v>C34.07_R0020_C0030_S0006</v>
      </c>
      <c r="O35716" t="s">
        <v>77842</v>
      </c>
      <c r="P35716" t="str">
        <f t="shared" si="3907"/>
        <v>C 34.07</v>
      </c>
      <c r="Q35716" t="str">
        <f t="shared" si="3908"/>
        <v>C 34.07</v>
      </c>
      <c r="R35716" t="str">
        <f t="shared" si="3909"/>
        <v>C 34.07</v>
      </c>
      <c r="S35716" t="str">
        <f t="shared" si="3910"/>
        <v>C 34.07</v>
      </c>
      <c r="T35716" t="str">
        <f t="shared" si="3911"/>
        <v>C 34.07</v>
      </c>
      <c r="Y35716" t="str">
        <f t="shared" si="3912"/>
        <v>C 34.07006020030</v>
      </c>
    </row>
    <row r="35717" spans="1:25" hidden="1" x14ac:dyDescent="0.25">
      <c r="A35717" t="s">
        <v>77016</v>
      </c>
      <c r="B35717" s="601" t="s">
        <v>28867</v>
      </c>
      <c r="C35717" s="601" t="s">
        <v>561</v>
      </c>
      <c r="D35717" s="601" t="s">
        <v>721</v>
      </c>
      <c r="E35717" t="s">
        <v>40442</v>
      </c>
      <c r="F35717" t="s">
        <v>40443</v>
      </c>
      <c r="G35717" t="s">
        <v>77840</v>
      </c>
      <c r="H35717" t="b">
        <v>0</v>
      </c>
      <c r="I35717" t="s">
        <v>23447</v>
      </c>
      <c r="K35717" t="str">
        <f t="shared" si="3906"/>
        <v>C34.07_R0020_C0040_S0006</v>
      </c>
      <c r="O35717" t="s">
        <v>77843</v>
      </c>
      <c r="P35717" t="str">
        <f t="shared" si="3907"/>
        <v>C 34.07</v>
      </c>
      <c r="Q35717" t="str">
        <f t="shared" si="3908"/>
        <v>C 34.07</v>
      </c>
      <c r="R35717" t="str">
        <f t="shared" si="3909"/>
        <v>C 34.07</v>
      </c>
      <c r="S35717" t="str">
        <f t="shared" si="3910"/>
        <v>C 34.07</v>
      </c>
      <c r="T35717" t="str">
        <f t="shared" si="3911"/>
        <v>C 34.07</v>
      </c>
      <c r="Y35717" t="str">
        <f t="shared" si="3912"/>
        <v>C 34.07006020040</v>
      </c>
    </row>
    <row r="35718" spans="1:25" hidden="1" x14ac:dyDescent="0.25">
      <c r="A35718" t="s">
        <v>77016</v>
      </c>
      <c r="B35718" s="601" t="s">
        <v>28867</v>
      </c>
      <c r="C35718" s="601" t="s">
        <v>561</v>
      </c>
      <c r="D35718" s="601" t="s">
        <v>723</v>
      </c>
      <c r="E35718" t="s">
        <v>49663</v>
      </c>
      <c r="F35718" t="s">
        <v>49664</v>
      </c>
      <c r="G35718" t="s">
        <v>77840</v>
      </c>
      <c r="H35718" t="b">
        <v>0</v>
      </c>
      <c r="I35718" t="s">
        <v>18575</v>
      </c>
      <c r="K35718" t="str">
        <f t="shared" si="3906"/>
        <v>C34.07_R0020_C0050_S0006</v>
      </c>
      <c r="O35718" t="s">
        <v>77844</v>
      </c>
      <c r="P35718" t="str">
        <f t="shared" si="3907"/>
        <v>C 34.07</v>
      </c>
      <c r="Q35718" t="str">
        <f t="shared" si="3908"/>
        <v>C 34.07</v>
      </c>
      <c r="R35718" t="str">
        <f t="shared" si="3909"/>
        <v>C 34.07</v>
      </c>
      <c r="S35718" t="str">
        <f t="shared" si="3910"/>
        <v>C 34.07</v>
      </c>
      <c r="T35718" t="str">
        <f t="shared" si="3911"/>
        <v>C 34.07</v>
      </c>
      <c r="Y35718" t="str">
        <f t="shared" si="3912"/>
        <v>C 34.07006020050</v>
      </c>
    </row>
    <row r="35719" spans="1:25" hidden="1" x14ac:dyDescent="0.25">
      <c r="A35719" t="s">
        <v>77016</v>
      </c>
      <c r="B35719" s="601" t="s">
        <v>28867</v>
      </c>
      <c r="C35719" s="601" t="s">
        <v>561</v>
      </c>
      <c r="D35719" s="601" t="s">
        <v>725</v>
      </c>
      <c r="E35719" t="s">
        <v>817</v>
      </c>
      <c r="F35719" t="s">
        <v>24032</v>
      </c>
      <c r="G35719" t="s">
        <v>77838</v>
      </c>
      <c r="H35719" t="b">
        <v>0</v>
      </c>
      <c r="I35719" t="s">
        <v>2711</v>
      </c>
      <c r="K35719" t="str">
        <f t="shared" si="3906"/>
        <v>C34.07_R0020_C0060_S0006</v>
      </c>
      <c r="O35719" t="s">
        <v>77845</v>
      </c>
      <c r="P35719" t="str">
        <f t="shared" si="3907"/>
        <v>C 34.07</v>
      </c>
      <c r="Q35719" t="str">
        <f t="shared" si="3908"/>
        <v>C 34.07</v>
      </c>
      <c r="R35719" t="str">
        <f t="shared" si="3909"/>
        <v>C 34.07</v>
      </c>
      <c r="S35719" t="str">
        <f t="shared" si="3910"/>
        <v>C 34.07</v>
      </c>
      <c r="T35719" t="str">
        <f t="shared" si="3911"/>
        <v>C 34.07</v>
      </c>
      <c r="Y35719" t="str">
        <f t="shared" si="3912"/>
        <v>C 34.07006020060</v>
      </c>
    </row>
    <row r="35720" spans="1:25" hidden="1" x14ac:dyDescent="0.25">
      <c r="A35720" t="s">
        <v>77016</v>
      </c>
      <c r="B35720" s="601" t="s">
        <v>28867</v>
      </c>
      <c r="C35720" s="601" t="s">
        <v>561</v>
      </c>
      <c r="D35720" s="601" t="s">
        <v>727</v>
      </c>
      <c r="E35720" t="s">
        <v>77025</v>
      </c>
      <c r="F35720" t="s">
        <v>77026</v>
      </c>
      <c r="G35720" t="s">
        <v>77840</v>
      </c>
      <c r="H35720" t="b">
        <v>0</v>
      </c>
      <c r="I35720" t="s">
        <v>23447</v>
      </c>
      <c r="K35720" t="str">
        <f t="shared" si="3906"/>
        <v>C34.07_R0020_C0070_S0006</v>
      </c>
      <c r="O35720" t="s">
        <v>77846</v>
      </c>
      <c r="P35720" t="str">
        <f t="shared" si="3907"/>
        <v>C 34.07</v>
      </c>
      <c r="Q35720" t="str">
        <f t="shared" si="3908"/>
        <v>C 34.07</v>
      </c>
      <c r="R35720" t="str">
        <f t="shared" si="3909"/>
        <v>C 34.07</v>
      </c>
      <c r="S35720" t="str">
        <f t="shared" si="3910"/>
        <v>C 34.07</v>
      </c>
      <c r="T35720" t="str">
        <f t="shared" si="3911"/>
        <v>C 34.07</v>
      </c>
      <c r="Y35720" t="str">
        <f t="shared" si="3912"/>
        <v>C 34.07006020070</v>
      </c>
    </row>
    <row r="35721" spans="1:25" hidden="1" x14ac:dyDescent="0.25">
      <c r="A35721" t="s">
        <v>77016</v>
      </c>
      <c r="B35721" s="601" t="s">
        <v>28867</v>
      </c>
      <c r="C35721" s="601" t="s">
        <v>719</v>
      </c>
      <c r="D35721" s="601" t="s">
        <v>548</v>
      </c>
      <c r="E35721" t="s">
        <v>518</v>
      </c>
      <c r="F35721" t="s">
        <v>40415</v>
      </c>
      <c r="G35721" t="s">
        <v>77847</v>
      </c>
      <c r="H35721" t="b">
        <v>0</v>
      </c>
      <c r="I35721" t="s">
        <v>2711</v>
      </c>
      <c r="K35721" t="str">
        <f t="shared" si="3906"/>
        <v>C34.07_R0030_C0010_S0006</v>
      </c>
      <c r="O35721" t="s">
        <v>77848</v>
      </c>
      <c r="P35721" t="str">
        <f t="shared" si="3907"/>
        <v>C 34.07</v>
      </c>
      <c r="Q35721" t="str">
        <f t="shared" si="3908"/>
        <v>C 34.07</v>
      </c>
      <c r="R35721" t="str">
        <f t="shared" si="3909"/>
        <v>C 34.07</v>
      </c>
      <c r="S35721" t="str">
        <f t="shared" si="3910"/>
        <v>C 34.07</v>
      </c>
      <c r="T35721" t="str">
        <f t="shared" si="3911"/>
        <v>C 34.07</v>
      </c>
      <c r="Y35721" t="str">
        <f t="shared" si="3912"/>
        <v>C 34.07006030010</v>
      </c>
    </row>
    <row r="35722" spans="1:25" hidden="1" x14ac:dyDescent="0.25">
      <c r="A35722" t="s">
        <v>77016</v>
      </c>
      <c r="B35722" s="601" t="s">
        <v>28867</v>
      </c>
      <c r="C35722" s="601" t="s">
        <v>719</v>
      </c>
      <c r="D35722" s="601" t="s">
        <v>561</v>
      </c>
      <c r="E35722" t="s">
        <v>40392</v>
      </c>
      <c r="F35722" t="s">
        <v>40393</v>
      </c>
      <c r="G35722" t="s">
        <v>77849</v>
      </c>
      <c r="H35722" t="b">
        <v>0</v>
      </c>
      <c r="I35722" t="s">
        <v>23447</v>
      </c>
      <c r="K35722" t="str">
        <f t="shared" si="3906"/>
        <v>C34.07_R0030_C0020_S0006</v>
      </c>
      <c r="O35722" t="s">
        <v>77850</v>
      </c>
      <c r="P35722" t="str">
        <f t="shared" si="3907"/>
        <v>C 34.07</v>
      </c>
      <c r="Q35722" t="str">
        <f t="shared" si="3908"/>
        <v>C 34.07</v>
      </c>
      <c r="R35722" t="str">
        <f t="shared" si="3909"/>
        <v>C 34.07</v>
      </c>
      <c r="S35722" t="str">
        <f t="shared" si="3910"/>
        <v>C 34.07</v>
      </c>
      <c r="T35722" t="str">
        <f t="shared" si="3911"/>
        <v>C 34.07</v>
      </c>
      <c r="Y35722" t="str">
        <f t="shared" si="3912"/>
        <v>C 34.07006030020</v>
      </c>
    </row>
    <row r="35723" spans="1:25" hidden="1" x14ac:dyDescent="0.25">
      <c r="A35723" t="s">
        <v>77016</v>
      </c>
      <c r="B35723" s="601" t="s">
        <v>28867</v>
      </c>
      <c r="C35723" s="601" t="s">
        <v>719</v>
      </c>
      <c r="D35723" s="601" t="s">
        <v>719</v>
      </c>
      <c r="E35723" t="s">
        <v>610</v>
      </c>
      <c r="F35723" t="s">
        <v>40462</v>
      </c>
      <c r="G35723" t="s">
        <v>77849</v>
      </c>
      <c r="H35723" t="b">
        <v>0</v>
      </c>
      <c r="I35723" t="s">
        <v>18575</v>
      </c>
      <c r="K35723" t="str">
        <f t="shared" si="3906"/>
        <v>C34.07_R0030_C0030_S0006</v>
      </c>
      <c r="O35723" t="s">
        <v>77851</v>
      </c>
      <c r="P35723" t="str">
        <f t="shared" si="3907"/>
        <v>C 34.07</v>
      </c>
      <c r="Q35723" t="str">
        <f t="shared" si="3908"/>
        <v>C 34.07</v>
      </c>
      <c r="R35723" t="str">
        <f t="shared" si="3909"/>
        <v>C 34.07</v>
      </c>
      <c r="S35723" t="str">
        <f t="shared" si="3910"/>
        <v>C 34.07</v>
      </c>
      <c r="T35723" t="str">
        <f t="shared" si="3911"/>
        <v>C 34.07</v>
      </c>
      <c r="Y35723" t="str">
        <f t="shared" si="3912"/>
        <v>C 34.07006030030</v>
      </c>
    </row>
    <row r="35724" spans="1:25" hidden="1" x14ac:dyDescent="0.25">
      <c r="A35724" t="s">
        <v>77016</v>
      </c>
      <c r="B35724" s="601" t="s">
        <v>28867</v>
      </c>
      <c r="C35724" s="601" t="s">
        <v>719</v>
      </c>
      <c r="D35724" s="601" t="s">
        <v>721</v>
      </c>
      <c r="E35724" t="s">
        <v>40442</v>
      </c>
      <c r="F35724" t="s">
        <v>40443</v>
      </c>
      <c r="G35724" t="s">
        <v>77849</v>
      </c>
      <c r="H35724" t="b">
        <v>0</v>
      </c>
      <c r="I35724" t="s">
        <v>23447</v>
      </c>
      <c r="K35724" t="str">
        <f t="shared" si="3906"/>
        <v>C34.07_R0030_C0040_S0006</v>
      </c>
      <c r="O35724" t="s">
        <v>77852</v>
      </c>
      <c r="P35724" t="str">
        <f t="shared" si="3907"/>
        <v>C 34.07</v>
      </c>
      <c r="Q35724" t="str">
        <f t="shared" si="3908"/>
        <v>C 34.07</v>
      </c>
      <c r="R35724" t="str">
        <f t="shared" si="3909"/>
        <v>C 34.07</v>
      </c>
      <c r="S35724" t="str">
        <f t="shared" si="3910"/>
        <v>C 34.07</v>
      </c>
      <c r="T35724" t="str">
        <f t="shared" si="3911"/>
        <v>C 34.07</v>
      </c>
      <c r="Y35724" t="str">
        <f t="shared" si="3912"/>
        <v>C 34.07006030040</v>
      </c>
    </row>
    <row r="35725" spans="1:25" hidden="1" x14ac:dyDescent="0.25">
      <c r="A35725" t="s">
        <v>77016</v>
      </c>
      <c r="B35725" s="601" t="s">
        <v>28867</v>
      </c>
      <c r="C35725" s="601" t="s">
        <v>719</v>
      </c>
      <c r="D35725" s="601" t="s">
        <v>723</v>
      </c>
      <c r="E35725" t="s">
        <v>49663</v>
      </c>
      <c r="F35725" t="s">
        <v>49664</v>
      </c>
      <c r="G35725" t="s">
        <v>77849</v>
      </c>
      <c r="H35725" t="b">
        <v>0</v>
      </c>
      <c r="I35725" t="s">
        <v>18575</v>
      </c>
      <c r="K35725" t="str">
        <f t="shared" si="3906"/>
        <v>C34.07_R0030_C0050_S0006</v>
      </c>
      <c r="O35725" t="s">
        <v>77853</v>
      </c>
      <c r="P35725" t="str">
        <f t="shared" si="3907"/>
        <v>C 34.07</v>
      </c>
      <c r="Q35725" t="str">
        <f t="shared" si="3908"/>
        <v>C 34.07</v>
      </c>
      <c r="R35725" t="str">
        <f t="shared" si="3909"/>
        <v>C 34.07</v>
      </c>
      <c r="S35725" t="str">
        <f t="shared" si="3910"/>
        <v>C 34.07</v>
      </c>
      <c r="T35725" t="str">
        <f t="shared" si="3911"/>
        <v>C 34.07</v>
      </c>
      <c r="Y35725" t="str">
        <f t="shared" si="3912"/>
        <v>C 34.07006030050</v>
      </c>
    </row>
    <row r="35726" spans="1:25" hidden="1" x14ac:dyDescent="0.25">
      <c r="A35726" t="s">
        <v>77016</v>
      </c>
      <c r="B35726" s="601" t="s">
        <v>28867</v>
      </c>
      <c r="C35726" s="601" t="s">
        <v>719</v>
      </c>
      <c r="D35726" s="601" t="s">
        <v>725</v>
      </c>
      <c r="E35726" t="s">
        <v>817</v>
      </c>
      <c r="F35726" t="s">
        <v>24032</v>
      </c>
      <c r="G35726" t="s">
        <v>77847</v>
      </c>
      <c r="H35726" t="b">
        <v>0</v>
      </c>
      <c r="I35726" t="s">
        <v>2711</v>
      </c>
      <c r="K35726" t="str">
        <f t="shared" si="3906"/>
        <v>C34.07_R0030_C0060_S0006</v>
      </c>
      <c r="O35726" t="s">
        <v>77854</v>
      </c>
      <c r="P35726" t="str">
        <f t="shared" si="3907"/>
        <v>C 34.07</v>
      </c>
      <c r="Q35726" t="str">
        <f t="shared" si="3908"/>
        <v>C 34.07</v>
      </c>
      <c r="R35726" t="str">
        <f t="shared" si="3909"/>
        <v>C 34.07</v>
      </c>
      <c r="S35726" t="str">
        <f t="shared" si="3910"/>
        <v>C 34.07</v>
      </c>
      <c r="T35726" t="str">
        <f t="shared" si="3911"/>
        <v>C 34.07</v>
      </c>
      <c r="Y35726" t="str">
        <f t="shared" si="3912"/>
        <v>C 34.07006030060</v>
      </c>
    </row>
    <row r="35727" spans="1:25" hidden="1" x14ac:dyDescent="0.25">
      <c r="A35727" t="s">
        <v>77016</v>
      </c>
      <c r="B35727" s="601" t="s">
        <v>28867</v>
      </c>
      <c r="C35727" s="601" t="s">
        <v>719</v>
      </c>
      <c r="D35727" s="601" t="s">
        <v>727</v>
      </c>
      <c r="E35727" t="s">
        <v>77025</v>
      </c>
      <c r="F35727" t="s">
        <v>77026</v>
      </c>
      <c r="G35727" t="s">
        <v>77849</v>
      </c>
      <c r="H35727" t="b">
        <v>0</v>
      </c>
      <c r="I35727" t="s">
        <v>23447</v>
      </c>
      <c r="K35727" t="str">
        <f t="shared" si="3906"/>
        <v>C34.07_R0030_C0070_S0006</v>
      </c>
      <c r="O35727" t="s">
        <v>77855</v>
      </c>
      <c r="P35727" t="str">
        <f t="shared" si="3907"/>
        <v>C 34.07</v>
      </c>
      <c r="Q35727" t="str">
        <f t="shared" si="3908"/>
        <v>C 34.07</v>
      </c>
      <c r="R35727" t="str">
        <f t="shared" si="3909"/>
        <v>C 34.07</v>
      </c>
      <c r="S35727" t="str">
        <f t="shared" si="3910"/>
        <v>C 34.07</v>
      </c>
      <c r="T35727" t="str">
        <f t="shared" si="3911"/>
        <v>C 34.07</v>
      </c>
      <c r="Y35727" t="str">
        <f t="shared" si="3912"/>
        <v>C 34.07006030070</v>
      </c>
    </row>
    <row r="35728" spans="1:25" hidden="1" x14ac:dyDescent="0.25">
      <c r="A35728" t="s">
        <v>77016</v>
      </c>
      <c r="B35728" s="601" t="s">
        <v>28867</v>
      </c>
      <c r="C35728" s="601" t="s">
        <v>721</v>
      </c>
      <c r="D35728" s="601" t="s">
        <v>548</v>
      </c>
      <c r="E35728" t="s">
        <v>518</v>
      </c>
      <c r="F35728" t="s">
        <v>40415</v>
      </c>
      <c r="G35728" t="s">
        <v>77856</v>
      </c>
      <c r="H35728" t="b">
        <v>0</v>
      </c>
      <c r="I35728" t="s">
        <v>2711</v>
      </c>
      <c r="K35728" t="str">
        <f t="shared" si="3906"/>
        <v>C34.07_R0040_C0010_S0006</v>
      </c>
      <c r="O35728" t="s">
        <v>77857</v>
      </c>
      <c r="P35728" t="str">
        <f t="shared" si="3907"/>
        <v>C 34.07</v>
      </c>
      <c r="Q35728" t="str">
        <f t="shared" si="3908"/>
        <v>C 34.07</v>
      </c>
      <c r="R35728" t="str">
        <f t="shared" si="3909"/>
        <v>C 34.07</v>
      </c>
      <c r="S35728" t="str">
        <f t="shared" si="3910"/>
        <v>C 34.07</v>
      </c>
      <c r="T35728" t="str">
        <f t="shared" si="3911"/>
        <v>C 34.07</v>
      </c>
      <c r="Y35728" t="str">
        <f t="shared" si="3912"/>
        <v>C 34.07006040010</v>
      </c>
    </row>
    <row r="35729" spans="1:25" hidden="1" x14ac:dyDescent="0.25">
      <c r="A35729" t="s">
        <v>77016</v>
      </c>
      <c r="B35729" s="601" t="s">
        <v>28867</v>
      </c>
      <c r="C35729" s="601" t="s">
        <v>721</v>
      </c>
      <c r="D35729" s="601" t="s">
        <v>561</v>
      </c>
      <c r="E35729" t="s">
        <v>40392</v>
      </c>
      <c r="F35729" t="s">
        <v>40393</v>
      </c>
      <c r="G35729" t="s">
        <v>77858</v>
      </c>
      <c r="H35729" t="b">
        <v>0</v>
      </c>
      <c r="I35729" t="s">
        <v>23447</v>
      </c>
      <c r="K35729" t="str">
        <f t="shared" si="3906"/>
        <v>C34.07_R0040_C0020_S0006</v>
      </c>
      <c r="O35729" t="s">
        <v>77859</v>
      </c>
      <c r="P35729" t="str">
        <f t="shared" si="3907"/>
        <v>C 34.07</v>
      </c>
      <c r="Q35729" t="str">
        <f t="shared" si="3908"/>
        <v>C 34.07</v>
      </c>
      <c r="R35729" t="str">
        <f t="shared" si="3909"/>
        <v>C 34.07</v>
      </c>
      <c r="S35729" t="str">
        <f t="shared" si="3910"/>
        <v>C 34.07</v>
      </c>
      <c r="T35729" t="str">
        <f t="shared" si="3911"/>
        <v>C 34.07</v>
      </c>
      <c r="Y35729" t="str">
        <f t="shared" si="3912"/>
        <v>C 34.07006040020</v>
      </c>
    </row>
    <row r="35730" spans="1:25" hidden="1" x14ac:dyDescent="0.25">
      <c r="A35730" t="s">
        <v>77016</v>
      </c>
      <c r="B35730" s="601" t="s">
        <v>28867</v>
      </c>
      <c r="C35730" s="601" t="s">
        <v>721</v>
      </c>
      <c r="D35730" s="601" t="s">
        <v>719</v>
      </c>
      <c r="E35730" t="s">
        <v>610</v>
      </c>
      <c r="F35730" t="s">
        <v>40462</v>
      </c>
      <c r="G35730" t="s">
        <v>77858</v>
      </c>
      <c r="H35730" t="b">
        <v>0</v>
      </c>
      <c r="I35730" t="s">
        <v>18575</v>
      </c>
      <c r="K35730" t="str">
        <f t="shared" si="3906"/>
        <v>C34.07_R0040_C0030_S0006</v>
      </c>
      <c r="O35730" t="s">
        <v>77860</v>
      </c>
      <c r="P35730" t="str">
        <f t="shared" si="3907"/>
        <v>C 34.07</v>
      </c>
      <c r="Q35730" t="str">
        <f t="shared" si="3908"/>
        <v>C 34.07</v>
      </c>
      <c r="R35730" t="str">
        <f t="shared" si="3909"/>
        <v>C 34.07</v>
      </c>
      <c r="S35730" t="str">
        <f t="shared" si="3910"/>
        <v>C 34.07</v>
      </c>
      <c r="T35730" t="str">
        <f t="shared" si="3911"/>
        <v>C 34.07</v>
      </c>
      <c r="Y35730" t="str">
        <f t="shared" si="3912"/>
        <v>C 34.07006040030</v>
      </c>
    </row>
    <row r="35731" spans="1:25" hidden="1" x14ac:dyDescent="0.25">
      <c r="A35731" t="s">
        <v>77016</v>
      </c>
      <c r="B35731" s="601" t="s">
        <v>28867</v>
      </c>
      <c r="C35731" s="601" t="s">
        <v>721</v>
      </c>
      <c r="D35731" s="601" t="s">
        <v>721</v>
      </c>
      <c r="E35731" t="s">
        <v>40442</v>
      </c>
      <c r="F35731" t="s">
        <v>40443</v>
      </c>
      <c r="G35731" t="s">
        <v>77858</v>
      </c>
      <c r="H35731" t="b">
        <v>0</v>
      </c>
      <c r="I35731" t="s">
        <v>23447</v>
      </c>
      <c r="K35731" t="str">
        <f t="shared" si="3906"/>
        <v>C34.07_R0040_C0040_S0006</v>
      </c>
      <c r="O35731" t="s">
        <v>77861</v>
      </c>
      <c r="P35731" t="str">
        <f t="shared" si="3907"/>
        <v>C 34.07</v>
      </c>
      <c r="Q35731" t="str">
        <f t="shared" si="3908"/>
        <v>C 34.07</v>
      </c>
      <c r="R35731" t="str">
        <f t="shared" si="3909"/>
        <v>C 34.07</v>
      </c>
      <c r="S35731" t="str">
        <f t="shared" si="3910"/>
        <v>C 34.07</v>
      </c>
      <c r="T35731" t="str">
        <f t="shared" si="3911"/>
        <v>C 34.07</v>
      </c>
      <c r="Y35731" t="str">
        <f t="shared" si="3912"/>
        <v>C 34.07006040040</v>
      </c>
    </row>
    <row r="35732" spans="1:25" hidden="1" x14ac:dyDescent="0.25">
      <c r="A35732" t="s">
        <v>77016</v>
      </c>
      <c r="B35732" s="601" t="s">
        <v>28867</v>
      </c>
      <c r="C35732" s="601" t="s">
        <v>721</v>
      </c>
      <c r="D35732" s="601" t="s">
        <v>723</v>
      </c>
      <c r="E35732" t="s">
        <v>49663</v>
      </c>
      <c r="F35732" t="s">
        <v>49664</v>
      </c>
      <c r="G35732" t="s">
        <v>77858</v>
      </c>
      <c r="H35732" t="b">
        <v>0</v>
      </c>
      <c r="I35732" t="s">
        <v>18575</v>
      </c>
      <c r="K35732" t="str">
        <f t="shared" si="3906"/>
        <v>C34.07_R0040_C0050_S0006</v>
      </c>
      <c r="O35732" t="s">
        <v>77862</v>
      </c>
      <c r="P35732" t="str">
        <f t="shared" si="3907"/>
        <v>C 34.07</v>
      </c>
      <c r="Q35732" t="str">
        <f t="shared" si="3908"/>
        <v>C 34.07</v>
      </c>
      <c r="R35732" t="str">
        <f t="shared" si="3909"/>
        <v>C 34.07</v>
      </c>
      <c r="S35732" t="str">
        <f t="shared" si="3910"/>
        <v>C 34.07</v>
      </c>
      <c r="T35732" t="str">
        <f t="shared" si="3911"/>
        <v>C 34.07</v>
      </c>
      <c r="Y35732" t="str">
        <f t="shared" si="3912"/>
        <v>C 34.07006040050</v>
      </c>
    </row>
    <row r="35733" spans="1:25" hidden="1" x14ac:dyDescent="0.25">
      <c r="A35733" t="s">
        <v>77016</v>
      </c>
      <c r="B35733" s="601" t="s">
        <v>28867</v>
      </c>
      <c r="C35733" s="601" t="s">
        <v>721</v>
      </c>
      <c r="D35733" s="601" t="s">
        <v>725</v>
      </c>
      <c r="E35733" t="s">
        <v>817</v>
      </c>
      <c r="F35733" t="s">
        <v>24032</v>
      </c>
      <c r="G35733" t="s">
        <v>77856</v>
      </c>
      <c r="H35733" t="b">
        <v>0</v>
      </c>
      <c r="I35733" t="s">
        <v>2711</v>
      </c>
      <c r="K35733" t="str">
        <f t="shared" si="3906"/>
        <v>C34.07_R0040_C0060_S0006</v>
      </c>
      <c r="O35733" t="s">
        <v>77863</v>
      </c>
      <c r="P35733" t="str">
        <f t="shared" si="3907"/>
        <v>C 34.07</v>
      </c>
      <c r="Q35733" t="str">
        <f t="shared" si="3908"/>
        <v>C 34.07</v>
      </c>
      <c r="R35733" t="str">
        <f t="shared" si="3909"/>
        <v>C 34.07</v>
      </c>
      <c r="S35733" t="str">
        <f t="shared" si="3910"/>
        <v>C 34.07</v>
      </c>
      <c r="T35733" t="str">
        <f t="shared" si="3911"/>
        <v>C 34.07</v>
      </c>
      <c r="Y35733" t="str">
        <f t="shared" si="3912"/>
        <v>C 34.07006040060</v>
      </c>
    </row>
    <row r="35734" spans="1:25" hidden="1" x14ac:dyDescent="0.25">
      <c r="A35734" t="s">
        <v>77016</v>
      </c>
      <c r="B35734" s="601" t="s">
        <v>28867</v>
      </c>
      <c r="C35734" s="601" t="s">
        <v>721</v>
      </c>
      <c r="D35734" s="601" t="s">
        <v>727</v>
      </c>
      <c r="E35734" t="s">
        <v>77025</v>
      </c>
      <c r="F35734" t="s">
        <v>77026</v>
      </c>
      <c r="G35734" t="s">
        <v>77858</v>
      </c>
      <c r="H35734" t="b">
        <v>0</v>
      </c>
      <c r="I35734" t="s">
        <v>23447</v>
      </c>
      <c r="K35734" t="str">
        <f t="shared" si="3906"/>
        <v>C34.07_R0040_C0070_S0006</v>
      </c>
      <c r="O35734" t="s">
        <v>77864</v>
      </c>
      <c r="P35734" t="str">
        <f t="shared" si="3907"/>
        <v>C 34.07</v>
      </c>
      <c r="Q35734" t="str">
        <f t="shared" si="3908"/>
        <v>C 34.07</v>
      </c>
      <c r="R35734" t="str">
        <f t="shared" si="3909"/>
        <v>C 34.07</v>
      </c>
      <c r="S35734" t="str">
        <f t="shared" si="3910"/>
        <v>C 34.07</v>
      </c>
      <c r="T35734" t="str">
        <f t="shared" si="3911"/>
        <v>C 34.07</v>
      </c>
      <c r="Y35734" t="str">
        <f t="shared" si="3912"/>
        <v>C 34.07006040070</v>
      </c>
    </row>
    <row r="35735" spans="1:25" hidden="1" x14ac:dyDescent="0.25">
      <c r="A35735" t="s">
        <v>77016</v>
      </c>
      <c r="B35735" s="601" t="s">
        <v>28867</v>
      </c>
      <c r="C35735" s="601" t="s">
        <v>723</v>
      </c>
      <c r="D35735" s="601" t="s">
        <v>548</v>
      </c>
      <c r="E35735" t="s">
        <v>518</v>
      </c>
      <c r="F35735" t="s">
        <v>40415</v>
      </c>
      <c r="G35735" t="s">
        <v>77865</v>
      </c>
      <c r="H35735" t="b">
        <v>0</v>
      </c>
      <c r="I35735" t="s">
        <v>2711</v>
      </c>
      <c r="K35735" t="str">
        <f t="shared" si="3906"/>
        <v>C34.07_R0050_C0010_S0006</v>
      </c>
      <c r="O35735" t="s">
        <v>77866</v>
      </c>
      <c r="P35735" t="str">
        <f t="shared" si="3907"/>
        <v>C 34.07</v>
      </c>
      <c r="Q35735" t="str">
        <f t="shared" si="3908"/>
        <v>C 34.07</v>
      </c>
      <c r="R35735" t="str">
        <f t="shared" si="3909"/>
        <v>C 34.07</v>
      </c>
      <c r="S35735" t="str">
        <f t="shared" si="3910"/>
        <v>C 34.07</v>
      </c>
      <c r="T35735" t="str">
        <f t="shared" si="3911"/>
        <v>C 34.07</v>
      </c>
      <c r="Y35735" t="str">
        <f t="shared" si="3912"/>
        <v>C 34.07006050010</v>
      </c>
    </row>
    <row r="35736" spans="1:25" hidden="1" x14ac:dyDescent="0.25">
      <c r="A35736" t="s">
        <v>77016</v>
      </c>
      <c r="B35736" s="601" t="s">
        <v>28867</v>
      </c>
      <c r="C35736" s="601" t="s">
        <v>723</v>
      </c>
      <c r="D35736" s="601" t="s">
        <v>561</v>
      </c>
      <c r="E35736" t="s">
        <v>40392</v>
      </c>
      <c r="F35736" t="s">
        <v>40393</v>
      </c>
      <c r="G35736" t="s">
        <v>77867</v>
      </c>
      <c r="H35736" t="b">
        <v>0</v>
      </c>
      <c r="I35736" t="s">
        <v>23447</v>
      </c>
      <c r="K35736" t="str">
        <f t="shared" si="3906"/>
        <v>C34.07_R0050_C0020_S0006</v>
      </c>
      <c r="O35736" t="s">
        <v>77868</v>
      </c>
      <c r="P35736" t="str">
        <f t="shared" si="3907"/>
        <v>C 34.07</v>
      </c>
      <c r="Q35736" t="str">
        <f t="shared" si="3908"/>
        <v>C 34.07</v>
      </c>
      <c r="R35736" t="str">
        <f t="shared" si="3909"/>
        <v>C 34.07</v>
      </c>
      <c r="S35736" t="str">
        <f t="shared" si="3910"/>
        <v>C 34.07</v>
      </c>
      <c r="T35736" t="str">
        <f t="shared" si="3911"/>
        <v>C 34.07</v>
      </c>
      <c r="Y35736" t="str">
        <f t="shared" si="3912"/>
        <v>C 34.07006050020</v>
      </c>
    </row>
    <row r="35737" spans="1:25" hidden="1" x14ac:dyDescent="0.25">
      <c r="A35737" t="s">
        <v>77016</v>
      </c>
      <c r="B35737" s="601" t="s">
        <v>28867</v>
      </c>
      <c r="C35737" s="601" t="s">
        <v>723</v>
      </c>
      <c r="D35737" s="601" t="s">
        <v>719</v>
      </c>
      <c r="E35737" t="s">
        <v>610</v>
      </c>
      <c r="F35737" t="s">
        <v>40462</v>
      </c>
      <c r="G35737" t="s">
        <v>77867</v>
      </c>
      <c r="H35737" t="b">
        <v>0</v>
      </c>
      <c r="I35737" t="s">
        <v>18575</v>
      </c>
      <c r="K35737" t="str">
        <f t="shared" si="3906"/>
        <v>C34.07_R0050_C0030_S0006</v>
      </c>
      <c r="O35737" t="s">
        <v>77869</v>
      </c>
      <c r="P35737" t="str">
        <f t="shared" si="3907"/>
        <v>C 34.07</v>
      </c>
      <c r="Q35737" t="str">
        <f t="shared" si="3908"/>
        <v>C 34.07</v>
      </c>
      <c r="R35737" t="str">
        <f t="shared" si="3909"/>
        <v>C 34.07</v>
      </c>
      <c r="S35737" t="str">
        <f t="shared" si="3910"/>
        <v>C 34.07</v>
      </c>
      <c r="T35737" t="str">
        <f t="shared" si="3911"/>
        <v>C 34.07</v>
      </c>
      <c r="Y35737" t="str">
        <f t="shared" si="3912"/>
        <v>C 34.07006050030</v>
      </c>
    </row>
    <row r="35738" spans="1:25" hidden="1" x14ac:dyDescent="0.25">
      <c r="A35738" t="s">
        <v>77016</v>
      </c>
      <c r="B35738" s="601" t="s">
        <v>28867</v>
      </c>
      <c r="C35738" s="601" t="s">
        <v>723</v>
      </c>
      <c r="D35738" s="601" t="s">
        <v>721</v>
      </c>
      <c r="E35738" t="s">
        <v>40442</v>
      </c>
      <c r="F35738" t="s">
        <v>40443</v>
      </c>
      <c r="G35738" t="s">
        <v>77867</v>
      </c>
      <c r="H35738" t="b">
        <v>0</v>
      </c>
      <c r="I35738" t="s">
        <v>23447</v>
      </c>
      <c r="K35738" t="str">
        <f t="shared" si="3906"/>
        <v>C34.07_R0050_C0040_S0006</v>
      </c>
      <c r="O35738" t="s">
        <v>77870</v>
      </c>
      <c r="P35738" t="str">
        <f t="shared" si="3907"/>
        <v>C 34.07</v>
      </c>
      <c r="Q35738" t="str">
        <f t="shared" si="3908"/>
        <v>C 34.07</v>
      </c>
      <c r="R35738" t="str">
        <f t="shared" si="3909"/>
        <v>C 34.07</v>
      </c>
      <c r="S35738" t="str">
        <f t="shared" si="3910"/>
        <v>C 34.07</v>
      </c>
      <c r="T35738" t="str">
        <f t="shared" si="3911"/>
        <v>C 34.07</v>
      </c>
      <c r="Y35738" t="str">
        <f t="shared" si="3912"/>
        <v>C 34.07006050040</v>
      </c>
    </row>
    <row r="35739" spans="1:25" hidden="1" x14ac:dyDescent="0.25">
      <c r="A35739" t="s">
        <v>77016</v>
      </c>
      <c r="B35739" s="601" t="s">
        <v>28867</v>
      </c>
      <c r="C35739" s="601" t="s">
        <v>723</v>
      </c>
      <c r="D35739" s="601" t="s">
        <v>723</v>
      </c>
      <c r="E35739" t="s">
        <v>49663</v>
      </c>
      <c r="F35739" t="s">
        <v>49664</v>
      </c>
      <c r="G35739" t="s">
        <v>77867</v>
      </c>
      <c r="H35739" t="b">
        <v>0</v>
      </c>
      <c r="I35739" t="s">
        <v>18575</v>
      </c>
      <c r="K35739" t="str">
        <f t="shared" si="3906"/>
        <v>C34.07_R0050_C0050_S0006</v>
      </c>
      <c r="O35739" t="s">
        <v>77871</v>
      </c>
      <c r="P35739" t="str">
        <f t="shared" si="3907"/>
        <v>C 34.07</v>
      </c>
      <c r="Q35739" t="str">
        <f t="shared" si="3908"/>
        <v>C 34.07</v>
      </c>
      <c r="R35739" t="str">
        <f t="shared" si="3909"/>
        <v>C 34.07</v>
      </c>
      <c r="S35739" t="str">
        <f t="shared" si="3910"/>
        <v>C 34.07</v>
      </c>
      <c r="T35739" t="str">
        <f t="shared" si="3911"/>
        <v>C 34.07</v>
      </c>
      <c r="Y35739" t="str">
        <f t="shared" si="3912"/>
        <v>C 34.07006050050</v>
      </c>
    </row>
    <row r="35740" spans="1:25" hidden="1" x14ac:dyDescent="0.25">
      <c r="A35740" t="s">
        <v>77016</v>
      </c>
      <c r="B35740" s="601" t="s">
        <v>28867</v>
      </c>
      <c r="C35740" s="601" t="s">
        <v>723</v>
      </c>
      <c r="D35740" s="601" t="s">
        <v>725</v>
      </c>
      <c r="E35740" t="s">
        <v>817</v>
      </c>
      <c r="F35740" t="s">
        <v>24032</v>
      </c>
      <c r="G35740" t="s">
        <v>77865</v>
      </c>
      <c r="H35740" t="b">
        <v>0</v>
      </c>
      <c r="I35740" t="s">
        <v>2711</v>
      </c>
      <c r="K35740" t="str">
        <f t="shared" si="3906"/>
        <v>C34.07_R0050_C0060_S0006</v>
      </c>
      <c r="O35740" t="s">
        <v>77872</v>
      </c>
      <c r="P35740" t="str">
        <f t="shared" si="3907"/>
        <v>C 34.07</v>
      </c>
      <c r="Q35740" t="str">
        <f t="shared" si="3908"/>
        <v>C 34.07</v>
      </c>
      <c r="R35740" t="str">
        <f t="shared" si="3909"/>
        <v>C 34.07</v>
      </c>
      <c r="S35740" t="str">
        <f t="shared" si="3910"/>
        <v>C 34.07</v>
      </c>
      <c r="T35740" t="str">
        <f t="shared" si="3911"/>
        <v>C 34.07</v>
      </c>
      <c r="Y35740" t="str">
        <f t="shared" si="3912"/>
        <v>C 34.07006050060</v>
      </c>
    </row>
    <row r="35741" spans="1:25" hidden="1" x14ac:dyDescent="0.25">
      <c r="A35741" t="s">
        <v>77016</v>
      </c>
      <c r="B35741" s="601" t="s">
        <v>28867</v>
      </c>
      <c r="C35741" s="601" t="s">
        <v>723</v>
      </c>
      <c r="D35741" s="601" t="s">
        <v>727</v>
      </c>
      <c r="E35741" t="s">
        <v>77025</v>
      </c>
      <c r="F35741" t="s">
        <v>77026</v>
      </c>
      <c r="G35741" t="s">
        <v>77867</v>
      </c>
      <c r="H35741" t="b">
        <v>0</v>
      </c>
      <c r="I35741" t="s">
        <v>23447</v>
      </c>
      <c r="K35741" t="str">
        <f t="shared" si="3906"/>
        <v>C34.07_R0050_C0070_S0006</v>
      </c>
      <c r="O35741" t="s">
        <v>77873</v>
      </c>
      <c r="P35741" t="str">
        <f t="shared" si="3907"/>
        <v>C 34.07</v>
      </c>
      <c r="Q35741" t="str">
        <f t="shared" si="3908"/>
        <v>C 34.07</v>
      </c>
      <c r="R35741" t="str">
        <f t="shared" si="3909"/>
        <v>C 34.07</v>
      </c>
      <c r="S35741" t="str">
        <f t="shared" si="3910"/>
        <v>C 34.07</v>
      </c>
      <c r="T35741" t="str">
        <f t="shared" si="3911"/>
        <v>C 34.07</v>
      </c>
      <c r="Y35741" t="str">
        <f t="shared" si="3912"/>
        <v>C 34.07006050070</v>
      </c>
    </row>
    <row r="35742" spans="1:25" hidden="1" x14ac:dyDescent="0.25">
      <c r="A35742" t="s">
        <v>77016</v>
      </c>
      <c r="B35742" s="601" t="s">
        <v>28867</v>
      </c>
      <c r="C35742" s="601" t="s">
        <v>725</v>
      </c>
      <c r="D35742" s="601" t="s">
        <v>548</v>
      </c>
      <c r="E35742" t="s">
        <v>518</v>
      </c>
      <c r="F35742" t="s">
        <v>40415</v>
      </c>
      <c r="G35742" t="s">
        <v>77874</v>
      </c>
      <c r="H35742" t="b">
        <v>0</v>
      </c>
      <c r="I35742" t="s">
        <v>2711</v>
      </c>
      <c r="K35742" t="str">
        <f t="shared" si="3906"/>
        <v>C34.07_R0060_C0010_S0006</v>
      </c>
      <c r="O35742" t="s">
        <v>77875</v>
      </c>
      <c r="P35742" t="str">
        <f t="shared" si="3907"/>
        <v>C 34.07</v>
      </c>
      <c r="Q35742" t="str">
        <f t="shared" si="3908"/>
        <v>C 34.07</v>
      </c>
      <c r="R35742" t="str">
        <f t="shared" si="3909"/>
        <v>C 34.07</v>
      </c>
      <c r="S35742" t="str">
        <f t="shared" si="3910"/>
        <v>C 34.07</v>
      </c>
      <c r="T35742" t="str">
        <f t="shared" si="3911"/>
        <v>C 34.07</v>
      </c>
      <c r="Y35742" t="str">
        <f t="shared" si="3912"/>
        <v>C 34.07006060010</v>
      </c>
    </row>
    <row r="35743" spans="1:25" hidden="1" x14ac:dyDescent="0.25">
      <c r="A35743" t="s">
        <v>77016</v>
      </c>
      <c r="B35743" s="601" t="s">
        <v>28867</v>
      </c>
      <c r="C35743" s="601" t="s">
        <v>725</v>
      </c>
      <c r="D35743" s="601" t="s">
        <v>561</v>
      </c>
      <c r="E35743" t="s">
        <v>40392</v>
      </c>
      <c r="F35743" t="s">
        <v>40393</v>
      </c>
      <c r="G35743" t="s">
        <v>77876</v>
      </c>
      <c r="H35743" t="b">
        <v>0</v>
      </c>
      <c r="I35743" t="s">
        <v>23447</v>
      </c>
      <c r="K35743" t="str">
        <f t="shared" si="3906"/>
        <v>C34.07_R0060_C0020_S0006</v>
      </c>
      <c r="O35743" t="s">
        <v>77877</v>
      </c>
      <c r="P35743" t="str">
        <f t="shared" si="3907"/>
        <v>C 34.07</v>
      </c>
      <c r="Q35743" t="str">
        <f t="shared" si="3908"/>
        <v>C 34.07</v>
      </c>
      <c r="R35743" t="str">
        <f t="shared" si="3909"/>
        <v>C 34.07</v>
      </c>
      <c r="S35743" t="str">
        <f t="shared" si="3910"/>
        <v>C 34.07</v>
      </c>
      <c r="T35743" t="str">
        <f t="shared" si="3911"/>
        <v>C 34.07</v>
      </c>
      <c r="Y35743" t="str">
        <f t="shared" si="3912"/>
        <v>C 34.07006060020</v>
      </c>
    </row>
    <row r="35744" spans="1:25" hidden="1" x14ac:dyDescent="0.25">
      <c r="A35744" t="s">
        <v>77016</v>
      </c>
      <c r="B35744" s="601" t="s">
        <v>28867</v>
      </c>
      <c r="C35744" s="601" t="s">
        <v>725</v>
      </c>
      <c r="D35744" s="601" t="s">
        <v>719</v>
      </c>
      <c r="E35744" t="s">
        <v>610</v>
      </c>
      <c r="F35744" t="s">
        <v>40462</v>
      </c>
      <c r="G35744" t="s">
        <v>77876</v>
      </c>
      <c r="H35744" t="b">
        <v>0</v>
      </c>
      <c r="I35744" t="s">
        <v>18575</v>
      </c>
      <c r="K35744" t="str">
        <f t="shared" si="3906"/>
        <v>C34.07_R0060_C0030_S0006</v>
      </c>
      <c r="O35744" t="s">
        <v>77878</v>
      </c>
      <c r="P35744" t="str">
        <f t="shared" si="3907"/>
        <v>C 34.07</v>
      </c>
      <c r="Q35744" t="str">
        <f t="shared" si="3908"/>
        <v>C 34.07</v>
      </c>
      <c r="R35744" t="str">
        <f t="shared" si="3909"/>
        <v>C 34.07</v>
      </c>
      <c r="S35744" t="str">
        <f t="shared" si="3910"/>
        <v>C 34.07</v>
      </c>
      <c r="T35744" t="str">
        <f t="shared" si="3911"/>
        <v>C 34.07</v>
      </c>
      <c r="Y35744" t="str">
        <f t="shared" si="3912"/>
        <v>C 34.07006060030</v>
      </c>
    </row>
    <row r="35745" spans="1:25" hidden="1" x14ac:dyDescent="0.25">
      <c r="A35745" t="s">
        <v>77016</v>
      </c>
      <c r="B35745" s="601" t="s">
        <v>28867</v>
      </c>
      <c r="C35745" s="601" t="s">
        <v>725</v>
      </c>
      <c r="D35745" s="601" t="s">
        <v>721</v>
      </c>
      <c r="E35745" t="s">
        <v>40442</v>
      </c>
      <c r="F35745" t="s">
        <v>40443</v>
      </c>
      <c r="G35745" t="s">
        <v>77876</v>
      </c>
      <c r="H35745" t="b">
        <v>0</v>
      </c>
      <c r="I35745" t="s">
        <v>23447</v>
      </c>
      <c r="K35745" t="str">
        <f t="shared" si="3906"/>
        <v>C34.07_R0060_C0040_S0006</v>
      </c>
      <c r="O35745" t="s">
        <v>77879</v>
      </c>
      <c r="P35745" t="str">
        <f t="shared" si="3907"/>
        <v>C 34.07</v>
      </c>
      <c r="Q35745" t="str">
        <f t="shared" si="3908"/>
        <v>C 34.07</v>
      </c>
      <c r="R35745" t="str">
        <f t="shared" si="3909"/>
        <v>C 34.07</v>
      </c>
      <c r="S35745" t="str">
        <f t="shared" si="3910"/>
        <v>C 34.07</v>
      </c>
      <c r="T35745" t="str">
        <f t="shared" si="3911"/>
        <v>C 34.07</v>
      </c>
      <c r="Y35745" t="str">
        <f t="shared" si="3912"/>
        <v>C 34.07006060040</v>
      </c>
    </row>
    <row r="35746" spans="1:25" hidden="1" x14ac:dyDescent="0.25">
      <c r="A35746" t="s">
        <v>77016</v>
      </c>
      <c r="B35746" s="601" t="s">
        <v>28867</v>
      </c>
      <c r="C35746" s="601" t="s">
        <v>725</v>
      </c>
      <c r="D35746" s="601" t="s">
        <v>723</v>
      </c>
      <c r="E35746" t="s">
        <v>49663</v>
      </c>
      <c r="F35746" t="s">
        <v>49664</v>
      </c>
      <c r="G35746" t="s">
        <v>77876</v>
      </c>
      <c r="H35746" t="b">
        <v>0</v>
      </c>
      <c r="I35746" t="s">
        <v>18575</v>
      </c>
      <c r="K35746" t="str">
        <f t="shared" si="3906"/>
        <v>C34.07_R0060_C0050_S0006</v>
      </c>
      <c r="O35746" t="s">
        <v>77880</v>
      </c>
      <c r="P35746" t="str">
        <f t="shared" si="3907"/>
        <v>C 34.07</v>
      </c>
      <c r="Q35746" t="str">
        <f t="shared" si="3908"/>
        <v>C 34.07</v>
      </c>
      <c r="R35746" t="str">
        <f t="shared" si="3909"/>
        <v>C 34.07</v>
      </c>
      <c r="S35746" t="str">
        <f t="shared" si="3910"/>
        <v>C 34.07</v>
      </c>
      <c r="T35746" t="str">
        <f t="shared" si="3911"/>
        <v>C 34.07</v>
      </c>
      <c r="Y35746" t="str">
        <f t="shared" si="3912"/>
        <v>C 34.07006060050</v>
      </c>
    </row>
    <row r="35747" spans="1:25" hidden="1" x14ac:dyDescent="0.25">
      <c r="A35747" t="s">
        <v>77016</v>
      </c>
      <c r="B35747" s="601" t="s">
        <v>28867</v>
      </c>
      <c r="C35747" s="601" t="s">
        <v>725</v>
      </c>
      <c r="D35747" s="601" t="s">
        <v>725</v>
      </c>
      <c r="E35747" t="s">
        <v>817</v>
      </c>
      <c r="F35747" t="s">
        <v>24032</v>
      </c>
      <c r="G35747" t="s">
        <v>77874</v>
      </c>
      <c r="H35747" t="b">
        <v>0</v>
      </c>
      <c r="I35747" t="s">
        <v>2711</v>
      </c>
      <c r="K35747" t="str">
        <f t="shared" si="3906"/>
        <v>C34.07_R0060_C0060_S0006</v>
      </c>
      <c r="O35747" t="s">
        <v>77881</v>
      </c>
      <c r="P35747" t="str">
        <f t="shared" si="3907"/>
        <v>C 34.07</v>
      </c>
      <c r="Q35747" t="str">
        <f t="shared" si="3908"/>
        <v>C 34.07</v>
      </c>
      <c r="R35747" t="str">
        <f t="shared" si="3909"/>
        <v>C 34.07</v>
      </c>
      <c r="S35747" t="str">
        <f t="shared" si="3910"/>
        <v>C 34.07</v>
      </c>
      <c r="T35747" t="str">
        <f t="shared" si="3911"/>
        <v>C 34.07</v>
      </c>
      <c r="Y35747" t="str">
        <f t="shared" si="3912"/>
        <v>C 34.07006060060</v>
      </c>
    </row>
    <row r="35748" spans="1:25" hidden="1" x14ac:dyDescent="0.25">
      <c r="A35748" t="s">
        <v>77016</v>
      </c>
      <c r="B35748" s="601" t="s">
        <v>28867</v>
      </c>
      <c r="C35748" s="601" t="s">
        <v>725</v>
      </c>
      <c r="D35748" s="601" t="s">
        <v>727</v>
      </c>
      <c r="E35748" t="s">
        <v>77025</v>
      </c>
      <c r="F35748" t="s">
        <v>77026</v>
      </c>
      <c r="G35748" t="s">
        <v>77876</v>
      </c>
      <c r="H35748" t="b">
        <v>0</v>
      </c>
      <c r="I35748" t="s">
        <v>23447</v>
      </c>
      <c r="K35748" t="str">
        <f t="shared" si="3906"/>
        <v>C34.07_R0060_C0070_S0006</v>
      </c>
      <c r="O35748" t="s">
        <v>77882</v>
      </c>
      <c r="P35748" t="str">
        <f t="shared" si="3907"/>
        <v>C 34.07</v>
      </c>
      <c r="Q35748" t="str">
        <f t="shared" si="3908"/>
        <v>C 34.07</v>
      </c>
      <c r="R35748" t="str">
        <f t="shared" si="3909"/>
        <v>C 34.07</v>
      </c>
      <c r="S35748" t="str">
        <f t="shared" si="3910"/>
        <v>C 34.07</v>
      </c>
      <c r="T35748" t="str">
        <f t="shared" si="3911"/>
        <v>C 34.07</v>
      </c>
      <c r="Y35748" t="str">
        <f t="shared" si="3912"/>
        <v>C 34.07006060070</v>
      </c>
    </row>
    <row r="35749" spans="1:25" hidden="1" x14ac:dyDescent="0.25">
      <c r="A35749" t="s">
        <v>77016</v>
      </c>
      <c r="B35749" s="601" t="s">
        <v>28867</v>
      </c>
      <c r="C35749" s="601" t="s">
        <v>727</v>
      </c>
      <c r="D35749" s="601" t="s">
        <v>548</v>
      </c>
      <c r="E35749" t="s">
        <v>518</v>
      </c>
      <c r="F35749" t="s">
        <v>40415</v>
      </c>
      <c r="G35749" t="s">
        <v>77883</v>
      </c>
      <c r="H35749" t="b">
        <v>0</v>
      </c>
      <c r="I35749" t="s">
        <v>2711</v>
      </c>
      <c r="K35749" t="str">
        <f t="shared" si="3906"/>
        <v>C34.07_R0070_C0010_S0006</v>
      </c>
      <c r="O35749" t="s">
        <v>77884</v>
      </c>
      <c r="P35749" t="str">
        <f t="shared" si="3907"/>
        <v>C 34.07</v>
      </c>
      <c r="Q35749" t="str">
        <f t="shared" si="3908"/>
        <v>C 34.07</v>
      </c>
      <c r="R35749" t="str">
        <f t="shared" si="3909"/>
        <v>C 34.07</v>
      </c>
      <c r="S35749" t="str">
        <f t="shared" si="3910"/>
        <v>C 34.07</v>
      </c>
      <c r="T35749" t="str">
        <f t="shared" si="3911"/>
        <v>C 34.07</v>
      </c>
      <c r="Y35749" t="str">
        <f t="shared" si="3912"/>
        <v>C 34.07006070010</v>
      </c>
    </row>
    <row r="35750" spans="1:25" hidden="1" x14ac:dyDescent="0.25">
      <c r="A35750" t="s">
        <v>77016</v>
      </c>
      <c r="B35750" s="601" t="s">
        <v>28867</v>
      </c>
      <c r="C35750" s="601" t="s">
        <v>727</v>
      </c>
      <c r="D35750" s="601" t="s">
        <v>561</v>
      </c>
      <c r="E35750" t="s">
        <v>40392</v>
      </c>
      <c r="F35750" t="s">
        <v>40393</v>
      </c>
      <c r="G35750" t="s">
        <v>77885</v>
      </c>
      <c r="H35750" t="b">
        <v>0</v>
      </c>
      <c r="I35750" t="s">
        <v>23447</v>
      </c>
      <c r="K35750" t="str">
        <f t="shared" si="3906"/>
        <v>C34.07_R0070_C0020_S0006</v>
      </c>
      <c r="O35750" t="s">
        <v>77886</v>
      </c>
      <c r="P35750" t="str">
        <f t="shared" si="3907"/>
        <v>C 34.07</v>
      </c>
      <c r="Q35750" t="str">
        <f t="shared" si="3908"/>
        <v>C 34.07</v>
      </c>
      <c r="R35750" t="str">
        <f t="shared" si="3909"/>
        <v>C 34.07</v>
      </c>
      <c r="S35750" t="str">
        <f t="shared" si="3910"/>
        <v>C 34.07</v>
      </c>
      <c r="T35750" t="str">
        <f t="shared" si="3911"/>
        <v>C 34.07</v>
      </c>
      <c r="Y35750" t="str">
        <f t="shared" si="3912"/>
        <v>C 34.07006070020</v>
      </c>
    </row>
    <row r="35751" spans="1:25" hidden="1" x14ac:dyDescent="0.25">
      <c r="A35751" t="s">
        <v>77016</v>
      </c>
      <c r="B35751" s="601" t="s">
        <v>28867</v>
      </c>
      <c r="C35751" s="601" t="s">
        <v>727</v>
      </c>
      <c r="D35751" s="601" t="s">
        <v>719</v>
      </c>
      <c r="E35751" t="s">
        <v>610</v>
      </c>
      <c r="F35751" t="s">
        <v>40462</v>
      </c>
      <c r="G35751" t="s">
        <v>77885</v>
      </c>
      <c r="H35751" t="b">
        <v>0</v>
      </c>
      <c r="I35751" t="s">
        <v>18575</v>
      </c>
      <c r="K35751" t="str">
        <f t="shared" si="3906"/>
        <v>C34.07_R0070_C0030_S0006</v>
      </c>
      <c r="O35751" t="s">
        <v>77887</v>
      </c>
      <c r="P35751" t="str">
        <f t="shared" si="3907"/>
        <v>C 34.07</v>
      </c>
      <c r="Q35751" t="str">
        <f t="shared" si="3908"/>
        <v>C 34.07</v>
      </c>
      <c r="R35751" t="str">
        <f t="shared" si="3909"/>
        <v>C 34.07</v>
      </c>
      <c r="S35751" t="str">
        <f t="shared" si="3910"/>
        <v>C 34.07</v>
      </c>
      <c r="T35751" t="str">
        <f t="shared" si="3911"/>
        <v>C 34.07</v>
      </c>
      <c r="Y35751" t="str">
        <f t="shared" si="3912"/>
        <v>C 34.07006070030</v>
      </c>
    </row>
    <row r="35752" spans="1:25" hidden="1" x14ac:dyDescent="0.25">
      <c r="A35752" t="s">
        <v>77016</v>
      </c>
      <c r="B35752" s="601" t="s">
        <v>28867</v>
      </c>
      <c r="C35752" s="601" t="s">
        <v>727</v>
      </c>
      <c r="D35752" s="601" t="s">
        <v>721</v>
      </c>
      <c r="E35752" t="s">
        <v>40442</v>
      </c>
      <c r="F35752" t="s">
        <v>40443</v>
      </c>
      <c r="G35752" t="s">
        <v>77885</v>
      </c>
      <c r="H35752" t="b">
        <v>0</v>
      </c>
      <c r="I35752" t="s">
        <v>23447</v>
      </c>
      <c r="K35752" t="str">
        <f t="shared" si="3906"/>
        <v>C34.07_R0070_C0040_S0006</v>
      </c>
      <c r="O35752" t="s">
        <v>77888</v>
      </c>
      <c r="P35752" t="str">
        <f t="shared" si="3907"/>
        <v>C 34.07</v>
      </c>
      <c r="Q35752" t="str">
        <f t="shared" si="3908"/>
        <v>C 34.07</v>
      </c>
      <c r="R35752" t="str">
        <f t="shared" si="3909"/>
        <v>C 34.07</v>
      </c>
      <c r="S35752" t="str">
        <f t="shared" si="3910"/>
        <v>C 34.07</v>
      </c>
      <c r="T35752" t="str">
        <f t="shared" si="3911"/>
        <v>C 34.07</v>
      </c>
      <c r="Y35752" t="str">
        <f t="shared" si="3912"/>
        <v>C 34.07006070040</v>
      </c>
    </row>
    <row r="35753" spans="1:25" hidden="1" x14ac:dyDescent="0.25">
      <c r="A35753" t="s">
        <v>77016</v>
      </c>
      <c r="B35753" s="601" t="s">
        <v>28867</v>
      </c>
      <c r="C35753" s="601" t="s">
        <v>727</v>
      </c>
      <c r="D35753" s="601" t="s">
        <v>723</v>
      </c>
      <c r="E35753" t="s">
        <v>49663</v>
      </c>
      <c r="F35753" t="s">
        <v>49664</v>
      </c>
      <c r="G35753" t="s">
        <v>77885</v>
      </c>
      <c r="H35753" t="b">
        <v>0</v>
      </c>
      <c r="I35753" t="s">
        <v>18575</v>
      </c>
      <c r="K35753" t="str">
        <f t="shared" si="3906"/>
        <v>C34.07_R0070_C0050_S0006</v>
      </c>
      <c r="O35753" t="s">
        <v>77889</v>
      </c>
      <c r="P35753" t="str">
        <f t="shared" si="3907"/>
        <v>C 34.07</v>
      </c>
      <c r="Q35753" t="str">
        <f t="shared" si="3908"/>
        <v>C 34.07</v>
      </c>
      <c r="R35753" t="str">
        <f t="shared" si="3909"/>
        <v>C 34.07</v>
      </c>
      <c r="S35753" t="str">
        <f t="shared" si="3910"/>
        <v>C 34.07</v>
      </c>
      <c r="T35753" t="str">
        <f t="shared" si="3911"/>
        <v>C 34.07</v>
      </c>
      <c r="Y35753" t="str">
        <f t="shared" si="3912"/>
        <v>C 34.07006070050</v>
      </c>
    </row>
    <row r="35754" spans="1:25" hidden="1" x14ac:dyDescent="0.25">
      <c r="A35754" t="s">
        <v>77016</v>
      </c>
      <c r="B35754" s="601" t="s">
        <v>28867</v>
      </c>
      <c r="C35754" s="601" t="s">
        <v>727</v>
      </c>
      <c r="D35754" s="601" t="s">
        <v>725</v>
      </c>
      <c r="E35754" t="s">
        <v>817</v>
      </c>
      <c r="F35754" t="s">
        <v>24032</v>
      </c>
      <c r="G35754" t="s">
        <v>77883</v>
      </c>
      <c r="H35754" t="b">
        <v>0</v>
      </c>
      <c r="I35754" t="s">
        <v>2711</v>
      </c>
      <c r="K35754" t="str">
        <f t="shared" si="3906"/>
        <v>C34.07_R0070_C0060_S0006</v>
      </c>
      <c r="O35754" t="s">
        <v>77890</v>
      </c>
      <c r="P35754" t="str">
        <f t="shared" si="3907"/>
        <v>C 34.07</v>
      </c>
      <c r="Q35754" t="str">
        <f t="shared" si="3908"/>
        <v>C 34.07</v>
      </c>
      <c r="R35754" t="str">
        <f t="shared" si="3909"/>
        <v>C 34.07</v>
      </c>
      <c r="S35754" t="str">
        <f t="shared" si="3910"/>
        <v>C 34.07</v>
      </c>
      <c r="T35754" t="str">
        <f t="shared" si="3911"/>
        <v>C 34.07</v>
      </c>
      <c r="Y35754" t="str">
        <f t="shared" si="3912"/>
        <v>C 34.07006070060</v>
      </c>
    </row>
    <row r="35755" spans="1:25" hidden="1" x14ac:dyDescent="0.25">
      <c r="A35755" t="s">
        <v>77016</v>
      </c>
      <c r="B35755" s="601" t="s">
        <v>28867</v>
      </c>
      <c r="C35755" s="601" t="s">
        <v>727</v>
      </c>
      <c r="D35755" s="601" t="s">
        <v>727</v>
      </c>
      <c r="E35755" t="s">
        <v>77025</v>
      </c>
      <c r="F35755" t="s">
        <v>77026</v>
      </c>
      <c r="G35755" t="s">
        <v>77885</v>
      </c>
      <c r="H35755" t="b">
        <v>0</v>
      </c>
      <c r="I35755" t="s">
        <v>23447</v>
      </c>
      <c r="K35755" t="str">
        <f t="shared" si="3906"/>
        <v>C34.07_R0070_C0070_S0006</v>
      </c>
      <c r="O35755" t="s">
        <v>77891</v>
      </c>
      <c r="P35755" t="str">
        <f t="shared" si="3907"/>
        <v>C 34.07</v>
      </c>
      <c r="Q35755" t="str">
        <f t="shared" si="3908"/>
        <v>C 34.07</v>
      </c>
      <c r="R35755" t="str">
        <f t="shared" si="3909"/>
        <v>C 34.07</v>
      </c>
      <c r="S35755" t="str">
        <f t="shared" si="3910"/>
        <v>C 34.07</v>
      </c>
      <c r="T35755" t="str">
        <f t="shared" si="3911"/>
        <v>C 34.07</v>
      </c>
      <c r="Y35755" t="str">
        <f t="shared" si="3912"/>
        <v>C 34.07006070070</v>
      </c>
    </row>
    <row r="35756" spans="1:25" hidden="1" x14ac:dyDescent="0.25">
      <c r="A35756" t="s">
        <v>77016</v>
      </c>
      <c r="B35756" s="601" t="s">
        <v>28867</v>
      </c>
      <c r="C35756" s="601" t="s">
        <v>729</v>
      </c>
      <c r="D35756" s="601" t="s">
        <v>548</v>
      </c>
      <c r="E35756" t="s">
        <v>518</v>
      </c>
      <c r="F35756" t="s">
        <v>40415</v>
      </c>
      <c r="G35756" t="s">
        <v>77892</v>
      </c>
      <c r="H35756" t="b">
        <v>0</v>
      </c>
      <c r="I35756" t="s">
        <v>2711</v>
      </c>
      <c r="K35756" t="str">
        <f t="shared" si="3906"/>
        <v>C34.07_R0080_C0010_S0006</v>
      </c>
      <c r="O35756" t="s">
        <v>77893</v>
      </c>
      <c r="P35756" t="str">
        <f t="shared" si="3907"/>
        <v>C 34.07</v>
      </c>
      <c r="Q35756" t="str">
        <f t="shared" si="3908"/>
        <v>C 34.07</v>
      </c>
      <c r="R35756" t="str">
        <f t="shared" si="3909"/>
        <v>C 34.07</v>
      </c>
      <c r="S35756" t="str">
        <f t="shared" si="3910"/>
        <v>C 34.07</v>
      </c>
      <c r="T35756" t="str">
        <f t="shared" si="3911"/>
        <v>C 34.07</v>
      </c>
      <c r="Y35756" t="str">
        <f t="shared" si="3912"/>
        <v>C 34.07006080010</v>
      </c>
    </row>
    <row r="35757" spans="1:25" hidden="1" x14ac:dyDescent="0.25">
      <c r="A35757" t="s">
        <v>77016</v>
      </c>
      <c r="B35757" s="601" t="s">
        <v>28867</v>
      </c>
      <c r="C35757" s="601" t="s">
        <v>729</v>
      </c>
      <c r="D35757" s="601" t="s">
        <v>561</v>
      </c>
      <c r="E35757" t="s">
        <v>40392</v>
      </c>
      <c r="F35757" t="s">
        <v>40393</v>
      </c>
      <c r="G35757" t="s">
        <v>77894</v>
      </c>
      <c r="H35757" t="b">
        <v>0</v>
      </c>
      <c r="I35757" t="s">
        <v>23447</v>
      </c>
      <c r="K35757" t="str">
        <f t="shared" si="3906"/>
        <v>C34.07_R0080_C0020_S0006</v>
      </c>
      <c r="O35757" t="s">
        <v>77895</v>
      </c>
      <c r="P35757" t="str">
        <f t="shared" si="3907"/>
        <v>C 34.07</v>
      </c>
      <c r="Q35757" t="str">
        <f t="shared" si="3908"/>
        <v>C 34.07</v>
      </c>
      <c r="R35757" t="str">
        <f t="shared" si="3909"/>
        <v>C 34.07</v>
      </c>
      <c r="S35757" t="str">
        <f t="shared" si="3910"/>
        <v>C 34.07</v>
      </c>
      <c r="T35757" t="str">
        <f t="shared" si="3911"/>
        <v>C 34.07</v>
      </c>
      <c r="Y35757" t="str">
        <f t="shared" si="3912"/>
        <v>C 34.07006080020</v>
      </c>
    </row>
    <row r="35758" spans="1:25" hidden="1" x14ac:dyDescent="0.25">
      <c r="A35758" t="s">
        <v>77016</v>
      </c>
      <c r="B35758" s="601" t="s">
        <v>28867</v>
      </c>
      <c r="C35758" s="601" t="s">
        <v>729</v>
      </c>
      <c r="D35758" s="601" t="s">
        <v>719</v>
      </c>
      <c r="E35758" t="s">
        <v>610</v>
      </c>
      <c r="F35758" t="s">
        <v>40462</v>
      </c>
      <c r="G35758" t="s">
        <v>77894</v>
      </c>
      <c r="H35758" t="b">
        <v>0</v>
      </c>
      <c r="I35758" t="s">
        <v>18575</v>
      </c>
      <c r="K35758" t="str">
        <f t="shared" si="3906"/>
        <v>C34.07_R0080_C0030_S0006</v>
      </c>
      <c r="O35758" t="s">
        <v>77896</v>
      </c>
      <c r="P35758" t="str">
        <f t="shared" si="3907"/>
        <v>C 34.07</v>
      </c>
      <c r="Q35758" t="str">
        <f t="shared" si="3908"/>
        <v>C 34.07</v>
      </c>
      <c r="R35758" t="str">
        <f t="shared" si="3909"/>
        <v>C 34.07</v>
      </c>
      <c r="S35758" t="str">
        <f t="shared" si="3910"/>
        <v>C 34.07</v>
      </c>
      <c r="T35758" t="str">
        <f t="shared" si="3911"/>
        <v>C 34.07</v>
      </c>
      <c r="Y35758" t="str">
        <f t="shared" si="3912"/>
        <v>C 34.07006080030</v>
      </c>
    </row>
    <row r="35759" spans="1:25" hidden="1" x14ac:dyDescent="0.25">
      <c r="A35759" t="s">
        <v>77016</v>
      </c>
      <c r="B35759" s="601" t="s">
        <v>28867</v>
      </c>
      <c r="C35759" s="601" t="s">
        <v>729</v>
      </c>
      <c r="D35759" s="601" t="s">
        <v>721</v>
      </c>
      <c r="E35759" t="s">
        <v>40442</v>
      </c>
      <c r="F35759" t="s">
        <v>40443</v>
      </c>
      <c r="G35759" t="s">
        <v>77894</v>
      </c>
      <c r="H35759" t="b">
        <v>0</v>
      </c>
      <c r="I35759" t="s">
        <v>23447</v>
      </c>
      <c r="K35759" t="str">
        <f t="shared" si="3906"/>
        <v>C34.07_R0080_C0040_S0006</v>
      </c>
      <c r="O35759" t="s">
        <v>77897</v>
      </c>
      <c r="P35759" t="str">
        <f t="shared" si="3907"/>
        <v>C 34.07</v>
      </c>
      <c r="Q35759" t="str">
        <f t="shared" si="3908"/>
        <v>C 34.07</v>
      </c>
      <c r="R35759" t="str">
        <f t="shared" si="3909"/>
        <v>C 34.07</v>
      </c>
      <c r="S35759" t="str">
        <f t="shared" si="3910"/>
        <v>C 34.07</v>
      </c>
      <c r="T35759" t="str">
        <f t="shared" si="3911"/>
        <v>C 34.07</v>
      </c>
      <c r="Y35759" t="str">
        <f t="shared" si="3912"/>
        <v>C 34.07006080040</v>
      </c>
    </row>
    <row r="35760" spans="1:25" hidden="1" x14ac:dyDescent="0.25">
      <c r="A35760" t="s">
        <v>77016</v>
      </c>
      <c r="B35760" s="601" t="s">
        <v>28867</v>
      </c>
      <c r="C35760" s="601" t="s">
        <v>729</v>
      </c>
      <c r="D35760" s="601" t="s">
        <v>723</v>
      </c>
      <c r="E35760" t="s">
        <v>49663</v>
      </c>
      <c r="F35760" t="s">
        <v>49664</v>
      </c>
      <c r="G35760" t="s">
        <v>77894</v>
      </c>
      <c r="H35760" t="b">
        <v>0</v>
      </c>
      <c r="I35760" t="s">
        <v>18575</v>
      </c>
      <c r="K35760" t="str">
        <f t="shared" si="3906"/>
        <v>C34.07_R0080_C0050_S0006</v>
      </c>
      <c r="O35760" t="s">
        <v>77898</v>
      </c>
      <c r="P35760" t="str">
        <f t="shared" si="3907"/>
        <v>C 34.07</v>
      </c>
      <c r="Q35760" t="str">
        <f t="shared" si="3908"/>
        <v>C 34.07</v>
      </c>
      <c r="R35760" t="str">
        <f t="shared" si="3909"/>
        <v>C 34.07</v>
      </c>
      <c r="S35760" t="str">
        <f t="shared" si="3910"/>
        <v>C 34.07</v>
      </c>
      <c r="T35760" t="str">
        <f t="shared" si="3911"/>
        <v>C 34.07</v>
      </c>
      <c r="Y35760" t="str">
        <f t="shared" si="3912"/>
        <v>C 34.07006080050</v>
      </c>
    </row>
    <row r="35761" spans="1:25" hidden="1" x14ac:dyDescent="0.25">
      <c r="A35761" t="s">
        <v>77016</v>
      </c>
      <c r="B35761" s="601" t="s">
        <v>28867</v>
      </c>
      <c r="C35761" s="601" t="s">
        <v>729</v>
      </c>
      <c r="D35761" s="601" t="s">
        <v>725</v>
      </c>
      <c r="E35761" t="s">
        <v>817</v>
      </c>
      <c r="F35761" t="s">
        <v>24032</v>
      </c>
      <c r="G35761" t="s">
        <v>77892</v>
      </c>
      <c r="H35761" t="b">
        <v>0</v>
      </c>
      <c r="I35761" t="s">
        <v>2711</v>
      </c>
      <c r="K35761" t="str">
        <f t="shared" si="3906"/>
        <v>C34.07_R0080_C0060_S0006</v>
      </c>
      <c r="O35761" t="s">
        <v>77899</v>
      </c>
      <c r="P35761" t="str">
        <f t="shared" si="3907"/>
        <v>C 34.07</v>
      </c>
      <c r="Q35761" t="str">
        <f t="shared" si="3908"/>
        <v>C 34.07</v>
      </c>
      <c r="R35761" t="str">
        <f t="shared" si="3909"/>
        <v>C 34.07</v>
      </c>
      <c r="S35761" t="str">
        <f t="shared" si="3910"/>
        <v>C 34.07</v>
      </c>
      <c r="T35761" t="str">
        <f t="shared" si="3911"/>
        <v>C 34.07</v>
      </c>
      <c r="Y35761" t="str">
        <f t="shared" si="3912"/>
        <v>C 34.07006080060</v>
      </c>
    </row>
    <row r="35762" spans="1:25" hidden="1" x14ac:dyDescent="0.25">
      <c r="A35762" t="s">
        <v>77016</v>
      </c>
      <c r="B35762" s="601" t="s">
        <v>28867</v>
      </c>
      <c r="C35762" s="601" t="s">
        <v>729</v>
      </c>
      <c r="D35762" s="601" t="s">
        <v>727</v>
      </c>
      <c r="E35762" t="s">
        <v>77025</v>
      </c>
      <c r="F35762" t="s">
        <v>77026</v>
      </c>
      <c r="G35762" t="s">
        <v>77894</v>
      </c>
      <c r="H35762" t="b">
        <v>0</v>
      </c>
      <c r="I35762" t="s">
        <v>23447</v>
      </c>
      <c r="K35762" t="str">
        <f t="shared" si="3906"/>
        <v>C34.07_R0080_C0070_S0006</v>
      </c>
      <c r="O35762" t="s">
        <v>77900</v>
      </c>
      <c r="P35762" t="str">
        <f t="shared" si="3907"/>
        <v>C 34.07</v>
      </c>
      <c r="Q35762" t="str">
        <f t="shared" si="3908"/>
        <v>C 34.07</v>
      </c>
      <c r="R35762" t="str">
        <f t="shared" si="3909"/>
        <v>C 34.07</v>
      </c>
      <c r="S35762" t="str">
        <f t="shared" si="3910"/>
        <v>C 34.07</v>
      </c>
      <c r="T35762" t="str">
        <f t="shared" si="3911"/>
        <v>C 34.07</v>
      </c>
      <c r="Y35762" t="str">
        <f t="shared" si="3912"/>
        <v>C 34.07006080070</v>
      </c>
    </row>
    <row r="35763" spans="1:25" hidden="1" x14ac:dyDescent="0.25">
      <c r="A35763" t="s">
        <v>77016</v>
      </c>
      <c r="B35763" s="601" t="s">
        <v>28867</v>
      </c>
      <c r="C35763" s="601" t="s">
        <v>731</v>
      </c>
      <c r="D35763" s="601" t="s">
        <v>548</v>
      </c>
      <c r="E35763" t="s">
        <v>518</v>
      </c>
      <c r="F35763" t="s">
        <v>40415</v>
      </c>
      <c r="G35763" t="s">
        <v>77901</v>
      </c>
      <c r="H35763" t="b">
        <v>0</v>
      </c>
      <c r="I35763" t="s">
        <v>2711</v>
      </c>
      <c r="K35763" t="str">
        <f t="shared" si="3906"/>
        <v>C34.07_R0090_C0010_S0006</v>
      </c>
      <c r="O35763" t="s">
        <v>77902</v>
      </c>
      <c r="P35763" t="str">
        <f t="shared" si="3907"/>
        <v>C 34.07</v>
      </c>
      <c r="Q35763" t="str">
        <f t="shared" si="3908"/>
        <v>C 34.07</v>
      </c>
      <c r="R35763" t="str">
        <f t="shared" si="3909"/>
        <v>C 34.07</v>
      </c>
      <c r="S35763" t="str">
        <f t="shared" si="3910"/>
        <v>C 34.07</v>
      </c>
      <c r="T35763" t="str">
        <f t="shared" si="3911"/>
        <v>C 34.07</v>
      </c>
      <c r="Y35763" t="str">
        <f t="shared" si="3912"/>
        <v>C 34.07006090010</v>
      </c>
    </row>
    <row r="35764" spans="1:25" hidden="1" x14ac:dyDescent="0.25">
      <c r="A35764" t="s">
        <v>77016</v>
      </c>
      <c r="B35764" s="601" t="s">
        <v>28867</v>
      </c>
      <c r="C35764" s="601" t="s">
        <v>731</v>
      </c>
      <c r="D35764" s="601" t="s">
        <v>561</v>
      </c>
      <c r="E35764" t="s">
        <v>40392</v>
      </c>
      <c r="F35764" t="s">
        <v>40393</v>
      </c>
      <c r="G35764" t="s">
        <v>77903</v>
      </c>
      <c r="H35764" t="b">
        <v>0</v>
      </c>
      <c r="I35764" t="s">
        <v>23447</v>
      </c>
      <c r="K35764" t="str">
        <f t="shared" si="3906"/>
        <v>C34.07_R0090_C0020_S0006</v>
      </c>
      <c r="O35764" t="s">
        <v>77904</v>
      </c>
      <c r="P35764" t="str">
        <f t="shared" si="3907"/>
        <v>C 34.07</v>
      </c>
      <c r="Q35764" t="str">
        <f t="shared" si="3908"/>
        <v>C 34.07</v>
      </c>
      <c r="R35764" t="str">
        <f t="shared" si="3909"/>
        <v>C 34.07</v>
      </c>
      <c r="S35764" t="str">
        <f t="shared" si="3910"/>
        <v>C 34.07</v>
      </c>
      <c r="T35764" t="str">
        <f t="shared" si="3911"/>
        <v>C 34.07</v>
      </c>
      <c r="Y35764" t="str">
        <f t="shared" si="3912"/>
        <v>C 34.07006090020</v>
      </c>
    </row>
    <row r="35765" spans="1:25" hidden="1" x14ac:dyDescent="0.25">
      <c r="A35765" t="s">
        <v>77016</v>
      </c>
      <c r="B35765" s="601" t="s">
        <v>28867</v>
      </c>
      <c r="C35765" s="601" t="s">
        <v>731</v>
      </c>
      <c r="D35765" s="601" t="s">
        <v>719</v>
      </c>
      <c r="E35765" t="s">
        <v>610</v>
      </c>
      <c r="F35765" t="s">
        <v>40462</v>
      </c>
      <c r="G35765" t="s">
        <v>77903</v>
      </c>
      <c r="H35765" t="b">
        <v>0</v>
      </c>
      <c r="I35765" t="s">
        <v>18575</v>
      </c>
      <c r="K35765" t="str">
        <f t="shared" si="3906"/>
        <v>C34.07_R0090_C0030_S0006</v>
      </c>
      <c r="O35765" t="s">
        <v>77905</v>
      </c>
      <c r="P35765" t="str">
        <f t="shared" si="3907"/>
        <v>C 34.07</v>
      </c>
      <c r="Q35765" t="str">
        <f t="shared" si="3908"/>
        <v>C 34.07</v>
      </c>
      <c r="R35765" t="str">
        <f t="shared" si="3909"/>
        <v>C 34.07</v>
      </c>
      <c r="S35765" t="str">
        <f t="shared" si="3910"/>
        <v>C 34.07</v>
      </c>
      <c r="T35765" t="str">
        <f t="shared" si="3911"/>
        <v>C 34.07</v>
      </c>
      <c r="Y35765" t="str">
        <f t="shared" si="3912"/>
        <v>C 34.07006090030</v>
      </c>
    </row>
    <row r="35766" spans="1:25" hidden="1" x14ac:dyDescent="0.25">
      <c r="A35766" t="s">
        <v>77016</v>
      </c>
      <c r="B35766" s="601" t="s">
        <v>28867</v>
      </c>
      <c r="C35766" s="601" t="s">
        <v>731</v>
      </c>
      <c r="D35766" s="601" t="s">
        <v>721</v>
      </c>
      <c r="E35766" t="s">
        <v>40442</v>
      </c>
      <c r="F35766" t="s">
        <v>40443</v>
      </c>
      <c r="G35766" t="s">
        <v>77903</v>
      </c>
      <c r="H35766" t="b">
        <v>0</v>
      </c>
      <c r="I35766" t="s">
        <v>23447</v>
      </c>
      <c r="K35766" t="str">
        <f t="shared" si="3906"/>
        <v>C34.07_R0090_C0040_S0006</v>
      </c>
      <c r="O35766" t="s">
        <v>77906</v>
      </c>
      <c r="P35766" t="str">
        <f t="shared" si="3907"/>
        <v>C 34.07</v>
      </c>
      <c r="Q35766" t="str">
        <f t="shared" si="3908"/>
        <v>C 34.07</v>
      </c>
      <c r="R35766" t="str">
        <f t="shared" si="3909"/>
        <v>C 34.07</v>
      </c>
      <c r="S35766" t="str">
        <f t="shared" si="3910"/>
        <v>C 34.07</v>
      </c>
      <c r="T35766" t="str">
        <f t="shared" si="3911"/>
        <v>C 34.07</v>
      </c>
      <c r="Y35766" t="str">
        <f t="shared" si="3912"/>
        <v>C 34.07006090040</v>
      </c>
    </row>
    <row r="35767" spans="1:25" hidden="1" x14ac:dyDescent="0.25">
      <c r="A35767" t="s">
        <v>77016</v>
      </c>
      <c r="B35767" s="601" t="s">
        <v>28867</v>
      </c>
      <c r="C35767" s="601" t="s">
        <v>731</v>
      </c>
      <c r="D35767" s="601" t="s">
        <v>723</v>
      </c>
      <c r="E35767" t="s">
        <v>49663</v>
      </c>
      <c r="F35767" t="s">
        <v>49664</v>
      </c>
      <c r="G35767" t="s">
        <v>77903</v>
      </c>
      <c r="H35767" t="b">
        <v>0</v>
      </c>
      <c r="I35767" t="s">
        <v>18575</v>
      </c>
      <c r="K35767" t="str">
        <f t="shared" si="3906"/>
        <v>C34.07_R0090_C0050_S0006</v>
      </c>
      <c r="O35767" t="s">
        <v>77907</v>
      </c>
      <c r="P35767" t="str">
        <f t="shared" si="3907"/>
        <v>C 34.07</v>
      </c>
      <c r="Q35767" t="str">
        <f t="shared" si="3908"/>
        <v>C 34.07</v>
      </c>
      <c r="R35767" t="str">
        <f t="shared" si="3909"/>
        <v>C 34.07</v>
      </c>
      <c r="S35767" t="str">
        <f t="shared" si="3910"/>
        <v>C 34.07</v>
      </c>
      <c r="T35767" t="str">
        <f t="shared" si="3911"/>
        <v>C 34.07</v>
      </c>
      <c r="Y35767" t="str">
        <f t="shared" si="3912"/>
        <v>C 34.07006090050</v>
      </c>
    </row>
    <row r="35768" spans="1:25" hidden="1" x14ac:dyDescent="0.25">
      <c r="A35768" t="s">
        <v>77016</v>
      </c>
      <c r="B35768" s="601" t="s">
        <v>28867</v>
      </c>
      <c r="C35768" s="601" t="s">
        <v>731</v>
      </c>
      <c r="D35768" s="601" t="s">
        <v>725</v>
      </c>
      <c r="E35768" t="s">
        <v>817</v>
      </c>
      <c r="F35768" t="s">
        <v>24032</v>
      </c>
      <c r="G35768" t="s">
        <v>77901</v>
      </c>
      <c r="H35768" t="b">
        <v>0</v>
      </c>
      <c r="I35768" t="s">
        <v>2711</v>
      </c>
      <c r="K35768" t="str">
        <f t="shared" si="3906"/>
        <v>C34.07_R0090_C0060_S0006</v>
      </c>
      <c r="O35768" t="s">
        <v>77908</v>
      </c>
      <c r="P35768" t="str">
        <f t="shared" si="3907"/>
        <v>C 34.07</v>
      </c>
      <c r="Q35768" t="str">
        <f t="shared" si="3908"/>
        <v>C 34.07</v>
      </c>
      <c r="R35768" t="str">
        <f t="shared" si="3909"/>
        <v>C 34.07</v>
      </c>
      <c r="S35768" t="str">
        <f t="shared" si="3910"/>
        <v>C 34.07</v>
      </c>
      <c r="T35768" t="str">
        <f t="shared" si="3911"/>
        <v>C 34.07</v>
      </c>
      <c r="Y35768" t="str">
        <f t="shared" si="3912"/>
        <v>C 34.07006090060</v>
      </c>
    </row>
    <row r="35769" spans="1:25" hidden="1" x14ac:dyDescent="0.25">
      <c r="A35769" t="s">
        <v>77016</v>
      </c>
      <c r="B35769" s="601" t="s">
        <v>28867</v>
      </c>
      <c r="C35769" s="601" t="s">
        <v>731</v>
      </c>
      <c r="D35769" s="601" t="s">
        <v>727</v>
      </c>
      <c r="E35769" t="s">
        <v>77025</v>
      </c>
      <c r="F35769" t="s">
        <v>77026</v>
      </c>
      <c r="G35769" t="s">
        <v>77903</v>
      </c>
      <c r="H35769" t="b">
        <v>0</v>
      </c>
      <c r="I35769" t="s">
        <v>23447</v>
      </c>
      <c r="K35769" t="str">
        <f t="shared" si="3906"/>
        <v>C34.07_R0090_C0070_S0006</v>
      </c>
      <c r="O35769" t="s">
        <v>77909</v>
      </c>
      <c r="P35769" t="str">
        <f t="shared" si="3907"/>
        <v>C 34.07</v>
      </c>
      <c r="Q35769" t="str">
        <f t="shared" si="3908"/>
        <v>C 34.07</v>
      </c>
      <c r="R35769" t="str">
        <f t="shared" si="3909"/>
        <v>C 34.07</v>
      </c>
      <c r="S35769" t="str">
        <f t="shared" si="3910"/>
        <v>C 34.07</v>
      </c>
      <c r="T35769" t="str">
        <f t="shared" si="3911"/>
        <v>C 34.07</v>
      </c>
      <c r="Y35769" t="str">
        <f t="shared" si="3912"/>
        <v>C 34.07006090070</v>
      </c>
    </row>
    <row r="35770" spans="1:25" hidden="1" x14ac:dyDescent="0.25">
      <c r="A35770" t="s">
        <v>77016</v>
      </c>
      <c r="B35770" s="601" t="s">
        <v>28867</v>
      </c>
      <c r="C35770" s="601" t="s">
        <v>733</v>
      </c>
      <c r="D35770" s="601" t="s">
        <v>548</v>
      </c>
      <c r="E35770" t="s">
        <v>518</v>
      </c>
      <c r="F35770" t="s">
        <v>40415</v>
      </c>
      <c r="G35770" t="s">
        <v>77910</v>
      </c>
      <c r="H35770" t="b">
        <v>0</v>
      </c>
      <c r="I35770" t="s">
        <v>2711</v>
      </c>
      <c r="K35770" t="str">
        <f t="shared" si="3906"/>
        <v>C34.07_R0100_C0010_S0006</v>
      </c>
      <c r="O35770" t="s">
        <v>77911</v>
      </c>
      <c r="P35770" t="str">
        <f t="shared" si="3907"/>
        <v>C 34.07</v>
      </c>
      <c r="Q35770" t="str">
        <f t="shared" si="3908"/>
        <v>C 34.07</v>
      </c>
      <c r="R35770" t="str">
        <f t="shared" si="3909"/>
        <v>C 34.07</v>
      </c>
      <c r="S35770" t="str">
        <f t="shared" si="3910"/>
        <v>C 34.07</v>
      </c>
      <c r="T35770" t="str">
        <f t="shared" si="3911"/>
        <v>C 34.07</v>
      </c>
      <c r="Y35770" t="str">
        <f t="shared" si="3912"/>
        <v>C 34.07006100010</v>
      </c>
    </row>
    <row r="35771" spans="1:25" hidden="1" x14ac:dyDescent="0.25">
      <c r="A35771" t="s">
        <v>77016</v>
      </c>
      <c r="B35771" s="601" t="s">
        <v>28867</v>
      </c>
      <c r="C35771" s="601" t="s">
        <v>733</v>
      </c>
      <c r="D35771" s="601" t="s">
        <v>561</v>
      </c>
      <c r="E35771" t="s">
        <v>40392</v>
      </c>
      <c r="F35771" t="s">
        <v>40393</v>
      </c>
      <c r="G35771" t="s">
        <v>77912</v>
      </c>
      <c r="H35771" t="b">
        <v>0</v>
      </c>
      <c r="I35771" t="s">
        <v>23447</v>
      </c>
      <c r="K35771" t="str">
        <f t="shared" si="3906"/>
        <v>C34.07_R0100_C0020_S0006</v>
      </c>
      <c r="O35771" t="s">
        <v>77913</v>
      </c>
      <c r="P35771" t="str">
        <f t="shared" si="3907"/>
        <v>C 34.07</v>
      </c>
      <c r="Q35771" t="str">
        <f t="shared" si="3908"/>
        <v>C 34.07</v>
      </c>
      <c r="R35771" t="str">
        <f t="shared" si="3909"/>
        <v>C 34.07</v>
      </c>
      <c r="S35771" t="str">
        <f t="shared" si="3910"/>
        <v>C 34.07</v>
      </c>
      <c r="T35771" t="str">
        <f t="shared" si="3911"/>
        <v>C 34.07</v>
      </c>
      <c r="Y35771" t="str">
        <f t="shared" si="3912"/>
        <v>C 34.07006100020</v>
      </c>
    </row>
    <row r="35772" spans="1:25" hidden="1" x14ac:dyDescent="0.25">
      <c r="A35772" t="s">
        <v>77016</v>
      </c>
      <c r="B35772" s="601" t="s">
        <v>28867</v>
      </c>
      <c r="C35772" s="601" t="s">
        <v>733</v>
      </c>
      <c r="D35772" s="601" t="s">
        <v>719</v>
      </c>
      <c r="E35772" t="s">
        <v>610</v>
      </c>
      <c r="F35772" t="s">
        <v>40462</v>
      </c>
      <c r="G35772" t="s">
        <v>77912</v>
      </c>
      <c r="H35772" t="b">
        <v>0</v>
      </c>
      <c r="I35772" t="s">
        <v>18575</v>
      </c>
      <c r="K35772" t="str">
        <f t="shared" si="3906"/>
        <v>C34.07_R0100_C0030_S0006</v>
      </c>
      <c r="O35772" t="s">
        <v>77914</v>
      </c>
      <c r="P35772" t="str">
        <f t="shared" si="3907"/>
        <v>C 34.07</v>
      </c>
      <c r="Q35772" t="str">
        <f t="shared" si="3908"/>
        <v>C 34.07</v>
      </c>
      <c r="R35772" t="str">
        <f t="shared" si="3909"/>
        <v>C 34.07</v>
      </c>
      <c r="S35772" t="str">
        <f t="shared" si="3910"/>
        <v>C 34.07</v>
      </c>
      <c r="T35772" t="str">
        <f t="shared" si="3911"/>
        <v>C 34.07</v>
      </c>
      <c r="Y35772" t="str">
        <f t="shared" si="3912"/>
        <v>C 34.07006100030</v>
      </c>
    </row>
    <row r="35773" spans="1:25" hidden="1" x14ac:dyDescent="0.25">
      <c r="A35773" t="s">
        <v>77016</v>
      </c>
      <c r="B35773" s="601" t="s">
        <v>28867</v>
      </c>
      <c r="C35773" s="601" t="s">
        <v>733</v>
      </c>
      <c r="D35773" s="601" t="s">
        <v>721</v>
      </c>
      <c r="E35773" t="s">
        <v>40442</v>
      </c>
      <c r="F35773" t="s">
        <v>40443</v>
      </c>
      <c r="G35773" t="s">
        <v>77912</v>
      </c>
      <c r="H35773" t="b">
        <v>0</v>
      </c>
      <c r="I35773" t="s">
        <v>23447</v>
      </c>
      <c r="K35773" t="str">
        <f t="shared" si="3906"/>
        <v>C34.07_R0100_C0040_S0006</v>
      </c>
      <c r="O35773" t="s">
        <v>77915</v>
      </c>
      <c r="P35773" t="str">
        <f t="shared" si="3907"/>
        <v>C 34.07</v>
      </c>
      <c r="Q35773" t="str">
        <f t="shared" si="3908"/>
        <v>C 34.07</v>
      </c>
      <c r="R35773" t="str">
        <f t="shared" si="3909"/>
        <v>C 34.07</v>
      </c>
      <c r="S35773" t="str">
        <f t="shared" si="3910"/>
        <v>C 34.07</v>
      </c>
      <c r="T35773" t="str">
        <f t="shared" si="3911"/>
        <v>C 34.07</v>
      </c>
      <c r="Y35773" t="str">
        <f t="shared" si="3912"/>
        <v>C 34.07006100040</v>
      </c>
    </row>
    <row r="35774" spans="1:25" hidden="1" x14ac:dyDescent="0.25">
      <c r="A35774" t="s">
        <v>77016</v>
      </c>
      <c r="B35774" s="601" t="s">
        <v>28867</v>
      </c>
      <c r="C35774" s="601" t="s">
        <v>733</v>
      </c>
      <c r="D35774" s="601" t="s">
        <v>723</v>
      </c>
      <c r="E35774" t="s">
        <v>49663</v>
      </c>
      <c r="F35774" t="s">
        <v>49664</v>
      </c>
      <c r="G35774" t="s">
        <v>77912</v>
      </c>
      <c r="H35774" t="b">
        <v>0</v>
      </c>
      <c r="I35774" t="s">
        <v>18575</v>
      </c>
      <c r="K35774" t="str">
        <f t="shared" si="3906"/>
        <v>C34.07_R0100_C0050_S0006</v>
      </c>
      <c r="O35774" t="s">
        <v>77916</v>
      </c>
      <c r="P35774" t="str">
        <f t="shared" si="3907"/>
        <v>C 34.07</v>
      </c>
      <c r="Q35774" t="str">
        <f t="shared" si="3908"/>
        <v>C 34.07</v>
      </c>
      <c r="R35774" t="str">
        <f t="shared" si="3909"/>
        <v>C 34.07</v>
      </c>
      <c r="S35774" t="str">
        <f t="shared" si="3910"/>
        <v>C 34.07</v>
      </c>
      <c r="T35774" t="str">
        <f t="shared" si="3911"/>
        <v>C 34.07</v>
      </c>
      <c r="Y35774" t="str">
        <f t="shared" si="3912"/>
        <v>C 34.07006100050</v>
      </c>
    </row>
    <row r="35775" spans="1:25" hidden="1" x14ac:dyDescent="0.25">
      <c r="A35775" t="s">
        <v>77016</v>
      </c>
      <c r="B35775" s="601" t="s">
        <v>28867</v>
      </c>
      <c r="C35775" s="601" t="s">
        <v>733</v>
      </c>
      <c r="D35775" s="601" t="s">
        <v>725</v>
      </c>
      <c r="E35775" t="s">
        <v>817</v>
      </c>
      <c r="F35775" t="s">
        <v>24032</v>
      </c>
      <c r="G35775" t="s">
        <v>77910</v>
      </c>
      <c r="H35775" t="b">
        <v>0</v>
      </c>
      <c r="I35775" t="s">
        <v>2711</v>
      </c>
      <c r="K35775" t="str">
        <f t="shared" si="3906"/>
        <v>C34.07_R0100_C0060_S0006</v>
      </c>
      <c r="O35775" t="s">
        <v>77917</v>
      </c>
      <c r="P35775" t="str">
        <f t="shared" si="3907"/>
        <v>C 34.07</v>
      </c>
      <c r="Q35775" t="str">
        <f t="shared" si="3908"/>
        <v>C 34.07</v>
      </c>
      <c r="R35775" t="str">
        <f t="shared" si="3909"/>
        <v>C 34.07</v>
      </c>
      <c r="S35775" t="str">
        <f t="shared" si="3910"/>
        <v>C 34.07</v>
      </c>
      <c r="T35775" t="str">
        <f t="shared" si="3911"/>
        <v>C 34.07</v>
      </c>
      <c r="Y35775" t="str">
        <f t="shared" si="3912"/>
        <v>C 34.07006100060</v>
      </c>
    </row>
    <row r="35776" spans="1:25" hidden="1" x14ac:dyDescent="0.25">
      <c r="A35776" t="s">
        <v>77016</v>
      </c>
      <c r="B35776" s="601" t="s">
        <v>28867</v>
      </c>
      <c r="C35776" s="601" t="s">
        <v>733</v>
      </c>
      <c r="D35776" s="601" t="s">
        <v>727</v>
      </c>
      <c r="E35776" t="s">
        <v>77025</v>
      </c>
      <c r="F35776" t="s">
        <v>77026</v>
      </c>
      <c r="G35776" t="s">
        <v>77912</v>
      </c>
      <c r="H35776" t="b">
        <v>0</v>
      </c>
      <c r="I35776" t="s">
        <v>23447</v>
      </c>
      <c r="K35776" t="str">
        <f t="shared" si="3906"/>
        <v>C34.07_R0100_C0070_S0006</v>
      </c>
      <c r="O35776" t="s">
        <v>77918</v>
      </c>
      <c r="P35776" t="str">
        <f t="shared" si="3907"/>
        <v>C 34.07</v>
      </c>
      <c r="Q35776" t="str">
        <f t="shared" si="3908"/>
        <v>C 34.07</v>
      </c>
      <c r="R35776" t="str">
        <f t="shared" si="3909"/>
        <v>C 34.07</v>
      </c>
      <c r="S35776" t="str">
        <f t="shared" si="3910"/>
        <v>C 34.07</v>
      </c>
      <c r="T35776" t="str">
        <f t="shared" si="3911"/>
        <v>C 34.07</v>
      </c>
      <c r="Y35776" t="str">
        <f t="shared" si="3912"/>
        <v>C 34.07006100070</v>
      </c>
    </row>
    <row r="35777" spans="1:25" hidden="1" x14ac:dyDescent="0.25">
      <c r="A35777" t="s">
        <v>77016</v>
      </c>
      <c r="B35777" s="601" t="s">
        <v>28867</v>
      </c>
      <c r="C35777" s="601" t="s">
        <v>734</v>
      </c>
      <c r="D35777" s="601" t="s">
        <v>548</v>
      </c>
      <c r="E35777" t="s">
        <v>518</v>
      </c>
      <c r="F35777" t="s">
        <v>40415</v>
      </c>
      <c r="G35777" t="s">
        <v>77919</v>
      </c>
      <c r="H35777" t="b">
        <v>0</v>
      </c>
      <c r="I35777" t="s">
        <v>2711</v>
      </c>
      <c r="K35777" t="str">
        <f t="shared" si="3906"/>
        <v>C34.07_R0110_C0010_S0006</v>
      </c>
      <c r="O35777" t="s">
        <v>77920</v>
      </c>
      <c r="P35777" t="str">
        <f t="shared" si="3907"/>
        <v>C 34.07</v>
      </c>
      <c r="Q35777" t="str">
        <f t="shared" si="3908"/>
        <v>C 34.07</v>
      </c>
      <c r="R35777" t="str">
        <f t="shared" si="3909"/>
        <v>C 34.07</v>
      </c>
      <c r="S35777" t="str">
        <f t="shared" si="3910"/>
        <v>C 34.07</v>
      </c>
      <c r="T35777" t="str">
        <f t="shared" si="3911"/>
        <v>C 34.07</v>
      </c>
      <c r="Y35777" t="str">
        <f t="shared" si="3912"/>
        <v>C 34.07006110010</v>
      </c>
    </row>
    <row r="35778" spans="1:25" hidden="1" x14ac:dyDescent="0.25">
      <c r="A35778" t="s">
        <v>77016</v>
      </c>
      <c r="B35778" s="601" t="s">
        <v>28867</v>
      </c>
      <c r="C35778" s="601" t="s">
        <v>734</v>
      </c>
      <c r="D35778" s="601" t="s">
        <v>561</v>
      </c>
      <c r="E35778" t="s">
        <v>40392</v>
      </c>
      <c r="F35778" t="s">
        <v>40393</v>
      </c>
      <c r="G35778" t="s">
        <v>77921</v>
      </c>
      <c r="H35778" t="b">
        <v>0</v>
      </c>
      <c r="I35778" t="s">
        <v>23447</v>
      </c>
      <c r="K35778" t="str">
        <f t="shared" ref="K35778:K35841" si="3913">+IF(B35778="000",+REPLACE(T35778,2,1,"")&amp;$L$1&amp;C35778&amp;$M$1&amp;D35778,+REPLACE(T35778,2,1,"")&amp;$L$1&amp;C35778&amp;$M$1&amp;D35778&amp;$K$1&amp;B35778)</f>
        <v>C34.07_R0110_C0020_S0006</v>
      </c>
      <c r="O35778" t="s">
        <v>77922</v>
      </c>
      <c r="P35778" t="str">
        <f t="shared" ref="P35778:P35841" si="3914">+IF(ISNUMBER(SEARCH("a",RIGHT(A35778,2))),LEFT(A35778,LEN(A35778)-2),A35778)</f>
        <v>C 34.07</v>
      </c>
      <c r="Q35778" t="str">
        <f t="shared" si="3908"/>
        <v>C 34.07</v>
      </c>
      <c r="R35778" t="str">
        <f t="shared" si="3909"/>
        <v>C 34.07</v>
      </c>
      <c r="S35778" t="str">
        <f t="shared" si="3910"/>
        <v>C 34.07</v>
      </c>
      <c r="T35778" t="str">
        <f t="shared" si="3911"/>
        <v>C 34.07</v>
      </c>
      <c r="Y35778" t="str">
        <f t="shared" si="3912"/>
        <v>C 34.07006110020</v>
      </c>
    </row>
    <row r="35779" spans="1:25" hidden="1" x14ac:dyDescent="0.25">
      <c r="A35779" t="s">
        <v>77016</v>
      </c>
      <c r="B35779" s="601" t="s">
        <v>28867</v>
      </c>
      <c r="C35779" s="601" t="s">
        <v>734</v>
      </c>
      <c r="D35779" s="601" t="s">
        <v>719</v>
      </c>
      <c r="E35779" t="s">
        <v>610</v>
      </c>
      <c r="F35779" t="s">
        <v>40462</v>
      </c>
      <c r="G35779" t="s">
        <v>77921</v>
      </c>
      <c r="H35779" t="b">
        <v>0</v>
      </c>
      <c r="I35779" t="s">
        <v>18575</v>
      </c>
      <c r="K35779" t="str">
        <f t="shared" si="3913"/>
        <v>C34.07_R0110_C0030_S0006</v>
      </c>
      <c r="O35779" t="s">
        <v>77923</v>
      </c>
      <c r="P35779" t="str">
        <f t="shared" si="3914"/>
        <v>C 34.07</v>
      </c>
      <c r="Q35779" t="str">
        <f t="shared" ref="Q35779:Q35842" si="3915">+IF(ISNUMBER(SEARCH("b",RIGHT(P35779,2))),LEFT(P35779,LEN(P35779)-2),P35779)</f>
        <v>C 34.07</v>
      </c>
      <c r="R35779" t="str">
        <f t="shared" ref="R35779:R35842" si="3916">+IF(ISNUMBER(SEARCH("c",RIGHT(Q35779,2))),LEFT(Q35779,LEN(Q35779)-2),Q35779)</f>
        <v>C 34.07</v>
      </c>
      <c r="S35779" t="str">
        <f t="shared" ref="S35779:S35842" si="3917">+IF(ISNUMBER(SEARCH("d",RIGHT(R35779,2))),LEFT(R35779,LEN(R35779)-2),R35779)</f>
        <v>C 34.07</v>
      </c>
      <c r="T35779" t="str">
        <f t="shared" ref="T35779:T35842" si="3918">+IF(ISNUMBER(SEARCH("e",RIGHT(S35779,2))),LEFT(S35779,LEN(S35779)-2),S35779)</f>
        <v>C 34.07</v>
      </c>
      <c r="Y35779" t="str">
        <f t="shared" ref="Y35779:Y35842" si="3919">+A35779&amp;B35779&amp;C35779&amp;D35779</f>
        <v>C 34.07006110030</v>
      </c>
    </row>
    <row r="35780" spans="1:25" hidden="1" x14ac:dyDescent="0.25">
      <c r="A35780" t="s">
        <v>77016</v>
      </c>
      <c r="B35780" s="601" t="s">
        <v>28867</v>
      </c>
      <c r="C35780" s="601" t="s">
        <v>734</v>
      </c>
      <c r="D35780" s="601" t="s">
        <v>721</v>
      </c>
      <c r="E35780" t="s">
        <v>40442</v>
      </c>
      <c r="F35780" t="s">
        <v>40443</v>
      </c>
      <c r="G35780" t="s">
        <v>77921</v>
      </c>
      <c r="H35780" t="b">
        <v>0</v>
      </c>
      <c r="I35780" t="s">
        <v>23447</v>
      </c>
      <c r="K35780" t="str">
        <f t="shared" si="3913"/>
        <v>C34.07_R0110_C0040_S0006</v>
      </c>
      <c r="O35780" t="s">
        <v>77924</v>
      </c>
      <c r="P35780" t="str">
        <f t="shared" si="3914"/>
        <v>C 34.07</v>
      </c>
      <c r="Q35780" t="str">
        <f t="shared" si="3915"/>
        <v>C 34.07</v>
      </c>
      <c r="R35780" t="str">
        <f t="shared" si="3916"/>
        <v>C 34.07</v>
      </c>
      <c r="S35780" t="str">
        <f t="shared" si="3917"/>
        <v>C 34.07</v>
      </c>
      <c r="T35780" t="str">
        <f t="shared" si="3918"/>
        <v>C 34.07</v>
      </c>
      <c r="Y35780" t="str">
        <f t="shared" si="3919"/>
        <v>C 34.07006110040</v>
      </c>
    </row>
    <row r="35781" spans="1:25" hidden="1" x14ac:dyDescent="0.25">
      <c r="A35781" t="s">
        <v>77016</v>
      </c>
      <c r="B35781" s="601" t="s">
        <v>28867</v>
      </c>
      <c r="C35781" s="601" t="s">
        <v>734</v>
      </c>
      <c r="D35781" s="601" t="s">
        <v>723</v>
      </c>
      <c r="E35781" t="s">
        <v>49663</v>
      </c>
      <c r="F35781" t="s">
        <v>49664</v>
      </c>
      <c r="G35781" t="s">
        <v>77921</v>
      </c>
      <c r="H35781" t="b">
        <v>0</v>
      </c>
      <c r="I35781" t="s">
        <v>18575</v>
      </c>
      <c r="K35781" t="str">
        <f t="shared" si="3913"/>
        <v>C34.07_R0110_C0050_S0006</v>
      </c>
      <c r="O35781" t="s">
        <v>77925</v>
      </c>
      <c r="P35781" t="str">
        <f t="shared" si="3914"/>
        <v>C 34.07</v>
      </c>
      <c r="Q35781" t="str">
        <f t="shared" si="3915"/>
        <v>C 34.07</v>
      </c>
      <c r="R35781" t="str">
        <f t="shared" si="3916"/>
        <v>C 34.07</v>
      </c>
      <c r="S35781" t="str">
        <f t="shared" si="3917"/>
        <v>C 34.07</v>
      </c>
      <c r="T35781" t="str">
        <f t="shared" si="3918"/>
        <v>C 34.07</v>
      </c>
      <c r="Y35781" t="str">
        <f t="shared" si="3919"/>
        <v>C 34.07006110050</v>
      </c>
    </row>
    <row r="35782" spans="1:25" hidden="1" x14ac:dyDescent="0.25">
      <c r="A35782" t="s">
        <v>77016</v>
      </c>
      <c r="B35782" s="601" t="s">
        <v>28867</v>
      </c>
      <c r="C35782" s="601" t="s">
        <v>734</v>
      </c>
      <c r="D35782" s="601" t="s">
        <v>725</v>
      </c>
      <c r="E35782" t="s">
        <v>817</v>
      </c>
      <c r="F35782" t="s">
        <v>24032</v>
      </c>
      <c r="G35782" t="s">
        <v>77919</v>
      </c>
      <c r="H35782" t="b">
        <v>0</v>
      </c>
      <c r="I35782" t="s">
        <v>2711</v>
      </c>
      <c r="K35782" t="str">
        <f t="shared" si="3913"/>
        <v>C34.07_R0110_C0060_S0006</v>
      </c>
      <c r="O35782" t="s">
        <v>77926</v>
      </c>
      <c r="P35782" t="str">
        <f t="shared" si="3914"/>
        <v>C 34.07</v>
      </c>
      <c r="Q35782" t="str">
        <f t="shared" si="3915"/>
        <v>C 34.07</v>
      </c>
      <c r="R35782" t="str">
        <f t="shared" si="3916"/>
        <v>C 34.07</v>
      </c>
      <c r="S35782" t="str">
        <f t="shared" si="3917"/>
        <v>C 34.07</v>
      </c>
      <c r="T35782" t="str">
        <f t="shared" si="3918"/>
        <v>C 34.07</v>
      </c>
      <c r="Y35782" t="str">
        <f t="shared" si="3919"/>
        <v>C 34.07006110060</v>
      </c>
    </row>
    <row r="35783" spans="1:25" hidden="1" x14ac:dyDescent="0.25">
      <c r="A35783" t="s">
        <v>77016</v>
      </c>
      <c r="B35783" s="601" t="s">
        <v>28867</v>
      </c>
      <c r="C35783" s="601" t="s">
        <v>734</v>
      </c>
      <c r="D35783" s="601" t="s">
        <v>727</v>
      </c>
      <c r="E35783" t="s">
        <v>77025</v>
      </c>
      <c r="F35783" t="s">
        <v>77026</v>
      </c>
      <c r="G35783" t="s">
        <v>77921</v>
      </c>
      <c r="H35783" t="b">
        <v>0</v>
      </c>
      <c r="I35783" t="s">
        <v>23447</v>
      </c>
      <c r="K35783" t="str">
        <f t="shared" si="3913"/>
        <v>C34.07_R0110_C0070_S0006</v>
      </c>
      <c r="O35783" t="s">
        <v>77927</v>
      </c>
      <c r="P35783" t="str">
        <f t="shared" si="3914"/>
        <v>C 34.07</v>
      </c>
      <c r="Q35783" t="str">
        <f t="shared" si="3915"/>
        <v>C 34.07</v>
      </c>
      <c r="R35783" t="str">
        <f t="shared" si="3916"/>
        <v>C 34.07</v>
      </c>
      <c r="S35783" t="str">
        <f t="shared" si="3917"/>
        <v>C 34.07</v>
      </c>
      <c r="T35783" t="str">
        <f t="shared" si="3918"/>
        <v>C 34.07</v>
      </c>
      <c r="Y35783" t="str">
        <f t="shared" si="3919"/>
        <v>C 34.07006110070</v>
      </c>
    </row>
    <row r="35784" spans="1:25" hidden="1" x14ac:dyDescent="0.25">
      <c r="A35784" t="s">
        <v>77016</v>
      </c>
      <c r="B35784" s="601" t="s">
        <v>28867</v>
      </c>
      <c r="C35784" s="601" t="s">
        <v>735</v>
      </c>
      <c r="D35784" s="601" t="s">
        <v>548</v>
      </c>
      <c r="E35784" t="s">
        <v>518</v>
      </c>
      <c r="F35784" t="s">
        <v>40415</v>
      </c>
      <c r="G35784" t="s">
        <v>77928</v>
      </c>
      <c r="H35784" t="b">
        <v>0</v>
      </c>
      <c r="I35784" t="s">
        <v>2711</v>
      </c>
      <c r="K35784" t="str">
        <f t="shared" si="3913"/>
        <v>C34.07_R0120_C0010_S0006</v>
      </c>
      <c r="O35784" t="s">
        <v>77929</v>
      </c>
      <c r="P35784" t="str">
        <f t="shared" si="3914"/>
        <v>C 34.07</v>
      </c>
      <c r="Q35784" t="str">
        <f t="shared" si="3915"/>
        <v>C 34.07</v>
      </c>
      <c r="R35784" t="str">
        <f t="shared" si="3916"/>
        <v>C 34.07</v>
      </c>
      <c r="S35784" t="str">
        <f t="shared" si="3917"/>
        <v>C 34.07</v>
      </c>
      <c r="T35784" t="str">
        <f t="shared" si="3918"/>
        <v>C 34.07</v>
      </c>
      <c r="Y35784" t="str">
        <f t="shared" si="3919"/>
        <v>C 34.07006120010</v>
      </c>
    </row>
    <row r="35785" spans="1:25" hidden="1" x14ac:dyDescent="0.25">
      <c r="A35785" t="s">
        <v>77016</v>
      </c>
      <c r="B35785" s="601" t="s">
        <v>28867</v>
      </c>
      <c r="C35785" s="601" t="s">
        <v>735</v>
      </c>
      <c r="D35785" s="601" t="s">
        <v>561</v>
      </c>
      <c r="E35785" t="s">
        <v>40392</v>
      </c>
      <c r="F35785" t="s">
        <v>40393</v>
      </c>
      <c r="G35785" t="s">
        <v>77930</v>
      </c>
      <c r="H35785" t="b">
        <v>0</v>
      </c>
      <c r="I35785" t="s">
        <v>23447</v>
      </c>
      <c r="K35785" t="str">
        <f t="shared" si="3913"/>
        <v>C34.07_R0120_C0020_S0006</v>
      </c>
      <c r="O35785" t="s">
        <v>77931</v>
      </c>
      <c r="P35785" t="str">
        <f t="shared" si="3914"/>
        <v>C 34.07</v>
      </c>
      <c r="Q35785" t="str">
        <f t="shared" si="3915"/>
        <v>C 34.07</v>
      </c>
      <c r="R35785" t="str">
        <f t="shared" si="3916"/>
        <v>C 34.07</v>
      </c>
      <c r="S35785" t="str">
        <f t="shared" si="3917"/>
        <v>C 34.07</v>
      </c>
      <c r="T35785" t="str">
        <f t="shared" si="3918"/>
        <v>C 34.07</v>
      </c>
      <c r="Y35785" t="str">
        <f t="shared" si="3919"/>
        <v>C 34.07006120020</v>
      </c>
    </row>
    <row r="35786" spans="1:25" hidden="1" x14ac:dyDescent="0.25">
      <c r="A35786" t="s">
        <v>77016</v>
      </c>
      <c r="B35786" s="601" t="s">
        <v>28867</v>
      </c>
      <c r="C35786" s="601" t="s">
        <v>735</v>
      </c>
      <c r="D35786" s="601" t="s">
        <v>719</v>
      </c>
      <c r="E35786" t="s">
        <v>610</v>
      </c>
      <c r="F35786" t="s">
        <v>40462</v>
      </c>
      <c r="G35786" t="s">
        <v>77930</v>
      </c>
      <c r="H35786" t="b">
        <v>0</v>
      </c>
      <c r="I35786" t="s">
        <v>18575</v>
      </c>
      <c r="K35786" t="str">
        <f t="shared" si="3913"/>
        <v>C34.07_R0120_C0030_S0006</v>
      </c>
      <c r="O35786" t="s">
        <v>77932</v>
      </c>
      <c r="P35786" t="str">
        <f t="shared" si="3914"/>
        <v>C 34.07</v>
      </c>
      <c r="Q35786" t="str">
        <f t="shared" si="3915"/>
        <v>C 34.07</v>
      </c>
      <c r="R35786" t="str">
        <f t="shared" si="3916"/>
        <v>C 34.07</v>
      </c>
      <c r="S35786" t="str">
        <f t="shared" si="3917"/>
        <v>C 34.07</v>
      </c>
      <c r="T35786" t="str">
        <f t="shared" si="3918"/>
        <v>C 34.07</v>
      </c>
      <c r="Y35786" t="str">
        <f t="shared" si="3919"/>
        <v>C 34.07006120030</v>
      </c>
    </row>
    <row r="35787" spans="1:25" hidden="1" x14ac:dyDescent="0.25">
      <c r="A35787" t="s">
        <v>77016</v>
      </c>
      <c r="B35787" s="601" t="s">
        <v>28867</v>
      </c>
      <c r="C35787" s="601" t="s">
        <v>735</v>
      </c>
      <c r="D35787" s="601" t="s">
        <v>721</v>
      </c>
      <c r="E35787" t="s">
        <v>40442</v>
      </c>
      <c r="F35787" t="s">
        <v>40443</v>
      </c>
      <c r="G35787" t="s">
        <v>77930</v>
      </c>
      <c r="H35787" t="b">
        <v>0</v>
      </c>
      <c r="I35787" t="s">
        <v>23447</v>
      </c>
      <c r="K35787" t="str">
        <f t="shared" si="3913"/>
        <v>C34.07_R0120_C0040_S0006</v>
      </c>
      <c r="O35787" t="s">
        <v>77933</v>
      </c>
      <c r="P35787" t="str">
        <f t="shared" si="3914"/>
        <v>C 34.07</v>
      </c>
      <c r="Q35787" t="str">
        <f t="shared" si="3915"/>
        <v>C 34.07</v>
      </c>
      <c r="R35787" t="str">
        <f t="shared" si="3916"/>
        <v>C 34.07</v>
      </c>
      <c r="S35787" t="str">
        <f t="shared" si="3917"/>
        <v>C 34.07</v>
      </c>
      <c r="T35787" t="str">
        <f t="shared" si="3918"/>
        <v>C 34.07</v>
      </c>
      <c r="Y35787" t="str">
        <f t="shared" si="3919"/>
        <v>C 34.07006120040</v>
      </c>
    </row>
    <row r="35788" spans="1:25" hidden="1" x14ac:dyDescent="0.25">
      <c r="A35788" t="s">
        <v>77016</v>
      </c>
      <c r="B35788" s="601" t="s">
        <v>28867</v>
      </c>
      <c r="C35788" s="601" t="s">
        <v>735</v>
      </c>
      <c r="D35788" s="601" t="s">
        <v>723</v>
      </c>
      <c r="E35788" t="s">
        <v>49663</v>
      </c>
      <c r="F35788" t="s">
        <v>49664</v>
      </c>
      <c r="G35788" t="s">
        <v>77930</v>
      </c>
      <c r="H35788" t="b">
        <v>0</v>
      </c>
      <c r="I35788" t="s">
        <v>18575</v>
      </c>
      <c r="K35788" t="str">
        <f t="shared" si="3913"/>
        <v>C34.07_R0120_C0050_S0006</v>
      </c>
      <c r="O35788" t="s">
        <v>77934</v>
      </c>
      <c r="P35788" t="str">
        <f t="shared" si="3914"/>
        <v>C 34.07</v>
      </c>
      <c r="Q35788" t="str">
        <f t="shared" si="3915"/>
        <v>C 34.07</v>
      </c>
      <c r="R35788" t="str">
        <f t="shared" si="3916"/>
        <v>C 34.07</v>
      </c>
      <c r="S35788" t="str">
        <f t="shared" si="3917"/>
        <v>C 34.07</v>
      </c>
      <c r="T35788" t="str">
        <f t="shared" si="3918"/>
        <v>C 34.07</v>
      </c>
      <c r="Y35788" t="str">
        <f t="shared" si="3919"/>
        <v>C 34.07006120050</v>
      </c>
    </row>
    <row r="35789" spans="1:25" hidden="1" x14ac:dyDescent="0.25">
      <c r="A35789" t="s">
        <v>77016</v>
      </c>
      <c r="B35789" s="601" t="s">
        <v>28867</v>
      </c>
      <c r="C35789" s="601" t="s">
        <v>735</v>
      </c>
      <c r="D35789" s="601" t="s">
        <v>725</v>
      </c>
      <c r="E35789" t="s">
        <v>817</v>
      </c>
      <c r="F35789" t="s">
        <v>24032</v>
      </c>
      <c r="G35789" t="s">
        <v>77928</v>
      </c>
      <c r="H35789" t="b">
        <v>0</v>
      </c>
      <c r="I35789" t="s">
        <v>2711</v>
      </c>
      <c r="K35789" t="str">
        <f t="shared" si="3913"/>
        <v>C34.07_R0120_C0060_S0006</v>
      </c>
      <c r="O35789" t="s">
        <v>77935</v>
      </c>
      <c r="P35789" t="str">
        <f t="shared" si="3914"/>
        <v>C 34.07</v>
      </c>
      <c r="Q35789" t="str">
        <f t="shared" si="3915"/>
        <v>C 34.07</v>
      </c>
      <c r="R35789" t="str">
        <f t="shared" si="3916"/>
        <v>C 34.07</v>
      </c>
      <c r="S35789" t="str">
        <f t="shared" si="3917"/>
        <v>C 34.07</v>
      </c>
      <c r="T35789" t="str">
        <f t="shared" si="3918"/>
        <v>C 34.07</v>
      </c>
      <c r="Y35789" t="str">
        <f t="shared" si="3919"/>
        <v>C 34.07006120060</v>
      </c>
    </row>
    <row r="35790" spans="1:25" hidden="1" x14ac:dyDescent="0.25">
      <c r="A35790" t="s">
        <v>77016</v>
      </c>
      <c r="B35790" s="601" t="s">
        <v>28867</v>
      </c>
      <c r="C35790" s="601" t="s">
        <v>735</v>
      </c>
      <c r="D35790" s="601" t="s">
        <v>727</v>
      </c>
      <c r="E35790" t="s">
        <v>77025</v>
      </c>
      <c r="F35790" t="s">
        <v>77026</v>
      </c>
      <c r="G35790" t="s">
        <v>77930</v>
      </c>
      <c r="H35790" t="b">
        <v>0</v>
      </c>
      <c r="I35790" t="s">
        <v>23447</v>
      </c>
      <c r="K35790" t="str">
        <f t="shared" si="3913"/>
        <v>C34.07_R0120_C0070_S0006</v>
      </c>
      <c r="O35790" t="s">
        <v>77936</v>
      </c>
      <c r="P35790" t="str">
        <f t="shared" si="3914"/>
        <v>C 34.07</v>
      </c>
      <c r="Q35790" t="str">
        <f t="shared" si="3915"/>
        <v>C 34.07</v>
      </c>
      <c r="R35790" t="str">
        <f t="shared" si="3916"/>
        <v>C 34.07</v>
      </c>
      <c r="S35790" t="str">
        <f t="shared" si="3917"/>
        <v>C 34.07</v>
      </c>
      <c r="T35790" t="str">
        <f t="shared" si="3918"/>
        <v>C 34.07</v>
      </c>
      <c r="Y35790" t="str">
        <f t="shared" si="3919"/>
        <v>C 34.07006120070</v>
      </c>
    </row>
    <row r="35791" spans="1:25" hidden="1" x14ac:dyDescent="0.25">
      <c r="A35791" t="s">
        <v>77016</v>
      </c>
      <c r="B35791" s="601" t="s">
        <v>28867</v>
      </c>
      <c r="C35791" s="601" t="s">
        <v>736</v>
      </c>
      <c r="D35791" s="601" t="s">
        <v>548</v>
      </c>
      <c r="E35791" t="s">
        <v>518</v>
      </c>
      <c r="F35791" t="s">
        <v>40415</v>
      </c>
      <c r="G35791" t="s">
        <v>77937</v>
      </c>
      <c r="H35791" t="b">
        <v>0</v>
      </c>
      <c r="I35791" t="s">
        <v>2711</v>
      </c>
      <c r="K35791" t="str">
        <f t="shared" si="3913"/>
        <v>C34.07_R0130_C0010_S0006</v>
      </c>
      <c r="O35791" t="s">
        <v>77938</v>
      </c>
      <c r="P35791" t="str">
        <f t="shared" si="3914"/>
        <v>C 34.07</v>
      </c>
      <c r="Q35791" t="str">
        <f t="shared" si="3915"/>
        <v>C 34.07</v>
      </c>
      <c r="R35791" t="str">
        <f t="shared" si="3916"/>
        <v>C 34.07</v>
      </c>
      <c r="S35791" t="str">
        <f t="shared" si="3917"/>
        <v>C 34.07</v>
      </c>
      <c r="T35791" t="str">
        <f t="shared" si="3918"/>
        <v>C 34.07</v>
      </c>
      <c r="Y35791" t="str">
        <f t="shared" si="3919"/>
        <v>C 34.07006130010</v>
      </c>
    </row>
    <row r="35792" spans="1:25" hidden="1" x14ac:dyDescent="0.25">
      <c r="A35792" t="s">
        <v>77016</v>
      </c>
      <c r="B35792" s="601" t="s">
        <v>28867</v>
      </c>
      <c r="C35792" s="601" t="s">
        <v>736</v>
      </c>
      <c r="D35792" s="601" t="s">
        <v>561</v>
      </c>
      <c r="E35792" t="s">
        <v>40392</v>
      </c>
      <c r="F35792" t="s">
        <v>40393</v>
      </c>
      <c r="G35792" t="s">
        <v>77939</v>
      </c>
      <c r="H35792" t="b">
        <v>0</v>
      </c>
      <c r="I35792" t="s">
        <v>23447</v>
      </c>
      <c r="K35792" t="str">
        <f t="shared" si="3913"/>
        <v>C34.07_R0130_C0020_S0006</v>
      </c>
      <c r="O35792" t="s">
        <v>77940</v>
      </c>
      <c r="P35792" t="str">
        <f t="shared" si="3914"/>
        <v>C 34.07</v>
      </c>
      <c r="Q35792" t="str">
        <f t="shared" si="3915"/>
        <v>C 34.07</v>
      </c>
      <c r="R35792" t="str">
        <f t="shared" si="3916"/>
        <v>C 34.07</v>
      </c>
      <c r="S35792" t="str">
        <f t="shared" si="3917"/>
        <v>C 34.07</v>
      </c>
      <c r="T35792" t="str">
        <f t="shared" si="3918"/>
        <v>C 34.07</v>
      </c>
      <c r="Y35792" t="str">
        <f t="shared" si="3919"/>
        <v>C 34.07006130020</v>
      </c>
    </row>
    <row r="35793" spans="1:25" hidden="1" x14ac:dyDescent="0.25">
      <c r="A35793" t="s">
        <v>77016</v>
      </c>
      <c r="B35793" s="601" t="s">
        <v>28867</v>
      </c>
      <c r="C35793" s="601" t="s">
        <v>736</v>
      </c>
      <c r="D35793" s="601" t="s">
        <v>719</v>
      </c>
      <c r="E35793" t="s">
        <v>610</v>
      </c>
      <c r="F35793" t="s">
        <v>40462</v>
      </c>
      <c r="G35793" t="s">
        <v>77939</v>
      </c>
      <c r="H35793" t="b">
        <v>0</v>
      </c>
      <c r="I35793" t="s">
        <v>18575</v>
      </c>
      <c r="K35793" t="str">
        <f t="shared" si="3913"/>
        <v>C34.07_R0130_C0030_S0006</v>
      </c>
      <c r="O35793" t="s">
        <v>77941</v>
      </c>
      <c r="P35793" t="str">
        <f t="shared" si="3914"/>
        <v>C 34.07</v>
      </c>
      <c r="Q35793" t="str">
        <f t="shared" si="3915"/>
        <v>C 34.07</v>
      </c>
      <c r="R35793" t="str">
        <f t="shared" si="3916"/>
        <v>C 34.07</v>
      </c>
      <c r="S35793" t="str">
        <f t="shared" si="3917"/>
        <v>C 34.07</v>
      </c>
      <c r="T35793" t="str">
        <f t="shared" si="3918"/>
        <v>C 34.07</v>
      </c>
      <c r="Y35793" t="str">
        <f t="shared" si="3919"/>
        <v>C 34.07006130030</v>
      </c>
    </row>
    <row r="35794" spans="1:25" hidden="1" x14ac:dyDescent="0.25">
      <c r="A35794" t="s">
        <v>77016</v>
      </c>
      <c r="B35794" s="601" t="s">
        <v>28867</v>
      </c>
      <c r="C35794" s="601" t="s">
        <v>736</v>
      </c>
      <c r="D35794" s="601" t="s">
        <v>721</v>
      </c>
      <c r="E35794" t="s">
        <v>40442</v>
      </c>
      <c r="F35794" t="s">
        <v>40443</v>
      </c>
      <c r="G35794" t="s">
        <v>77939</v>
      </c>
      <c r="H35794" t="b">
        <v>0</v>
      </c>
      <c r="I35794" t="s">
        <v>23447</v>
      </c>
      <c r="K35794" t="str">
        <f t="shared" si="3913"/>
        <v>C34.07_R0130_C0040_S0006</v>
      </c>
      <c r="O35794" t="s">
        <v>77942</v>
      </c>
      <c r="P35794" t="str">
        <f t="shared" si="3914"/>
        <v>C 34.07</v>
      </c>
      <c r="Q35794" t="str">
        <f t="shared" si="3915"/>
        <v>C 34.07</v>
      </c>
      <c r="R35794" t="str">
        <f t="shared" si="3916"/>
        <v>C 34.07</v>
      </c>
      <c r="S35794" t="str">
        <f t="shared" si="3917"/>
        <v>C 34.07</v>
      </c>
      <c r="T35794" t="str">
        <f t="shared" si="3918"/>
        <v>C 34.07</v>
      </c>
      <c r="Y35794" t="str">
        <f t="shared" si="3919"/>
        <v>C 34.07006130040</v>
      </c>
    </row>
    <row r="35795" spans="1:25" hidden="1" x14ac:dyDescent="0.25">
      <c r="A35795" t="s">
        <v>77016</v>
      </c>
      <c r="B35795" s="601" t="s">
        <v>28867</v>
      </c>
      <c r="C35795" s="601" t="s">
        <v>736</v>
      </c>
      <c r="D35795" s="601" t="s">
        <v>723</v>
      </c>
      <c r="E35795" t="s">
        <v>49663</v>
      </c>
      <c r="F35795" t="s">
        <v>49664</v>
      </c>
      <c r="G35795" t="s">
        <v>77939</v>
      </c>
      <c r="H35795" t="b">
        <v>0</v>
      </c>
      <c r="I35795" t="s">
        <v>18575</v>
      </c>
      <c r="K35795" t="str">
        <f t="shared" si="3913"/>
        <v>C34.07_R0130_C0050_S0006</v>
      </c>
      <c r="O35795" t="s">
        <v>77943</v>
      </c>
      <c r="P35795" t="str">
        <f t="shared" si="3914"/>
        <v>C 34.07</v>
      </c>
      <c r="Q35795" t="str">
        <f t="shared" si="3915"/>
        <v>C 34.07</v>
      </c>
      <c r="R35795" t="str">
        <f t="shared" si="3916"/>
        <v>C 34.07</v>
      </c>
      <c r="S35795" t="str">
        <f t="shared" si="3917"/>
        <v>C 34.07</v>
      </c>
      <c r="T35795" t="str">
        <f t="shared" si="3918"/>
        <v>C 34.07</v>
      </c>
      <c r="Y35795" t="str">
        <f t="shared" si="3919"/>
        <v>C 34.07006130050</v>
      </c>
    </row>
    <row r="35796" spans="1:25" hidden="1" x14ac:dyDescent="0.25">
      <c r="A35796" t="s">
        <v>77016</v>
      </c>
      <c r="B35796" s="601" t="s">
        <v>28867</v>
      </c>
      <c r="C35796" s="601" t="s">
        <v>736</v>
      </c>
      <c r="D35796" s="601" t="s">
        <v>725</v>
      </c>
      <c r="E35796" t="s">
        <v>817</v>
      </c>
      <c r="F35796" t="s">
        <v>24032</v>
      </c>
      <c r="G35796" t="s">
        <v>77937</v>
      </c>
      <c r="H35796" t="b">
        <v>0</v>
      </c>
      <c r="I35796" t="s">
        <v>2711</v>
      </c>
      <c r="K35796" t="str">
        <f t="shared" si="3913"/>
        <v>C34.07_R0130_C0060_S0006</v>
      </c>
      <c r="O35796" t="s">
        <v>77944</v>
      </c>
      <c r="P35796" t="str">
        <f t="shared" si="3914"/>
        <v>C 34.07</v>
      </c>
      <c r="Q35796" t="str">
        <f t="shared" si="3915"/>
        <v>C 34.07</v>
      </c>
      <c r="R35796" t="str">
        <f t="shared" si="3916"/>
        <v>C 34.07</v>
      </c>
      <c r="S35796" t="str">
        <f t="shared" si="3917"/>
        <v>C 34.07</v>
      </c>
      <c r="T35796" t="str">
        <f t="shared" si="3918"/>
        <v>C 34.07</v>
      </c>
      <c r="Y35796" t="str">
        <f t="shared" si="3919"/>
        <v>C 34.07006130060</v>
      </c>
    </row>
    <row r="35797" spans="1:25" hidden="1" x14ac:dyDescent="0.25">
      <c r="A35797" t="s">
        <v>77016</v>
      </c>
      <c r="B35797" s="601" t="s">
        <v>28867</v>
      </c>
      <c r="C35797" s="601" t="s">
        <v>736</v>
      </c>
      <c r="D35797" s="601" t="s">
        <v>727</v>
      </c>
      <c r="E35797" t="s">
        <v>77025</v>
      </c>
      <c r="F35797" t="s">
        <v>77026</v>
      </c>
      <c r="G35797" t="s">
        <v>77939</v>
      </c>
      <c r="H35797" t="b">
        <v>0</v>
      </c>
      <c r="I35797" t="s">
        <v>23447</v>
      </c>
      <c r="K35797" t="str">
        <f t="shared" si="3913"/>
        <v>C34.07_R0130_C0070_S0006</v>
      </c>
      <c r="O35797" t="s">
        <v>77945</v>
      </c>
      <c r="P35797" t="str">
        <f t="shared" si="3914"/>
        <v>C 34.07</v>
      </c>
      <c r="Q35797" t="str">
        <f t="shared" si="3915"/>
        <v>C 34.07</v>
      </c>
      <c r="R35797" t="str">
        <f t="shared" si="3916"/>
        <v>C 34.07</v>
      </c>
      <c r="S35797" t="str">
        <f t="shared" si="3917"/>
        <v>C 34.07</v>
      </c>
      <c r="T35797" t="str">
        <f t="shared" si="3918"/>
        <v>C 34.07</v>
      </c>
      <c r="Y35797" t="str">
        <f t="shared" si="3919"/>
        <v>C 34.07006130070</v>
      </c>
    </row>
    <row r="35798" spans="1:25" hidden="1" x14ac:dyDescent="0.25">
      <c r="A35798" t="s">
        <v>77016</v>
      </c>
      <c r="B35798" s="601" t="s">
        <v>28867</v>
      </c>
      <c r="C35798" s="601" t="s">
        <v>737</v>
      </c>
      <c r="D35798" s="601" t="s">
        <v>548</v>
      </c>
      <c r="E35798" t="s">
        <v>518</v>
      </c>
      <c r="F35798" t="s">
        <v>40415</v>
      </c>
      <c r="G35798" t="s">
        <v>77946</v>
      </c>
      <c r="H35798" t="b">
        <v>0</v>
      </c>
      <c r="I35798" t="s">
        <v>2711</v>
      </c>
      <c r="K35798" t="str">
        <f t="shared" si="3913"/>
        <v>C34.07_R0140_C0010_S0006</v>
      </c>
      <c r="O35798" t="s">
        <v>77947</v>
      </c>
      <c r="P35798" t="str">
        <f t="shared" si="3914"/>
        <v>C 34.07</v>
      </c>
      <c r="Q35798" t="str">
        <f t="shared" si="3915"/>
        <v>C 34.07</v>
      </c>
      <c r="R35798" t="str">
        <f t="shared" si="3916"/>
        <v>C 34.07</v>
      </c>
      <c r="S35798" t="str">
        <f t="shared" si="3917"/>
        <v>C 34.07</v>
      </c>
      <c r="T35798" t="str">
        <f t="shared" si="3918"/>
        <v>C 34.07</v>
      </c>
      <c r="Y35798" t="str">
        <f t="shared" si="3919"/>
        <v>C 34.07006140010</v>
      </c>
    </row>
    <row r="35799" spans="1:25" hidden="1" x14ac:dyDescent="0.25">
      <c r="A35799" t="s">
        <v>77016</v>
      </c>
      <c r="B35799" s="601" t="s">
        <v>28867</v>
      </c>
      <c r="C35799" s="601" t="s">
        <v>737</v>
      </c>
      <c r="D35799" s="601" t="s">
        <v>561</v>
      </c>
      <c r="E35799" t="s">
        <v>40392</v>
      </c>
      <c r="F35799" t="s">
        <v>40393</v>
      </c>
      <c r="G35799" t="s">
        <v>77948</v>
      </c>
      <c r="H35799" t="b">
        <v>0</v>
      </c>
      <c r="I35799" t="s">
        <v>23447</v>
      </c>
      <c r="K35799" t="str">
        <f t="shared" si="3913"/>
        <v>C34.07_R0140_C0020_S0006</v>
      </c>
      <c r="O35799" t="s">
        <v>77949</v>
      </c>
      <c r="P35799" t="str">
        <f t="shared" si="3914"/>
        <v>C 34.07</v>
      </c>
      <c r="Q35799" t="str">
        <f t="shared" si="3915"/>
        <v>C 34.07</v>
      </c>
      <c r="R35799" t="str">
        <f t="shared" si="3916"/>
        <v>C 34.07</v>
      </c>
      <c r="S35799" t="str">
        <f t="shared" si="3917"/>
        <v>C 34.07</v>
      </c>
      <c r="T35799" t="str">
        <f t="shared" si="3918"/>
        <v>C 34.07</v>
      </c>
      <c r="Y35799" t="str">
        <f t="shared" si="3919"/>
        <v>C 34.07006140020</v>
      </c>
    </row>
    <row r="35800" spans="1:25" hidden="1" x14ac:dyDescent="0.25">
      <c r="A35800" t="s">
        <v>77016</v>
      </c>
      <c r="B35800" s="601" t="s">
        <v>28867</v>
      </c>
      <c r="C35800" s="601" t="s">
        <v>737</v>
      </c>
      <c r="D35800" s="601" t="s">
        <v>719</v>
      </c>
      <c r="E35800" t="s">
        <v>610</v>
      </c>
      <c r="F35800" t="s">
        <v>40462</v>
      </c>
      <c r="G35800" t="s">
        <v>77948</v>
      </c>
      <c r="H35800" t="b">
        <v>0</v>
      </c>
      <c r="I35800" t="s">
        <v>18575</v>
      </c>
      <c r="K35800" t="str">
        <f t="shared" si="3913"/>
        <v>C34.07_R0140_C0030_S0006</v>
      </c>
      <c r="O35800" t="s">
        <v>77950</v>
      </c>
      <c r="P35800" t="str">
        <f t="shared" si="3914"/>
        <v>C 34.07</v>
      </c>
      <c r="Q35800" t="str">
        <f t="shared" si="3915"/>
        <v>C 34.07</v>
      </c>
      <c r="R35800" t="str">
        <f t="shared" si="3916"/>
        <v>C 34.07</v>
      </c>
      <c r="S35800" t="str">
        <f t="shared" si="3917"/>
        <v>C 34.07</v>
      </c>
      <c r="T35800" t="str">
        <f t="shared" si="3918"/>
        <v>C 34.07</v>
      </c>
      <c r="Y35800" t="str">
        <f t="shared" si="3919"/>
        <v>C 34.07006140030</v>
      </c>
    </row>
    <row r="35801" spans="1:25" hidden="1" x14ac:dyDescent="0.25">
      <c r="A35801" t="s">
        <v>77016</v>
      </c>
      <c r="B35801" s="601" t="s">
        <v>28867</v>
      </c>
      <c r="C35801" s="601" t="s">
        <v>737</v>
      </c>
      <c r="D35801" s="601" t="s">
        <v>721</v>
      </c>
      <c r="E35801" t="s">
        <v>40442</v>
      </c>
      <c r="F35801" t="s">
        <v>40443</v>
      </c>
      <c r="G35801" t="s">
        <v>77948</v>
      </c>
      <c r="H35801" t="b">
        <v>0</v>
      </c>
      <c r="I35801" t="s">
        <v>23447</v>
      </c>
      <c r="K35801" t="str">
        <f t="shared" si="3913"/>
        <v>C34.07_R0140_C0040_S0006</v>
      </c>
      <c r="O35801" t="s">
        <v>77951</v>
      </c>
      <c r="P35801" t="str">
        <f t="shared" si="3914"/>
        <v>C 34.07</v>
      </c>
      <c r="Q35801" t="str">
        <f t="shared" si="3915"/>
        <v>C 34.07</v>
      </c>
      <c r="R35801" t="str">
        <f t="shared" si="3916"/>
        <v>C 34.07</v>
      </c>
      <c r="S35801" t="str">
        <f t="shared" si="3917"/>
        <v>C 34.07</v>
      </c>
      <c r="T35801" t="str">
        <f t="shared" si="3918"/>
        <v>C 34.07</v>
      </c>
      <c r="Y35801" t="str">
        <f t="shared" si="3919"/>
        <v>C 34.07006140040</v>
      </c>
    </row>
    <row r="35802" spans="1:25" hidden="1" x14ac:dyDescent="0.25">
      <c r="A35802" t="s">
        <v>77016</v>
      </c>
      <c r="B35802" s="601" t="s">
        <v>28867</v>
      </c>
      <c r="C35802" s="601" t="s">
        <v>737</v>
      </c>
      <c r="D35802" s="601" t="s">
        <v>723</v>
      </c>
      <c r="E35802" t="s">
        <v>49663</v>
      </c>
      <c r="F35802" t="s">
        <v>49664</v>
      </c>
      <c r="G35802" t="s">
        <v>77948</v>
      </c>
      <c r="H35802" t="b">
        <v>0</v>
      </c>
      <c r="I35802" t="s">
        <v>18575</v>
      </c>
      <c r="K35802" t="str">
        <f t="shared" si="3913"/>
        <v>C34.07_R0140_C0050_S0006</v>
      </c>
      <c r="O35802" t="s">
        <v>77952</v>
      </c>
      <c r="P35802" t="str">
        <f t="shared" si="3914"/>
        <v>C 34.07</v>
      </c>
      <c r="Q35802" t="str">
        <f t="shared" si="3915"/>
        <v>C 34.07</v>
      </c>
      <c r="R35802" t="str">
        <f t="shared" si="3916"/>
        <v>C 34.07</v>
      </c>
      <c r="S35802" t="str">
        <f t="shared" si="3917"/>
        <v>C 34.07</v>
      </c>
      <c r="T35802" t="str">
        <f t="shared" si="3918"/>
        <v>C 34.07</v>
      </c>
      <c r="Y35802" t="str">
        <f t="shared" si="3919"/>
        <v>C 34.07006140050</v>
      </c>
    </row>
    <row r="35803" spans="1:25" hidden="1" x14ac:dyDescent="0.25">
      <c r="A35803" t="s">
        <v>77016</v>
      </c>
      <c r="B35803" s="601" t="s">
        <v>28867</v>
      </c>
      <c r="C35803" s="601" t="s">
        <v>737</v>
      </c>
      <c r="D35803" s="601" t="s">
        <v>725</v>
      </c>
      <c r="E35803" t="s">
        <v>817</v>
      </c>
      <c r="F35803" t="s">
        <v>24032</v>
      </c>
      <c r="G35803" t="s">
        <v>77946</v>
      </c>
      <c r="H35803" t="b">
        <v>0</v>
      </c>
      <c r="I35803" t="s">
        <v>2711</v>
      </c>
      <c r="K35803" t="str">
        <f t="shared" si="3913"/>
        <v>C34.07_R0140_C0060_S0006</v>
      </c>
      <c r="O35803" t="s">
        <v>77953</v>
      </c>
      <c r="P35803" t="str">
        <f t="shared" si="3914"/>
        <v>C 34.07</v>
      </c>
      <c r="Q35803" t="str">
        <f t="shared" si="3915"/>
        <v>C 34.07</v>
      </c>
      <c r="R35803" t="str">
        <f t="shared" si="3916"/>
        <v>C 34.07</v>
      </c>
      <c r="S35803" t="str">
        <f t="shared" si="3917"/>
        <v>C 34.07</v>
      </c>
      <c r="T35803" t="str">
        <f t="shared" si="3918"/>
        <v>C 34.07</v>
      </c>
      <c r="Y35803" t="str">
        <f t="shared" si="3919"/>
        <v>C 34.07006140060</v>
      </c>
    </row>
    <row r="35804" spans="1:25" hidden="1" x14ac:dyDescent="0.25">
      <c r="A35804" t="s">
        <v>77016</v>
      </c>
      <c r="B35804" s="601" t="s">
        <v>28867</v>
      </c>
      <c r="C35804" s="601" t="s">
        <v>737</v>
      </c>
      <c r="D35804" s="601" t="s">
        <v>727</v>
      </c>
      <c r="E35804" t="s">
        <v>77025</v>
      </c>
      <c r="F35804" t="s">
        <v>77026</v>
      </c>
      <c r="G35804" t="s">
        <v>77948</v>
      </c>
      <c r="H35804" t="b">
        <v>0</v>
      </c>
      <c r="I35804" t="s">
        <v>23447</v>
      </c>
      <c r="K35804" t="str">
        <f t="shared" si="3913"/>
        <v>C34.07_R0140_C0070_S0006</v>
      </c>
      <c r="O35804" t="s">
        <v>77954</v>
      </c>
      <c r="P35804" t="str">
        <f t="shared" si="3914"/>
        <v>C 34.07</v>
      </c>
      <c r="Q35804" t="str">
        <f t="shared" si="3915"/>
        <v>C 34.07</v>
      </c>
      <c r="R35804" t="str">
        <f t="shared" si="3916"/>
        <v>C 34.07</v>
      </c>
      <c r="S35804" t="str">
        <f t="shared" si="3917"/>
        <v>C 34.07</v>
      </c>
      <c r="T35804" t="str">
        <f t="shared" si="3918"/>
        <v>C 34.07</v>
      </c>
      <c r="Y35804" t="str">
        <f t="shared" si="3919"/>
        <v>C 34.07006140070</v>
      </c>
    </row>
    <row r="35805" spans="1:25" hidden="1" x14ac:dyDescent="0.25">
      <c r="A35805" t="s">
        <v>77016</v>
      </c>
      <c r="B35805" s="601" t="s">
        <v>28867</v>
      </c>
      <c r="C35805" s="601" t="s">
        <v>738</v>
      </c>
      <c r="D35805" s="601" t="s">
        <v>548</v>
      </c>
      <c r="E35805" t="s">
        <v>518</v>
      </c>
      <c r="F35805" t="s">
        <v>40415</v>
      </c>
      <c r="G35805" t="s">
        <v>77955</v>
      </c>
      <c r="H35805" t="b">
        <v>0</v>
      </c>
      <c r="I35805" t="s">
        <v>2711</v>
      </c>
      <c r="K35805" t="str">
        <f t="shared" si="3913"/>
        <v>C34.07_R0150_C0010_S0006</v>
      </c>
      <c r="O35805" t="s">
        <v>77956</v>
      </c>
      <c r="P35805" t="str">
        <f t="shared" si="3914"/>
        <v>C 34.07</v>
      </c>
      <c r="Q35805" t="str">
        <f t="shared" si="3915"/>
        <v>C 34.07</v>
      </c>
      <c r="R35805" t="str">
        <f t="shared" si="3916"/>
        <v>C 34.07</v>
      </c>
      <c r="S35805" t="str">
        <f t="shared" si="3917"/>
        <v>C 34.07</v>
      </c>
      <c r="T35805" t="str">
        <f t="shared" si="3918"/>
        <v>C 34.07</v>
      </c>
      <c r="Y35805" t="str">
        <f t="shared" si="3919"/>
        <v>C 34.07006150010</v>
      </c>
    </row>
    <row r="35806" spans="1:25" hidden="1" x14ac:dyDescent="0.25">
      <c r="A35806" t="s">
        <v>77016</v>
      </c>
      <c r="B35806" s="601" t="s">
        <v>28867</v>
      </c>
      <c r="C35806" s="601" t="s">
        <v>738</v>
      </c>
      <c r="D35806" s="601" t="s">
        <v>561</v>
      </c>
      <c r="E35806" t="s">
        <v>40392</v>
      </c>
      <c r="F35806" t="s">
        <v>40393</v>
      </c>
      <c r="G35806" t="s">
        <v>77957</v>
      </c>
      <c r="H35806" t="b">
        <v>0</v>
      </c>
      <c r="I35806" t="s">
        <v>23447</v>
      </c>
      <c r="K35806" t="str">
        <f t="shared" si="3913"/>
        <v>C34.07_R0150_C0020_S0006</v>
      </c>
      <c r="O35806" t="s">
        <v>77958</v>
      </c>
      <c r="P35806" t="str">
        <f t="shared" si="3914"/>
        <v>C 34.07</v>
      </c>
      <c r="Q35806" t="str">
        <f t="shared" si="3915"/>
        <v>C 34.07</v>
      </c>
      <c r="R35806" t="str">
        <f t="shared" si="3916"/>
        <v>C 34.07</v>
      </c>
      <c r="S35806" t="str">
        <f t="shared" si="3917"/>
        <v>C 34.07</v>
      </c>
      <c r="T35806" t="str">
        <f t="shared" si="3918"/>
        <v>C 34.07</v>
      </c>
      <c r="Y35806" t="str">
        <f t="shared" si="3919"/>
        <v>C 34.07006150020</v>
      </c>
    </row>
    <row r="35807" spans="1:25" hidden="1" x14ac:dyDescent="0.25">
      <c r="A35807" t="s">
        <v>77016</v>
      </c>
      <c r="B35807" s="601" t="s">
        <v>28867</v>
      </c>
      <c r="C35807" s="601" t="s">
        <v>738</v>
      </c>
      <c r="D35807" s="601" t="s">
        <v>719</v>
      </c>
      <c r="E35807" t="s">
        <v>610</v>
      </c>
      <c r="F35807" t="s">
        <v>40462</v>
      </c>
      <c r="G35807" t="s">
        <v>77957</v>
      </c>
      <c r="H35807" t="b">
        <v>0</v>
      </c>
      <c r="I35807" t="s">
        <v>18575</v>
      </c>
      <c r="K35807" t="str">
        <f t="shared" si="3913"/>
        <v>C34.07_R0150_C0030_S0006</v>
      </c>
      <c r="O35807" t="s">
        <v>77959</v>
      </c>
      <c r="P35807" t="str">
        <f t="shared" si="3914"/>
        <v>C 34.07</v>
      </c>
      <c r="Q35807" t="str">
        <f t="shared" si="3915"/>
        <v>C 34.07</v>
      </c>
      <c r="R35807" t="str">
        <f t="shared" si="3916"/>
        <v>C 34.07</v>
      </c>
      <c r="S35807" t="str">
        <f t="shared" si="3917"/>
        <v>C 34.07</v>
      </c>
      <c r="T35807" t="str">
        <f t="shared" si="3918"/>
        <v>C 34.07</v>
      </c>
      <c r="Y35807" t="str">
        <f t="shared" si="3919"/>
        <v>C 34.07006150030</v>
      </c>
    </row>
    <row r="35808" spans="1:25" hidden="1" x14ac:dyDescent="0.25">
      <c r="A35808" t="s">
        <v>77016</v>
      </c>
      <c r="B35808" s="601" t="s">
        <v>28867</v>
      </c>
      <c r="C35808" s="601" t="s">
        <v>738</v>
      </c>
      <c r="D35808" s="601" t="s">
        <v>721</v>
      </c>
      <c r="E35808" t="s">
        <v>40442</v>
      </c>
      <c r="F35808" t="s">
        <v>40443</v>
      </c>
      <c r="G35808" t="s">
        <v>77957</v>
      </c>
      <c r="H35808" t="b">
        <v>0</v>
      </c>
      <c r="I35808" t="s">
        <v>23447</v>
      </c>
      <c r="K35808" t="str">
        <f t="shared" si="3913"/>
        <v>C34.07_R0150_C0040_S0006</v>
      </c>
      <c r="O35808" t="s">
        <v>77960</v>
      </c>
      <c r="P35808" t="str">
        <f t="shared" si="3914"/>
        <v>C 34.07</v>
      </c>
      <c r="Q35808" t="str">
        <f t="shared" si="3915"/>
        <v>C 34.07</v>
      </c>
      <c r="R35808" t="str">
        <f t="shared" si="3916"/>
        <v>C 34.07</v>
      </c>
      <c r="S35808" t="str">
        <f t="shared" si="3917"/>
        <v>C 34.07</v>
      </c>
      <c r="T35808" t="str">
        <f t="shared" si="3918"/>
        <v>C 34.07</v>
      </c>
      <c r="Y35808" t="str">
        <f t="shared" si="3919"/>
        <v>C 34.07006150040</v>
      </c>
    </row>
    <row r="35809" spans="1:25" hidden="1" x14ac:dyDescent="0.25">
      <c r="A35809" t="s">
        <v>77016</v>
      </c>
      <c r="B35809" s="601" t="s">
        <v>28867</v>
      </c>
      <c r="C35809" s="601" t="s">
        <v>738</v>
      </c>
      <c r="D35809" s="601" t="s">
        <v>723</v>
      </c>
      <c r="E35809" t="s">
        <v>49663</v>
      </c>
      <c r="F35809" t="s">
        <v>49664</v>
      </c>
      <c r="G35809" t="s">
        <v>77957</v>
      </c>
      <c r="H35809" t="b">
        <v>0</v>
      </c>
      <c r="I35809" t="s">
        <v>18575</v>
      </c>
      <c r="K35809" t="str">
        <f t="shared" si="3913"/>
        <v>C34.07_R0150_C0050_S0006</v>
      </c>
      <c r="O35809" t="s">
        <v>77961</v>
      </c>
      <c r="P35809" t="str">
        <f t="shared" si="3914"/>
        <v>C 34.07</v>
      </c>
      <c r="Q35809" t="str">
        <f t="shared" si="3915"/>
        <v>C 34.07</v>
      </c>
      <c r="R35809" t="str">
        <f t="shared" si="3916"/>
        <v>C 34.07</v>
      </c>
      <c r="S35809" t="str">
        <f t="shared" si="3917"/>
        <v>C 34.07</v>
      </c>
      <c r="T35809" t="str">
        <f t="shared" si="3918"/>
        <v>C 34.07</v>
      </c>
      <c r="Y35809" t="str">
        <f t="shared" si="3919"/>
        <v>C 34.07006150050</v>
      </c>
    </row>
    <row r="35810" spans="1:25" hidden="1" x14ac:dyDescent="0.25">
      <c r="A35810" t="s">
        <v>77016</v>
      </c>
      <c r="B35810" s="601" t="s">
        <v>28867</v>
      </c>
      <c r="C35810" s="601" t="s">
        <v>738</v>
      </c>
      <c r="D35810" s="601" t="s">
        <v>725</v>
      </c>
      <c r="E35810" t="s">
        <v>817</v>
      </c>
      <c r="F35810" t="s">
        <v>24032</v>
      </c>
      <c r="G35810" t="s">
        <v>77955</v>
      </c>
      <c r="H35810" t="b">
        <v>0</v>
      </c>
      <c r="I35810" t="s">
        <v>2711</v>
      </c>
      <c r="K35810" t="str">
        <f t="shared" si="3913"/>
        <v>C34.07_R0150_C0060_S0006</v>
      </c>
      <c r="O35810" t="s">
        <v>77962</v>
      </c>
      <c r="P35810" t="str">
        <f t="shared" si="3914"/>
        <v>C 34.07</v>
      </c>
      <c r="Q35810" t="str">
        <f t="shared" si="3915"/>
        <v>C 34.07</v>
      </c>
      <c r="R35810" t="str">
        <f t="shared" si="3916"/>
        <v>C 34.07</v>
      </c>
      <c r="S35810" t="str">
        <f t="shared" si="3917"/>
        <v>C 34.07</v>
      </c>
      <c r="T35810" t="str">
        <f t="shared" si="3918"/>
        <v>C 34.07</v>
      </c>
      <c r="Y35810" t="str">
        <f t="shared" si="3919"/>
        <v>C 34.07006150060</v>
      </c>
    </row>
    <row r="35811" spans="1:25" hidden="1" x14ac:dyDescent="0.25">
      <c r="A35811" t="s">
        <v>77016</v>
      </c>
      <c r="B35811" s="601" t="s">
        <v>28867</v>
      </c>
      <c r="C35811" s="601" t="s">
        <v>738</v>
      </c>
      <c r="D35811" s="601" t="s">
        <v>727</v>
      </c>
      <c r="E35811" t="s">
        <v>77025</v>
      </c>
      <c r="F35811" t="s">
        <v>77026</v>
      </c>
      <c r="G35811" t="s">
        <v>77957</v>
      </c>
      <c r="H35811" t="b">
        <v>0</v>
      </c>
      <c r="I35811" t="s">
        <v>23447</v>
      </c>
      <c r="K35811" t="str">
        <f t="shared" si="3913"/>
        <v>C34.07_R0150_C0070_S0006</v>
      </c>
      <c r="O35811" t="s">
        <v>77963</v>
      </c>
      <c r="P35811" t="str">
        <f t="shared" si="3914"/>
        <v>C 34.07</v>
      </c>
      <c r="Q35811" t="str">
        <f t="shared" si="3915"/>
        <v>C 34.07</v>
      </c>
      <c r="R35811" t="str">
        <f t="shared" si="3916"/>
        <v>C 34.07</v>
      </c>
      <c r="S35811" t="str">
        <f t="shared" si="3917"/>
        <v>C 34.07</v>
      </c>
      <c r="T35811" t="str">
        <f t="shared" si="3918"/>
        <v>C 34.07</v>
      </c>
      <c r="Y35811" t="str">
        <f t="shared" si="3919"/>
        <v>C 34.07006150070</v>
      </c>
    </row>
    <row r="35812" spans="1:25" hidden="1" x14ac:dyDescent="0.25">
      <c r="A35812" t="s">
        <v>77016</v>
      </c>
      <c r="B35812" s="601" t="s">
        <v>28867</v>
      </c>
      <c r="C35812" s="601" t="s">
        <v>740</v>
      </c>
      <c r="D35812" s="601" t="s">
        <v>548</v>
      </c>
      <c r="E35812" t="s">
        <v>518</v>
      </c>
      <c r="F35812" t="s">
        <v>40415</v>
      </c>
      <c r="G35812" t="s">
        <v>77964</v>
      </c>
      <c r="H35812" t="b">
        <v>0</v>
      </c>
      <c r="I35812" t="s">
        <v>2711</v>
      </c>
      <c r="K35812" t="str">
        <f t="shared" si="3913"/>
        <v>C34.07_R0160_C0010_S0006</v>
      </c>
      <c r="O35812" t="s">
        <v>77965</v>
      </c>
      <c r="P35812" t="str">
        <f t="shared" si="3914"/>
        <v>C 34.07</v>
      </c>
      <c r="Q35812" t="str">
        <f t="shared" si="3915"/>
        <v>C 34.07</v>
      </c>
      <c r="R35812" t="str">
        <f t="shared" si="3916"/>
        <v>C 34.07</v>
      </c>
      <c r="S35812" t="str">
        <f t="shared" si="3917"/>
        <v>C 34.07</v>
      </c>
      <c r="T35812" t="str">
        <f t="shared" si="3918"/>
        <v>C 34.07</v>
      </c>
      <c r="Y35812" t="str">
        <f t="shared" si="3919"/>
        <v>C 34.07006160010</v>
      </c>
    </row>
    <row r="35813" spans="1:25" hidden="1" x14ac:dyDescent="0.25">
      <c r="A35813" t="s">
        <v>77016</v>
      </c>
      <c r="B35813" s="601" t="s">
        <v>28867</v>
      </c>
      <c r="C35813" s="601" t="s">
        <v>740</v>
      </c>
      <c r="D35813" s="601" t="s">
        <v>561</v>
      </c>
      <c r="E35813" t="s">
        <v>40392</v>
      </c>
      <c r="F35813" t="s">
        <v>40393</v>
      </c>
      <c r="G35813" t="s">
        <v>77966</v>
      </c>
      <c r="H35813" t="b">
        <v>0</v>
      </c>
      <c r="I35813" t="s">
        <v>23447</v>
      </c>
      <c r="K35813" t="str">
        <f t="shared" si="3913"/>
        <v>C34.07_R0160_C0020_S0006</v>
      </c>
      <c r="O35813" t="s">
        <v>77967</v>
      </c>
      <c r="P35813" t="str">
        <f t="shared" si="3914"/>
        <v>C 34.07</v>
      </c>
      <c r="Q35813" t="str">
        <f t="shared" si="3915"/>
        <v>C 34.07</v>
      </c>
      <c r="R35813" t="str">
        <f t="shared" si="3916"/>
        <v>C 34.07</v>
      </c>
      <c r="S35813" t="str">
        <f t="shared" si="3917"/>
        <v>C 34.07</v>
      </c>
      <c r="T35813" t="str">
        <f t="shared" si="3918"/>
        <v>C 34.07</v>
      </c>
      <c r="Y35813" t="str">
        <f t="shared" si="3919"/>
        <v>C 34.07006160020</v>
      </c>
    </row>
    <row r="35814" spans="1:25" hidden="1" x14ac:dyDescent="0.25">
      <c r="A35814" t="s">
        <v>77016</v>
      </c>
      <c r="B35814" s="601" t="s">
        <v>28867</v>
      </c>
      <c r="C35814" s="601" t="s">
        <v>740</v>
      </c>
      <c r="D35814" s="601" t="s">
        <v>719</v>
      </c>
      <c r="E35814" t="s">
        <v>610</v>
      </c>
      <c r="F35814" t="s">
        <v>40462</v>
      </c>
      <c r="G35814" t="s">
        <v>77966</v>
      </c>
      <c r="H35814" t="b">
        <v>0</v>
      </c>
      <c r="I35814" t="s">
        <v>18575</v>
      </c>
      <c r="K35814" t="str">
        <f t="shared" si="3913"/>
        <v>C34.07_R0160_C0030_S0006</v>
      </c>
      <c r="O35814" t="s">
        <v>77968</v>
      </c>
      <c r="P35814" t="str">
        <f t="shared" si="3914"/>
        <v>C 34.07</v>
      </c>
      <c r="Q35814" t="str">
        <f t="shared" si="3915"/>
        <v>C 34.07</v>
      </c>
      <c r="R35814" t="str">
        <f t="shared" si="3916"/>
        <v>C 34.07</v>
      </c>
      <c r="S35814" t="str">
        <f t="shared" si="3917"/>
        <v>C 34.07</v>
      </c>
      <c r="T35814" t="str">
        <f t="shared" si="3918"/>
        <v>C 34.07</v>
      </c>
      <c r="Y35814" t="str">
        <f t="shared" si="3919"/>
        <v>C 34.07006160030</v>
      </c>
    </row>
    <row r="35815" spans="1:25" hidden="1" x14ac:dyDescent="0.25">
      <c r="A35815" t="s">
        <v>77016</v>
      </c>
      <c r="B35815" s="601" t="s">
        <v>28867</v>
      </c>
      <c r="C35815" s="601" t="s">
        <v>740</v>
      </c>
      <c r="D35815" s="601" t="s">
        <v>721</v>
      </c>
      <c r="E35815" t="s">
        <v>40442</v>
      </c>
      <c r="F35815" t="s">
        <v>40443</v>
      </c>
      <c r="G35815" t="s">
        <v>77966</v>
      </c>
      <c r="H35815" t="b">
        <v>0</v>
      </c>
      <c r="I35815" t="s">
        <v>23447</v>
      </c>
      <c r="K35815" t="str">
        <f t="shared" si="3913"/>
        <v>C34.07_R0160_C0040_S0006</v>
      </c>
      <c r="O35815" t="s">
        <v>77969</v>
      </c>
      <c r="P35815" t="str">
        <f t="shared" si="3914"/>
        <v>C 34.07</v>
      </c>
      <c r="Q35815" t="str">
        <f t="shared" si="3915"/>
        <v>C 34.07</v>
      </c>
      <c r="R35815" t="str">
        <f t="shared" si="3916"/>
        <v>C 34.07</v>
      </c>
      <c r="S35815" t="str">
        <f t="shared" si="3917"/>
        <v>C 34.07</v>
      </c>
      <c r="T35815" t="str">
        <f t="shared" si="3918"/>
        <v>C 34.07</v>
      </c>
      <c r="Y35815" t="str">
        <f t="shared" si="3919"/>
        <v>C 34.07006160040</v>
      </c>
    </row>
    <row r="35816" spans="1:25" hidden="1" x14ac:dyDescent="0.25">
      <c r="A35816" t="s">
        <v>77016</v>
      </c>
      <c r="B35816" s="601" t="s">
        <v>28867</v>
      </c>
      <c r="C35816" s="601" t="s">
        <v>740</v>
      </c>
      <c r="D35816" s="601" t="s">
        <v>723</v>
      </c>
      <c r="E35816" t="s">
        <v>49663</v>
      </c>
      <c r="F35816" t="s">
        <v>49664</v>
      </c>
      <c r="G35816" t="s">
        <v>77966</v>
      </c>
      <c r="H35816" t="b">
        <v>0</v>
      </c>
      <c r="I35816" t="s">
        <v>18575</v>
      </c>
      <c r="K35816" t="str">
        <f t="shared" si="3913"/>
        <v>C34.07_R0160_C0050_S0006</v>
      </c>
      <c r="O35816" t="s">
        <v>77970</v>
      </c>
      <c r="P35816" t="str">
        <f t="shared" si="3914"/>
        <v>C 34.07</v>
      </c>
      <c r="Q35816" t="str">
        <f t="shared" si="3915"/>
        <v>C 34.07</v>
      </c>
      <c r="R35816" t="str">
        <f t="shared" si="3916"/>
        <v>C 34.07</v>
      </c>
      <c r="S35816" t="str">
        <f t="shared" si="3917"/>
        <v>C 34.07</v>
      </c>
      <c r="T35816" t="str">
        <f t="shared" si="3918"/>
        <v>C 34.07</v>
      </c>
      <c r="Y35816" t="str">
        <f t="shared" si="3919"/>
        <v>C 34.07006160050</v>
      </c>
    </row>
    <row r="35817" spans="1:25" hidden="1" x14ac:dyDescent="0.25">
      <c r="A35817" t="s">
        <v>77016</v>
      </c>
      <c r="B35817" s="601" t="s">
        <v>28867</v>
      </c>
      <c r="C35817" s="601" t="s">
        <v>740</v>
      </c>
      <c r="D35817" s="601" t="s">
        <v>725</v>
      </c>
      <c r="E35817" t="s">
        <v>817</v>
      </c>
      <c r="F35817" t="s">
        <v>24032</v>
      </c>
      <c r="G35817" t="s">
        <v>77964</v>
      </c>
      <c r="H35817" t="b">
        <v>0</v>
      </c>
      <c r="I35817" t="s">
        <v>2711</v>
      </c>
      <c r="K35817" t="str">
        <f t="shared" si="3913"/>
        <v>C34.07_R0160_C0060_S0006</v>
      </c>
      <c r="O35817" t="s">
        <v>77971</v>
      </c>
      <c r="P35817" t="str">
        <f t="shared" si="3914"/>
        <v>C 34.07</v>
      </c>
      <c r="Q35817" t="str">
        <f t="shared" si="3915"/>
        <v>C 34.07</v>
      </c>
      <c r="R35817" t="str">
        <f t="shared" si="3916"/>
        <v>C 34.07</v>
      </c>
      <c r="S35817" t="str">
        <f t="shared" si="3917"/>
        <v>C 34.07</v>
      </c>
      <c r="T35817" t="str">
        <f t="shared" si="3918"/>
        <v>C 34.07</v>
      </c>
      <c r="Y35817" t="str">
        <f t="shared" si="3919"/>
        <v>C 34.07006160060</v>
      </c>
    </row>
    <row r="35818" spans="1:25" hidden="1" x14ac:dyDescent="0.25">
      <c r="A35818" t="s">
        <v>77016</v>
      </c>
      <c r="B35818" s="601" t="s">
        <v>28867</v>
      </c>
      <c r="C35818" s="601" t="s">
        <v>740</v>
      </c>
      <c r="D35818" s="601" t="s">
        <v>727</v>
      </c>
      <c r="E35818" t="s">
        <v>77025</v>
      </c>
      <c r="F35818" t="s">
        <v>77026</v>
      </c>
      <c r="G35818" t="s">
        <v>77966</v>
      </c>
      <c r="H35818" t="b">
        <v>0</v>
      </c>
      <c r="I35818" t="s">
        <v>23447</v>
      </c>
      <c r="K35818" t="str">
        <f t="shared" si="3913"/>
        <v>C34.07_R0160_C0070_S0006</v>
      </c>
      <c r="O35818" t="s">
        <v>77972</v>
      </c>
      <c r="P35818" t="str">
        <f t="shared" si="3914"/>
        <v>C 34.07</v>
      </c>
      <c r="Q35818" t="str">
        <f t="shared" si="3915"/>
        <v>C 34.07</v>
      </c>
      <c r="R35818" t="str">
        <f t="shared" si="3916"/>
        <v>C 34.07</v>
      </c>
      <c r="S35818" t="str">
        <f t="shared" si="3917"/>
        <v>C 34.07</v>
      </c>
      <c r="T35818" t="str">
        <f t="shared" si="3918"/>
        <v>C 34.07</v>
      </c>
      <c r="Y35818" t="str">
        <f t="shared" si="3919"/>
        <v>C 34.07006160070</v>
      </c>
    </row>
    <row r="35819" spans="1:25" hidden="1" x14ac:dyDescent="0.25">
      <c r="A35819" t="s">
        <v>77016</v>
      </c>
      <c r="B35819" s="601" t="s">
        <v>28867</v>
      </c>
      <c r="C35819" s="601" t="s">
        <v>741</v>
      </c>
      <c r="D35819" s="601" t="s">
        <v>548</v>
      </c>
      <c r="E35819" t="s">
        <v>518</v>
      </c>
      <c r="F35819" t="s">
        <v>40415</v>
      </c>
      <c r="G35819" t="s">
        <v>77973</v>
      </c>
      <c r="H35819" t="b">
        <v>0</v>
      </c>
      <c r="I35819" t="s">
        <v>2711</v>
      </c>
      <c r="K35819" t="str">
        <f t="shared" si="3913"/>
        <v>C34.07_R0170_C0010_S0006</v>
      </c>
      <c r="O35819" t="s">
        <v>77974</v>
      </c>
      <c r="P35819" t="str">
        <f t="shared" si="3914"/>
        <v>C 34.07</v>
      </c>
      <c r="Q35819" t="str">
        <f t="shared" si="3915"/>
        <v>C 34.07</v>
      </c>
      <c r="R35819" t="str">
        <f t="shared" si="3916"/>
        <v>C 34.07</v>
      </c>
      <c r="S35819" t="str">
        <f t="shared" si="3917"/>
        <v>C 34.07</v>
      </c>
      <c r="T35819" t="str">
        <f t="shared" si="3918"/>
        <v>C 34.07</v>
      </c>
      <c r="Y35819" t="str">
        <f t="shared" si="3919"/>
        <v>C 34.07006170010</v>
      </c>
    </row>
    <row r="35820" spans="1:25" hidden="1" x14ac:dyDescent="0.25">
      <c r="A35820" t="s">
        <v>77016</v>
      </c>
      <c r="B35820" s="601" t="s">
        <v>28867</v>
      </c>
      <c r="C35820" s="601" t="s">
        <v>741</v>
      </c>
      <c r="D35820" s="601" t="s">
        <v>561</v>
      </c>
      <c r="E35820" t="s">
        <v>40392</v>
      </c>
      <c r="F35820" t="s">
        <v>40393</v>
      </c>
      <c r="G35820" t="s">
        <v>77975</v>
      </c>
      <c r="H35820" t="b">
        <v>0</v>
      </c>
      <c r="I35820" t="s">
        <v>23447</v>
      </c>
      <c r="K35820" t="str">
        <f t="shared" si="3913"/>
        <v>C34.07_R0170_C0020_S0006</v>
      </c>
      <c r="O35820" t="s">
        <v>77976</v>
      </c>
      <c r="P35820" t="str">
        <f t="shared" si="3914"/>
        <v>C 34.07</v>
      </c>
      <c r="Q35820" t="str">
        <f t="shared" si="3915"/>
        <v>C 34.07</v>
      </c>
      <c r="R35820" t="str">
        <f t="shared" si="3916"/>
        <v>C 34.07</v>
      </c>
      <c r="S35820" t="str">
        <f t="shared" si="3917"/>
        <v>C 34.07</v>
      </c>
      <c r="T35820" t="str">
        <f t="shared" si="3918"/>
        <v>C 34.07</v>
      </c>
      <c r="Y35820" t="str">
        <f t="shared" si="3919"/>
        <v>C 34.07006170020</v>
      </c>
    </row>
    <row r="35821" spans="1:25" hidden="1" x14ac:dyDescent="0.25">
      <c r="A35821" t="s">
        <v>77016</v>
      </c>
      <c r="B35821" s="601" t="s">
        <v>28867</v>
      </c>
      <c r="C35821" s="601" t="s">
        <v>741</v>
      </c>
      <c r="D35821" s="601" t="s">
        <v>719</v>
      </c>
      <c r="E35821" t="s">
        <v>610</v>
      </c>
      <c r="F35821" t="s">
        <v>40462</v>
      </c>
      <c r="G35821" t="s">
        <v>77975</v>
      </c>
      <c r="H35821" t="b">
        <v>0</v>
      </c>
      <c r="I35821" t="s">
        <v>18575</v>
      </c>
      <c r="K35821" t="str">
        <f t="shared" si="3913"/>
        <v>C34.07_R0170_C0030_S0006</v>
      </c>
      <c r="O35821" t="s">
        <v>77977</v>
      </c>
      <c r="P35821" t="str">
        <f t="shared" si="3914"/>
        <v>C 34.07</v>
      </c>
      <c r="Q35821" t="str">
        <f t="shared" si="3915"/>
        <v>C 34.07</v>
      </c>
      <c r="R35821" t="str">
        <f t="shared" si="3916"/>
        <v>C 34.07</v>
      </c>
      <c r="S35821" t="str">
        <f t="shared" si="3917"/>
        <v>C 34.07</v>
      </c>
      <c r="T35821" t="str">
        <f t="shared" si="3918"/>
        <v>C 34.07</v>
      </c>
      <c r="Y35821" t="str">
        <f t="shared" si="3919"/>
        <v>C 34.07006170030</v>
      </c>
    </row>
    <row r="35822" spans="1:25" hidden="1" x14ac:dyDescent="0.25">
      <c r="A35822" t="s">
        <v>77016</v>
      </c>
      <c r="B35822" s="601" t="s">
        <v>28867</v>
      </c>
      <c r="C35822" s="601" t="s">
        <v>741</v>
      </c>
      <c r="D35822" s="601" t="s">
        <v>721</v>
      </c>
      <c r="E35822" t="s">
        <v>40442</v>
      </c>
      <c r="F35822" t="s">
        <v>40443</v>
      </c>
      <c r="G35822" t="s">
        <v>77975</v>
      </c>
      <c r="H35822" t="b">
        <v>0</v>
      </c>
      <c r="I35822" t="s">
        <v>23447</v>
      </c>
      <c r="K35822" t="str">
        <f t="shared" si="3913"/>
        <v>C34.07_R0170_C0040_S0006</v>
      </c>
      <c r="O35822" t="s">
        <v>77978</v>
      </c>
      <c r="P35822" t="str">
        <f t="shared" si="3914"/>
        <v>C 34.07</v>
      </c>
      <c r="Q35822" t="str">
        <f t="shared" si="3915"/>
        <v>C 34.07</v>
      </c>
      <c r="R35822" t="str">
        <f t="shared" si="3916"/>
        <v>C 34.07</v>
      </c>
      <c r="S35822" t="str">
        <f t="shared" si="3917"/>
        <v>C 34.07</v>
      </c>
      <c r="T35822" t="str">
        <f t="shared" si="3918"/>
        <v>C 34.07</v>
      </c>
      <c r="Y35822" t="str">
        <f t="shared" si="3919"/>
        <v>C 34.07006170040</v>
      </c>
    </row>
    <row r="35823" spans="1:25" hidden="1" x14ac:dyDescent="0.25">
      <c r="A35823" t="s">
        <v>77016</v>
      </c>
      <c r="B35823" s="601" t="s">
        <v>28867</v>
      </c>
      <c r="C35823" s="601" t="s">
        <v>741</v>
      </c>
      <c r="D35823" s="601" t="s">
        <v>723</v>
      </c>
      <c r="E35823" t="s">
        <v>49663</v>
      </c>
      <c r="F35823" t="s">
        <v>49664</v>
      </c>
      <c r="G35823" t="s">
        <v>77975</v>
      </c>
      <c r="H35823" t="b">
        <v>0</v>
      </c>
      <c r="I35823" t="s">
        <v>18575</v>
      </c>
      <c r="K35823" t="str">
        <f t="shared" si="3913"/>
        <v>C34.07_R0170_C0050_S0006</v>
      </c>
      <c r="O35823" t="s">
        <v>77979</v>
      </c>
      <c r="P35823" t="str">
        <f t="shared" si="3914"/>
        <v>C 34.07</v>
      </c>
      <c r="Q35823" t="str">
        <f t="shared" si="3915"/>
        <v>C 34.07</v>
      </c>
      <c r="R35823" t="str">
        <f t="shared" si="3916"/>
        <v>C 34.07</v>
      </c>
      <c r="S35823" t="str">
        <f t="shared" si="3917"/>
        <v>C 34.07</v>
      </c>
      <c r="T35823" t="str">
        <f t="shared" si="3918"/>
        <v>C 34.07</v>
      </c>
      <c r="Y35823" t="str">
        <f t="shared" si="3919"/>
        <v>C 34.07006170050</v>
      </c>
    </row>
    <row r="35824" spans="1:25" hidden="1" x14ac:dyDescent="0.25">
      <c r="A35824" t="s">
        <v>77016</v>
      </c>
      <c r="B35824" s="601" t="s">
        <v>28867</v>
      </c>
      <c r="C35824" s="601" t="s">
        <v>741</v>
      </c>
      <c r="D35824" s="601" t="s">
        <v>725</v>
      </c>
      <c r="E35824" t="s">
        <v>817</v>
      </c>
      <c r="F35824" t="s">
        <v>24032</v>
      </c>
      <c r="G35824" t="s">
        <v>77973</v>
      </c>
      <c r="H35824" t="b">
        <v>0</v>
      </c>
      <c r="I35824" t="s">
        <v>2711</v>
      </c>
      <c r="K35824" t="str">
        <f t="shared" si="3913"/>
        <v>C34.07_R0170_C0060_S0006</v>
      </c>
      <c r="O35824" t="s">
        <v>77980</v>
      </c>
      <c r="P35824" t="str">
        <f t="shared" si="3914"/>
        <v>C 34.07</v>
      </c>
      <c r="Q35824" t="str">
        <f t="shared" si="3915"/>
        <v>C 34.07</v>
      </c>
      <c r="R35824" t="str">
        <f t="shared" si="3916"/>
        <v>C 34.07</v>
      </c>
      <c r="S35824" t="str">
        <f t="shared" si="3917"/>
        <v>C 34.07</v>
      </c>
      <c r="T35824" t="str">
        <f t="shared" si="3918"/>
        <v>C 34.07</v>
      </c>
      <c r="Y35824" t="str">
        <f t="shared" si="3919"/>
        <v>C 34.07006170060</v>
      </c>
    </row>
    <row r="35825" spans="1:25" hidden="1" x14ac:dyDescent="0.25">
      <c r="A35825" t="s">
        <v>77016</v>
      </c>
      <c r="B35825" s="601" t="s">
        <v>28867</v>
      </c>
      <c r="C35825" s="601" t="s">
        <v>741</v>
      </c>
      <c r="D35825" s="601" t="s">
        <v>727</v>
      </c>
      <c r="E35825" t="s">
        <v>77025</v>
      </c>
      <c r="F35825" t="s">
        <v>77026</v>
      </c>
      <c r="G35825" t="s">
        <v>77975</v>
      </c>
      <c r="H35825" t="b">
        <v>0</v>
      </c>
      <c r="I35825" t="s">
        <v>23447</v>
      </c>
      <c r="K35825" t="str">
        <f t="shared" si="3913"/>
        <v>C34.07_R0170_C0070_S0006</v>
      </c>
      <c r="O35825" t="s">
        <v>77981</v>
      </c>
      <c r="P35825" t="str">
        <f t="shared" si="3914"/>
        <v>C 34.07</v>
      </c>
      <c r="Q35825" t="str">
        <f t="shared" si="3915"/>
        <v>C 34.07</v>
      </c>
      <c r="R35825" t="str">
        <f t="shared" si="3916"/>
        <v>C 34.07</v>
      </c>
      <c r="S35825" t="str">
        <f t="shared" si="3917"/>
        <v>C 34.07</v>
      </c>
      <c r="T35825" t="str">
        <f t="shared" si="3918"/>
        <v>C 34.07</v>
      </c>
      <c r="Y35825" t="str">
        <f t="shared" si="3919"/>
        <v>C 34.07006170070</v>
      </c>
    </row>
    <row r="35826" spans="1:25" hidden="1" x14ac:dyDescent="0.25">
      <c r="A35826" t="s">
        <v>77016</v>
      </c>
      <c r="B35826" s="601" t="s">
        <v>28867</v>
      </c>
      <c r="C35826" s="601" t="s">
        <v>742</v>
      </c>
      <c r="D35826" s="601" t="s">
        <v>548</v>
      </c>
      <c r="E35826" t="s">
        <v>518</v>
      </c>
      <c r="F35826" t="s">
        <v>40415</v>
      </c>
      <c r="G35826" t="s">
        <v>77982</v>
      </c>
      <c r="H35826" t="b">
        <v>0</v>
      </c>
      <c r="I35826" t="s">
        <v>2711</v>
      </c>
      <c r="K35826" t="str">
        <f t="shared" si="3913"/>
        <v>C34.07_R0180_C0010_S0006</v>
      </c>
      <c r="O35826" t="s">
        <v>77983</v>
      </c>
      <c r="P35826" t="str">
        <f t="shared" si="3914"/>
        <v>C 34.07</v>
      </c>
      <c r="Q35826" t="str">
        <f t="shared" si="3915"/>
        <v>C 34.07</v>
      </c>
      <c r="R35826" t="str">
        <f t="shared" si="3916"/>
        <v>C 34.07</v>
      </c>
      <c r="S35826" t="str">
        <f t="shared" si="3917"/>
        <v>C 34.07</v>
      </c>
      <c r="T35826" t="str">
        <f t="shared" si="3918"/>
        <v>C 34.07</v>
      </c>
      <c r="Y35826" t="str">
        <f t="shared" si="3919"/>
        <v>C 34.07006180010</v>
      </c>
    </row>
    <row r="35827" spans="1:25" hidden="1" x14ac:dyDescent="0.25">
      <c r="A35827" t="s">
        <v>77016</v>
      </c>
      <c r="B35827" s="601" t="s">
        <v>28867</v>
      </c>
      <c r="C35827" s="601" t="s">
        <v>742</v>
      </c>
      <c r="D35827" s="601" t="s">
        <v>561</v>
      </c>
      <c r="E35827" t="s">
        <v>40392</v>
      </c>
      <c r="F35827" t="s">
        <v>40393</v>
      </c>
      <c r="G35827" t="s">
        <v>77984</v>
      </c>
      <c r="H35827" t="b">
        <v>0</v>
      </c>
      <c r="I35827" t="s">
        <v>23447</v>
      </c>
      <c r="K35827" t="str">
        <f t="shared" si="3913"/>
        <v>C34.07_R0180_C0020_S0006</v>
      </c>
      <c r="O35827" t="s">
        <v>77985</v>
      </c>
      <c r="P35827" t="str">
        <f t="shared" si="3914"/>
        <v>C 34.07</v>
      </c>
      <c r="Q35827" t="str">
        <f t="shared" si="3915"/>
        <v>C 34.07</v>
      </c>
      <c r="R35827" t="str">
        <f t="shared" si="3916"/>
        <v>C 34.07</v>
      </c>
      <c r="S35827" t="str">
        <f t="shared" si="3917"/>
        <v>C 34.07</v>
      </c>
      <c r="T35827" t="str">
        <f t="shared" si="3918"/>
        <v>C 34.07</v>
      </c>
      <c r="Y35827" t="str">
        <f t="shared" si="3919"/>
        <v>C 34.07006180020</v>
      </c>
    </row>
    <row r="35828" spans="1:25" hidden="1" x14ac:dyDescent="0.25">
      <c r="A35828" t="s">
        <v>77016</v>
      </c>
      <c r="B35828" s="601" t="s">
        <v>28867</v>
      </c>
      <c r="C35828" s="601" t="s">
        <v>742</v>
      </c>
      <c r="D35828" s="601" t="s">
        <v>719</v>
      </c>
      <c r="E35828" t="s">
        <v>610</v>
      </c>
      <c r="F35828" t="s">
        <v>40462</v>
      </c>
      <c r="G35828" t="s">
        <v>77984</v>
      </c>
      <c r="H35828" t="b">
        <v>0</v>
      </c>
      <c r="I35828" t="s">
        <v>18575</v>
      </c>
      <c r="K35828" t="str">
        <f t="shared" si="3913"/>
        <v>C34.07_R0180_C0030_S0006</v>
      </c>
      <c r="O35828" t="s">
        <v>77986</v>
      </c>
      <c r="P35828" t="str">
        <f t="shared" si="3914"/>
        <v>C 34.07</v>
      </c>
      <c r="Q35828" t="str">
        <f t="shared" si="3915"/>
        <v>C 34.07</v>
      </c>
      <c r="R35828" t="str">
        <f t="shared" si="3916"/>
        <v>C 34.07</v>
      </c>
      <c r="S35828" t="str">
        <f t="shared" si="3917"/>
        <v>C 34.07</v>
      </c>
      <c r="T35828" t="str">
        <f t="shared" si="3918"/>
        <v>C 34.07</v>
      </c>
      <c r="Y35828" t="str">
        <f t="shared" si="3919"/>
        <v>C 34.07006180030</v>
      </c>
    </row>
    <row r="35829" spans="1:25" hidden="1" x14ac:dyDescent="0.25">
      <c r="A35829" t="s">
        <v>77016</v>
      </c>
      <c r="B35829" s="601" t="s">
        <v>28867</v>
      </c>
      <c r="C35829" s="601" t="s">
        <v>742</v>
      </c>
      <c r="D35829" s="601" t="s">
        <v>721</v>
      </c>
      <c r="E35829" t="s">
        <v>40442</v>
      </c>
      <c r="F35829" t="s">
        <v>40443</v>
      </c>
      <c r="G35829" t="s">
        <v>77984</v>
      </c>
      <c r="H35829" t="b">
        <v>0</v>
      </c>
      <c r="I35829" t="s">
        <v>23447</v>
      </c>
      <c r="K35829" t="str">
        <f t="shared" si="3913"/>
        <v>C34.07_R0180_C0040_S0006</v>
      </c>
      <c r="O35829" t="s">
        <v>77987</v>
      </c>
      <c r="P35829" t="str">
        <f t="shared" si="3914"/>
        <v>C 34.07</v>
      </c>
      <c r="Q35829" t="str">
        <f t="shared" si="3915"/>
        <v>C 34.07</v>
      </c>
      <c r="R35829" t="str">
        <f t="shared" si="3916"/>
        <v>C 34.07</v>
      </c>
      <c r="S35829" t="str">
        <f t="shared" si="3917"/>
        <v>C 34.07</v>
      </c>
      <c r="T35829" t="str">
        <f t="shared" si="3918"/>
        <v>C 34.07</v>
      </c>
      <c r="Y35829" t="str">
        <f t="shared" si="3919"/>
        <v>C 34.07006180040</v>
      </c>
    </row>
    <row r="35830" spans="1:25" hidden="1" x14ac:dyDescent="0.25">
      <c r="A35830" t="s">
        <v>77016</v>
      </c>
      <c r="B35830" s="601" t="s">
        <v>28867</v>
      </c>
      <c r="C35830" s="601" t="s">
        <v>742</v>
      </c>
      <c r="D35830" s="601" t="s">
        <v>723</v>
      </c>
      <c r="E35830" t="s">
        <v>49663</v>
      </c>
      <c r="F35830" t="s">
        <v>49664</v>
      </c>
      <c r="G35830" t="s">
        <v>77984</v>
      </c>
      <c r="H35830" t="b">
        <v>0</v>
      </c>
      <c r="I35830" t="s">
        <v>18575</v>
      </c>
      <c r="K35830" t="str">
        <f t="shared" si="3913"/>
        <v>C34.07_R0180_C0050_S0006</v>
      </c>
      <c r="O35830" t="s">
        <v>77988</v>
      </c>
      <c r="P35830" t="str">
        <f t="shared" si="3914"/>
        <v>C 34.07</v>
      </c>
      <c r="Q35830" t="str">
        <f t="shared" si="3915"/>
        <v>C 34.07</v>
      </c>
      <c r="R35830" t="str">
        <f t="shared" si="3916"/>
        <v>C 34.07</v>
      </c>
      <c r="S35830" t="str">
        <f t="shared" si="3917"/>
        <v>C 34.07</v>
      </c>
      <c r="T35830" t="str">
        <f t="shared" si="3918"/>
        <v>C 34.07</v>
      </c>
      <c r="Y35830" t="str">
        <f t="shared" si="3919"/>
        <v>C 34.07006180050</v>
      </c>
    </row>
    <row r="35831" spans="1:25" hidden="1" x14ac:dyDescent="0.25">
      <c r="A35831" t="s">
        <v>77016</v>
      </c>
      <c r="B35831" s="601" t="s">
        <v>28867</v>
      </c>
      <c r="C35831" s="601" t="s">
        <v>742</v>
      </c>
      <c r="D35831" s="601" t="s">
        <v>725</v>
      </c>
      <c r="E35831" t="s">
        <v>817</v>
      </c>
      <c r="F35831" t="s">
        <v>24032</v>
      </c>
      <c r="G35831" t="s">
        <v>77982</v>
      </c>
      <c r="H35831" t="b">
        <v>0</v>
      </c>
      <c r="I35831" t="s">
        <v>2711</v>
      </c>
      <c r="K35831" t="str">
        <f t="shared" si="3913"/>
        <v>C34.07_R0180_C0060_S0006</v>
      </c>
      <c r="O35831" t="s">
        <v>77989</v>
      </c>
      <c r="P35831" t="str">
        <f t="shared" si="3914"/>
        <v>C 34.07</v>
      </c>
      <c r="Q35831" t="str">
        <f t="shared" si="3915"/>
        <v>C 34.07</v>
      </c>
      <c r="R35831" t="str">
        <f t="shared" si="3916"/>
        <v>C 34.07</v>
      </c>
      <c r="S35831" t="str">
        <f t="shared" si="3917"/>
        <v>C 34.07</v>
      </c>
      <c r="T35831" t="str">
        <f t="shared" si="3918"/>
        <v>C 34.07</v>
      </c>
      <c r="Y35831" t="str">
        <f t="shared" si="3919"/>
        <v>C 34.07006180060</v>
      </c>
    </row>
    <row r="35832" spans="1:25" hidden="1" x14ac:dyDescent="0.25">
      <c r="A35832" t="s">
        <v>77016</v>
      </c>
      <c r="B35832" s="601" t="s">
        <v>28867</v>
      </c>
      <c r="C35832" s="601" t="s">
        <v>742</v>
      </c>
      <c r="D35832" s="601" t="s">
        <v>727</v>
      </c>
      <c r="E35832" t="s">
        <v>77025</v>
      </c>
      <c r="F35832" t="s">
        <v>77026</v>
      </c>
      <c r="G35832" t="s">
        <v>77984</v>
      </c>
      <c r="H35832" t="b">
        <v>0</v>
      </c>
      <c r="I35832" t="s">
        <v>23447</v>
      </c>
      <c r="K35832" t="str">
        <f t="shared" si="3913"/>
        <v>C34.07_R0180_C0070_S0006</v>
      </c>
      <c r="O35832" t="s">
        <v>77990</v>
      </c>
      <c r="P35832" t="str">
        <f t="shared" si="3914"/>
        <v>C 34.07</v>
      </c>
      <c r="Q35832" t="str">
        <f t="shared" si="3915"/>
        <v>C 34.07</v>
      </c>
      <c r="R35832" t="str">
        <f t="shared" si="3916"/>
        <v>C 34.07</v>
      </c>
      <c r="S35832" t="str">
        <f t="shared" si="3917"/>
        <v>C 34.07</v>
      </c>
      <c r="T35832" t="str">
        <f t="shared" si="3918"/>
        <v>C 34.07</v>
      </c>
      <c r="Y35832" t="str">
        <f t="shared" si="3919"/>
        <v>C 34.07006180070</v>
      </c>
    </row>
    <row r="35833" spans="1:25" hidden="1" x14ac:dyDescent="0.25">
      <c r="A35833" t="s">
        <v>77016</v>
      </c>
      <c r="B35833" s="601" t="s">
        <v>29674</v>
      </c>
      <c r="C35833" s="601" t="s">
        <v>548</v>
      </c>
      <c r="D35833" s="601" t="s">
        <v>548</v>
      </c>
      <c r="E35833" t="s">
        <v>518</v>
      </c>
      <c r="F35833" t="s">
        <v>40415</v>
      </c>
      <c r="G35833" t="s">
        <v>77991</v>
      </c>
      <c r="H35833" t="b">
        <v>0</v>
      </c>
      <c r="I35833" t="s">
        <v>2711</v>
      </c>
      <c r="K35833" t="str">
        <f t="shared" si="3913"/>
        <v>C34.07_R0010_C0010_S0007</v>
      </c>
      <c r="O35833" t="s">
        <v>77992</v>
      </c>
      <c r="P35833" t="str">
        <f t="shared" si="3914"/>
        <v>C 34.07</v>
      </c>
      <c r="Q35833" t="str">
        <f t="shared" si="3915"/>
        <v>C 34.07</v>
      </c>
      <c r="R35833" t="str">
        <f t="shared" si="3916"/>
        <v>C 34.07</v>
      </c>
      <c r="S35833" t="str">
        <f t="shared" si="3917"/>
        <v>C 34.07</v>
      </c>
      <c r="T35833" t="str">
        <f t="shared" si="3918"/>
        <v>C 34.07</v>
      </c>
      <c r="Y35833" t="str">
        <f t="shared" si="3919"/>
        <v>C 34.07007010010</v>
      </c>
    </row>
    <row r="35834" spans="1:25" hidden="1" x14ac:dyDescent="0.25">
      <c r="A35834" t="s">
        <v>77016</v>
      </c>
      <c r="B35834" s="601" t="s">
        <v>29674</v>
      </c>
      <c r="C35834" s="601" t="s">
        <v>548</v>
      </c>
      <c r="D35834" s="601" t="s">
        <v>561</v>
      </c>
      <c r="E35834" t="s">
        <v>40392</v>
      </c>
      <c r="F35834" t="s">
        <v>40393</v>
      </c>
      <c r="G35834" t="s">
        <v>77993</v>
      </c>
      <c r="H35834" t="b">
        <v>0</v>
      </c>
      <c r="I35834" t="s">
        <v>23447</v>
      </c>
      <c r="K35834" t="str">
        <f t="shared" si="3913"/>
        <v>C34.07_R0010_C0020_S0007</v>
      </c>
      <c r="O35834" t="s">
        <v>77994</v>
      </c>
      <c r="P35834" t="str">
        <f t="shared" si="3914"/>
        <v>C 34.07</v>
      </c>
      <c r="Q35834" t="str">
        <f t="shared" si="3915"/>
        <v>C 34.07</v>
      </c>
      <c r="R35834" t="str">
        <f t="shared" si="3916"/>
        <v>C 34.07</v>
      </c>
      <c r="S35834" t="str">
        <f t="shared" si="3917"/>
        <v>C 34.07</v>
      </c>
      <c r="T35834" t="str">
        <f t="shared" si="3918"/>
        <v>C 34.07</v>
      </c>
      <c r="Y35834" t="str">
        <f t="shared" si="3919"/>
        <v>C 34.07007010020</v>
      </c>
    </row>
    <row r="35835" spans="1:25" hidden="1" x14ac:dyDescent="0.25">
      <c r="A35835" t="s">
        <v>77016</v>
      </c>
      <c r="B35835" s="601" t="s">
        <v>29674</v>
      </c>
      <c r="C35835" s="601" t="s">
        <v>548</v>
      </c>
      <c r="D35835" s="601" t="s">
        <v>719</v>
      </c>
      <c r="E35835" t="s">
        <v>610</v>
      </c>
      <c r="F35835" t="s">
        <v>40462</v>
      </c>
      <c r="G35835" t="s">
        <v>77993</v>
      </c>
      <c r="H35835" t="b">
        <v>0</v>
      </c>
      <c r="I35835" t="s">
        <v>18575</v>
      </c>
      <c r="K35835" t="str">
        <f t="shared" si="3913"/>
        <v>C34.07_R0010_C0030_S0007</v>
      </c>
      <c r="O35835" t="s">
        <v>77995</v>
      </c>
      <c r="P35835" t="str">
        <f t="shared" si="3914"/>
        <v>C 34.07</v>
      </c>
      <c r="Q35835" t="str">
        <f t="shared" si="3915"/>
        <v>C 34.07</v>
      </c>
      <c r="R35835" t="str">
        <f t="shared" si="3916"/>
        <v>C 34.07</v>
      </c>
      <c r="S35835" t="str">
        <f t="shared" si="3917"/>
        <v>C 34.07</v>
      </c>
      <c r="T35835" t="str">
        <f t="shared" si="3918"/>
        <v>C 34.07</v>
      </c>
      <c r="Y35835" t="str">
        <f t="shared" si="3919"/>
        <v>C 34.07007010030</v>
      </c>
    </row>
    <row r="35836" spans="1:25" hidden="1" x14ac:dyDescent="0.25">
      <c r="A35836" t="s">
        <v>77016</v>
      </c>
      <c r="B35836" s="601" t="s">
        <v>29674</v>
      </c>
      <c r="C35836" s="601" t="s">
        <v>548</v>
      </c>
      <c r="D35836" s="601" t="s">
        <v>721</v>
      </c>
      <c r="E35836" t="s">
        <v>40442</v>
      </c>
      <c r="F35836" t="s">
        <v>40443</v>
      </c>
      <c r="G35836" t="s">
        <v>77993</v>
      </c>
      <c r="H35836" t="b">
        <v>0</v>
      </c>
      <c r="I35836" t="s">
        <v>23447</v>
      </c>
      <c r="K35836" t="str">
        <f t="shared" si="3913"/>
        <v>C34.07_R0010_C0040_S0007</v>
      </c>
      <c r="O35836" t="s">
        <v>77996</v>
      </c>
      <c r="P35836" t="str">
        <f t="shared" si="3914"/>
        <v>C 34.07</v>
      </c>
      <c r="Q35836" t="str">
        <f t="shared" si="3915"/>
        <v>C 34.07</v>
      </c>
      <c r="R35836" t="str">
        <f t="shared" si="3916"/>
        <v>C 34.07</v>
      </c>
      <c r="S35836" t="str">
        <f t="shared" si="3917"/>
        <v>C 34.07</v>
      </c>
      <c r="T35836" t="str">
        <f t="shared" si="3918"/>
        <v>C 34.07</v>
      </c>
      <c r="Y35836" t="str">
        <f t="shared" si="3919"/>
        <v>C 34.07007010040</v>
      </c>
    </row>
    <row r="35837" spans="1:25" hidden="1" x14ac:dyDescent="0.25">
      <c r="A35837" t="s">
        <v>77016</v>
      </c>
      <c r="B35837" s="601" t="s">
        <v>29674</v>
      </c>
      <c r="C35837" s="601" t="s">
        <v>548</v>
      </c>
      <c r="D35837" s="601" t="s">
        <v>723</v>
      </c>
      <c r="E35837" t="s">
        <v>49663</v>
      </c>
      <c r="F35837" t="s">
        <v>49664</v>
      </c>
      <c r="G35837" t="s">
        <v>77993</v>
      </c>
      <c r="H35837" t="b">
        <v>0</v>
      </c>
      <c r="I35837" t="s">
        <v>18575</v>
      </c>
      <c r="K35837" t="str">
        <f t="shared" si="3913"/>
        <v>C34.07_R0010_C0050_S0007</v>
      </c>
      <c r="O35837" t="s">
        <v>77997</v>
      </c>
      <c r="P35837" t="str">
        <f t="shared" si="3914"/>
        <v>C 34.07</v>
      </c>
      <c r="Q35837" t="str">
        <f t="shared" si="3915"/>
        <v>C 34.07</v>
      </c>
      <c r="R35837" t="str">
        <f t="shared" si="3916"/>
        <v>C 34.07</v>
      </c>
      <c r="S35837" t="str">
        <f t="shared" si="3917"/>
        <v>C 34.07</v>
      </c>
      <c r="T35837" t="str">
        <f t="shared" si="3918"/>
        <v>C 34.07</v>
      </c>
      <c r="Y35837" t="str">
        <f t="shared" si="3919"/>
        <v>C 34.07007010050</v>
      </c>
    </row>
    <row r="35838" spans="1:25" hidden="1" x14ac:dyDescent="0.25">
      <c r="A35838" t="s">
        <v>77016</v>
      </c>
      <c r="B35838" s="601" t="s">
        <v>29674</v>
      </c>
      <c r="C35838" s="601" t="s">
        <v>548</v>
      </c>
      <c r="D35838" s="601" t="s">
        <v>725</v>
      </c>
      <c r="E35838" t="s">
        <v>817</v>
      </c>
      <c r="F35838" t="s">
        <v>24032</v>
      </c>
      <c r="G35838" t="s">
        <v>77991</v>
      </c>
      <c r="H35838" t="b">
        <v>0</v>
      </c>
      <c r="I35838" t="s">
        <v>2711</v>
      </c>
      <c r="K35838" t="str">
        <f t="shared" si="3913"/>
        <v>C34.07_R0010_C0060_S0007</v>
      </c>
      <c r="O35838" t="s">
        <v>77998</v>
      </c>
      <c r="P35838" t="str">
        <f t="shared" si="3914"/>
        <v>C 34.07</v>
      </c>
      <c r="Q35838" t="str">
        <f t="shared" si="3915"/>
        <v>C 34.07</v>
      </c>
      <c r="R35838" t="str">
        <f t="shared" si="3916"/>
        <v>C 34.07</v>
      </c>
      <c r="S35838" t="str">
        <f t="shared" si="3917"/>
        <v>C 34.07</v>
      </c>
      <c r="T35838" t="str">
        <f t="shared" si="3918"/>
        <v>C 34.07</v>
      </c>
      <c r="Y35838" t="str">
        <f t="shared" si="3919"/>
        <v>C 34.07007010060</v>
      </c>
    </row>
    <row r="35839" spans="1:25" hidden="1" x14ac:dyDescent="0.25">
      <c r="A35839" t="s">
        <v>77016</v>
      </c>
      <c r="B35839" s="601" t="s">
        <v>29674</v>
      </c>
      <c r="C35839" s="601" t="s">
        <v>548</v>
      </c>
      <c r="D35839" s="601" t="s">
        <v>727</v>
      </c>
      <c r="E35839" t="s">
        <v>77025</v>
      </c>
      <c r="F35839" t="s">
        <v>77026</v>
      </c>
      <c r="G35839" t="s">
        <v>77993</v>
      </c>
      <c r="H35839" t="b">
        <v>0</v>
      </c>
      <c r="I35839" t="s">
        <v>23447</v>
      </c>
      <c r="K35839" t="str">
        <f t="shared" si="3913"/>
        <v>C34.07_R0010_C0070_S0007</v>
      </c>
      <c r="O35839" t="s">
        <v>77999</v>
      </c>
      <c r="P35839" t="str">
        <f t="shared" si="3914"/>
        <v>C 34.07</v>
      </c>
      <c r="Q35839" t="str">
        <f t="shared" si="3915"/>
        <v>C 34.07</v>
      </c>
      <c r="R35839" t="str">
        <f t="shared" si="3916"/>
        <v>C 34.07</v>
      </c>
      <c r="S35839" t="str">
        <f t="shared" si="3917"/>
        <v>C 34.07</v>
      </c>
      <c r="T35839" t="str">
        <f t="shared" si="3918"/>
        <v>C 34.07</v>
      </c>
      <c r="Y35839" t="str">
        <f t="shared" si="3919"/>
        <v>C 34.07007010070</v>
      </c>
    </row>
    <row r="35840" spans="1:25" hidden="1" x14ac:dyDescent="0.25">
      <c r="A35840" t="s">
        <v>77016</v>
      </c>
      <c r="B35840" s="601" t="s">
        <v>29674</v>
      </c>
      <c r="C35840" s="601" t="s">
        <v>561</v>
      </c>
      <c r="D35840" s="601" t="s">
        <v>548</v>
      </c>
      <c r="E35840" t="s">
        <v>518</v>
      </c>
      <c r="F35840" t="s">
        <v>40415</v>
      </c>
      <c r="G35840" t="s">
        <v>78000</v>
      </c>
      <c r="H35840" t="b">
        <v>0</v>
      </c>
      <c r="I35840" t="s">
        <v>2711</v>
      </c>
      <c r="K35840" t="str">
        <f t="shared" si="3913"/>
        <v>C34.07_R0020_C0010_S0007</v>
      </c>
      <c r="O35840" t="s">
        <v>78001</v>
      </c>
      <c r="P35840" t="str">
        <f t="shared" si="3914"/>
        <v>C 34.07</v>
      </c>
      <c r="Q35840" t="str">
        <f t="shared" si="3915"/>
        <v>C 34.07</v>
      </c>
      <c r="R35840" t="str">
        <f t="shared" si="3916"/>
        <v>C 34.07</v>
      </c>
      <c r="S35840" t="str">
        <f t="shared" si="3917"/>
        <v>C 34.07</v>
      </c>
      <c r="T35840" t="str">
        <f t="shared" si="3918"/>
        <v>C 34.07</v>
      </c>
      <c r="Y35840" t="str">
        <f t="shared" si="3919"/>
        <v>C 34.07007020010</v>
      </c>
    </row>
    <row r="35841" spans="1:25" hidden="1" x14ac:dyDescent="0.25">
      <c r="A35841" t="s">
        <v>77016</v>
      </c>
      <c r="B35841" s="601" t="s">
        <v>29674</v>
      </c>
      <c r="C35841" s="601" t="s">
        <v>561</v>
      </c>
      <c r="D35841" s="601" t="s">
        <v>561</v>
      </c>
      <c r="E35841" t="s">
        <v>40392</v>
      </c>
      <c r="F35841" t="s">
        <v>40393</v>
      </c>
      <c r="G35841" t="s">
        <v>78002</v>
      </c>
      <c r="H35841" t="b">
        <v>0</v>
      </c>
      <c r="I35841" t="s">
        <v>23447</v>
      </c>
      <c r="K35841" t="str">
        <f t="shared" si="3913"/>
        <v>C34.07_R0020_C0020_S0007</v>
      </c>
      <c r="O35841" t="s">
        <v>78003</v>
      </c>
      <c r="P35841" t="str">
        <f t="shared" si="3914"/>
        <v>C 34.07</v>
      </c>
      <c r="Q35841" t="str">
        <f t="shared" si="3915"/>
        <v>C 34.07</v>
      </c>
      <c r="R35841" t="str">
        <f t="shared" si="3916"/>
        <v>C 34.07</v>
      </c>
      <c r="S35841" t="str">
        <f t="shared" si="3917"/>
        <v>C 34.07</v>
      </c>
      <c r="T35841" t="str">
        <f t="shared" si="3918"/>
        <v>C 34.07</v>
      </c>
      <c r="Y35841" t="str">
        <f t="shared" si="3919"/>
        <v>C 34.07007020020</v>
      </c>
    </row>
    <row r="35842" spans="1:25" hidden="1" x14ac:dyDescent="0.25">
      <c r="A35842" t="s">
        <v>77016</v>
      </c>
      <c r="B35842" s="601" t="s">
        <v>29674</v>
      </c>
      <c r="C35842" s="601" t="s">
        <v>561</v>
      </c>
      <c r="D35842" s="601" t="s">
        <v>719</v>
      </c>
      <c r="E35842" t="s">
        <v>610</v>
      </c>
      <c r="F35842" t="s">
        <v>40462</v>
      </c>
      <c r="G35842" t="s">
        <v>78002</v>
      </c>
      <c r="H35842" t="b">
        <v>0</v>
      </c>
      <c r="I35842" t="s">
        <v>18575</v>
      </c>
      <c r="K35842" t="str">
        <f t="shared" ref="K35842:K35905" si="3920">+IF(B35842="000",+REPLACE(T35842,2,1,"")&amp;$L$1&amp;C35842&amp;$M$1&amp;D35842,+REPLACE(T35842,2,1,"")&amp;$L$1&amp;C35842&amp;$M$1&amp;D35842&amp;$K$1&amp;B35842)</f>
        <v>C34.07_R0020_C0030_S0007</v>
      </c>
      <c r="O35842" t="s">
        <v>78004</v>
      </c>
      <c r="P35842" t="str">
        <f t="shared" ref="P35842:P35905" si="3921">+IF(ISNUMBER(SEARCH("a",RIGHT(A35842,2))),LEFT(A35842,LEN(A35842)-2),A35842)</f>
        <v>C 34.07</v>
      </c>
      <c r="Q35842" t="str">
        <f t="shared" si="3915"/>
        <v>C 34.07</v>
      </c>
      <c r="R35842" t="str">
        <f t="shared" si="3916"/>
        <v>C 34.07</v>
      </c>
      <c r="S35842" t="str">
        <f t="shared" si="3917"/>
        <v>C 34.07</v>
      </c>
      <c r="T35842" t="str">
        <f t="shared" si="3918"/>
        <v>C 34.07</v>
      </c>
      <c r="Y35842" t="str">
        <f t="shared" si="3919"/>
        <v>C 34.07007020030</v>
      </c>
    </row>
    <row r="35843" spans="1:25" hidden="1" x14ac:dyDescent="0.25">
      <c r="A35843" t="s">
        <v>77016</v>
      </c>
      <c r="B35843" s="601" t="s">
        <v>29674</v>
      </c>
      <c r="C35843" s="601" t="s">
        <v>561</v>
      </c>
      <c r="D35843" s="601" t="s">
        <v>721</v>
      </c>
      <c r="E35843" t="s">
        <v>40442</v>
      </c>
      <c r="F35843" t="s">
        <v>40443</v>
      </c>
      <c r="G35843" t="s">
        <v>78002</v>
      </c>
      <c r="H35843" t="b">
        <v>0</v>
      </c>
      <c r="I35843" t="s">
        <v>23447</v>
      </c>
      <c r="K35843" t="str">
        <f t="shared" si="3920"/>
        <v>C34.07_R0020_C0040_S0007</v>
      </c>
      <c r="O35843" t="s">
        <v>78005</v>
      </c>
      <c r="P35843" t="str">
        <f t="shared" si="3921"/>
        <v>C 34.07</v>
      </c>
      <c r="Q35843" t="str">
        <f t="shared" ref="Q35843:Q35906" si="3922">+IF(ISNUMBER(SEARCH("b",RIGHT(P35843,2))),LEFT(P35843,LEN(P35843)-2),P35843)</f>
        <v>C 34.07</v>
      </c>
      <c r="R35843" t="str">
        <f t="shared" ref="R35843:R35906" si="3923">+IF(ISNUMBER(SEARCH("c",RIGHT(Q35843,2))),LEFT(Q35843,LEN(Q35843)-2),Q35843)</f>
        <v>C 34.07</v>
      </c>
      <c r="S35843" t="str">
        <f t="shared" ref="S35843:S35906" si="3924">+IF(ISNUMBER(SEARCH("d",RIGHT(R35843,2))),LEFT(R35843,LEN(R35843)-2),R35843)</f>
        <v>C 34.07</v>
      </c>
      <c r="T35843" t="str">
        <f t="shared" ref="T35843:T35906" si="3925">+IF(ISNUMBER(SEARCH("e",RIGHT(S35843,2))),LEFT(S35843,LEN(S35843)-2),S35843)</f>
        <v>C 34.07</v>
      </c>
      <c r="Y35843" t="str">
        <f t="shared" ref="Y35843:Y35906" si="3926">+A35843&amp;B35843&amp;C35843&amp;D35843</f>
        <v>C 34.07007020040</v>
      </c>
    </row>
    <row r="35844" spans="1:25" hidden="1" x14ac:dyDescent="0.25">
      <c r="A35844" t="s">
        <v>77016</v>
      </c>
      <c r="B35844" s="601" t="s">
        <v>29674</v>
      </c>
      <c r="C35844" s="601" t="s">
        <v>561</v>
      </c>
      <c r="D35844" s="601" t="s">
        <v>723</v>
      </c>
      <c r="E35844" t="s">
        <v>49663</v>
      </c>
      <c r="F35844" t="s">
        <v>49664</v>
      </c>
      <c r="G35844" t="s">
        <v>78002</v>
      </c>
      <c r="H35844" t="b">
        <v>0</v>
      </c>
      <c r="I35844" t="s">
        <v>18575</v>
      </c>
      <c r="K35844" t="str">
        <f t="shared" si="3920"/>
        <v>C34.07_R0020_C0050_S0007</v>
      </c>
      <c r="O35844" t="s">
        <v>78006</v>
      </c>
      <c r="P35844" t="str">
        <f t="shared" si="3921"/>
        <v>C 34.07</v>
      </c>
      <c r="Q35844" t="str">
        <f t="shared" si="3922"/>
        <v>C 34.07</v>
      </c>
      <c r="R35844" t="str">
        <f t="shared" si="3923"/>
        <v>C 34.07</v>
      </c>
      <c r="S35844" t="str">
        <f t="shared" si="3924"/>
        <v>C 34.07</v>
      </c>
      <c r="T35844" t="str">
        <f t="shared" si="3925"/>
        <v>C 34.07</v>
      </c>
      <c r="Y35844" t="str">
        <f t="shared" si="3926"/>
        <v>C 34.07007020050</v>
      </c>
    </row>
    <row r="35845" spans="1:25" hidden="1" x14ac:dyDescent="0.25">
      <c r="A35845" t="s">
        <v>77016</v>
      </c>
      <c r="B35845" s="601" t="s">
        <v>29674</v>
      </c>
      <c r="C35845" s="601" t="s">
        <v>561</v>
      </c>
      <c r="D35845" s="601" t="s">
        <v>725</v>
      </c>
      <c r="E35845" t="s">
        <v>817</v>
      </c>
      <c r="F35845" t="s">
        <v>24032</v>
      </c>
      <c r="G35845" t="s">
        <v>78000</v>
      </c>
      <c r="H35845" t="b">
        <v>0</v>
      </c>
      <c r="I35845" t="s">
        <v>2711</v>
      </c>
      <c r="K35845" t="str">
        <f t="shared" si="3920"/>
        <v>C34.07_R0020_C0060_S0007</v>
      </c>
      <c r="O35845" t="s">
        <v>78007</v>
      </c>
      <c r="P35845" t="str">
        <f t="shared" si="3921"/>
        <v>C 34.07</v>
      </c>
      <c r="Q35845" t="str">
        <f t="shared" si="3922"/>
        <v>C 34.07</v>
      </c>
      <c r="R35845" t="str">
        <f t="shared" si="3923"/>
        <v>C 34.07</v>
      </c>
      <c r="S35845" t="str">
        <f t="shared" si="3924"/>
        <v>C 34.07</v>
      </c>
      <c r="T35845" t="str">
        <f t="shared" si="3925"/>
        <v>C 34.07</v>
      </c>
      <c r="Y35845" t="str">
        <f t="shared" si="3926"/>
        <v>C 34.07007020060</v>
      </c>
    </row>
    <row r="35846" spans="1:25" hidden="1" x14ac:dyDescent="0.25">
      <c r="A35846" t="s">
        <v>77016</v>
      </c>
      <c r="B35846" s="601" t="s">
        <v>29674</v>
      </c>
      <c r="C35846" s="601" t="s">
        <v>561</v>
      </c>
      <c r="D35846" s="601" t="s">
        <v>727</v>
      </c>
      <c r="E35846" t="s">
        <v>77025</v>
      </c>
      <c r="F35846" t="s">
        <v>77026</v>
      </c>
      <c r="G35846" t="s">
        <v>78002</v>
      </c>
      <c r="H35846" t="b">
        <v>0</v>
      </c>
      <c r="I35846" t="s">
        <v>23447</v>
      </c>
      <c r="K35846" t="str">
        <f t="shared" si="3920"/>
        <v>C34.07_R0020_C0070_S0007</v>
      </c>
      <c r="O35846" t="s">
        <v>78008</v>
      </c>
      <c r="P35846" t="str">
        <f t="shared" si="3921"/>
        <v>C 34.07</v>
      </c>
      <c r="Q35846" t="str">
        <f t="shared" si="3922"/>
        <v>C 34.07</v>
      </c>
      <c r="R35846" t="str">
        <f t="shared" si="3923"/>
        <v>C 34.07</v>
      </c>
      <c r="S35846" t="str">
        <f t="shared" si="3924"/>
        <v>C 34.07</v>
      </c>
      <c r="T35846" t="str">
        <f t="shared" si="3925"/>
        <v>C 34.07</v>
      </c>
      <c r="Y35846" t="str">
        <f t="shared" si="3926"/>
        <v>C 34.07007020070</v>
      </c>
    </row>
    <row r="35847" spans="1:25" hidden="1" x14ac:dyDescent="0.25">
      <c r="A35847" t="s">
        <v>77016</v>
      </c>
      <c r="B35847" s="601" t="s">
        <v>29674</v>
      </c>
      <c r="C35847" s="601" t="s">
        <v>719</v>
      </c>
      <c r="D35847" s="601" t="s">
        <v>548</v>
      </c>
      <c r="E35847" t="s">
        <v>518</v>
      </c>
      <c r="F35847" t="s">
        <v>40415</v>
      </c>
      <c r="G35847" t="s">
        <v>78009</v>
      </c>
      <c r="H35847" t="b">
        <v>0</v>
      </c>
      <c r="I35847" t="s">
        <v>2711</v>
      </c>
      <c r="K35847" t="str">
        <f t="shared" si="3920"/>
        <v>C34.07_R0030_C0010_S0007</v>
      </c>
      <c r="O35847" t="s">
        <v>78010</v>
      </c>
      <c r="P35847" t="str">
        <f t="shared" si="3921"/>
        <v>C 34.07</v>
      </c>
      <c r="Q35847" t="str">
        <f t="shared" si="3922"/>
        <v>C 34.07</v>
      </c>
      <c r="R35847" t="str">
        <f t="shared" si="3923"/>
        <v>C 34.07</v>
      </c>
      <c r="S35847" t="str">
        <f t="shared" si="3924"/>
        <v>C 34.07</v>
      </c>
      <c r="T35847" t="str">
        <f t="shared" si="3925"/>
        <v>C 34.07</v>
      </c>
      <c r="Y35847" t="str">
        <f t="shared" si="3926"/>
        <v>C 34.07007030010</v>
      </c>
    </row>
    <row r="35848" spans="1:25" hidden="1" x14ac:dyDescent="0.25">
      <c r="A35848" t="s">
        <v>77016</v>
      </c>
      <c r="B35848" s="601" t="s">
        <v>29674</v>
      </c>
      <c r="C35848" s="601" t="s">
        <v>719</v>
      </c>
      <c r="D35848" s="601" t="s">
        <v>561</v>
      </c>
      <c r="E35848" t="s">
        <v>40392</v>
      </c>
      <c r="F35848" t="s">
        <v>40393</v>
      </c>
      <c r="G35848" t="s">
        <v>78011</v>
      </c>
      <c r="H35848" t="b">
        <v>0</v>
      </c>
      <c r="I35848" t="s">
        <v>23447</v>
      </c>
      <c r="K35848" t="str">
        <f t="shared" si="3920"/>
        <v>C34.07_R0030_C0020_S0007</v>
      </c>
      <c r="O35848" t="s">
        <v>78012</v>
      </c>
      <c r="P35848" t="str">
        <f t="shared" si="3921"/>
        <v>C 34.07</v>
      </c>
      <c r="Q35848" t="str">
        <f t="shared" si="3922"/>
        <v>C 34.07</v>
      </c>
      <c r="R35848" t="str">
        <f t="shared" si="3923"/>
        <v>C 34.07</v>
      </c>
      <c r="S35848" t="str">
        <f t="shared" si="3924"/>
        <v>C 34.07</v>
      </c>
      <c r="T35848" t="str">
        <f t="shared" si="3925"/>
        <v>C 34.07</v>
      </c>
      <c r="Y35848" t="str">
        <f t="shared" si="3926"/>
        <v>C 34.07007030020</v>
      </c>
    </row>
    <row r="35849" spans="1:25" hidden="1" x14ac:dyDescent="0.25">
      <c r="A35849" t="s">
        <v>77016</v>
      </c>
      <c r="B35849" s="601" t="s">
        <v>29674</v>
      </c>
      <c r="C35849" s="601" t="s">
        <v>719</v>
      </c>
      <c r="D35849" s="601" t="s">
        <v>719</v>
      </c>
      <c r="E35849" t="s">
        <v>610</v>
      </c>
      <c r="F35849" t="s">
        <v>40462</v>
      </c>
      <c r="G35849" t="s">
        <v>78011</v>
      </c>
      <c r="H35849" t="b">
        <v>0</v>
      </c>
      <c r="I35849" t="s">
        <v>18575</v>
      </c>
      <c r="K35849" t="str">
        <f t="shared" si="3920"/>
        <v>C34.07_R0030_C0030_S0007</v>
      </c>
      <c r="O35849" t="s">
        <v>78013</v>
      </c>
      <c r="P35849" t="str">
        <f t="shared" si="3921"/>
        <v>C 34.07</v>
      </c>
      <c r="Q35849" t="str">
        <f t="shared" si="3922"/>
        <v>C 34.07</v>
      </c>
      <c r="R35849" t="str">
        <f t="shared" si="3923"/>
        <v>C 34.07</v>
      </c>
      <c r="S35849" t="str">
        <f t="shared" si="3924"/>
        <v>C 34.07</v>
      </c>
      <c r="T35849" t="str">
        <f t="shared" si="3925"/>
        <v>C 34.07</v>
      </c>
      <c r="Y35849" t="str">
        <f t="shared" si="3926"/>
        <v>C 34.07007030030</v>
      </c>
    </row>
    <row r="35850" spans="1:25" hidden="1" x14ac:dyDescent="0.25">
      <c r="A35850" t="s">
        <v>77016</v>
      </c>
      <c r="B35850" s="601" t="s">
        <v>29674</v>
      </c>
      <c r="C35850" s="601" t="s">
        <v>719</v>
      </c>
      <c r="D35850" s="601" t="s">
        <v>721</v>
      </c>
      <c r="E35850" t="s">
        <v>40442</v>
      </c>
      <c r="F35850" t="s">
        <v>40443</v>
      </c>
      <c r="G35850" t="s">
        <v>78011</v>
      </c>
      <c r="H35850" t="b">
        <v>0</v>
      </c>
      <c r="I35850" t="s">
        <v>23447</v>
      </c>
      <c r="K35850" t="str">
        <f t="shared" si="3920"/>
        <v>C34.07_R0030_C0040_S0007</v>
      </c>
      <c r="O35850" t="s">
        <v>78014</v>
      </c>
      <c r="P35850" t="str">
        <f t="shared" si="3921"/>
        <v>C 34.07</v>
      </c>
      <c r="Q35850" t="str">
        <f t="shared" si="3922"/>
        <v>C 34.07</v>
      </c>
      <c r="R35850" t="str">
        <f t="shared" si="3923"/>
        <v>C 34.07</v>
      </c>
      <c r="S35850" t="str">
        <f t="shared" si="3924"/>
        <v>C 34.07</v>
      </c>
      <c r="T35850" t="str">
        <f t="shared" si="3925"/>
        <v>C 34.07</v>
      </c>
      <c r="Y35850" t="str">
        <f t="shared" si="3926"/>
        <v>C 34.07007030040</v>
      </c>
    </row>
    <row r="35851" spans="1:25" hidden="1" x14ac:dyDescent="0.25">
      <c r="A35851" t="s">
        <v>77016</v>
      </c>
      <c r="B35851" s="601" t="s">
        <v>29674</v>
      </c>
      <c r="C35851" s="601" t="s">
        <v>719</v>
      </c>
      <c r="D35851" s="601" t="s">
        <v>723</v>
      </c>
      <c r="E35851" t="s">
        <v>49663</v>
      </c>
      <c r="F35851" t="s">
        <v>49664</v>
      </c>
      <c r="G35851" t="s">
        <v>78011</v>
      </c>
      <c r="H35851" t="b">
        <v>0</v>
      </c>
      <c r="I35851" t="s">
        <v>18575</v>
      </c>
      <c r="K35851" t="str">
        <f t="shared" si="3920"/>
        <v>C34.07_R0030_C0050_S0007</v>
      </c>
      <c r="O35851" t="s">
        <v>78015</v>
      </c>
      <c r="P35851" t="str">
        <f t="shared" si="3921"/>
        <v>C 34.07</v>
      </c>
      <c r="Q35851" t="str">
        <f t="shared" si="3922"/>
        <v>C 34.07</v>
      </c>
      <c r="R35851" t="str">
        <f t="shared" si="3923"/>
        <v>C 34.07</v>
      </c>
      <c r="S35851" t="str">
        <f t="shared" si="3924"/>
        <v>C 34.07</v>
      </c>
      <c r="T35851" t="str">
        <f t="shared" si="3925"/>
        <v>C 34.07</v>
      </c>
      <c r="Y35851" t="str">
        <f t="shared" si="3926"/>
        <v>C 34.07007030050</v>
      </c>
    </row>
    <row r="35852" spans="1:25" hidden="1" x14ac:dyDescent="0.25">
      <c r="A35852" t="s">
        <v>77016</v>
      </c>
      <c r="B35852" s="601" t="s">
        <v>29674</v>
      </c>
      <c r="C35852" s="601" t="s">
        <v>719</v>
      </c>
      <c r="D35852" s="601" t="s">
        <v>725</v>
      </c>
      <c r="E35852" t="s">
        <v>817</v>
      </c>
      <c r="F35852" t="s">
        <v>24032</v>
      </c>
      <c r="G35852" t="s">
        <v>78009</v>
      </c>
      <c r="H35852" t="b">
        <v>0</v>
      </c>
      <c r="I35852" t="s">
        <v>2711</v>
      </c>
      <c r="K35852" t="str">
        <f t="shared" si="3920"/>
        <v>C34.07_R0030_C0060_S0007</v>
      </c>
      <c r="O35852" t="s">
        <v>78016</v>
      </c>
      <c r="P35852" t="str">
        <f t="shared" si="3921"/>
        <v>C 34.07</v>
      </c>
      <c r="Q35852" t="str">
        <f t="shared" si="3922"/>
        <v>C 34.07</v>
      </c>
      <c r="R35852" t="str">
        <f t="shared" si="3923"/>
        <v>C 34.07</v>
      </c>
      <c r="S35852" t="str">
        <f t="shared" si="3924"/>
        <v>C 34.07</v>
      </c>
      <c r="T35852" t="str">
        <f t="shared" si="3925"/>
        <v>C 34.07</v>
      </c>
      <c r="Y35852" t="str">
        <f t="shared" si="3926"/>
        <v>C 34.07007030060</v>
      </c>
    </row>
    <row r="35853" spans="1:25" hidden="1" x14ac:dyDescent="0.25">
      <c r="A35853" t="s">
        <v>77016</v>
      </c>
      <c r="B35853" s="601" t="s">
        <v>29674</v>
      </c>
      <c r="C35853" s="601" t="s">
        <v>719</v>
      </c>
      <c r="D35853" s="601" t="s">
        <v>727</v>
      </c>
      <c r="E35853" t="s">
        <v>77025</v>
      </c>
      <c r="F35853" t="s">
        <v>77026</v>
      </c>
      <c r="G35853" t="s">
        <v>78011</v>
      </c>
      <c r="H35853" t="b">
        <v>0</v>
      </c>
      <c r="I35853" t="s">
        <v>23447</v>
      </c>
      <c r="K35853" t="str">
        <f t="shared" si="3920"/>
        <v>C34.07_R0030_C0070_S0007</v>
      </c>
      <c r="O35853" t="s">
        <v>78017</v>
      </c>
      <c r="P35853" t="str">
        <f t="shared" si="3921"/>
        <v>C 34.07</v>
      </c>
      <c r="Q35853" t="str">
        <f t="shared" si="3922"/>
        <v>C 34.07</v>
      </c>
      <c r="R35853" t="str">
        <f t="shared" si="3923"/>
        <v>C 34.07</v>
      </c>
      <c r="S35853" t="str">
        <f t="shared" si="3924"/>
        <v>C 34.07</v>
      </c>
      <c r="T35853" t="str">
        <f t="shared" si="3925"/>
        <v>C 34.07</v>
      </c>
      <c r="Y35853" t="str">
        <f t="shared" si="3926"/>
        <v>C 34.07007030070</v>
      </c>
    </row>
    <row r="35854" spans="1:25" hidden="1" x14ac:dyDescent="0.25">
      <c r="A35854" t="s">
        <v>77016</v>
      </c>
      <c r="B35854" s="601" t="s">
        <v>29674</v>
      </c>
      <c r="C35854" s="601" t="s">
        <v>721</v>
      </c>
      <c r="D35854" s="601" t="s">
        <v>548</v>
      </c>
      <c r="E35854" t="s">
        <v>518</v>
      </c>
      <c r="F35854" t="s">
        <v>40415</v>
      </c>
      <c r="G35854" t="s">
        <v>78018</v>
      </c>
      <c r="H35854" t="b">
        <v>0</v>
      </c>
      <c r="I35854" t="s">
        <v>2711</v>
      </c>
      <c r="K35854" t="str">
        <f t="shared" si="3920"/>
        <v>C34.07_R0040_C0010_S0007</v>
      </c>
      <c r="O35854" t="s">
        <v>78019</v>
      </c>
      <c r="P35854" t="str">
        <f t="shared" si="3921"/>
        <v>C 34.07</v>
      </c>
      <c r="Q35854" t="str">
        <f t="shared" si="3922"/>
        <v>C 34.07</v>
      </c>
      <c r="R35854" t="str">
        <f t="shared" si="3923"/>
        <v>C 34.07</v>
      </c>
      <c r="S35854" t="str">
        <f t="shared" si="3924"/>
        <v>C 34.07</v>
      </c>
      <c r="T35854" t="str">
        <f t="shared" si="3925"/>
        <v>C 34.07</v>
      </c>
      <c r="Y35854" t="str">
        <f t="shared" si="3926"/>
        <v>C 34.07007040010</v>
      </c>
    </row>
    <row r="35855" spans="1:25" hidden="1" x14ac:dyDescent="0.25">
      <c r="A35855" t="s">
        <v>77016</v>
      </c>
      <c r="B35855" s="601" t="s">
        <v>29674</v>
      </c>
      <c r="C35855" s="601" t="s">
        <v>721</v>
      </c>
      <c r="D35855" s="601" t="s">
        <v>561</v>
      </c>
      <c r="E35855" t="s">
        <v>40392</v>
      </c>
      <c r="F35855" t="s">
        <v>40393</v>
      </c>
      <c r="G35855" t="s">
        <v>78020</v>
      </c>
      <c r="H35855" t="b">
        <v>0</v>
      </c>
      <c r="I35855" t="s">
        <v>23447</v>
      </c>
      <c r="K35855" t="str">
        <f t="shared" si="3920"/>
        <v>C34.07_R0040_C0020_S0007</v>
      </c>
      <c r="O35855" t="s">
        <v>78021</v>
      </c>
      <c r="P35855" t="str">
        <f t="shared" si="3921"/>
        <v>C 34.07</v>
      </c>
      <c r="Q35855" t="str">
        <f t="shared" si="3922"/>
        <v>C 34.07</v>
      </c>
      <c r="R35855" t="str">
        <f t="shared" si="3923"/>
        <v>C 34.07</v>
      </c>
      <c r="S35855" t="str">
        <f t="shared" si="3924"/>
        <v>C 34.07</v>
      </c>
      <c r="T35855" t="str">
        <f t="shared" si="3925"/>
        <v>C 34.07</v>
      </c>
      <c r="Y35855" t="str">
        <f t="shared" si="3926"/>
        <v>C 34.07007040020</v>
      </c>
    </row>
    <row r="35856" spans="1:25" hidden="1" x14ac:dyDescent="0.25">
      <c r="A35856" t="s">
        <v>77016</v>
      </c>
      <c r="B35856" s="601" t="s">
        <v>29674</v>
      </c>
      <c r="C35856" s="601" t="s">
        <v>721</v>
      </c>
      <c r="D35856" s="601" t="s">
        <v>719</v>
      </c>
      <c r="E35856" t="s">
        <v>610</v>
      </c>
      <c r="F35856" t="s">
        <v>40462</v>
      </c>
      <c r="G35856" t="s">
        <v>78020</v>
      </c>
      <c r="H35856" t="b">
        <v>0</v>
      </c>
      <c r="I35856" t="s">
        <v>18575</v>
      </c>
      <c r="K35856" t="str">
        <f t="shared" si="3920"/>
        <v>C34.07_R0040_C0030_S0007</v>
      </c>
      <c r="O35856" t="s">
        <v>78022</v>
      </c>
      <c r="P35856" t="str">
        <f t="shared" si="3921"/>
        <v>C 34.07</v>
      </c>
      <c r="Q35856" t="str">
        <f t="shared" si="3922"/>
        <v>C 34.07</v>
      </c>
      <c r="R35856" t="str">
        <f t="shared" si="3923"/>
        <v>C 34.07</v>
      </c>
      <c r="S35856" t="str">
        <f t="shared" si="3924"/>
        <v>C 34.07</v>
      </c>
      <c r="T35856" t="str">
        <f t="shared" si="3925"/>
        <v>C 34.07</v>
      </c>
      <c r="Y35856" t="str">
        <f t="shared" si="3926"/>
        <v>C 34.07007040030</v>
      </c>
    </row>
    <row r="35857" spans="1:25" hidden="1" x14ac:dyDescent="0.25">
      <c r="A35857" t="s">
        <v>77016</v>
      </c>
      <c r="B35857" s="601" t="s">
        <v>29674</v>
      </c>
      <c r="C35857" s="601" t="s">
        <v>721</v>
      </c>
      <c r="D35857" s="601" t="s">
        <v>721</v>
      </c>
      <c r="E35857" t="s">
        <v>40442</v>
      </c>
      <c r="F35857" t="s">
        <v>40443</v>
      </c>
      <c r="G35857" t="s">
        <v>78020</v>
      </c>
      <c r="H35857" t="b">
        <v>0</v>
      </c>
      <c r="I35857" t="s">
        <v>23447</v>
      </c>
      <c r="K35857" t="str">
        <f t="shared" si="3920"/>
        <v>C34.07_R0040_C0040_S0007</v>
      </c>
      <c r="O35857" t="s">
        <v>78023</v>
      </c>
      <c r="P35857" t="str">
        <f t="shared" si="3921"/>
        <v>C 34.07</v>
      </c>
      <c r="Q35857" t="str">
        <f t="shared" si="3922"/>
        <v>C 34.07</v>
      </c>
      <c r="R35857" t="str">
        <f t="shared" si="3923"/>
        <v>C 34.07</v>
      </c>
      <c r="S35857" t="str">
        <f t="shared" si="3924"/>
        <v>C 34.07</v>
      </c>
      <c r="T35857" t="str">
        <f t="shared" si="3925"/>
        <v>C 34.07</v>
      </c>
      <c r="Y35857" t="str">
        <f t="shared" si="3926"/>
        <v>C 34.07007040040</v>
      </c>
    </row>
    <row r="35858" spans="1:25" hidden="1" x14ac:dyDescent="0.25">
      <c r="A35858" t="s">
        <v>77016</v>
      </c>
      <c r="B35858" s="601" t="s">
        <v>29674</v>
      </c>
      <c r="C35858" s="601" t="s">
        <v>721</v>
      </c>
      <c r="D35858" s="601" t="s">
        <v>723</v>
      </c>
      <c r="E35858" t="s">
        <v>49663</v>
      </c>
      <c r="F35858" t="s">
        <v>49664</v>
      </c>
      <c r="G35858" t="s">
        <v>78020</v>
      </c>
      <c r="H35858" t="b">
        <v>0</v>
      </c>
      <c r="I35858" t="s">
        <v>18575</v>
      </c>
      <c r="K35858" t="str">
        <f t="shared" si="3920"/>
        <v>C34.07_R0040_C0050_S0007</v>
      </c>
      <c r="O35858" t="s">
        <v>78024</v>
      </c>
      <c r="P35858" t="str">
        <f t="shared" si="3921"/>
        <v>C 34.07</v>
      </c>
      <c r="Q35858" t="str">
        <f t="shared" si="3922"/>
        <v>C 34.07</v>
      </c>
      <c r="R35858" t="str">
        <f t="shared" si="3923"/>
        <v>C 34.07</v>
      </c>
      <c r="S35858" t="str">
        <f t="shared" si="3924"/>
        <v>C 34.07</v>
      </c>
      <c r="T35858" t="str">
        <f t="shared" si="3925"/>
        <v>C 34.07</v>
      </c>
      <c r="Y35858" t="str">
        <f t="shared" si="3926"/>
        <v>C 34.07007040050</v>
      </c>
    </row>
    <row r="35859" spans="1:25" hidden="1" x14ac:dyDescent="0.25">
      <c r="A35859" t="s">
        <v>77016</v>
      </c>
      <c r="B35859" s="601" t="s">
        <v>29674</v>
      </c>
      <c r="C35859" s="601" t="s">
        <v>721</v>
      </c>
      <c r="D35859" s="601" t="s">
        <v>725</v>
      </c>
      <c r="E35859" t="s">
        <v>817</v>
      </c>
      <c r="F35859" t="s">
        <v>24032</v>
      </c>
      <c r="G35859" t="s">
        <v>78018</v>
      </c>
      <c r="H35859" t="b">
        <v>0</v>
      </c>
      <c r="I35859" t="s">
        <v>2711</v>
      </c>
      <c r="K35859" t="str">
        <f t="shared" si="3920"/>
        <v>C34.07_R0040_C0060_S0007</v>
      </c>
      <c r="O35859" t="s">
        <v>78025</v>
      </c>
      <c r="P35859" t="str">
        <f t="shared" si="3921"/>
        <v>C 34.07</v>
      </c>
      <c r="Q35859" t="str">
        <f t="shared" si="3922"/>
        <v>C 34.07</v>
      </c>
      <c r="R35859" t="str">
        <f t="shared" si="3923"/>
        <v>C 34.07</v>
      </c>
      <c r="S35859" t="str">
        <f t="shared" si="3924"/>
        <v>C 34.07</v>
      </c>
      <c r="T35859" t="str">
        <f t="shared" si="3925"/>
        <v>C 34.07</v>
      </c>
      <c r="Y35859" t="str">
        <f t="shared" si="3926"/>
        <v>C 34.07007040060</v>
      </c>
    </row>
    <row r="35860" spans="1:25" hidden="1" x14ac:dyDescent="0.25">
      <c r="A35860" t="s">
        <v>77016</v>
      </c>
      <c r="B35860" s="601" t="s">
        <v>29674</v>
      </c>
      <c r="C35860" s="601" t="s">
        <v>721</v>
      </c>
      <c r="D35860" s="601" t="s">
        <v>727</v>
      </c>
      <c r="E35860" t="s">
        <v>77025</v>
      </c>
      <c r="F35860" t="s">
        <v>77026</v>
      </c>
      <c r="G35860" t="s">
        <v>78020</v>
      </c>
      <c r="H35860" t="b">
        <v>0</v>
      </c>
      <c r="I35860" t="s">
        <v>23447</v>
      </c>
      <c r="K35860" t="str">
        <f t="shared" si="3920"/>
        <v>C34.07_R0040_C0070_S0007</v>
      </c>
      <c r="O35860" t="s">
        <v>78026</v>
      </c>
      <c r="P35860" t="str">
        <f t="shared" si="3921"/>
        <v>C 34.07</v>
      </c>
      <c r="Q35860" t="str">
        <f t="shared" si="3922"/>
        <v>C 34.07</v>
      </c>
      <c r="R35860" t="str">
        <f t="shared" si="3923"/>
        <v>C 34.07</v>
      </c>
      <c r="S35860" t="str">
        <f t="shared" si="3924"/>
        <v>C 34.07</v>
      </c>
      <c r="T35860" t="str">
        <f t="shared" si="3925"/>
        <v>C 34.07</v>
      </c>
      <c r="Y35860" t="str">
        <f t="shared" si="3926"/>
        <v>C 34.07007040070</v>
      </c>
    </row>
    <row r="35861" spans="1:25" hidden="1" x14ac:dyDescent="0.25">
      <c r="A35861" t="s">
        <v>77016</v>
      </c>
      <c r="B35861" s="601" t="s">
        <v>29674</v>
      </c>
      <c r="C35861" s="601" t="s">
        <v>723</v>
      </c>
      <c r="D35861" s="601" t="s">
        <v>548</v>
      </c>
      <c r="E35861" t="s">
        <v>518</v>
      </c>
      <c r="F35861" t="s">
        <v>40415</v>
      </c>
      <c r="G35861" t="s">
        <v>78027</v>
      </c>
      <c r="H35861" t="b">
        <v>0</v>
      </c>
      <c r="I35861" t="s">
        <v>2711</v>
      </c>
      <c r="K35861" t="str">
        <f t="shared" si="3920"/>
        <v>C34.07_R0050_C0010_S0007</v>
      </c>
      <c r="O35861" t="s">
        <v>78028</v>
      </c>
      <c r="P35861" t="str">
        <f t="shared" si="3921"/>
        <v>C 34.07</v>
      </c>
      <c r="Q35861" t="str">
        <f t="shared" si="3922"/>
        <v>C 34.07</v>
      </c>
      <c r="R35861" t="str">
        <f t="shared" si="3923"/>
        <v>C 34.07</v>
      </c>
      <c r="S35861" t="str">
        <f t="shared" si="3924"/>
        <v>C 34.07</v>
      </c>
      <c r="T35861" t="str">
        <f t="shared" si="3925"/>
        <v>C 34.07</v>
      </c>
      <c r="Y35861" t="str">
        <f t="shared" si="3926"/>
        <v>C 34.07007050010</v>
      </c>
    </row>
    <row r="35862" spans="1:25" hidden="1" x14ac:dyDescent="0.25">
      <c r="A35862" t="s">
        <v>77016</v>
      </c>
      <c r="B35862" s="601" t="s">
        <v>29674</v>
      </c>
      <c r="C35862" s="601" t="s">
        <v>723</v>
      </c>
      <c r="D35862" s="601" t="s">
        <v>561</v>
      </c>
      <c r="E35862" t="s">
        <v>40392</v>
      </c>
      <c r="F35862" t="s">
        <v>40393</v>
      </c>
      <c r="G35862" t="s">
        <v>78029</v>
      </c>
      <c r="H35862" t="b">
        <v>0</v>
      </c>
      <c r="I35862" t="s">
        <v>23447</v>
      </c>
      <c r="K35862" t="str">
        <f t="shared" si="3920"/>
        <v>C34.07_R0050_C0020_S0007</v>
      </c>
      <c r="O35862" t="s">
        <v>78030</v>
      </c>
      <c r="P35862" t="str">
        <f t="shared" si="3921"/>
        <v>C 34.07</v>
      </c>
      <c r="Q35862" t="str">
        <f t="shared" si="3922"/>
        <v>C 34.07</v>
      </c>
      <c r="R35862" t="str">
        <f t="shared" si="3923"/>
        <v>C 34.07</v>
      </c>
      <c r="S35862" t="str">
        <f t="shared" si="3924"/>
        <v>C 34.07</v>
      </c>
      <c r="T35862" t="str">
        <f t="shared" si="3925"/>
        <v>C 34.07</v>
      </c>
      <c r="Y35862" t="str">
        <f t="shared" si="3926"/>
        <v>C 34.07007050020</v>
      </c>
    </row>
    <row r="35863" spans="1:25" hidden="1" x14ac:dyDescent="0.25">
      <c r="A35863" t="s">
        <v>77016</v>
      </c>
      <c r="B35863" s="601" t="s">
        <v>29674</v>
      </c>
      <c r="C35863" s="601" t="s">
        <v>723</v>
      </c>
      <c r="D35863" s="601" t="s">
        <v>719</v>
      </c>
      <c r="E35863" t="s">
        <v>610</v>
      </c>
      <c r="F35863" t="s">
        <v>40462</v>
      </c>
      <c r="G35863" t="s">
        <v>78029</v>
      </c>
      <c r="H35863" t="b">
        <v>0</v>
      </c>
      <c r="I35863" t="s">
        <v>18575</v>
      </c>
      <c r="K35863" t="str">
        <f t="shared" si="3920"/>
        <v>C34.07_R0050_C0030_S0007</v>
      </c>
      <c r="O35863" t="s">
        <v>78031</v>
      </c>
      <c r="P35863" t="str">
        <f t="shared" si="3921"/>
        <v>C 34.07</v>
      </c>
      <c r="Q35863" t="str">
        <f t="shared" si="3922"/>
        <v>C 34.07</v>
      </c>
      <c r="R35863" t="str">
        <f t="shared" si="3923"/>
        <v>C 34.07</v>
      </c>
      <c r="S35863" t="str">
        <f t="shared" si="3924"/>
        <v>C 34.07</v>
      </c>
      <c r="T35863" t="str">
        <f t="shared" si="3925"/>
        <v>C 34.07</v>
      </c>
      <c r="Y35863" t="str">
        <f t="shared" si="3926"/>
        <v>C 34.07007050030</v>
      </c>
    </row>
    <row r="35864" spans="1:25" hidden="1" x14ac:dyDescent="0.25">
      <c r="A35864" t="s">
        <v>77016</v>
      </c>
      <c r="B35864" s="601" t="s">
        <v>29674</v>
      </c>
      <c r="C35864" s="601" t="s">
        <v>723</v>
      </c>
      <c r="D35864" s="601" t="s">
        <v>721</v>
      </c>
      <c r="E35864" t="s">
        <v>40442</v>
      </c>
      <c r="F35864" t="s">
        <v>40443</v>
      </c>
      <c r="G35864" t="s">
        <v>78029</v>
      </c>
      <c r="H35864" t="b">
        <v>0</v>
      </c>
      <c r="I35864" t="s">
        <v>23447</v>
      </c>
      <c r="K35864" t="str">
        <f t="shared" si="3920"/>
        <v>C34.07_R0050_C0040_S0007</v>
      </c>
      <c r="O35864" t="s">
        <v>78032</v>
      </c>
      <c r="P35864" t="str">
        <f t="shared" si="3921"/>
        <v>C 34.07</v>
      </c>
      <c r="Q35864" t="str">
        <f t="shared" si="3922"/>
        <v>C 34.07</v>
      </c>
      <c r="R35864" t="str">
        <f t="shared" si="3923"/>
        <v>C 34.07</v>
      </c>
      <c r="S35864" t="str">
        <f t="shared" si="3924"/>
        <v>C 34.07</v>
      </c>
      <c r="T35864" t="str">
        <f t="shared" si="3925"/>
        <v>C 34.07</v>
      </c>
      <c r="Y35864" t="str">
        <f t="shared" si="3926"/>
        <v>C 34.07007050040</v>
      </c>
    </row>
    <row r="35865" spans="1:25" hidden="1" x14ac:dyDescent="0.25">
      <c r="A35865" t="s">
        <v>77016</v>
      </c>
      <c r="B35865" s="601" t="s">
        <v>29674</v>
      </c>
      <c r="C35865" s="601" t="s">
        <v>723</v>
      </c>
      <c r="D35865" s="601" t="s">
        <v>723</v>
      </c>
      <c r="E35865" t="s">
        <v>49663</v>
      </c>
      <c r="F35865" t="s">
        <v>49664</v>
      </c>
      <c r="G35865" t="s">
        <v>78029</v>
      </c>
      <c r="H35865" t="b">
        <v>0</v>
      </c>
      <c r="I35865" t="s">
        <v>18575</v>
      </c>
      <c r="K35865" t="str">
        <f t="shared" si="3920"/>
        <v>C34.07_R0050_C0050_S0007</v>
      </c>
      <c r="O35865" t="s">
        <v>78033</v>
      </c>
      <c r="P35865" t="str">
        <f t="shared" si="3921"/>
        <v>C 34.07</v>
      </c>
      <c r="Q35865" t="str">
        <f t="shared" si="3922"/>
        <v>C 34.07</v>
      </c>
      <c r="R35865" t="str">
        <f t="shared" si="3923"/>
        <v>C 34.07</v>
      </c>
      <c r="S35865" t="str">
        <f t="shared" si="3924"/>
        <v>C 34.07</v>
      </c>
      <c r="T35865" t="str">
        <f t="shared" si="3925"/>
        <v>C 34.07</v>
      </c>
      <c r="Y35865" t="str">
        <f t="shared" si="3926"/>
        <v>C 34.07007050050</v>
      </c>
    </row>
    <row r="35866" spans="1:25" hidden="1" x14ac:dyDescent="0.25">
      <c r="A35866" t="s">
        <v>77016</v>
      </c>
      <c r="B35866" s="601" t="s">
        <v>29674</v>
      </c>
      <c r="C35866" s="601" t="s">
        <v>723</v>
      </c>
      <c r="D35866" s="601" t="s">
        <v>725</v>
      </c>
      <c r="E35866" t="s">
        <v>817</v>
      </c>
      <c r="F35866" t="s">
        <v>24032</v>
      </c>
      <c r="G35866" t="s">
        <v>78027</v>
      </c>
      <c r="H35866" t="b">
        <v>0</v>
      </c>
      <c r="I35866" t="s">
        <v>2711</v>
      </c>
      <c r="K35866" t="str">
        <f t="shared" si="3920"/>
        <v>C34.07_R0050_C0060_S0007</v>
      </c>
      <c r="O35866" t="s">
        <v>78034</v>
      </c>
      <c r="P35866" t="str">
        <f t="shared" si="3921"/>
        <v>C 34.07</v>
      </c>
      <c r="Q35866" t="str">
        <f t="shared" si="3922"/>
        <v>C 34.07</v>
      </c>
      <c r="R35866" t="str">
        <f t="shared" si="3923"/>
        <v>C 34.07</v>
      </c>
      <c r="S35866" t="str">
        <f t="shared" si="3924"/>
        <v>C 34.07</v>
      </c>
      <c r="T35866" t="str">
        <f t="shared" si="3925"/>
        <v>C 34.07</v>
      </c>
      <c r="Y35866" t="str">
        <f t="shared" si="3926"/>
        <v>C 34.07007050060</v>
      </c>
    </row>
    <row r="35867" spans="1:25" hidden="1" x14ac:dyDescent="0.25">
      <c r="A35867" t="s">
        <v>77016</v>
      </c>
      <c r="B35867" s="601" t="s">
        <v>29674</v>
      </c>
      <c r="C35867" s="601" t="s">
        <v>723</v>
      </c>
      <c r="D35867" s="601" t="s">
        <v>727</v>
      </c>
      <c r="E35867" t="s">
        <v>77025</v>
      </c>
      <c r="F35867" t="s">
        <v>77026</v>
      </c>
      <c r="G35867" t="s">
        <v>78029</v>
      </c>
      <c r="H35867" t="b">
        <v>0</v>
      </c>
      <c r="I35867" t="s">
        <v>23447</v>
      </c>
      <c r="K35867" t="str">
        <f t="shared" si="3920"/>
        <v>C34.07_R0050_C0070_S0007</v>
      </c>
      <c r="O35867" t="s">
        <v>78035</v>
      </c>
      <c r="P35867" t="str">
        <f t="shared" si="3921"/>
        <v>C 34.07</v>
      </c>
      <c r="Q35867" t="str">
        <f t="shared" si="3922"/>
        <v>C 34.07</v>
      </c>
      <c r="R35867" t="str">
        <f t="shared" si="3923"/>
        <v>C 34.07</v>
      </c>
      <c r="S35867" t="str">
        <f t="shared" si="3924"/>
        <v>C 34.07</v>
      </c>
      <c r="T35867" t="str">
        <f t="shared" si="3925"/>
        <v>C 34.07</v>
      </c>
      <c r="Y35867" t="str">
        <f t="shared" si="3926"/>
        <v>C 34.07007050070</v>
      </c>
    </row>
    <row r="35868" spans="1:25" hidden="1" x14ac:dyDescent="0.25">
      <c r="A35868" t="s">
        <v>77016</v>
      </c>
      <c r="B35868" s="601" t="s">
        <v>29674</v>
      </c>
      <c r="C35868" s="601" t="s">
        <v>725</v>
      </c>
      <c r="D35868" s="601" t="s">
        <v>548</v>
      </c>
      <c r="E35868" t="s">
        <v>518</v>
      </c>
      <c r="F35868" t="s">
        <v>40415</v>
      </c>
      <c r="G35868" t="s">
        <v>78036</v>
      </c>
      <c r="H35868" t="b">
        <v>0</v>
      </c>
      <c r="I35868" t="s">
        <v>2711</v>
      </c>
      <c r="K35868" t="str">
        <f t="shared" si="3920"/>
        <v>C34.07_R0060_C0010_S0007</v>
      </c>
      <c r="O35868" t="s">
        <v>78037</v>
      </c>
      <c r="P35868" t="str">
        <f t="shared" si="3921"/>
        <v>C 34.07</v>
      </c>
      <c r="Q35868" t="str">
        <f t="shared" si="3922"/>
        <v>C 34.07</v>
      </c>
      <c r="R35868" t="str">
        <f t="shared" si="3923"/>
        <v>C 34.07</v>
      </c>
      <c r="S35868" t="str">
        <f t="shared" si="3924"/>
        <v>C 34.07</v>
      </c>
      <c r="T35868" t="str">
        <f t="shared" si="3925"/>
        <v>C 34.07</v>
      </c>
      <c r="Y35868" t="str">
        <f t="shared" si="3926"/>
        <v>C 34.07007060010</v>
      </c>
    </row>
    <row r="35869" spans="1:25" hidden="1" x14ac:dyDescent="0.25">
      <c r="A35869" t="s">
        <v>77016</v>
      </c>
      <c r="B35869" s="601" t="s">
        <v>29674</v>
      </c>
      <c r="C35869" s="601" t="s">
        <v>725</v>
      </c>
      <c r="D35869" s="601" t="s">
        <v>561</v>
      </c>
      <c r="E35869" t="s">
        <v>40392</v>
      </c>
      <c r="F35869" t="s">
        <v>40393</v>
      </c>
      <c r="G35869" t="s">
        <v>78038</v>
      </c>
      <c r="H35869" t="b">
        <v>0</v>
      </c>
      <c r="I35869" t="s">
        <v>23447</v>
      </c>
      <c r="K35869" t="str">
        <f t="shared" si="3920"/>
        <v>C34.07_R0060_C0020_S0007</v>
      </c>
      <c r="O35869" t="s">
        <v>78039</v>
      </c>
      <c r="P35869" t="str">
        <f t="shared" si="3921"/>
        <v>C 34.07</v>
      </c>
      <c r="Q35869" t="str">
        <f t="shared" si="3922"/>
        <v>C 34.07</v>
      </c>
      <c r="R35869" t="str">
        <f t="shared" si="3923"/>
        <v>C 34.07</v>
      </c>
      <c r="S35869" t="str">
        <f t="shared" si="3924"/>
        <v>C 34.07</v>
      </c>
      <c r="T35869" t="str">
        <f t="shared" si="3925"/>
        <v>C 34.07</v>
      </c>
      <c r="Y35869" t="str">
        <f t="shared" si="3926"/>
        <v>C 34.07007060020</v>
      </c>
    </row>
    <row r="35870" spans="1:25" hidden="1" x14ac:dyDescent="0.25">
      <c r="A35870" t="s">
        <v>77016</v>
      </c>
      <c r="B35870" s="601" t="s">
        <v>29674</v>
      </c>
      <c r="C35870" s="601" t="s">
        <v>725</v>
      </c>
      <c r="D35870" s="601" t="s">
        <v>719</v>
      </c>
      <c r="E35870" t="s">
        <v>610</v>
      </c>
      <c r="F35870" t="s">
        <v>40462</v>
      </c>
      <c r="G35870" t="s">
        <v>78038</v>
      </c>
      <c r="H35870" t="b">
        <v>0</v>
      </c>
      <c r="I35870" t="s">
        <v>18575</v>
      </c>
      <c r="K35870" t="str">
        <f t="shared" si="3920"/>
        <v>C34.07_R0060_C0030_S0007</v>
      </c>
      <c r="O35870" t="s">
        <v>78040</v>
      </c>
      <c r="P35870" t="str">
        <f t="shared" si="3921"/>
        <v>C 34.07</v>
      </c>
      <c r="Q35870" t="str">
        <f t="shared" si="3922"/>
        <v>C 34.07</v>
      </c>
      <c r="R35870" t="str">
        <f t="shared" si="3923"/>
        <v>C 34.07</v>
      </c>
      <c r="S35870" t="str">
        <f t="shared" si="3924"/>
        <v>C 34.07</v>
      </c>
      <c r="T35870" t="str">
        <f t="shared" si="3925"/>
        <v>C 34.07</v>
      </c>
      <c r="Y35870" t="str">
        <f t="shared" si="3926"/>
        <v>C 34.07007060030</v>
      </c>
    </row>
    <row r="35871" spans="1:25" hidden="1" x14ac:dyDescent="0.25">
      <c r="A35871" t="s">
        <v>77016</v>
      </c>
      <c r="B35871" s="601" t="s">
        <v>29674</v>
      </c>
      <c r="C35871" s="601" t="s">
        <v>725</v>
      </c>
      <c r="D35871" s="601" t="s">
        <v>721</v>
      </c>
      <c r="E35871" t="s">
        <v>40442</v>
      </c>
      <c r="F35871" t="s">
        <v>40443</v>
      </c>
      <c r="G35871" t="s">
        <v>78038</v>
      </c>
      <c r="H35871" t="b">
        <v>0</v>
      </c>
      <c r="I35871" t="s">
        <v>23447</v>
      </c>
      <c r="K35871" t="str">
        <f t="shared" si="3920"/>
        <v>C34.07_R0060_C0040_S0007</v>
      </c>
      <c r="O35871" t="s">
        <v>78041</v>
      </c>
      <c r="P35871" t="str">
        <f t="shared" si="3921"/>
        <v>C 34.07</v>
      </c>
      <c r="Q35871" t="str">
        <f t="shared" si="3922"/>
        <v>C 34.07</v>
      </c>
      <c r="R35871" t="str">
        <f t="shared" si="3923"/>
        <v>C 34.07</v>
      </c>
      <c r="S35871" t="str">
        <f t="shared" si="3924"/>
        <v>C 34.07</v>
      </c>
      <c r="T35871" t="str">
        <f t="shared" si="3925"/>
        <v>C 34.07</v>
      </c>
      <c r="Y35871" t="str">
        <f t="shared" si="3926"/>
        <v>C 34.07007060040</v>
      </c>
    </row>
    <row r="35872" spans="1:25" hidden="1" x14ac:dyDescent="0.25">
      <c r="A35872" t="s">
        <v>77016</v>
      </c>
      <c r="B35872" s="601" t="s">
        <v>29674</v>
      </c>
      <c r="C35872" s="601" t="s">
        <v>725</v>
      </c>
      <c r="D35872" s="601" t="s">
        <v>723</v>
      </c>
      <c r="E35872" t="s">
        <v>49663</v>
      </c>
      <c r="F35872" t="s">
        <v>49664</v>
      </c>
      <c r="G35872" t="s">
        <v>78038</v>
      </c>
      <c r="H35872" t="b">
        <v>0</v>
      </c>
      <c r="I35872" t="s">
        <v>18575</v>
      </c>
      <c r="K35872" t="str">
        <f t="shared" si="3920"/>
        <v>C34.07_R0060_C0050_S0007</v>
      </c>
      <c r="O35872" t="s">
        <v>78042</v>
      </c>
      <c r="P35872" t="str">
        <f t="shared" si="3921"/>
        <v>C 34.07</v>
      </c>
      <c r="Q35872" t="str">
        <f t="shared" si="3922"/>
        <v>C 34.07</v>
      </c>
      <c r="R35872" t="str">
        <f t="shared" si="3923"/>
        <v>C 34.07</v>
      </c>
      <c r="S35872" t="str">
        <f t="shared" si="3924"/>
        <v>C 34.07</v>
      </c>
      <c r="T35872" t="str">
        <f t="shared" si="3925"/>
        <v>C 34.07</v>
      </c>
      <c r="Y35872" t="str">
        <f t="shared" si="3926"/>
        <v>C 34.07007060050</v>
      </c>
    </row>
    <row r="35873" spans="1:25" hidden="1" x14ac:dyDescent="0.25">
      <c r="A35873" t="s">
        <v>77016</v>
      </c>
      <c r="B35873" s="601" t="s">
        <v>29674</v>
      </c>
      <c r="C35873" s="601" t="s">
        <v>725</v>
      </c>
      <c r="D35873" s="601" t="s">
        <v>725</v>
      </c>
      <c r="E35873" t="s">
        <v>817</v>
      </c>
      <c r="F35873" t="s">
        <v>24032</v>
      </c>
      <c r="G35873" t="s">
        <v>78036</v>
      </c>
      <c r="H35873" t="b">
        <v>0</v>
      </c>
      <c r="I35873" t="s">
        <v>2711</v>
      </c>
      <c r="K35873" t="str">
        <f t="shared" si="3920"/>
        <v>C34.07_R0060_C0060_S0007</v>
      </c>
      <c r="O35873" t="s">
        <v>78043</v>
      </c>
      <c r="P35873" t="str">
        <f t="shared" si="3921"/>
        <v>C 34.07</v>
      </c>
      <c r="Q35873" t="str">
        <f t="shared" si="3922"/>
        <v>C 34.07</v>
      </c>
      <c r="R35873" t="str">
        <f t="shared" si="3923"/>
        <v>C 34.07</v>
      </c>
      <c r="S35873" t="str">
        <f t="shared" si="3924"/>
        <v>C 34.07</v>
      </c>
      <c r="T35873" t="str">
        <f t="shared" si="3925"/>
        <v>C 34.07</v>
      </c>
      <c r="Y35873" t="str">
        <f t="shared" si="3926"/>
        <v>C 34.07007060060</v>
      </c>
    </row>
    <row r="35874" spans="1:25" hidden="1" x14ac:dyDescent="0.25">
      <c r="A35874" t="s">
        <v>77016</v>
      </c>
      <c r="B35874" s="601" t="s">
        <v>29674</v>
      </c>
      <c r="C35874" s="601" t="s">
        <v>725</v>
      </c>
      <c r="D35874" s="601" t="s">
        <v>727</v>
      </c>
      <c r="E35874" t="s">
        <v>77025</v>
      </c>
      <c r="F35874" t="s">
        <v>77026</v>
      </c>
      <c r="G35874" t="s">
        <v>78038</v>
      </c>
      <c r="H35874" t="b">
        <v>0</v>
      </c>
      <c r="I35874" t="s">
        <v>23447</v>
      </c>
      <c r="K35874" t="str">
        <f t="shared" si="3920"/>
        <v>C34.07_R0060_C0070_S0007</v>
      </c>
      <c r="O35874" t="s">
        <v>78044</v>
      </c>
      <c r="P35874" t="str">
        <f t="shared" si="3921"/>
        <v>C 34.07</v>
      </c>
      <c r="Q35874" t="str">
        <f t="shared" si="3922"/>
        <v>C 34.07</v>
      </c>
      <c r="R35874" t="str">
        <f t="shared" si="3923"/>
        <v>C 34.07</v>
      </c>
      <c r="S35874" t="str">
        <f t="shared" si="3924"/>
        <v>C 34.07</v>
      </c>
      <c r="T35874" t="str">
        <f t="shared" si="3925"/>
        <v>C 34.07</v>
      </c>
      <c r="Y35874" t="str">
        <f t="shared" si="3926"/>
        <v>C 34.07007060070</v>
      </c>
    </row>
    <row r="35875" spans="1:25" hidden="1" x14ac:dyDescent="0.25">
      <c r="A35875" t="s">
        <v>77016</v>
      </c>
      <c r="B35875" s="601" t="s">
        <v>29674</v>
      </c>
      <c r="C35875" s="601" t="s">
        <v>727</v>
      </c>
      <c r="D35875" s="601" t="s">
        <v>548</v>
      </c>
      <c r="E35875" t="s">
        <v>518</v>
      </c>
      <c r="F35875" t="s">
        <v>40415</v>
      </c>
      <c r="G35875" t="s">
        <v>78045</v>
      </c>
      <c r="H35875" t="b">
        <v>0</v>
      </c>
      <c r="I35875" t="s">
        <v>2711</v>
      </c>
      <c r="K35875" t="str">
        <f t="shared" si="3920"/>
        <v>C34.07_R0070_C0010_S0007</v>
      </c>
      <c r="O35875" t="s">
        <v>78046</v>
      </c>
      <c r="P35875" t="str">
        <f t="shared" si="3921"/>
        <v>C 34.07</v>
      </c>
      <c r="Q35875" t="str">
        <f t="shared" si="3922"/>
        <v>C 34.07</v>
      </c>
      <c r="R35875" t="str">
        <f t="shared" si="3923"/>
        <v>C 34.07</v>
      </c>
      <c r="S35875" t="str">
        <f t="shared" si="3924"/>
        <v>C 34.07</v>
      </c>
      <c r="T35875" t="str">
        <f t="shared" si="3925"/>
        <v>C 34.07</v>
      </c>
      <c r="Y35875" t="str">
        <f t="shared" si="3926"/>
        <v>C 34.07007070010</v>
      </c>
    </row>
    <row r="35876" spans="1:25" hidden="1" x14ac:dyDescent="0.25">
      <c r="A35876" t="s">
        <v>77016</v>
      </c>
      <c r="B35876" s="601" t="s">
        <v>29674</v>
      </c>
      <c r="C35876" s="601" t="s">
        <v>727</v>
      </c>
      <c r="D35876" s="601" t="s">
        <v>561</v>
      </c>
      <c r="E35876" t="s">
        <v>40392</v>
      </c>
      <c r="F35876" t="s">
        <v>40393</v>
      </c>
      <c r="G35876" t="s">
        <v>78047</v>
      </c>
      <c r="H35876" t="b">
        <v>0</v>
      </c>
      <c r="I35876" t="s">
        <v>23447</v>
      </c>
      <c r="K35876" t="str">
        <f t="shared" si="3920"/>
        <v>C34.07_R0070_C0020_S0007</v>
      </c>
      <c r="O35876" t="s">
        <v>78048</v>
      </c>
      <c r="P35876" t="str">
        <f t="shared" si="3921"/>
        <v>C 34.07</v>
      </c>
      <c r="Q35876" t="str">
        <f t="shared" si="3922"/>
        <v>C 34.07</v>
      </c>
      <c r="R35876" t="str">
        <f t="shared" si="3923"/>
        <v>C 34.07</v>
      </c>
      <c r="S35876" t="str">
        <f t="shared" si="3924"/>
        <v>C 34.07</v>
      </c>
      <c r="T35876" t="str">
        <f t="shared" si="3925"/>
        <v>C 34.07</v>
      </c>
      <c r="Y35876" t="str">
        <f t="shared" si="3926"/>
        <v>C 34.07007070020</v>
      </c>
    </row>
    <row r="35877" spans="1:25" hidden="1" x14ac:dyDescent="0.25">
      <c r="A35877" t="s">
        <v>77016</v>
      </c>
      <c r="B35877" s="601" t="s">
        <v>29674</v>
      </c>
      <c r="C35877" s="601" t="s">
        <v>727</v>
      </c>
      <c r="D35877" s="601" t="s">
        <v>719</v>
      </c>
      <c r="E35877" t="s">
        <v>610</v>
      </c>
      <c r="F35877" t="s">
        <v>40462</v>
      </c>
      <c r="G35877" t="s">
        <v>78047</v>
      </c>
      <c r="H35877" t="b">
        <v>0</v>
      </c>
      <c r="I35877" t="s">
        <v>18575</v>
      </c>
      <c r="K35877" t="str">
        <f t="shared" si="3920"/>
        <v>C34.07_R0070_C0030_S0007</v>
      </c>
      <c r="O35877" t="s">
        <v>78049</v>
      </c>
      <c r="P35877" t="str">
        <f t="shared" si="3921"/>
        <v>C 34.07</v>
      </c>
      <c r="Q35877" t="str">
        <f t="shared" si="3922"/>
        <v>C 34.07</v>
      </c>
      <c r="R35877" t="str">
        <f t="shared" si="3923"/>
        <v>C 34.07</v>
      </c>
      <c r="S35877" t="str">
        <f t="shared" si="3924"/>
        <v>C 34.07</v>
      </c>
      <c r="T35877" t="str">
        <f t="shared" si="3925"/>
        <v>C 34.07</v>
      </c>
      <c r="Y35877" t="str">
        <f t="shared" si="3926"/>
        <v>C 34.07007070030</v>
      </c>
    </row>
    <row r="35878" spans="1:25" hidden="1" x14ac:dyDescent="0.25">
      <c r="A35878" t="s">
        <v>77016</v>
      </c>
      <c r="B35878" s="601" t="s">
        <v>29674</v>
      </c>
      <c r="C35878" s="601" t="s">
        <v>727</v>
      </c>
      <c r="D35878" s="601" t="s">
        <v>721</v>
      </c>
      <c r="E35878" t="s">
        <v>40442</v>
      </c>
      <c r="F35878" t="s">
        <v>40443</v>
      </c>
      <c r="G35878" t="s">
        <v>78047</v>
      </c>
      <c r="H35878" t="b">
        <v>0</v>
      </c>
      <c r="I35878" t="s">
        <v>23447</v>
      </c>
      <c r="K35878" t="str">
        <f t="shared" si="3920"/>
        <v>C34.07_R0070_C0040_S0007</v>
      </c>
      <c r="O35878" t="s">
        <v>78050</v>
      </c>
      <c r="P35878" t="str">
        <f t="shared" si="3921"/>
        <v>C 34.07</v>
      </c>
      <c r="Q35878" t="str">
        <f t="shared" si="3922"/>
        <v>C 34.07</v>
      </c>
      <c r="R35878" t="str">
        <f t="shared" si="3923"/>
        <v>C 34.07</v>
      </c>
      <c r="S35878" t="str">
        <f t="shared" si="3924"/>
        <v>C 34.07</v>
      </c>
      <c r="T35878" t="str">
        <f t="shared" si="3925"/>
        <v>C 34.07</v>
      </c>
      <c r="Y35878" t="str">
        <f t="shared" si="3926"/>
        <v>C 34.07007070040</v>
      </c>
    </row>
    <row r="35879" spans="1:25" hidden="1" x14ac:dyDescent="0.25">
      <c r="A35879" t="s">
        <v>77016</v>
      </c>
      <c r="B35879" s="601" t="s">
        <v>29674</v>
      </c>
      <c r="C35879" s="601" t="s">
        <v>727</v>
      </c>
      <c r="D35879" s="601" t="s">
        <v>723</v>
      </c>
      <c r="E35879" t="s">
        <v>49663</v>
      </c>
      <c r="F35879" t="s">
        <v>49664</v>
      </c>
      <c r="G35879" t="s">
        <v>78047</v>
      </c>
      <c r="H35879" t="b">
        <v>0</v>
      </c>
      <c r="I35879" t="s">
        <v>18575</v>
      </c>
      <c r="K35879" t="str">
        <f t="shared" si="3920"/>
        <v>C34.07_R0070_C0050_S0007</v>
      </c>
      <c r="O35879" t="s">
        <v>78051</v>
      </c>
      <c r="P35879" t="str">
        <f t="shared" si="3921"/>
        <v>C 34.07</v>
      </c>
      <c r="Q35879" t="str">
        <f t="shared" si="3922"/>
        <v>C 34.07</v>
      </c>
      <c r="R35879" t="str">
        <f t="shared" si="3923"/>
        <v>C 34.07</v>
      </c>
      <c r="S35879" t="str">
        <f t="shared" si="3924"/>
        <v>C 34.07</v>
      </c>
      <c r="T35879" t="str">
        <f t="shared" si="3925"/>
        <v>C 34.07</v>
      </c>
      <c r="Y35879" t="str">
        <f t="shared" si="3926"/>
        <v>C 34.07007070050</v>
      </c>
    </row>
    <row r="35880" spans="1:25" hidden="1" x14ac:dyDescent="0.25">
      <c r="A35880" t="s">
        <v>77016</v>
      </c>
      <c r="B35880" s="601" t="s">
        <v>29674</v>
      </c>
      <c r="C35880" s="601" t="s">
        <v>727</v>
      </c>
      <c r="D35880" s="601" t="s">
        <v>725</v>
      </c>
      <c r="E35880" t="s">
        <v>817</v>
      </c>
      <c r="F35880" t="s">
        <v>24032</v>
      </c>
      <c r="G35880" t="s">
        <v>78045</v>
      </c>
      <c r="H35880" t="b">
        <v>0</v>
      </c>
      <c r="I35880" t="s">
        <v>2711</v>
      </c>
      <c r="K35880" t="str">
        <f t="shared" si="3920"/>
        <v>C34.07_R0070_C0060_S0007</v>
      </c>
      <c r="O35880" t="s">
        <v>78052</v>
      </c>
      <c r="P35880" t="str">
        <f t="shared" si="3921"/>
        <v>C 34.07</v>
      </c>
      <c r="Q35880" t="str">
        <f t="shared" si="3922"/>
        <v>C 34.07</v>
      </c>
      <c r="R35880" t="str">
        <f t="shared" si="3923"/>
        <v>C 34.07</v>
      </c>
      <c r="S35880" t="str">
        <f t="shared" si="3924"/>
        <v>C 34.07</v>
      </c>
      <c r="T35880" t="str">
        <f t="shared" si="3925"/>
        <v>C 34.07</v>
      </c>
      <c r="Y35880" t="str">
        <f t="shared" si="3926"/>
        <v>C 34.07007070060</v>
      </c>
    </row>
    <row r="35881" spans="1:25" hidden="1" x14ac:dyDescent="0.25">
      <c r="A35881" t="s">
        <v>77016</v>
      </c>
      <c r="B35881" s="601" t="s">
        <v>29674</v>
      </c>
      <c r="C35881" s="601" t="s">
        <v>727</v>
      </c>
      <c r="D35881" s="601" t="s">
        <v>727</v>
      </c>
      <c r="E35881" t="s">
        <v>77025</v>
      </c>
      <c r="F35881" t="s">
        <v>77026</v>
      </c>
      <c r="G35881" t="s">
        <v>78047</v>
      </c>
      <c r="H35881" t="b">
        <v>0</v>
      </c>
      <c r="I35881" t="s">
        <v>23447</v>
      </c>
      <c r="K35881" t="str">
        <f t="shared" si="3920"/>
        <v>C34.07_R0070_C0070_S0007</v>
      </c>
      <c r="O35881" t="s">
        <v>78053</v>
      </c>
      <c r="P35881" t="str">
        <f t="shared" si="3921"/>
        <v>C 34.07</v>
      </c>
      <c r="Q35881" t="str">
        <f t="shared" si="3922"/>
        <v>C 34.07</v>
      </c>
      <c r="R35881" t="str">
        <f t="shared" si="3923"/>
        <v>C 34.07</v>
      </c>
      <c r="S35881" t="str">
        <f t="shared" si="3924"/>
        <v>C 34.07</v>
      </c>
      <c r="T35881" t="str">
        <f t="shared" si="3925"/>
        <v>C 34.07</v>
      </c>
      <c r="Y35881" t="str">
        <f t="shared" si="3926"/>
        <v>C 34.07007070070</v>
      </c>
    </row>
    <row r="35882" spans="1:25" hidden="1" x14ac:dyDescent="0.25">
      <c r="A35882" t="s">
        <v>77016</v>
      </c>
      <c r="B35882" s="601" t="s">
        <v>29674</v>
      </c>
      <c r="C35882" s="601" t="s">
        <v>729</v>
      </c>
      <c r="D35882" s="601" t="s">
        <v>548</v>
      </c>
      <c r="E35882" t="s">
        <v>518</v>
      </c>
      <c r="F35882" t="s">
        <v>40415</v>
      </c>
      <c r="G35882" t="s">
        <v>78054</v>
      </c>
      <c r="H35882" t="b">
        <v>0</v>
      </c>
      <c r="I35882" t="s">
        <v>2711</v>
      </c>
      <c r="K35882" t="str">
        <f t="shared" si="3920"/>
        <v>C34.07_R0080_C0010_S0007</v>
      </c>
      <c r="O35882" t="s">
        <v>78055</v>
      </c>
      <c r="P35882" t="str">
        <f t="shared" si="3921"/>
        <v>C 34.07</v>
      </c>
      <c r="Q35882" t="str">
        <f t="shared" si="3922"/>
        <v>C 34.07</v>
      </c>
      <c r="R35882" t="str">
        <f t="shared" si="3923"/>
        <v>C 34.07</v>
      </c>
      <c r="S35882" t="str">
        <f t="shared" si="3924"/>
        <v>C 34.07</v>
      </c>
      <c r="T35882" t="str">
        <f t="shared" si="3925"/>
        <v>C 34.07</v>
      </c>
      <c r="Y35882" t="str">
        <f t="shared" si="3926"/>
        <v>C 34.07007080010</v>
      </c>
    </row>
    <row r="35883" spans="1:25" hidden="1" x14ac:dyDescent="0.25">
      <c r="A35883" t="s">
        <v>77016</v>
      </c>
      <c r="B35883" s="601" t="s">
        <v>29674</v>
      </c>
      <c r="C35883" s="601" t="s">
        <v>729</v>
      </c>
      <c r="D35883" s="601" t="s">
        <v>561</v>
      </c>
      <c r="E35883" t="s">
        <v>40392</v>
      </c>
      <c r="F35883" t="s">
        <v>40393</v>
      </c>
      <c r="G35883" t="s">
        <v>78056</v>
      </c>
      <c r="H35883" t="b">
        <v>0</v>
      </c>
      <c r="I35883" t="s">
        <v>23447</v>
      </c>
      <c r="K35883" t="str">
        <f t="shared" si="3920"/>
        <v>C34.07_R0080_C0020_S0007</v>
      </c>
      <c r="O35883" t="s">
        <v>78057</v>
      </c>
      <c r="P35883" t="str">
        <f t="shared" si="3921"/>
        <v>C 34.07</v>
      </c>
      <c r="Q35883" t="str">
        <f t="shared" si="3922"/>
        <v>C 34.07</v>
      </c>
      <c r="R35883" t="str">
        <f t="shared" si="3923"/>
        <v>C 34.07</v>
      </c>
      <c r="S35883" t="str">
        <f t="shared" si="3924"/>
        <v>C 34.07</v>
      </c>
      <c r="T35883" t="str">
        <f t="shared" si="3925"/>
        <v>C 34.07</v>
      </c>
      <c r="Y35883" t="str">
        <f t="shared" si="3926"/>
        <v>C 34.07007080020</v>
      </c>
    </row>
    <row r="35884" spans="1:25" hidden="1" x14ac:dyDescent="0.25">
      <c r="A35884" t="s">
        <v>77016</v>
      </c>
      <c r="B35884" s="601" t="s">
        <v>29674</v>
      </c>
      <c r="C35884" s="601" t="s">
        <v>729</v>
      </c>
      <c r="D35884" s="601" t="s">
        <v>719</v>
      </c>
      <c r="E35884" t="s">
        <v>610</v>
      </c>
      <c r="F35884" t="s">
        <v>40462</v>
      </c>
      <c r="G35884" t="s">
        <v>78056</v>
      </c>
      <c r="H35884" t="b">
        <v>0</v>
      </c>
      <c r="I35884" t="s">
        <v>18575</v>
      </c>
      <c r="K35884" t="str">
        <f t="shared" si="3920"/>
        <v>C34.07_R0080_C0030_S0007</v>
      </c>
      <c r="O35884" t="s">
        <v>78058</v>
      </c>
      <c r="P35884" t="str">
        <f t="shared" si="3921"/>
        <v>C 34.07</v>
      </c>
      <c r="Q35884" t="str">
        <f t="shared" si="3922"/>
        <v>C 34.07</v>
      </c>
      <c r="R35884" t="str">
        <f t="shared" si="3923"/>
        <v>C 34.07</v>
      </c>
      <c r="S35884" t="str">
        <f t="shared" si="3924"/>
        <v>C 34.07</v>
      </c>
      <c r="T35884" t="str">
        <f t="shared" si="3925"/>
        <v>C 34.07</v>
      </c>
      <c r="Y35884" t="str">
        <f t="shared" si="3926"/>
        <v>C 34.07007080030</v>
      </c>
    </row>
    <row r="35885" spans="1:25" hidden="1" x14ac:dyDescent="0.25">
      <c r="A35885" t="s">
        <v>77016</v>
      </c>
      <c r="B35885" s="601" t="s">
        <v>29674</v>
      </c>
      <c r="C35885" s="601" t="s">
        <v>729</v>
      </c>
      <c r="D35885" s="601" t="s">
        <v>721</v>
      </c>
      <c r="E35885" t="s">
        <v>40442</v>
      </c>
      <c r="F35885" t="s">
        <v>40443</v>
      </c>
      <c r="G35885" t="s">
        <v>78056</v>
      </c>
      <c r="H35885" t="b">
        <v>0</v>
      </c>
      <c r="I35885" t="s">
        <v>23447</v>
      </c>
      <c r="K35885" t="str">
        <f t="shared" si="3920"/>
        <v>C34.07_R0080_C0040_S0007</v>
      </c>
      <c r="O35885" t="s">
        <v>78059</v>
      </c>
      <c r="P35885" t="str">
        <f t="shared" si="3921"/>
        <v>C 34.07</v>
      </c>
      <c r="Q35885" t="str">
        <f t="shared" si="3922"/>
        <v>C 34.07</v>
      </c>
      <c r="R35885" t="str">
        <f t="shared" si="3923"/>
        <v>C 34.07</v>
      </c>
      <c r="S35885" t="str">
        <f t="shared" si="3924"/>
        <v>C 34.07</v>
      </c>
      <c r="T35885" t="str">
        <f t="shared" si="3925"/>
        <v>C 34.07</v>
      </c>
      <c r="Y35885" t="str">
        <f t="shared" si="3926"/>
        <v>C 34.07007080040</v>
      </c>
    </row>
    <row r="35886" spans="1:25" hidden="1" x14ac:dyDescent="0.25">
      <c r="A35886" t="s">
        <v>77016</v>
      </c>
      <c r="B35886" s="601" t="s">
        <v>29674</v>
      </c>
      <c r="C35886" s="601" t="s">
        <v>729</v>
      </c>
      <c r="D35886" s="601" t="s">
        <v>723</v>
      </c>
      <c r="E35886" t="s">
        <v>49663</v>
      </c>
      <c r="F35886" t="s">
        <v>49664</v>
      </c>
      <c r="G35886" t="s">
        <v>78056</v>
      </c>
      <c r="H35886" t="b">
        <v>0</v>
      </c>
      <c r="I35886" t="s">
        <v>18575</v>
      </c>
      <c r="K35886" t="str">
        <f t="shared" si="3920"/>
        <v>C34.07_R0080_C0050_S0007</v>
      </c>
      <c r="O35886" t="s">
        <v>78060</v>
      </c>
      <c r="P35886" t="str">
        <f t="shared" si="3921"/>
        <v>C 34.07</v>
      </c>
      <c r="Q35886" t="str">
        <f t="shared" si="3922"/>
        <v>C 34.07</v>
      </c>
      <c r="R35886" t="str">
        <f t="shared" si="3923"/>
        <v>C 34.07</v>
      </c>
      <c r="S35886" t="str">
        <f t="shared" si="3924"/>
        <v>C 34.07</v>
      </c>
      <c r="T35886" t="str">
        <f t="shared" si="3925"/>
        <v>C 34.07</v>
      </c>
      <c r="Y35886" t="str">
        <f t="shared" si="3926"/>
        <v>C 34.07007080050</v>
      </c>
    </row>
    <row r="35887" spans="1:25" hidden="1" x14ac:dyDescent="0.25">
      <c r="A35887" t="s">
        <v>77016</v>
      </c>
      <c r="B35887" s="601" t="s">
        <v>29674</v>
      </c>
      <c r="C35887" s="601" t="s">
        <v>729</v>
      </c>
      <c r="D35887" s="601" t="s">
        <v>725</v>
      </c>
      <c r="E35887" t="s">
        <v>817</v>
      </c>
      <c r="F35887" t="s">
        <v>24032</v>
      </c>
      <c r="G35887" t="s">
        <v>78054</v>
      </c>
      <c r="H35887" t="b">
        <v>0</v>
      </c>
      <c r="I35887" t="s">
        <v>2711</v>
      </c>
      <c r="K35887" t="str">
        <f t="shared" si="3920"/>
        <v>C34.07_R0080_C0060_S0007</v>
      </c>
      <c r="O35887" t="s">
        <v>78061</v>
      </c>
      <c r="P35887" t="str">
        <f t="shared" si="3921"/>
        <v>C 34.07</v>
      </c>
      <c r="Q35887" t="str">
        <f t="shared" si="3922"/>
        <v>C 34.07</v>
      </c>
      <c r="R35887" t="str">
        <f t="shared" si="3923"/>
        <v>C 34.07</v>
      </c>
      <c r="S35887" t="str">
        <f t="shared" si="3924"/>
        <v>C 34.07</v>
      </c>
      <c r="T35887" t="str">
        <f t="shared" si="3925"/>
        <v>C 34.07</v>
      </c>
      <c r="Y35887" t="str">
        <f t="shared" si="3926"/>
        <v>C 34.07007080060</v>
      </c>
    </row>
    <row r="35888" spans="1:25" hidden="1" x14ac:dyDescent="0.25">
      <c r="A35888" t="s">
        <v>77016</v>
      </c>
      <c r="B35888" s="601" t="s">
        <v>29674</v>
      </c>
      <c r="C35888" s="601" t="s">
        <v>729</v>
      </c>
      <c r="D35888" s="601" t="s">
        <v>727</v>
      </c>
      <c r="E35888" t="s">
        <v>77025</v>
      </c>
      <c r="F35888" t="s">
        <v>77026</v>
      </c>
      <c r="G35888" t="s">
        <v>78056</v>
      </c>
      <c r="H35888" t="b">
        <v>0</v>
      </c>
      <c r="I35888" t="s">
        <v>23447</v>
      </c>
      <c r="K35888" t="str">
        <f t="shared" si="3920"/>
        <v>C34.07_R0080_C0070_S0007</v>
      </c>
      <c r="O35888" t="s">
        <v>78062</v>
      </c>
      <c r="P35888" t="str">
        <f t="shared" si="3921"/>
        <v>C 34.07</v>
      </c>
      <c r="Q35888" t="str">
        <f t="shared" si="3922"/>
        <v>C 34.07</v>
      </c>
      <c r="R35888" t="str">
        <f t="shared" si="3923"/>
        <v>C 34.07</v>
      </c>
      <c r="S35888" t="str">
        <f t="shared" si="3924"/>
        <v>C 34.07</v>
      </c>
      <c r="T35888" t="str">
        <f t="shared" si="3925"/>
        <v>C 34.07</v>
      </c>
      <c r="Y35888" t="str">
        <f t="shared" si="3926"/>
        <v>C 34.07007080070</v>
      </c>
    </row>
    <row r="35889" spans="1:25" hidden="1" x14ac:dyDescent="0.25">
      <c r="A35889" t="s">
        <v>77016</v>
      </c>
      <c r="B35889" s="601" t="s">
        <v>29674</v>
      </c>
      <c r="C35889" s="601" t="s">
        <v>731</v>
      </c>
      <c r="D35889" s="601" t="s">
        <v>548</v>
      </c>
      <c r="E35889" t="s">
        <v>518</v>
      </c>
      <c r="F35889" t="s">
        <v>40415</v>
      </c>
      <c r="G35889" t="s">
        <v>78063</v>
      </c>
      <c r="H35889" t="b">
        <v>0</v>
      </c>
      <c r="I35889" t="s">
        <v>2711</v>
      </c>
      <c r="K35889" t="str">
        <f t="shared" si="3920"/>
        <v>C34.07_R0090_C0010_S0007</v>
      </c>
      <c r="O35889" t="s">
        <v>78064</v>
      </c>
      <c r="P35889" t="str">
        <f t="shared" si="3921"/>
        <v>C 34.07</v>
      </c>
      <c r="Q35889" t="str">
        <f t="shared" si="3922"/>
        <v>C 34.07</v>
      </c>
      <c r="R35889" t="str">
        <f t="shared" si="3923"/>
        <v>C 34.07</v>
      </c>
      <c r="S35889" t="str">
        <f t="shared" si="3924"/>
        <v>C 34.07</v>
      </c>
      <c r="T35889" t="str">
        <f t="shared" si="3925"/>
        <v>C 34.07</v>
      </c>
      <c r="Y35889" t="str">
        <f t="shared" si="3926"/>
        <v>C 34.07007090010</v>
      </c>
    </row>
    <row r="35890" spans="1:25" hidden="1" x14ac:dyDescent="0.25">
      <c r="A35890" t="s">
        <v>77016</v>
      </c>
      <c r="B35890" s="601" t="s">
        <v>29674</v>
      </c>
      <c r="C35890" s="601" t="s">
        <v>731</v>
      </c>
      <c r="D35890" s="601" t="s">
        <v>561</v>
      </c>
      <c r="E35890" t="s">
        <v>40392</v>
      </c>
      <c r="F35890" t="s">
        <v>40393</v>
      </c>
      <c r="G35890" t="s">
        <v>78065</v>
      </c>
      <c r="H35890" t="b">
        <v>0</v>
      </c>
      <c r="I35890" t="s">
        <v>23447</v>
      </c>
      <c r="K35890" t="str">
        <f t="shared" si="3920"/>
        <v>C34.07_R0090_C0020_S0007</v>
      </c>
      <c r="O35890" t="s">
        <v>78066</v>
      </c>
      <c r="P35890" t="str">
        <f t="shared" si="3921"/>
        <v>C 34.07</v>
      </c>
      <c r="Q35890" t="str">
        <f t="shared" si="3922"/>
        <v>C 34.07</v>
      </c>
      <c r="R35890" t="str">
        <f t="shared" si="3923"/>
        <v>C 34.07</v>
      </c>
      <c r="S35890" t="str">
        <f t="shared" si="3924"/>
        <v>C 34.07</v>
      </c>
      <c r="T35890" t="str">
        <f t="shared" si="3925"/>
        <v>C 34.07</v>
      </c>
      <c r="Y35890" t="str">
        <f t="shared" si="3926"/>
        <v>C 34.07007090020</v>
      </c>
    </row>
    <row r="35891" spans="1:25" hidden="1" x14ac:dyDescent="0.25">
      <c r="A35891" t="s">
        <v>77016</v>
      </c>
      <c r="B35891" s="601" t="s">
        <v>29674</v>
      </c>
      <c r="C35891" s="601" t="s">
        <v>731</v>
      </c>
      <c r="D35891" s="601" t="s">
        <v>719</v>
      </c>
      <c r="E35891" t="s">
        <v>610</v>
      </c>
      <c r="F35891" t="s">
        <v>40462</v>
      </c>
      <c r="G35891" t="s">
        <v>78065</v>
      </c>
      <c r="H35891" t="b">
        <v>0</v>
      </c>
      <c r="I35891" t="s">
        <v>18575</v>
      </c>
      <c r="K35891" t="str">
        <f t="shared" si="3920"/>
        <v>C34.07_R0090_C0030_S0007</v>
      </c>
      <c r="O35891" t="s">
        <v>78067</v>
      </c>
      <c r="P35891" t="str">
        <f t="shared" si="3921"/>
        <v>C 34.07</v>
      </c>
      <c r="Q35891" t="str">
        <f t="shared" si="3922"/>
        <v>C 34.07</v>
      </c>
      <c r="R35891" t="str">
        <f t="shared" si="3923"/>
        <v>C 34.07</v>
      </c>
      <c r="S35891" t="str">
        <f t="shared" si="3924"/>
        <v>C 34.07</v>
      </c>
      <c r="T35891" t="str">
        <f t="shared" si="3925"/>
        <v>C 34.07</v>
      </c>
      <c r="Y35891" t="str">
        <f t="shared" si="3926"/>
        <v>C 34.07007090030</v>
      </c>
    </row>
    <row r="35892" spans="1:25" hidden="1" x14ac:dyDescent="0.25">
      <c r="A35892" t="s">
        <v>77016</v>
      </c>
      <c r="B35892" s="601" t="s">
        <v>29674</v>
      </c>
      <c r="C35892" s="601" t="s">
        <v>731</v>
      </c>
      <c r="D35892" s="601" t="s">
        <v>721</v>
      </c>
      <c r="E35892" t="s">
        <v>40442</v>
      </c>
      <c r="F35892" t="s">
        <v>40443</v>
      </c>
      <c r="G35892" t="s">
        <v>78065</v>
      </c>
      <c r="H35892" t="b">
        <v>0</v>
      </c>
      <c r="I35892" t="s">
        <v>23447</v>
      </c>
      <c r="K35892" t="str">
        <f t="shared" si="3920"/>
        <v>C34.07_R0090_C0040_S0007</v>
      </c>
      <c r="O35892" t="s">
        <v>78068</v>
      </c>
      <c r="P35892" t="str">
        <f t="shared" si="3921"/>
        <v>C 34.07</v>
      </c>
      <c r="Q35892" t="str">
        <f t="shared" si="3922"/>
        <v>C 34.07</v>
      </c>
      <c r="R35892" t="str">
        <f t="shared" si="3923"/>
        <v>C 34.07</v>
      </c>
      <c r="S35892" t="str">
        <f t="shared" si="3924"/>
        <v>C 34.07</v>
      </c>
      <c r="T35892" t="str">
        <f t="shared" si="3925"/>
        <v>C 34.07</v>
      </c>
      <c r="Y35892" t="str">
        <f t="shared" si="3926"/>
        <v>C 34.07007090040</v>
      </c>
    </row>
    <row r="35893" spans="1:25" hidden="1" x14ac:dyDescent="0.25">
      <c r="A35893" t="s">
        <v>77016</v>
      </c>
      <c r="B35893" s="601" t="s">
        <v>29674</v>
      </c>
      <c r="C35893" s="601" t="s">
        <v>731</v>
      </c>
      <c r="D35893" s="601" t="s">
        <v>723</v>
      </c>
      <c r="E35893" t="s">
        <v>49663</v>
      </c>
      <c r="F35893" t="s">
        <v>49664</v>
      </c>
      <c r="G35893" t="s">
        <v>78065</v>
      </c>
      <c r="H35893" t="b">
        <v>0</v>
      </c>
      <c r="I35893" t="s">
        <v>18575</v>
      </c>
      <c r="K35893" t="str">
        <f t="shared" si="3920"/>
        <v>C34.07_R0090_C0050_S0007</v>
      </c>
      <c r="O35893" t="s">
        <v>78069</v>
      </c>
      <c r="P35893" t="str">
        <f t="shared" si="3921"/>
        <v>C 34.07</v>
      </c>
      <c r="Q35893" t="str">
        <f t="shared" si="3922"/>
        <v>C 34.07</v>
      </c>
      <c r="R35893" t="str">
        <f t="shared" si="3923"/>
        <v>C 34.07</v>
      </c>
      <c r="S35893" t="str">
        <f t="shared" si="3924"/>
        <v>C 34.07</v>
      </c>
      <c r="T35893" t="str">
        <f t="shared" si="3925"/>
        <v>C 34.07</v>
      </c>
      <c r="Y35893" t="str">
        <f t="shared" si="3926"/>
        <v>C 34.07007090050</v>
      </c>
    </row>
    <row r="35894" spans="1:25" hidden="1" x14ac:dyDescent="0.25">
      <c r="A35894" t="s">
        <v>77016</v>
      </c>
      <c r="B35894" s="601" t="s">
        <v>29674</v>
      </c>
      <c r="C35894" s="601" t="s">
        <v>731</v>
      </c>
      <c r="D35894" s="601" t="s">
        <v>725</v>
      </c>
      <c r="E35894" t="s">
        <v>817</v>
      </c>
      <c r="F35894" t="s">
        <v>24032</v>
      </c>
      <c r="G35894" t="s">
        <v>78063</v>
      </c>
      <c r="H35894" t="b">
        <v>0</v>
      </c>
      <c r="I35894" t="s">
        <v>2711</v>
      </c>
      <c r="K35894" t="str">
        <f t="shared" si="3920"/>
        <v>C34.07_R0090_C0060_S0007</v>
      </c>
      <c r="O35894" t="s">
        <v>78070</v>
      </c>
      <c r="P35894" t="str">
        <f t="shared" si="3921"/>
        <v>C 34.07</v>
      </c>
      <c r="Q35894" t="str">
        <f t="shared" si="3922"/>
        <v>C 34.07</v>
      </c>
      <c r="R35894" t="str">
        <f t="shared" si="3923"/>
        <v>C 34.07</v>
      </c>
      <c r="S35894" t="str">
        <f t="shared" si="3924"/>
        <v>C 34.07</v>
      </c>
      <c r="T35894" t="str">
        <f t="shared" si="3925"/>
        <v>C 34.07</v>
      </c>
      <c r="Y35894" t="str">
        <f t="shared" si="3926"/>
        <v>C 34.07007090060</v>
      </c>
    </row>
    <row r="35895" spans="1:25" hidden="1" x14ac:dyDescent="0.25">
      <c r="A35895" t="s">
        <v>77016</v>
      </c>
      <c r="B35895" s="601" t="s">
        <v>29674</v>
      </c>
      <c r="C35895" s="601" t="s">
        <v>731</v>
      </c>
      <c r="D35895" s="601" t="s">
        <v>727</v>
      </c>
      <c r="E35895" t="s">
        <v>77025</v>
      </c>
      <c r="F35895" t="s">
        <v>77026</v>
      </c>
      <c r="G35895" t="s">
        <v>78065</v>
      </c>
      <c r="H35895" t="b">
        <v>0</v>
      </c>
      <c r="I35895" t="s">
        <v>23447</v>
      </c>
      <c r="K35895" t="str">
        <f t="shared" si="3920"/>
        <v>C34.07_R0090_C0070_S0007</v>
      </c>
      <c r="O35895" t="s">
        <v>78071</v>
      </c>
      <c r="P35895" t="str">
        <f t="shared" si="3921"/>
        <v>C 34.07</v>
      </c>
      <c r="Q35895" t="str">
        <f t="shared" si="3922"/>
        <v>C 34.07</v>
      </c>
      <c r="R35895" t="str">
        <f t="shared" si="3923"/>
        <v>C 34.07</v>
      </c>
      <c r="S35895" t="str">
        <f t="shared" si="3924"/>
        <v>C 34.07</v>
      </c>
      <c r="T35895" t="str">
        <f t="shared" si="3925"/>
        <v>C 34.07</v>
      </c>
      <c r="Y35895" t="str">
        <f t="shared" si="3926"/>
        <v>C 34.07007090070</v>
      </c>
    </row>
    <row r="35896" spans="1:25" hidden="1" x14ac:dyDescent="0.25">
      <c r="A35896" t="s">
        <v>77016</v>
      </c>
      <c r="B35896" s="601" t="s">
        <v>29674</v>
      </c>
      <c r="C35896" s="601" t="s">
        <v>733</v>
      </c>
      <c r="D35896" s="601" t="s">
        <v>548</v>
      </c>
      <c r="E35896" t="s">
        <v>518</v>
      </c>
      <c r="F35896" t="s">
        <v>40415</v>
      </c>
      <c r="G35896" t="s">
        <v>78072</v>
      </c>
      <c r="H35896" t="b">
        <v>0</v>
      </c>
      <c r="I35896" t="s">
        <v>2711</v>
      </c>
      <c r="K35896" t="str">
        <f t="shared" si="3920"/>
        <v>C34.07_R0100_C0010_S0007</v>
      </c>
      <c r="O35896" t="s">
        <v>78073</v>
      </c>
      <c r="P35896" t="str">
        <f t="shared" si="3921"/>
        <v>C 34.07</v>
      </c>
      <c r="Q35896" t="str">
        <f t="shared" si="3922"/>
        <v>C 34.07</v>
      </c>
      <c r="R35896" t="str">
        <f t="shared" si="3923"/>
        <v>C 34.07</v>
      </c>
      <c r="S35896" t="str">
        <f t="shared" si="3924"/>
        <v>C 34.07</v>
      </c>
      <c r="T35896" t="str">
        <f t="shared" si="3925"/>
        <v>C 34.07</v>
      </c>
      <c r="Y35896" t="str">
        <f t="shared" si="3926"/>
        <v>C 34.07007100010</v>
      </c>
    </row>
    <row r="35897" spans="1:25" hidden="1" x14ac:dyDescent="0.25">
      <c r="A35897" t="s">
        <v>77016</v>
      </c>
      <c r="B35897" s="601" t="s">
        <v>29674</v>
      </c>
      <c r="C35897" s="601" t="s">
        <v>733</v>
      </c>
      <c r="D35897" s="601" t="s">
        <v>561</v>
      </c>
      <c r="E35897" t="s">
        <v>40392</v>
      </c>
      <c r="F35897" t="s">
        <v>40393</v>
      </c>
      <c r="G35897" t="s">
        <v>78074</v>
      </c>
      <c r="H35897" t="b">
        <v>0</v>
      </c>
      <c r="I35897" t="s">
        <v>23447</v>
      </c>
      <c r="K35897" t="str">
        <f t="shared" si="3920"/>
        <v>C34.07_R0100_C0020_S0007</v>
      </c>
      <c r="O35897" t="s">
        <v>78075</v>
      </c>
      <c r="P35897" t="str">
        <f t="shared" si="3921"/>
        <v>C 34.07</v>
      </c>
      <c r="Q35897" t="str">
        <f t="shared" si="3922"/>
        <v>C 34.07</v>
      </c>
      <c r="R35897" t="str">
        <f t="shared" si="3923"/>
        <v>C 34.07</v>
      </c>
      <c r="S35897" t="str">
        <f t="shared" si="3924"/>
        <v>C 34.07</v>
      </c>
      <c r="T35897" t="str">
        <f t="shared" si="3925"/>
        <v>C 34.07</v>
      </c>
      <c r="Y35897" t="str">
        <f t="shared" si="3926"/>
        <v>C 34.07007100020</v>
      </c>
    </row>
    <row r="35898" spans="1:25" hidden="1" x14ac:dyDescent="0.25">
      <c r="A35898" t="s">
        <v>77016</v>
      </c>
      <c r="B35898" s="601" t="s">
        <v>29674</v>
      </c>
      <c r="C35898" s="601" t="s">
        <v>733</v>
      </c>
      <c r="D35898" s="601" t="s">
        <v>719</v>
      </c>
      <c r="E35898" t="s">
        <v>610</v>
      </c>
      <c r="F35898" t="s">
        <v>40462</v>
      </c>
      <c r="G35898" t="s">
        <v>78074</v>
      </c>
      <c r="H35898" t="b">
        <v>0</v>
      </c>
      <c r="I35898" t="s">
        <v>18575</v>
      </c>
      <c r="K35898" t="str">
        <f t="shared" si="3920"/>
        <v>C34.07_R0100_C0030_S0007</v>
      </c>
      <c r="O35898" t="s">
        <v>78076</v>
      </c>
      <c r="P35898" t="str">
        <f t="shared" si="3921"/>
        <v>C 34.07</v>
      </c>
      <c r="Q35898" t="str">
        <f t="shared" si="3922"/>
        <v>C 34.07</v>
      </c>
      <c r="R35898" t="str">
        <f t="shared" si="3923"/>
        <v>C 34.07</v>
      </c>
      <c r="S35898" t="str">
        <f t="shared" si="3924"/>
        <v>C 34.07</v>
      </c>
      <c r="T35898" t="str">
        <f t="shared" si="3925"/>
        <v>C 34.07</v>
      </c>
      <c r="Y35898" t="str">
        <f t="shared" si="3926"/>
        <v>C 34.07007100030</v>
      </c>
    </row>
    <row r="35899" spans="1:25" hidden="1" x14ac:dyDescent="0.25">
      <c r="A35899" t="s">
        <v>77016</v>
      </c>
      <c r="B35899" s="601" t="s">
        <v>29674</v>
      </c>
      <c r="C35899" s="601" t="s">
        <v>733</v>
      </c>
      <c r="D35899" s="601" t="s">
        <v>721</v>
      </c>
      <c r="E35899" t="s">
        <v>40442</v>
      </c>
      <c r="F35899" t="s">
        <v>40443</v>
      </c>
      <c r="G35899" t="s">
        <v>78074</v>
      </c>
      <c r="H35899" t="b">
        <v>0</v>
      </c>
      <c r="I35899" t="s">
        <v>23447</v>
      </c>
      <c r="K35899" t="str">
        <f t="shared" si="3920"/>
        <v>C34.07_R0100_C0040_S0007</v>
      </c>
      <c r="O35899" t="s">
        <v>78077</v>
      </c>
      <c r="P35899" t="str">
        <f t="shared" si="3921"/>
        <v>C 34.07</v>
      </c>
      <c r="Q35899" t="str">
        <f t="shared" si="3922"/>
        <v>C 34.07</v>
      </c>
      <c r="R35899" t="str">
        <f t="shared" si="3923"/>
        <v>C 34.07</v>
      </c>
      <c r="S35899" t="str">
        <f t="shared" si="3924"/>
        <v>C 34.07</v>
      </c>
      <c r="T35899" t="str">
        <f t="shared" si="3925"/>
        <v>C 34.07</v>
      </c>
      <c r="Y35899" t="str">
        <f t="shared" si="3926"/>
        <v>C 34.07007100040</v>
      </c>
    </row>
    <row r="35900" spans="1:25" hidden="1" x14ac:dyDescent="0.25">
      <c r="A35900" t="s">
        <v>77016</v>
      </c>
      <c r="B35900" s="601" t="s">
        <v>29674</v>
      </c>
      <c r="C35900" s="601" t="s">
        <v>733</v>
      </c>
      <c r="D35900" s="601" t="s">
        <v>723</v>
      </c>
      <c r="E35900" t="s">
        <v>49663</v>
      </c>
      <c r="F35900" t="s">
        <v>49664</v>
      </c>
      <c r="G35900" t="s">
        <v>78074</v>
      </c>
      <c r="H35900" t="b">
        <v>0</v>
      </c>
      <c r="I35900" t="s">
        <v>18575</v>
      </c>
      <c r="K35900" t="str">
        <f t="shared" si="3920"/>
        <v>C34.07_R0100_C0050_S0007</v>
      </c>
      <c r="O35900" t="s">
        <v>78078</v>
      </c>
      <c r="P35900" t="str">
        <f t="shared" si="3921"/>
        <v>C 34.07</v>
      </c>
      <c r="Q35900" t="str">
        <f t="shared" si="3922"/>
        <v>C 34.07</v>
      </c>
      <c r="R35900" t="str">
        <f t="shared" si="3923"/>
        <v>C 34.07</v>
      </c>
      <c r="S35900" t="str">
        <f t="shared" si="3924"/>
        <v>C 34.07</v>
      </c>
      <c r="T35900" t="str">
        <f t="shared" si="3925"/>
        <v>C 34.07</v>
      </c>
      <c r="Y35900" t="str">
        <f t="shared" si="3926"/>
        <v>C 34.07007100050</v>
      </c>
    </row>
    <row r="35901" spans="1:25" hidden="1" x14ac:dyDescent="0.25">
      <c r="A35901" t="s">
        <v>77016</v>
      </c>
      <c r="B35901" s="601" t="s">
        <v>29674</v>
      </c>
      <c r="C35901" s="601" t="s">
        <v>733</v>
      </c>
      <c r="D35901" s="601" t="s">
        <v>725</v>
      </c>
      <c r="E35901" t="s">
        <v>817</v>
      </c>
      <c r="F35901" t="s">
        <v>24032</v>
      </c>
      <c r="G35901" t="s">
        <v>78072</v>
      </c>
      <c r="H35901" t="b">
        <v>0</v>
      </c>
      <c r="I35901" t="s">
        <v>2711</v>
      </c>
      <c r="K35901" t="str">
        <f t="shared" si="3920"/>
        <v>C34.07_R0100_C0060_S0007</v>
      </c>
      <c r="O35901" t="s">
        <v>78079</v>
      </c>
      <c r="P35901" t="str">
        <f t="shared" si="3921"/>
        <v>C 34.07</v>
      </c>
      <c r="Q35901" t="str">
        <f t="shared" si="3922"/>
        <v>C 34.07</v>
      </c>
      <c r="R35901" t="str">
        <f t="shared" si="3923"/>
        <v>C 34.07</v>
      </c>
      <c r="S35901" t="str">
        <f t="shared" si="3924"/>
        <v>C 34.07</v>
      </c>
      <c r="T35901" t="str">
        <f t="shared" si="3925"/>
        <v>C 34.07</v>
      </c>
      <c r="Y35901" t="str">
        <f t="shared" si="3926"/>
        <v>C 34.07007100060</v>
      </c>
    </row>
    <row r="35902" spans="1:25" hidden="1" x14ac:dyDescent="0.25">
      <c r="A35902" t="s">
        <v>77016</v>
      </c>
      <c r="B35902" s="601" t="s">
        <v>29674</v>
      </c>
      <c r="C35902" s="601" t="s">
        <v>733</v>
      </c>
      <c r="D35902" s="601" t="s">
        <v>727</v>
      </c>
      <c r="E35902" t="s">
        <v>77025</v>
      </c>
      <c r="F35902" t="s">
        <v>77026</v>
      </c>
      <c r="G35902" t="s">
        <v>78074</v>
      </c>
      <c r="H35902" t="b">
        <v>0</v>
      </c>
      <c r="I35902" t="s">
        <v>23447</v>
      </c>
      <c r="K35902" t="str">
        <f t="shared" si="3920"/>
        <v>C34.07_R0100_C0070_S0007</v>
      </c>
      <c r="O35902" t="s">
        <v>78080</v>
      </c>
      <c r="P35902" t="str">
        <f t="shared" si="3921"/>
        <v>C 34.07</v>
      </c>
      <c r="Q35902" t="str">
        <f t="shared" si="3922"/>
        <v>C 34.07</v>
      </c>
      <c r="R35902" t="str">
        <f t="shared" si="3923"/>
        <v>C 34.07</v>
      </c>
      <c r="S35902" t="str">
        <f t="shared" si="3924"/>
        <v>C 34.07</v>
      </c>
      <c r="T35902" t="str">
        <f t="shared" si="3925"/>
        <v>C 34.07</v>
      </c>
      <c r="Y35902" t="str">
        <f t="shared" si="3926"/>
        <v>C 34.07007100070</v>
      </c>
    </row>
    <row r="35903" spans="1:25" hidden="1" x14ac:dyDescent="0.25">
      <c r="A35903" t="s">
        <v>77016</v>
      </c>
      <c r="B35903" s="601" t="s">
        <v>29674</v>
      </c>
      <c r="C35903" s="601" t="s">
        <v>734</v>
      </c>
      <c r="D35903" s="601" t="s">
        <v>548</v>
      </c>
      <c r="E35903" t="s">
        <v>518</v>
      </c>
      <c r="F35903" t="s">
        <v>40415</v>
      </c>
      <c r="G35903" t="s">
        <v>78081</v>
      </c>
      <c r="H35903" t="b">
        <v>0</v>
      </c>
      <c r="I35903" t="s">
        <v>2711</v>
      </c>
      <c r="K35903" t="str">
        <f t="shared" si="3920"/>
        <v>C34.07_R0110_C0010_S0007</v>
      </c>
      <c r="O35903" t="s">
        <v>78082</v>
      </c>
      <c r="P35903" t="str">
        <f t="shared" si="3921"/>
        <v>C 34.07</v>
      </c>
      <c r="Q35903" t="str">
        <f t="shared" si="3922"/>
        <v>C 34.07</v>
      </c>
      <c r="R35903" t="str">
        <f t="shared" si="3923"/>
        <v>C 34.07</v>
      </c>
      <c r="S35903" t="str">
        <f t="shared" si="3924"/>
        <v>C 34.07</v>
      </c>
      <c r="T35903" t="str">
        <f t="shared" si="3925"/>
        <v>C 34.07</v>
      </c>
      <c r="Y35903" t="str">
        <f t="shared" si="3926"/>
        <v>C 34.07007110010</v>
      </c>
    </row>
    <row r="35904" spans="1:25" hidden="1" x14ac:dyDescent="0.25">
      <c r="A35904" t="s">
        <v>77016</v>
      </c>
      <c r="B35904" s="601" t="s">
        <v>29674</v>
      </c>
      <c r="C35904" s="601" t="s">
        <v>734</v>
      </c>
      <c r="D35904" s="601" t="s">
        <v>561</v>
      </c>
      <c r="E35904" t="s">
        <v>40392</v>
      </c>
      <c r="F35904" t="s">
        <v>40393</v>
      </c>
      <c r="G35904" t="s">
        <v>78083</v>
      </c>
      <c r="H35904" t="b">
        <v>0</v>
      </c>
      <c r="I35904" t="s">
        <v>23447</v>
      </c>
      <c r="K35904" t="str">
        <f t="shared" si="3920"/>
        <v>C34.07_R0110_C0020_S0007</v>
      </c>
      <c r="O35904" t="s">
        <v>78084</v>
      </c>
      <c r="P35904" t="str">
        <f t="shared" si="3921"/>
        <v>C 34.07</v>
      </c>
      <c r="Q35904" t="str">
        <f t="shared" si="3922"/>
        <v>C 34.07</v>
      </c>
      <c r="R35904" t="str">
        <f t="shared" si="3923"/>
        <v>C 34.07</v>
      </c>
      <c r="S35904" t="str">
        <f t="shared" si="3924"/>
        <v>C 34.07</v>
      </c>
      <c r="T35904" t="str">
        <f t="shared" si="3925"/>
        <v>C 34.07</v>
      </c>
      <c r="Y35904" t="str">
        <f t="shared" si="3926"/>
        <v>C 34.07007110020</v>
      </c>
    </row>
    <row r="35905" spans="1:25" hidden="1" x14ac:dyDescent="0.25">
      <c r="A35905" t="s">
        <v>77016</v>
      </c>
      <c r="B35905" s="601" t="s">
        <v>29674</v>
      </c>
      <c r="C35905" s="601" t="s">
        <v>734</v>
      </c>
      <c r="D35905" s="601" t="s">
        <v>719</v>
      </c>
      <c r="E35905" t="s">
        <v>610</v>
      </c>
      <c r="F35905" t="s">
        <v>40462</v>
      </c>
      <c r="G35905" t="s">
        <v>78083</v>
      </c>
      <c r="H35905" t="b">
        <v>0</v>
      </c>
      <c r="I35905" t="s">
        <v>18575</v>
      </c>
      <c r="K35905" t="str">
        <f t="shared" si="3920"/>
        <v>C34.07_R0110_C0030_S0007</v>
      </c>
      <c r="O35905" t="s">
        <v>78085</v>
      </c>
      <c r="P35905" t="str">
        <f t="shared" si="3921"/>
        <v>C 34.07</v>
      </c>
      <c r="Q35905" t="str">
        <f t="shared" si="3922"/>
        <v>C 34.07</v>
      </c>
      <c r="R35905" t="str">
        <f t="shared" si="3923"/>
        <v>C 34.07</v>
      </c>
      <c r="S35905" t="str">
        <f t="shared" si="3924"/>
        <v>C 34.07</v>
      </c>
      <c r="T35905" t="str">
        <f t="shared" si="3925"/>
        <v>C 34.07</v>
      </c>
      <c r="Y35905" t="str">
        <f t="shared" si="3926"/>
        <v>C 34.07007110030</v>
      </c>
    </row>
    <row r="35906" spans="1:25" hidden="1" x14ac:dyDescent="0.25">
      <c r="A35906" t="s">
        <v>77016</v>
      </c>
      <c r="B35906" s="601" t="s">
        <v>29674</v>
      </c>
      <c r="C35906" s="601" t="s">
        <v>734</v>
      </c>
      <c r="D35906" s="601" t="s">
        <v>721</v>
      </c>
      <c r="E35906" t="s">
        <v>40442</v>
      </c>
      <c r="F35906" t="s">
        <v>40443</v>
      </c>
      <c r="G35906" t="s">
        <v>78083</v>
      </c>
      <c r="H35906" t="b">
        <v>0</v>
      </c>
      <c r="I35906" t="s">
        <v>23447</v>
      </c>
      <c r="K35906" t="str">
        <f t="shared" ref="K35906:K35969" si="3927">+IF(B35906="000",+REPLACE(T35906,2,1,"")&amp;$L$1&amp;C35906&amp;$M$1&amp;D35906,+REPLACE(T35906,2,1,"")&amp;$L$1&amp;C35906&amp;$M$1&amp;D35906&amp;$K$1&amp;B35906)</f>
        <v>C34.07_R0110_C0040_S0007</v>
      </c>
      <c r="O35906" t="s">
        <v>78086</v>
      </c>
      <c r="P35906" t="str">
        <f t="shared" ref="P35906:P35969" si="3928">+IF(ISNUMBER(SEARCH("a",RIGHT(A35906,2))),LEFT(A35906,LEN(A35906)-2),A35906)</f>
        <v>C 34.07</v>
      </c>
      <c r="Q35906" t="str">
        <f t="shared" si="3922"/>
        <v>C 34.07</v>
      </c>
      <c r="R35906" t="str">
        <f t="shared" si="3923"/>
        <v>C 34.07</v>
      </c>
      <c r="S35906" t="str">
        <f t="shared" si="3924"/>
        <v>C 34.07</v>
      </c>
      <c r="T35906" t="str">
        <f t="shared" si="3925"/>
        <v>C 34.07</v>
      </c>
      <c r="Y35906" t="str">
        <f t="shared" si="3926"/>
        <v>C 34.07007110040</v>
      </c>
    </row>
    <row r="35907" spans="1:25" hidden="1" x14ac:dyDescent="0.25">
      <c r="A35907" t="s">
        <v>77016</v>
      </c>
      <c r="B35907" s="601" t="s">
        <v>29674</v>
      </c>
      <c r="C35907" s="601" t="s">
        <v>734</v>
      </c>
      <c r="D35907" s="601" t="s">
        <v>723</v>
      </c>
      <c r="E35907" t="s">
        <v>49663</v>
      </c>
      <c r="F35907" t="s">
        <v>49664</v>
      </c>
      <c r="G35907" t="s">
        <v>78083</v>
      </c>
      <c r="H35907" t="b">
        <v>0</v>
      </c>
      <c r="I35907" t="s">
        <v>18575</v>
      </c>
      <c r="K35907" t="str">
        <f t="shared" si="3927"/>
        <v>C34.07_R0110_C0050_S0007</v>
      </c>
      <c r="O35907" t="s">
        <v>78087</v>
      </c>
      <c r="P35907" t="str">
        <f t="shared" si="3928"/>
        <v>C 34.07</v>
      </c>
      <c r="Q35907" t="str">
        <f t="shared" ref="Q35907:Q35970" si="3929">+IF(ISNUMBER(SEARCH("b",RIGHT(P35907,2))),LEFT(P35907,LEN(P35907)-2),P35907)</f>
        <v>C 34.07</v>
      </c>
      <c r="R35907" t="str">
        <f t="shared" ref="R35907:R35970" si="3930">+IF(ISNUMBER(SEARCH("c",RIGHT(Q35907,2))),LEFT(Q35907,LEN(Q35907)-2),Q35907)</f>
        <v>C 34.07</v>
      </c>
      <c r="S35907" t="str">
        <f t="shared" ref="S35907:S35970" si="3931">+IF(ISNUMBER(SEARCH("d",RIGHT(R35907,2))),LEFT(R35907,LEN(R35907)-2),R35907)</f>
        <v>C 34.07</v>
      </c>
      <c r="T35907" t="str">
        <f t="shared" ref="T35907:T35970" si="3932">+IF(ISNUMBER(SEARCH("e",RIGHT(S35907,2))),LEFT(S35907,LEN(S35907)-2),S35907)</f>
        <v>C 34.07</v>
      </c>
      <c r="Y35907" t="str">
        <f t="shared" ref="Y35907:Y35970" si="3933">+A35907&amp;B35907&amp;C35907&amp;D35907</f>
        <v>C 34.07007110050</v>
      </c>
    </row>
    <row r="35908" spans="1:25" hidden="1" x14ac:dyDescent="0.25">
      <c r="A35908" t="s">
        <v>77016</v>
      </c>
      <c r="B35908" s="601" t="s">
        <v>29674</v>
      </c>
      <c r="C35908" s="601" t="s">
        <v>734</v>
      </c>
      <c r="D35908" s="601" t="s">
        <v>725</v>
      </c>
      <c r="E35908" t="s">
        <v>817</v>
      </c>
      <c r="F35908" t="s">
        <v>24032</v>
      </c>
      <c r="G35908" t="s">
        <v>78081</v>
      </c>
      <c r="H35908" t="b">
        <v>0</v>
      </c>
      <c r="I35908" t="s">
        <v>2711</v>
      </c>
      <c r="K35908" t="str">
        <f t="shared" si="3927"/>
        <v>C34.07_R0110_C0060_S0007</v>
      </c>
      <c r="O35908" t="s">
        <v>78088</v>
      </c>
      <c r="P35908" t="str">
        <f t="shared" si="3928"/>
        <v>C 34.07</v>
      </c>
      <c r="Q35908" t="str">
        <f t="shared" si="3929"/>
        <v>C 34.07</v>
      </c>
      <c r="R35908" t="str">
        <f t="shared" si="3930"/>
        <v>C 34.07</v>
      </c>
      <c r="S35908" t="str">
        <f t="shared" si="3931"/>
        <v>C 34.07</v>
      </c>
      <c r="T35908" t="str">
        <f t="shared" si="3932"/>
        <v>C 34.07</v>
      </c>
      <c r="Y35908" t="str">
        <f t="shared" si="3933"/>
        <v>C 34.07007110060</v>
      </c>
    </row>
    <row r="35909" spans="1:25" hidden="1" x14ac:dyDescent="0.25">
      <c r="A35909" t="s">
        <v>77016</v>
      </c>
      <c r="B35909" s="601" t="s">
        <v>29674</v>
      </c>
      <c r="C35909" s="601" t="s">
        <v>734</v>
      </c>
      <c r="D35909" s="601" t="s">
        <v>727</v>
      </c>
      <c r="E35909" t="s">
        <v>77025</v>
      </c>
      <c r="F35909" t="s">
        <v>77026</v>
      </c>
      <c r="G35909" t="s">
        <v>78083</v>
      </c>
      <c r="H35909" t="b">
        <v>0</v>
      </c>
      <c r="I35909" t="s">
        <v>23447</v>
      </c>
      <c r="K35909" t="str">
        <f t="shared" si="3927"/>
        <v>C34.07_R0110_C0070_S0007</v>
      </c>
      <c r="O35909" t="s">
        <v>78089</v>
      </c>
      <c r="P35909" t="str">
        <f t="shared" si="3928"/>
        <v>C 34.07</v>
      </c>
      <c r="Q35909" t="str">
        <f t="shared" si="3929"/>
        <v>C 34.07</v>
      </c>
      <c r="R35909" t="str">
        <f t="shared" si="3930"/>
        <v>C 34.07</v>
      </c>
      <c r="S35909" t="str">
        <f t="shared" si="3931"/>
        <v>C 34.07</v>
      </c>
      <c r="T35909" t="str">
        <f t="shared" si="3932"/>
        <v>C 34.07</v>
      </c>
      <c r="Y35909" t="str">
        <f t="shared" si="3933"/>
        <v>C 34.07007110070</v>
      </c>
    </row>
    <row r="35910" spans="1:25" hidden="1" x14ac:dyDescent="0.25">
      <c r="A35910" t="s">
        <v>77016</v>
      </c>
      <c r="B35910" s="601" t="s">
        <v>29674</v>
      </c>
      <c r="C35910" s="601" t="s">
        <v>735</v>
      </c>
      <c r="D35910" s="601" t="s">
        <v>548</v>
      </c>
      <c r="E35910" t="s">
        <v>518</v>
      </c>
      <c r="F35910" t="s">
        <v>40415</v>
      </c>
      <c r="G35910" t="s">
        <v>78090</v>
      </c>
      <c r="H35910" t="b">
        <v>0</v>
      </c>
      <c r="I35910" t="s">
        <v>2711</v>
      </c>
      <c r="K35910" t="str">
        <f t="shared" si="3927"/>
        <v>C34.07_R0120_C0010_S0007</v>
      </c>
      <c r="O35910" t="s">
        <v>78091</v>
      </c>
      <c r="P35910" t="str">
        <f t="shared" si="3928"/>
        <v>C 34.07</v>
      </c>
      <c r="Q35910" t="str">
        <f t="shared" si="3929"/>
        <v>C 34.07</v>
      </c>
      <c r="R35910" t="str">
        <f t="shared" si="3930"/>
        <v>C 34.07</v>
      </c>
      <c r="S35910" t="str">
        <f t="shared" si="3931"/>
        <v>C 34.07</v>
      </c>
      <c r="T35910" t="str">
        <f t="shared" si="3932"/>
        <v>C 34.07</v>
      </c>
      <c r="Y35910" t="str">
        <f t="shared" si="3933"/>
        <v>C 34.07007120010</v>
      </c>
    </row>
    <row r="35911" spans="1:25" hidden="1" x14ac:dyDescent="0.25">
      <c r="A35911" t="s">
        <v>77016</v>
      </c>
      <c r="B35911" s="601" t="s">
        <v>29674</v>
      </c>
      <c r="C35911" s="601" t="s">
        <v>735</v>
      </c>
      <c r="D35911" s="601" t="s">
        <v>561</v>
      </c>
      <c r="E35911" t="s">
        <v>40392</v>
      </c>
      <c r="F35911" t="s">
        <v>40393</v>
      </c>
      <c r="G35911" t="s">
        <v>78092</v>
      </c>
      <c r="H35911" t="b">
        <v>0</v>
      </c>
      <c r="I35911" t="s">
        <v>23447</v>
      </c>
      <c r="K35911" t="str">
        <f t="shared" si="3927"/>
        <v>C34.07_R0120_C0020_S0007</v>
      </c>
      <c r="O35911" t="s">
        <v>78093</v>
      </c>
      <c r="P35911" t="str">
        <f t="shared" si="3928"/>
        <v>C 34.07</v>
      </c>
      <c r="Q35911" t="str">
        <f t="shared" si="3929"/>
        <v>C 34.07</v>
      </c>
      <c r="R35911" t="str">
        <f t="shared" si="3930"/>
        <v>C 34.07</v>
      </c>
      <c r="S35911" t="str">
        <f t="shared" si="3931"/>
        <v>C 34.07</v>
      </c>
      <c r="T35911" t="str">
        <f t="shared" si="3932"/>
        <v>C 34.07</v>
      </c>
      <c r="Y35911" t="str">
        <f t="shared" si="3933"/>
        <v>C 34.07007120020</v>
      </c>
    </row>
    <row r="35912" spans="1:25" hidden="1" x14ac:dyDescent="0.25">
      <c r="A35912" t="s">
        <v>77016</v>
      </c>
      <c r="B35912" s="601" t="s">
        <v>29674</v>
      </c>
      <c r="C35912" s="601" t="s">
        <v>735</v>
      </c>
      <c r="D35912" s="601" t="s">
        <v>719</v>
      </c>
      <c r="E35912" t="s">
        <v>610</v>
      </c>
      <c r="F35912" t="s">
        <v>40462</v>
      </c>
      <c r="G35912" t="s">
        <v>78092</v>
      </c>
      <c r="H35912" t="b">
        <v>0</v>
      </c>
      <c r="I35912" t="s">
        <v>18575</v>
      </c>
      <c r="K35912" t="str">
        <f t="shared" si="3927"/>
        <v>C34.07_R0120_C0030_S0007</v>
      </c>
      <c r="O35912" t="s">
        <v>78094</v>
      </c>
      <c r="P35912" t="str">
        <f t="shared" si="3928"/>
        <v>C 34.07</v>
      </c>
      <c r="Q35912" t="str">
        <f t="shared" si="3929"/>
        <v>C 34.07</v>
      </c>
      <c r="R35912" t="str">
        <f t="shared" si="3930"/>
        <v>C 34.07</v>
      </c>
      <c r="S35912" t="str">
        <f t="shared" si="3931"/>
        <v>C 34.07</v>
      </c>
      <c r="T35912" t="str">
        <f t="shared" si="3932"/>
        <v>C 34.07</v>
      </c>
      <c r="Y35912" t="str">
        <f t="shared" si="3933"/>
        <v>C 34.07007120030</v>
      </c>
    </row>
    <row r="35913" spans="1:25" hidden="1" x14ac:dyDescent="0.25">
      <c r="A35913" t="s">
        <v>77016</v>
      </c>
      <c r="B35913" s="601" t="s">
        <v>29674</v>
      </c>
      <c r="C35913" s="601" t="s">
        <v>735</v>
      </c>
      <c r="D35913" s="601" t="s">
        <v>721</v>
      </c>
      <c r="E35913" t="s">
        <v>40442</v>
      </c>
      <c r="F35913" t="s">
        <v>40443</v>
      </c>
      <c r="G35913" t="s">
        <v>78092</v>
      </c>
      <c r="H35913" t="b">
        <v>0</v>
      </c>
      <c r="I35913" t="s">
        <v>23447</v>
      </c>
      <c r="K35913" t="str">
        <f t="shared" si="3927"/>
        <v>C34.07_R0120_C0040_S0007</v>
      </c>
      <c r="O35913" t="s">
        <v>78095</v>
      </c>
      <c r="P35913" t="str">
        <f t="shared" si="3928"/>
        <v>C 34.07</v>
      </c>
      <c r="Q35913" t="str">
        <f t="shared" si="3929"/>
        <v>C 34.07</v>
      </c>
      <c r="R35913" t="str">
        <f t="shared" si="3930"/>
        <v>C 34.07</v>
      </c>
      <c r="S35913" t="str">
        <f t="shared" si="3931"/>
        <v>C 34.07</v>
      </c>
      <c r="T35913" t="str">
        <f t="shared" si="3932"/>
        <v>C 34.07</v>
      </c>
      <c r="Y35913" t="str">
        <f t="shared" si="3933"/>
        <v>C 34.07007120040</v>
      </c>
    </row>
    <row r="35914" spans="1:25" hidden="1" x14ac:dyDescent="0.25">
      <c r="A35914" t="s">
        <v>77016</v>
      </c>
      <c r="B35914" s="601" t="s">
        <v>29674</v>
      </c>
      <c r="C35914" s="601" t="s">
        <v>735</v>
      </c>
      <c r="D35914" s="601" t="s">
        <v>723</v>
      </c>
      <c r="E35914" t="s">
        <v>49663</v>
      </c>
      <c r="F35914" t="s">
        <v>49664</v>
      </c>
      <c r="G35914" t="s">
        <v>78092</v>
      </c>
      <c r="H35914" t="b">
        <v>0</v>
      </c>
      <c r="I35914" t="s">
        <v>18575</v>
      </c>
      <c r="K35914" t="str">
        <f t="shared" si="3927"/>
        <v>C34.07_R0120_C0050_S0007</v>
      </c>
      <c r="O35914" t="s">
        <v>78096</v>
      </c>
      <c r="P35914" t="str">
        <f t="shared" si="3928"/>
        <v>C 34.07</v>
      </c>
      <c r="Q35914" t="str">
        <f t="shared" si="3929"/>
        <v>C 34.07</v>
      </c>
      <c r="R35914" t="str">
        <f t="shared" si="3930"/>
        <v>C 34.07</v>
      </c>
      <c r="S35914" t="str">
        <f t="shared" si="3931"/>
        <v>C 34.07</v>
      </c>
      <c r="T35914" t="str">
        <f t="shared" si="3932"/>
        <v>C 34.07</v>
      </c>
      <c r="Y35914" t="str">
        <f t="shared" si="3933"/>
        <v>C 34.07007120050</v>
      </c>
    </row>
    <row r="35915" spans="1:25" hidden="1" x14ac:dyDescent="0.25">
      <c r="A35915" t="s">
        <v>77016</v>
      </c>
      <c r="B35915" s="601" t="s">
        <v>29674</v>
      </c>
      <c r="C35915" s="601" t="s">
        <v>735</v>
      </c>
      <c r="D35915" s="601" t="s">
        <v>725</v>
      </c>
      <c r="E35915" t="s">
        <v>817</v>
      </c>
      <c r="F35915" t="s">
        <v>24032</v>
      </c>
      <c r="G35915" t="s">
        <v>78090</v>
      </c>
      <c r="H35915" t="b">
        <v>0</v>
      </c>
      <c r="I35915" t="s">
        <v>2711</v>
      </c>
      <c r="K35915" t="str">
        <f t="shared" si="3927"/>
        <v>C34.07_R0120_C0060_S0007</v>
      </c>
      <c r="O35915" t="s">
        <v>78097</v>
      </c>
      <c r="P35915" t="str">
        <f t="shared" si="3928"/>
        <v>C 34.07</v>
      </c>
      <c r="Q35915" t="str">
        <f t="shared" si="3929"/>
        <v>C 34.07</v>
      </c>
      <c r="R35915" t="str">
        <f t="shared" si="3930"/>
        <v>C 34.07</v>
      </c>
      <c r="S35915" t="str">
        <f t="shared" si="3931"/>
        <v>C 34.07</v>
      </c>
      <c r="T35915" t="str">
        <f t="shared" si="3932"/>
        <v>C 34.07</v>
      </c>
      <c r="Y35915" t="str">
        <f t="shared" si="3933"/>
        <v>C 34.07007120060</v>
      </c>
    </row>
    <row r="35916" spans="1:25" hidden="1" x14ac:dyDescent="0.25">
      <c r="A35916" t="s">
        <v>77016</v>
      </c>
      <c r="B35916" s="601" t="s">
        <v>29674</v>
      </c>
      <c r="C35916" s="601" t="s">
        <v>735</v>
      </c>
      <c r="D35916" s="601" t="s">
        <v>727</v>
      </c>
      <c r="E35916" t="s">
        <v>77025</v>
      </c>
      <c r="F35916" t="s">
        <v>77026</v>
      </c>
      <c r="G35916" t="s">
        <v>78092</v>
      </c>
      <c r="H35916" t="b">
        <v>0</v>
      </c>
      <c r="I35916" t="s">
        <v>23447</v>
      </c>
      <c r="K35916" t="str">
        <f t="shared" si="3927"/>
        <v>C34.07_R0120_C0070_S0007</v>
      </c>
      <c r="O35916" t="s">
        <v>78098</v>
      </c>
      <c r="P35916" t="str">
        <f t="shared" si="3928"/>
        <v>C 34.07</v>
      </c>
      <c r="Q35916" t="str">
        <f t="shared" si="3929"/>
        <v>C 34.07</v>
      </c>
      <c r="R35916" t="str">
        <f t="shared" si="3930"/>
        <v>C 34.07</v>
      </c>
      <c r="S35916" t="str">
        <f t="shared" si="3931"/>
        <v>C 34.07</v>
      </c>
      <c r="T35916" t="str">
        <f t="shared" si="3932"/>
        <v>C 34.07</v>
      </c>
      <c r="Y35916" t="str">
        <f t="shared" si="3933"/>
        <v>C 34.07007120070</v>
      </c>
    </row>
    <row r="35917" spans="1:25" hidden="1" x14ac:dyDescent="0.25">
      <c r="A35917" t="s">
        <v>77016</v>
      </c>
      <c r="B35917" s="601" t="s">
        <v>29674</v>
      </c>
      <c r="C35917" s="601" t="s">
        <v>736</v>
      </c>
      <c r="D35917" s="601" t="s">
        <v>548</v>
      </c>
      <c r="E35917" t="s">
        <v>518</v>
      </c>
      <c r="F35917" t="s">
        <v>40415</v>
      </c>
      <c r="G35917" t="s">
        <v>78099</v>
      </c>
      <c r="H35917" t="b">
        <v>0</v>
      </c>
      <c r="I35917" t="s">
        <v>2711</v>
      </c>
      <c r="K35917" t="str">
        <f t="shared" si="3927"/>
        <v>C34.07_R0130_C0010_S0007</v>
      </c>
      <c r="O35917" t="s">
        <v>78100</v>
      </c>
      <c r="P35917" t="str">
        <f t="shared" si="3928"/>
        <v>C 34.07</v>
      </c>
      <c r="Q35917" t="str">
        <f t="shared" si="3929"/>
        <v>C 34.07</v>
      </c>
      <c r="R35917" t="str">
        <f t="shared" si="3930"/>
        <v>C 34.07</v>
      </c>
      <c r="S35917" t="str">
        <f t="shared" si="3931"/>
        <v>C 34.07</v>
      </c>
      <c r="T35917" t="str">
        <f t="shared" si="3932"/>
        <v>C 34.07</v>
      </c>
      <c r="Y35917" t="str">
        <f t="shared" si="3933"/>
        <v>C 34.07007130010</v>
      </c>
    </row>
    <row r="35918" spans="1:25" hidden="1" x14ac:dyDescent="0.25">
      <c r="A35918" t="s">
        <v>77016</v>
      </c>
      <c r="B35918" s="601" t="s">
        <v>29674</v>
      </c>
      <c r="C35918" s="601" t="s">
        <v>736</v>
      </c>
      <c r="D35918" s="601" t="s">
        <v>561</v>
      </c>
      <c r="E35918" t="s">
        <v>40392</v>
      </c>
      <c r="F35918" t="s">
        <v>40393</v>
      </c>
      <c r="G35918" t="s">
        <v>78101</v>
      </c>
      <c r="H35918" t="b">
        <v>0</v>
      </c>
      <c r="I35918" t="s">
        <v>23447</v>
      </c>
      <c r="K35918" t="str">
        <f t="shared" si="3927"/>
        <v>C34.07_R0130_C0020_S0007</v>
      </c>
      <c r="O35918" t="s">
        <v>78102</v>
      </c>
      <c r="P35918" t="str">
        <f t="shared" si="3928"/>
        <v>C 34.07</v>
      </c>
      <c r="Q35918" t="str">
        <f t="shared" si="3929"/>
        <v>C 34.07</v>
      </c>
      <c r="R35918" t="str">
        <f t="shared" si="3930"/>
        <v>C 34.07</v>
      </c>
      <c r="S35918" t="str">
        <f t="shared" si="3931"/>
        <v>C 34.07</v>
      </c>
      <c r="T35918" t="str">
        <f t="shared" si="3932"/>
        <v>C 34.07</v>
      </c>
      <c r="Y35918" t="str">
        <f t="shared" si="3933"/>
        <v>C 34.07007130020</v>
      </c>
    </row>
    <row r="35919" spans="1:25" hidden="1" x14ac:dyDescent="0.25">
      <c r="A35919" t="s">
        <v>77016</v>
      </c>
      <c r="B35919" s="601" t="s">
        <v>29674</v>
      </c>
      <c r="C35919" s="601" t="s">
        <v>736</v>
      </c>
      <c r="D35919" s="601" t="s">
        <v>719</v>
      </c>
      <c r="E35919" t="s">
        <v>610</v>
      </c>
      <c r="F35919" t="s">
        <v>40462</v>
      </c>
      <c r="G35919" t="s">
        <v>78101</v>
      </c>
      <c r="H35919" t="b">
        <v>0</v>
      </c>
      <c r="I35919" t="s">
        <v>18575</v>
      </c>
      <c r="K35919" t="str">
        <f t="shared" si="3927"/>
        <v>C34.07_R0130_C0030_S0007</v>
      </c>
      <c r="O35919" t="s">
        <v>78103</v>
      </c>
      <c r="P35919" t="str">
        <f t="shared" si="3928"/>
        <v>C 34.07</v>
      </c>
      <c r="Q35919" t="str">
        <f t="shared" si="3929"/>
        <v>C 34.07</v>
      </c>
      <c r="R35919" t="str">
        <f t="shared" si="3930"/>
        <v>C 34.07</v>
      </c>
      <c r="S35919" t="str">
        <f t="shared" si="3931"/>
        <v>C 34.07</v>
      </c>
      <c r="T35919" t="str">
        <f t="shared" si="3932"/>
        <v>C 34.07</v>
      </c>
      <c r="Y35919" t="str">
        <f t="shared" si="3933"/>
        <v>C 34.07007130030</v>
      </c>
    </row>
    <row r="35920" spans="1:25" hidden="1" x14ac:dyDescent="0.25">
      <c r="A35920" t="s">
        <v>77016</v>
      </c>
      <c r="B35920" s="601" t="s">
        <v>29674</v>
      </c>
      <c r="C35920" s="601" t="s">
        <v>736</v>
      </c>
      <c r="D35920" s="601" t="s">
        <v>721</v>
      </c>
      <c r="E35920" t="s">
        <v>40442</v>
      </c>
      <c r="F35920" t="s">
        <v>40443</v>
      </c>
      <c r="G35920" t="s">
        <v>78101</v>
      </c>
      <c r="H35920" t="b">
        <v>0</v>
      </c>
      <c r="I35920" t="s">
        <v>23447</v>
      </c>
      <c r="K35920" t="str">
        <f t="shared" si="3927"/>
        <v>C34.07_R0130_C0040_S0007</v>
      </c>
      <c r="O35920" t="s">
        <v>78104</v>
      </c>
      <c r="P35920" t="str">
        <f t="shared" si="3928"/>
        <v>C 34.07</v>
      </c>
      <c r="Q35920" t="str">
        <f t="shared" si="3929"/>
        <v>C 34.07</v>
      </c>
      <c r="R35920" t="str">
        <f t="shared" si="3930"/>
        <v>C 34.07</v>
      </c>
      <c r="S35920" t="str">
        <f t="shared" si="3931"/>
        <v>C 34.07</v>
      </c>
      <c r="T35920" t="str">
        <f t="shared" si="3932"/>
        <v>C 34.07</v>
      </c>
      <c r="Y35920" t="str">
        <f t="shared" si="3933"/>
        <v>C 34.07007130040</v>
      </c>
    </row>
    <row r="35921" spans="1:25" hidden="1" x14ac:dyDescent="0.25">
      <c r="A35921" t="s">
        <v>77016</v>
      </c>
      <c r="B35921" s="601" t="s">
        <v>29674</v>
      </c>
      <c r="C35921" s="601" t="s">
        <v>736</v>
      </c>
      <c r="D35921" s="601" t="s">
        <v>723</v>
      </c>
      <c r="E35921" t="s">
        <v>49663</v>
      </c>
      <c r="F35921" t="s">
        <v>49664</v>
      </c>
      <c r="G35921" t="s">
        <v>78101</v>
      </c>
      <c r="H35921" t="b">
        <v>0</v>
      </c>
      <c r="I35921" t="s">
        <v>18575</v>
      </c>
      <c r="K35921" t="str">
        <f t="shared" si="3927"/>
        <v>C34.07_R0130_C0050_S0007</v>
      </c>
      <c r="O35921" t="s">
        <v>78105</v>
      </c>
      <c r="P35921" t="str">
        <f t="shared" si="3928"/>
        <v>C 34.07</v>
      </c>
      <c r="Q35921" t="str">
        <f t="shared" si="3929"/>
        <v>C 34.07</v>
      </c>
      <c r="R35921" t="str">
        <f t="shared" si="3930"/>
        <v>C 34.07</v>
      </c>
      <c r="S35921" t="str">
        <f t="shared" si="3931"/>
        <v>C 34.07</v>
      </c>
      <c r="T35921" t="str">
        <f t="shared" si="3932"/>
        <v>C 34.07</v>
      </c>
      <c r="Y35921" t="str">
        <f t="shared" si="3933"/>
        <v>C 34.07007130050</v>
      </c>
    </row>
    <row r="35922" spans="1:25" hidden="1" x14ac:dyDescent="0.25">
      <c r="A35922" t="s">
        <v>77016</v>
      </c>
      <c r="B35922" s="601" t="s">
        <v>29674</v>
      </c>
      <c r="C35922" s="601" t="s">
        <v>736</v>
      </c>
      <c r="D35922" s="601" t="s">
        <v>725</v>
      </c>
      <c r="E35922" t="s">
        <v>817</v>
      </c>
      <c r="F35922" t="s">
        <v>24032</v>
      </c>
      <c r="G35922" t="s">
        <v>78099</v>
      </c>
      <c r="H35922" t="b">
        <v>0</v>
      </c>
      <c r="I35922" t="s">
        <v>2711</v>
      </c>
      <c r="K35922" t="str">
        <f t="shared" si="3927"/>
        <v>C34.07_R0130_C0060_S0007</v>
      </c>
      <c r="O35922" t="s">
        <v>78106</v>
      </c>
      <c r="P35922" t="str">
        <f t="shared" si="3928"/>
        <v>C 34.07</v>
      </c>
      <c r="Q35922" t="str">
        <f t="shared" si="3929"/>
        <v>C 34.07</v>
      </c>
      <c r="R35922" t="str">
        <f t="shared" si="3930"/>
        <v>C 34.07</v>
      </c>
      <c r="S35922" t="str">
        <f t="shared" si="3931"/>
        <v>C 34.07</v>
      </c>
      <c r="T35922" t="str">
        <f t="shared" si="3932"/>
        <v>C 34.07</v>
      </c>
      <c r="Y35922" t="str">
        <f t="shared" si="3933"/>
        <v>C 34.07007130060</v>
      </c>
    </row>
    <row r="35923" spans="1:25" hidden="1" x14ac:dyDescent="0.25">
      <c r="A35923" t="s">
        <v>77016</v>
      </c>
      <c r="B35923" s="601" t="s">
        <v>29674</v>
      </c>
      <c r="C35923" s="601" t="s">
        <v>736</v>
      </c>
      <c r="D35923" s="601" t="s">
        <v>727</v>
      </c>
      <c r="E35923" t="s">
        <v>77025</v>
      </c>
      <c r="F35923" t="s">
        <v>77026</v>
      </c>
      <c r="G35923" t="s">
        <v>78101</v>
      </c>
      <c r="H35923" t="b">
        <v>0</v>
      </c>
      <c r="I35923" t="s">
        <v>23447</v>
      </c>
      <c r="K35923" t="str">
        <f t="shared" si="3927"/>
        <v>C34.07_R0130_C0070_S0007</v>
      </c>
      <c r="O35923" t="s">
        <v>78107</v>
      </c>
      <c r="P35923" t="str">
        <f t="shared" si="3928"/>
        <v>C 34.07</v>
      </c>
      <c r="Q35923" t="str">
        <f t="shared" si="3929"/>
        <v>C 34.07</v>
      </c>
      <c r="R35923" t="str">
        <f t="shared" si="3930"/>
        <v>C 34.07</v>
      </c>
      <c r="S35923" t="str">
        <f t="shared" si="3931"/>
        <v>C 34.07</v>
      </c>
      <c r="T35923" t="str">
        <f t="shared" si="3932"/>
        <v>C 34.07</v>
      </c>
      <c r="Y35923" t="str">
        <f t="shared" si="3933"/>
        <v>C 34.07007130070</v>
      </c>
    </row>
    <row r="35924" spans="1:25" hidden="1" x14ac:dyDescent="0.25">
      <c r="A35924" t="s">
        <v>77016</v>
      </c>
      <c r="B35924" s="601" t="s">
        <v>29674</v>
      </c>
      <c r="C35924" s="601" t="s">
        <v>737</v>
      </c>
      <c r="D35924" s="601" t="s">
        <v>548</v>
      </c>
      <c r="E35924" t="s">
        <v>518</v>
      </c>
      <c r="F35924" t="s">
        <v>40415</v>
      </c>
      <c r="G35924" t="s">
        <v>78108</v>
      </c>
      <c r="H35924" t="b">
        <v>0</v>
      </c>
      <c r="I35924" t="s">
        <v>2711</v>
      </c>
      <c r="K35924" t="str">
        <f t="shared" si="3927"/>
        <v>C34.07_R0140_C0010_S0007</v>
      </c>
      <c r="O35924" t="s">
        <v>78109</v>
      </c>
      <c r="P35924" t="str">
        <f t="shared" si="3928"/>
        <v>C 34.07</v>
      </c>
      <c r="Q35924" t="str">
        <f t="shared" si="3929"/>
        <v>C 34.07</v>
      </c>
      <c r="R35924" t="str">
        <f t="shared" si="3930"/>
        <v>C 34.07</v>
      </c>
      <c r="S35924" t="str">
        <f t="shared" si="3931"/>
        <v>C 34.07</v>
      </c>
      <c r="T35924" t="str">
        <f t="shared" si="3932"/>
        <v>C 34.07</v>
      </c>
      <c r="Y35924" t="str">
        <f t="shared" si="3933"/>
        <v>C 34.07007140010</v>
      </c>
    </row>
    <row r="35925" spans="1:25" hidden="1" x14ac:dyDescent="0.25">
      <c r="A35925" t="s">
        <v>77016</v>
      </c>
      <c r="B35925" s="601" t="s">
        <v>29674</v>
      </c>
      <c r="C35925" s="601" t="s">
        <v>737</v>
      </c>
      <c r="D35925" s="601" t="s">
        <v>561</v>
      </c>
      <c r="E35925" t="s">
        <v>40392</v>
      </c>
      <c r="F35925" t="s">
        <v>40393</v>
      </c>
      <c r="G35925" t="s">
        <v>78110</v>
      </c>
      <c r="H35925" t="b">
        <v>0</v>
      </c>
      <c r="I35925" t="s">
        <v>23447</v>
      </c>
      <c r="K35925" t="str">
        <f t="shared" si="3927"/>
        <v>C34.07_R0140_C0020_S0007</v>
      </c>
      <c r="O35925" t="s">
        <v>78111</v>
      </c>
      <c r="P35925" t="str">
        <f t="shared" si="3928"/>
        <v>C 34.07</v>
      </c>
      <c r="Q35925" t="str">
        <f t="shared" si="3929"/>
        <v>C 34.07</v>
      </c>
      <c r="R35925" t="str">
        <f t="shared" si="3930"/>
        <v>C 34.07</v>
      </c>
      <c r="S35925" t="str">
        <f t="shared" si="3931"/>
        <v>C 34.07</v>
      </c>
      <c r="T35925" t="str">
        <f t="shared" si="3932"/>
        <v>C 34.07</v>
      </c>
      <c r="Y35925" t="str">
        <f t="shared" si="3933"/>
        <v>C 34.07007140020</v>
      </c>
    </row>
    <row r="35926" spans="1:25" hidden="1" x14ac:dyDescent="0.25">
      <c r="A35926" t="s">
        <v>77016</v>
      </c>
      <c r="B35926" s="601" t="s">
        <v>29674</v>
      </c>
      <c r="C35926" s="601" t="s">
        <v>737</v>
      </c>
      <c r="D35926" s="601" t="s">
        <v>719</v>
      </c>
      <c r="E35926" t="s">
        <v>610</v>
      </c>
      <c r="F35926" t="s">
        <v>40462</v>
      </c>
      <c r="G35926" t="s">
        <v>78110</v>
      </c>
      <c r="H35926" t="b">
        <v>0</v>
      </c>
      <c r="I35926" t="s">
        <v>18575</v>
      </c>
      <c r="K35926" t="str">
        <f t="shared" si="3927"/>
        <v>C34.07_R0140_C0030_S0007</v>
      </c>
      <c r="O35926" t="s">
        <v>78112</v>
      </c>
      <c r="P35926" t="str">
        <f t="shared" si="3928"/>
        <v>C 34.07</v>
      </c>
      <c r="Q35926" t="str">
        <f t="shared" si="3929"/>
        <v>C 34.07</v>
      </c>
      <c r="R35926" t="str">
        <f t="shared" si="3930"/>
        <v>C 34.07</v>
      </c>
      <c r="S35926" t="str">
        <f t="shared" si="3931"/>
        <v>C 34.07</v>
      </c>
      <c r="T35926" t="str">
        <f t="shared" si="3932"/>
        <v>C 34.07</v>
      </c>
      <c r="Y35926" t="str">
        <f t="shared" si="3933"/>
        <v>C 34.07007140030</v>
      </c>
    </row>
    <row r="35927" spans="1:25" hidden="1" x14ac:dyDescent="0.25">
      <c r="A35927" t="s">
        <v>77016</v>
      </c>
      <c r="B35927" s="601" t="s">
        <v>29674</v>
      </c>
      <c r="C35927" s="601" t="s">
        <v>737</v>
      </c>
      <c r="D35927" s="601" t="s">
        <v>721</v>
      </c>
      <c r="E35927" t="s">
        <v>40442</v>
      </c>
      <c r="F35927" t="s">
        <v>40443</v>
      </c>
      <c r="G35927" t="s">
        <v>78110</v>
      </c>
      <c r="H35927" t="b">
        <v>0</v>
      </c>
      <c r="I35927" t="s">
        <v>23447</v>
      </c>
      <c r="K35927" t="str">
        <f t="shared" si="3927"/>
        <v>C34.07_R0140_C0040_S0007</v>
      </c>
      <c r="O35927" t="s">
        <v>78113</v>
      </c>
      <c r="P35927" t="str">
        <f t="shared" si="3928"/>
        <v>C 34.07</v>
      </c>
      <c r="Q35927" t="str">
        <f t="shared" si="3929"/>
        <v>C 34.07</v>
      </c>
      <c r="R35927" t="str">
        <f t="shared" si="3930"/>
        <v>C 34.07</v>
      </c>
      <c r="S35927" t="str">
        <f t="shared" si="3931"/>
        <v>C 34.07</v>
      </c>
      <c r="T35927" t="str">
        <f t="shared" si="3932"/>
        <v>C 34.07</v>
      </c>
      <c r="Y35927" t="str">
        <f t="shared" si="3933"/>
        <v>C 34.07007140040</v>
      </c>
    </row>
    <row r="35928" spans="1:25" hidden="1" x14ac:dyDescent="0.25">
      <c r="A35928" t="s">
        <v>77016</v>
      </c>
      <c r="B35928" s="601" t="s">
        <v>29674</v>
      </c>
      <c r="C35928" s="601" t="s">
        <v>737</v>
      </c>
      <c r="D35928" s="601" t="s">
        <v>723</v>
      </c>
      <c r="E35928" t="s">
        <v>49663</v>
      </c>
      <c r="F35928" t="s">
        <v>49664</v>
      </c>
      <c r="G35928" t="s">
        <v>78110</v>
      </c>
      <c r="H35928" t="b">
        <v>0</v>
      </c>
      <c r="I35928" t="s">
        <v>18575</v>
      </c>
      <c r="K35928" t="str">
        <f t="shared" si="3927"/>
        <v>C34.07_R0140_C0050_S0007</v>
      </c>
      <c r="O35928" t="s">
        <v>78114</v>
      </c>
      <c r="P35928" t="str">
        <f t="shared" si="3928"/>
        <v>C 34.07</v>
      </c>
      <c r="Q35928" t="str">
        <f t="shared" si="3929"/>
        <v>C 34.07</v>
      </c>
      <c r="R35928" t="str">
        <f t="shared" si="3930"/>
        <v>C 34.07</v>
      </c>
      <c r="S35928" t="str">
        <f t="shared" si="3931"/>
        <v>C 34.07</v>
      </c>
      <c r="T35928" t="str">
        <f t="shared" si="3932"/>
        <v>C 34.07</v>
      </c>
      <c r="Y35928" t="str">
        <f t="shared" si="3933"/>
        <v>C 34.07007140050</v>
      </c>
    </row>
    <row r="35929" spans="1:25" hidden="1" x14ac:dyDescent="0.25">
      <c r="A35929" t="s">
        <v>77016</v>
      </c>
      <c r="B35929" s="601" t="s">
        <v>29674</v>
      </c>
      <c r="C35929" s="601" t="s">
        <v>737</v>
      </c>
      <c r="D35929" s="601" t="s">
        <v>725</v>
      </c>
      <c r="E35929" t="s">
        <v>817</v>
      </c>
      <c r="F35929" t="s">
        <v>24032</v>
      </c>
      <c r="G35929" t="s">
        <v>78108</v>
      </c>
      <c r="H35929" t="b">
        <v>0</v>
      </c>
      <c r="I35929" t="s">
        <v>2711</v>
      </c>
      <c r="K35929" t="str">
        <f t="shared" si="3927"/>
        <v>C34.07_R0140_C0060_S0007</v>
      </c>
      <c r="O35929" t="s">
        <v>78115</v>
      </c>
      <c r="P35929" t="str">
        <f t="shared" si="3928"/>
        <v>C 34.07</v>
      </c>
      <c r="Q35929" t="str">
        <f t="shared" si="3929"/>
        <v>C 34.07</v>
      </c>
      <c r="R35929" t="str">
        <f t="shared" si="3930"/>
        <v>C 34.07</v>
      </c>
      <c r="S35929" t="str">
        <f t="shared" si="3931"/>
        <v>C 34.07</v>
      </c>
      <c r="T35929" t="str">
        <f t="shared" si="3932"/>
        <v>C 34.07</v>
      </c>
      <c r="Y35929" t="str">
        <f t="shared" si="3933"/>
        <v>C 34.07007140060</v>
      </c>
    </row>
    <row r="35930" spans="1:25" hidden="1" x14ac:dyDescent="0.25">
      <c r="A35930" t="s">
        <v>77016</v>
      </c>
      <c r="B35930" s="601" t="s">
        <v>29674</v>
      </c>
      <c r="C35930" s="601" t="s">
        <v>737</v>
      </c>
      <c r="D35930" s="601" t="s">
        <v>727</v>
      </c>
      <c r="E35930" t="s">
        <v>77025</v>
      </c>
      <c r="F35930" t="s">
        <v>77026</v>
      </c>
      <c r="G35930" t="s">
        <v>78110</v>
      </c>
      <c r="H35930" t="b">
        <v>0</v>
      </c>
      <c r="I35930" t="s">
        <v>23447</v>
      </c>
      <c r="K35930" t="str">
        <f t="shared" si="3927"/>
        <v>C34.07_R0140_C0070_S0007</v>
      </c>
      <c r="O35930" t="s">
        <v>78116</v>
      </c>
      <c r="P35930" t="str">
        <f t="shared" si="3928"/>
        <v>C 34.07</v>
      </c>
      <c r="Q35930" t="str">
        <f t="shared" si="3929"/>
        <v>C 34.07</v>
      </c>
      <c r="R35930" t="str">
        <f t="shared" si="3930"/>
        <v>C 34.07</v>
      </c>
      <c r="S35930" t="str">
        <f t="shared" si="3931"/>
        <v>C 34.07</v>
      </c>
      <c r="T35930" t="str">
        <f t="shared" si="3932"/>
        <v>C 34.07</v>
      </c>
      <c r="Y35930" t="str">
        <f t="shared" si="3933"/>
        <v>C 34.07007140070</v>
      </c>
    </row>
    <row r="35931" spans="1:25" hidden="1" x14ac:dyDescent="0.25">
      <c r="A35931" t="s">
        <v>77016</v>
      </c>
      <c r="B35931" s="601" t="s">
        <v>29674</v>
      </c>
      <c r="C35931" s="601" t="s">
        <v>738</v>
      </c>
      <c r="D35931" s="601" t="s">
        <v>548</v>
      </c>
      <c r="E35931" t="s">
        <v>518</v>
      </c>
      <c r="F35931" t="s">
        <v>40415</v>
      </c>
      <c r="G35931" t="s">
        <v>78117</v>
      </c>
      <c r="H35931" t="b">
        <v>0</v>
      </c>
      <c r="I35931" t="s">
        <v>2711</v>
      </c>
      <c r="K35931" t="str">
        <f t="shared" si="3927"/>
        <v>C34.07_R0150_C0010_S0007</v>
      </c>
      <c r="O35931" t="s">
        <v>78118</v>
      </c>
      <c r="P35931" t="str">
        <f t="shared" si="3928"/>
        <v>C 34.07</v>
      </c>
      <c r="Q35931" t="str">
        <f t="shared" si="3929"/>
        <v>C 34.07</v>
      </c>
      <c r="R35931" t="str">
        <f t="shared" si="3930"/>
        <v>C 34.07</v>
      </c>
      <c r="S35931" t="str">
        <f t="shared" si="3931"/>
        <v>C 34.07</v>
      </c>
      <c r="T35931" t="str">
        <f t="shared" si="3932"/>
        <v>C 34.07</v>
      </c>
      <c r="Y35931" t="str">
        <f t="shared" si="3933"/>
        <v>C 34.07007150010</v>
      </c>
    </row>
    <row r="35932" spans="1:25" hidden="1" x14ac:dyDescent="0.25">
      <c r="A35932" t="s">
        <v>77016</v>
      </c>
      <c r="B35932" s="601" t="s">
        <v>29674</v>
      </c>
      <c r="C35932" s="601" t="s">
        <v>738</v>
      </c>
      <c r="D35932" s="601" t="s">
        <v>561</v>
      </c>
      <c r="E35932" t="s">
        <v>40392</v>
      </c>
      <c r="F35932" t="s">
        <v>40393</v>
      </c>
      <c r="G35932" t="s">
        <v>78119</v>
      </c>
      <c r="H35932" t="b">
        <v>0</v>
      </c>
      <c r="I35932" t="s">
        <v>23447</v>
      </c>
      <c r="K35932" t="str">
        <f t="shared" si="3927"/>
        <v>C34.07_R0150_C0020_S0007</v>
      </c>
      <c r="O35932" t="s">
        <v>78120</v>
      </c>
      <c r="P35932" t="str">
        <f t="shared" si="3928"/>
        <v>C 34.07</v>
      </c>
      <c r="Q35932" t="str">
        <f t="shared" si="3929"/>
        <v>C 34.07</v>
      </c>
      <c r="R35932" t="str">
        <f t="shared" si="3930"/>
        <v>C 34.07</v>
      </c>
      <c r="S35932" t="str">
        <f t="shared" si="3931"/>
        <v>C 34.07</v>
      </c>
      <c r="T35932" t="str">
        <f t="shared" si="3932"/>
        <v>C 34.07</v>
      </c>
      <c r="Y35932" t="str">
        <f t="shared" si="3933"/>
        <v>C 34.07007150020</v>
      </c>
    </row>
    <row r="35933" spans="1:25" hidden="1" x14ac:dyDescent="0.25">
      <c r="A35933" t="s">
        <v>77016</v>
      </c>
      <c r="B35933" s="601" t="s">
        <v>29674</v>
      </c>
      <c r="C35933" s="601" t="s">
        <v>738</v>
      </c>
      <c r="D35933" s="601" t="s">
        <v>719</v>
      </c>
      <c r="E35933" t="s">
        <v>610</v>
      </c>
      <c r="F35933" t="s">
        <v>40462</v>
      </c>
      <c r="G35933" t="s">
        <v>78119</v>
      </c>
      <c r="H35933" t="b">
        <v>0</v>
      </c>
      <c r="I35933" t="s">
        <v>18575</v>
      </c>
      <c r="K35933" t="str">
        <f t="shared" si="3927"/>
        <v>C34.07_R0150_C0030_S0007</v>
      </c>
      <c r="O35933" t="s">
        <v>78121</v>
      </c>
      <c r="P35933" t="str">
        <f t="shared" si="3928"/>
        <v>C 34.07</v>
      </c>
      <c r="Q35933" t="str">
        <f t="shared" si="3929"/>
        <v>C 34.07</v>
      </c>
      <c r="R35933" t="str">
        <f t="shared" si="3930"/>
        <v>C 34.07</v>
      </c>
      <c r="S35933" t="str">
        <f t="shared" si="3931"/>
        <v>C 34.07</v>
      </c>
      <c r="T35933" t="str">
        <f t="shared" si="3932"/>
        <v>C 34.07</v>
      </c>
      <c r="Y35933" t="str">
        <f t="shared" si="3933"/>
        <v>C 34.07007150030</v>
      </c>
    </row>
    <row r="35934" spans="1:25" hidden="1" x14ac:dyDescent="0.25">
      <c r="A35934" t="s">
        <v>77016</v>
      </c>
      <c r="B35934" s="601" t="s">
        <v>29674</v>
      </c>
      <c r="C35934" s="601" t="s">
        <v>738</v>
      </c>
      <c r="D35934" s="601" t="s">
        <v>721</v>
      </c>
      <c r="E35934" t="s">
        <v>40442</v>
      </c>
      <c r="F35934" t="s">
        <v>40443</v>
      </c>
      <c r="G35934" t="s">
        <v>78119</v>
      </c>
      <c r="H35934" t="b">
        <v>0</v>
      </c>
      <c r="I35934" t="s">
        <v>23447</v>
      </c>
      <c r="K35934" t="str">
        <f t="shared" si="3927"/>
        <v>C34.07_R0150_C0040_S0007</v>
      </c>
      <c r="O35934" t="s">
        <v>78122</v>
      </c>
      <c r="P35934" t="str">
        <f t="shared" si="3928"/>
        <v>C 34.07</v>
      </c>
      <c r="Q35934" t="str">
        <f t="shared" si="3929"/>
        <v>C 34.07</v>
      </c>
      <c r="R35934" t="str">
        <f t="shared" si="3930"/>
        <v>C 34.07</v>
      </c>
      <c r="S35934" t="str">
        <f t="shared" si="3931"/>
        <v>C 34.07</v>
      </c>
      <c r="T35934" t="str">
        <f t="shared" si="3932"/>
        <v>C 34.07</v>
      </c>
      <c r="Y35934" t="str">
        <f t="shared" si="3933"/>
        <v>C 34.07007150040</v>
      </c>
    </row>
    <row r="35935" spans="1:25" hidden="1" x14ac:dyDescent="0.25">
      <c r="A35935" t="s">
        <v>77016</v>
      </c>
      <c r="B35935" s="601" t="s">
        <v>29674</v>
      </c>
      <c r="C35935" s="601" t="s">
        <v>738</v>
      </c>
      <c r="D35935" s="601" t="s">
        <v>723</v>
      </c>
      <c r="E35935" t="s">
        <v>49663</v>
      </c>
      <c r="F35935" t="s">
        <v>49664</v>
      </c>
      <c r="G35935" t="s">
        <v>78119</v>
      </c>
      <c r="H35935" t="b">
        <v>0</v>
      </c>
      <c r="I35935" t="s">
        <v>18575</v>
      </c>
      <c r="K35935" t="str">
        <f t="shared" si="3927"/>
        <v>C34.07_R0150_C0050_S0007</v>
      </c>
      <c r="O35935" t="s">
        <v>78123</v>
      </c>
      <c r="P35935" t="str">
        <f t="shared" si="3928"/>
        <v>C 34.07</v>
      </c>
      <c r="Q35935" t="str">
        <f t="shared" si="3929"/>
        <v>C 34.07</v>
      </c>
      <c r="R35935" t="str">
        <f t="shared" si="3930"/>
        <v>C 34.07</v>
      </c>
      <c r="S35935" t="str">
        <f t="shared" si="3931"/>
        <v>C 34.07</v>
      </c>
      <c r="T35935" t="str">
        <f t="shared" si="3932"/>
        <v>C 34.07</v>
      </c>
      <c r="Y35935" t="str">
        <f t="shared" si="3933"/>
        <v>C 34.07007150050</v>
      </c>
    </row>
    <row r="35936" spans="1:25" hidden="1" x14ac:dyDescent="0.25">
      <c r="A35936" t="s">
        <v>77016</v>
      </c>
      <c r="B35936" s="601" t="s">
        <v>29674</v>
      </c>
      <c r="C35936" s="601" t="s">
        <v>738</v>
      </c>
      <c r="D35936" s="601" t="s">
        <v>725</v>
      </c>
      <c r="E35936" t="s">
        <v>817</v>
      </c>
      <c r="F35936" t="s">
        <v>24032</v>
      </c>
      <c r="G35936" t="s">
        <v>78117</v>
      </c>
      <c r="H35936" t="b">
        <v>0</v>
      </c>
      <c r="I35936" t="s">
        <v>2711</v>
      </c>
      <c r="K35936" t="str">
        <f t="shared" si="3927"/>
        <v>C34.07_R0150_C0060_S0007</v>
      </c>
      <c r="O35936" t="s">
        <v>78124</v>
      </c>
      <c r="P35936" t="str">
        <f t="shared" si="3928"/>
        <v>C 34.07</v>
      </c>
      <c r="Q35936" t="str">
        <f t="shared" si="3929"/>
        <v>C 34.07</v>
      </c>
      <c r="R35936" t="str">
        <f t="shared" si="3930"/>
        <v>C 34.07</v>
      </c>
      <c r="S35936" t="str">
        <f t="shared" si="3931"/>
        <v>C 34.07</v>
      </c>
      <c r="T35936" t="str">
        <f t="shared" si="3932"/>
        <v>C 34.07</v>
      </c>
      <c r="Y35936" t="str">
        <f t="shared" si="3933"/>
        <v>C 34.07007150060</v>
      </c>
    </row>
    <row r="35937" spans="1:25" hidden="1" x14ac:dyDescent="0.25">
      <c r="A35937" t="s">
        <v>77016</v>
      </c>
      <c r="B35937" s="601" t="s">
        <v>29674</v>
      </c>
      <c r="C35937" s="601" t="s">
        <v>738</v>
      </c>
      <c r="D35937" s="601" t="s">
        <v>727</v>
      </c>
      <c r="E35937" t="s">
        <v>77025</v>
      </c>
      <c r="F35937" t="s">
        <v>77026</v>
      </c>
      <c r="G35937" t="s">
        <v>78119</v>
      </c>
      <c r="H35937" t="b">
        <v>0</v>
      </c>
      <c r="I35937" t="s">
        <v>23447</v>
      </c>
      <c r="K35937" t="str">
        <f t="shared" si="3927"/>
        <v>C34.07_R0150_C0070_S0007</v>
      </c>
      <c r="O35937" t="s">
        <v>78125</v>
      </c>
      <c r="P35937" t="str">
        <f t="shared" si="3928"/>
        <v>C 34.07</v>
      </c>
      <c r="Q35937" t="str">
        <f t="shared" si="3929"/>
        <v>C 34.07</v>
      </c>
      <c r="R35937" t="str">
        <f t="shared" si="3930"/>
        <v>C 34.07</v>
      </c>
      <c r="S35937" t="str">
        <f t="shared" si="3931"/>
        <v>C 34.07</v>
      </c>
      <c r="T35937" t="str">
        <f t="shared" si="3932"/>
        <v>C 34.07</v>
      </c>
      <c r="Y35937" t="str">
        <f t="shared" si="3933"/>
        <v>C 34.07007150070</v>
      </c>
    </row>
    <row r="35938" spans="1:25" hidden="1" x14ac:dyDescent="0.25">
      <c r="A35938" t="s">
        <v>77016</v>
      </c>
      <c r="B35938" s="601" t="s">
        <v>29674</v>
      </c>
      <c r="C35938" s="601" t="s">
        <v>740</v>
      </c>
      <c r="D35938" s="601" t="s">
        <v>548</v>
      </c>
      <c r="E35938" t="s">
        <v>518</v>
      </c>
      <c r="F35938" t="s">
        <v>40415</v>
      </c>
      <c r="G35938" t="s">
        <v>78126</v>
      </c>
      <c r="H35938" t="b">
        <v>0</v>
      </c>
      <c r="I35938" t="s">
        <v>2711</v>
      </c>
      <c r="K35938" t="str">
        <f t="shared" si="3927"/>
        <v>C34.07_R0160_C0010_S0007</v>
      </c>
      <c r="O35938" t="s">
        <v>78127</v>
      </c>
      <c r="P35938" t="str">
        <f t="shared" si="3928"/>
        <v>C 34.07</v>
      </c>
      <c r="Q35938" t="str">
        <f t="shared" si="3929"/>
        <v>C 34.07</v>
      </c>
      <c r="R35938" t="str">
        <f t="shared" si="3930"/>
        <v>C 34.07</v>
      </c>
      <c r="S35938" t="str">
        <f t="shared" si="3931"/>
        <v>C 34.07</v>
      </c>
      <c r="T35938" t="str">
        <f t="shared" si="3932"/>
        <v>C 34.07</v>
      </c>
      <c r="Y35938" t="str">
        <f t="shared" si="3933"/>
        <v>C 34.07007160010</v>
      </c>
    </row>
    <row r="35939" spans="1:25" hidden="1" x14ac:dyDescent="0.25">
      <c r="A35939" t="s">
        <v>77016</v>
      </c>
      <c r="B35939" s="601" t="s">
        <v>29674</v>
      </c>
      <c r="C35939" s="601" t="s">
        <v>740</v>
      </c>
      <c r="D35939" s="601" t="s">
        <v>561</v>
      </c>
      <c r="E35939" t="s">
        <v>40392</v>
      </c>
      <c r="F35939" t="s">
        <v>40393</v>
      </c>
      <c r="G35939" t="s">
        <v>78128</v>
      </c>
      <c r="H35939" t="b">
        <v>0</v>
      </c>
      <c r="I35939" t="s">
        <v>23447</v>
      </c>
      <c r="K35939" t="str">
        <f t="shared" si="3927"/>
        <v>C34.07_R0160_C0020_S0007</v>
      </c>
      <c r="O35939" t="s">
        <v>78129</v>
      </c>
      <c r="P35939" t="str">
        <f t="shared" si="3928"/>
        <v>C 34.07</v>
      </c>
      <c r="Q35939" t="str">
        <f t="shared" si="3929"/>
        <v>C 34.07</v>
      </c>
      <c r="R35939" t="str">
        <f t="shared" si="3930"/>
        <v>C 34.07</v>
      </c>
      <c r="S35939" t="str">
        <f t="shared" si="3931"/>
        <v>C 34.07</v>
      </c>
      <c r="T35939" t="str">
        <f t="shared" si="3932"/>
        <v>C 34.07</v>
      </c>
      <c r="Y35939" t="str">
        <f t="shared" si="3933"/>
        <v>C 34.07007160020</v>
      </c>
    </row>
    <row r="35940" spans="1:25" hidden="1" x14ac:dyDescent="0.25">
      <c r="A35940" t="s">
        <v>77016</v>
      </c>
      <c r="B35940" s="601" t="s">
        <v>29674</v>
      </c>
      <c r="C35940" s="601" t="s">
        <v>740</v>
      </c>
      <c r="D35940" s="601" t="s">
        <v>719</v>
      </c>
      <c r="E35940" t="s">
        <v>610</v>
      </c>
      <c r="F35940" t="s">
        <v>40462</v>
      </c>
      <c r="G35940" t="s">
        <v>78128</v>
      </c>
      <c r="H35940" t="b">
        <v>0</v>
      </c>
      <c r="I35940" t="s">
        <v>18575</v>
      </c>
      <c r="K35940" t="str">
        <f t="shared" si="3927"/>
        <v>C34.07_R0160_C0030_S0007</v>
      </c>
      <c r="O35940" t="s">
        <v>78130</v>
      </c>
      <c r="P35940" t="str">
        <f t="shared" si="3928"/>
        <v>C 34.07</v>
      </c>
      <c r="Q35940" t="str">
        <f t="shared" si="3929"/>
        <v>C 34.07</v>
      </c>
      <c r="R35940" t="str">
        <f t="shared" si="3930"/>
        <v>C 34.07</v>
      </c>
      <c r="S35940" t="str">
        <f t="shared" si="3931"/>
        <v>C 34.07</v>
      </c>
      <c r="T35940" t="str">
        <f t="shared" si="3932"/>
        <v>C 34.07</v>
      </c>
      <c r="Y35940" t="str">
        <f t="shared" si="3933"/>
        <v>C 34.07007160030</v>
      </c>
    </row>
    <row r="35941" spans="1:25" hidden="1" x14ac:dyDescent="0.25">
      <c r="A35941" t="s">
        <v>77016</v>
      </c>
      <c r="B35941" s="601" t="s">
        <v>29674</v>
      </c>
      <c r="C35941" s="601" t="s">
        <v>740</v>
      </c>
      <c r="D35941" s="601" t="s">
        <v>721</v>
      </c>
      <c r="E35941" t="s">
        <v>40442</v>
      </c>
      <c r="F35941" t="s">
        <v>40443</v>
      </c>
      <c r="G35941" t="s">
        <v>78128</v>
      </c>
      <c r="H35941" t="b">
        <v>0</v>
      </c>
      <c r="I35941" t="s">
        <v>23447</v>
      </c>
      <c r="K35941" t="str">
        <f t="shared" si="3927"/>
        <v>C34.07_R0160_C0040_S0007</v>
      </c>
      <c r="O35941" t="s">
        <v>78131</v>
      </c>
      <c r="P35941" t="str">
        <f t="shared" si="3928"/>
        <v>C 34.07</v>
      </c>
      <c r="Q35941" t="str">
        <f t="shared" si="3929"/>
        <v>C 34.07</v>
      </c>
      <c r="R35941" t="str">
        <f t="shared" si="3930"/>
        <v>C 34.07</v>
      </c>
      <c r="S35941" t="str">
        <f t="shared" si="3931"/>
        <v>C 34.07</v>
      </c>
      <c r="T35941" t="str">
        <f t="shared" si="3932"/>
        <v>C 34.07</v>
      </c>
      <c r="Y35941" t="str">
        <f t="shared" si="3933"/>
        <v>C 34.07007160040</v>
      </c>
    </row>
    <row r="35942" spans="1:25" hidden="1" x14ac:dyDescent="0.25">
      <c r="A35942" t="s">
        <v>77016</v>
      </c>
      <c r="B35942" s="601" t="s">
        <v>29674</v>
      </c>
      <c r="C35942" s="601" t="s">
        <v>740</v>
      </c>
      <c r="D35942" s="601" t="s">
        <v>723</v>
      </c>
      <c r="E35942" t="s">
        <v>49663</v>
      </c>
      <c r="F35942" t="s">
        <v>49664</v>
      </c>
      <c r="G35942" t="s">
        <v>78128</v>
      </c>
      <c r="H35942" t="b">
        <v>0</v>
      </c>
      <c r="I35942" t="s">
        <v>18575</v>
      </c>
      <c r="K35942" t="str">
        <f t="shared" si="3927"/>
        <v>C34.07_R0160_C0050_S0007</v>
      </c>
      <c r="O35942" t="s">
        <v>78132</v>
      </c>
      <c r="P35942" t="str">
        <f t="shared" si="3928"/>
        <v>C 34.07</v>
      </c>
      <c r="Q35942" t="str">
        <f t="shared" si="3929"/>
        <v>C 34.07</v>
      </c>
      <c r="R35942" t="str">
        <f t="shared" si="3930"/>
        <v>C 34.07</v>
      </c>
      <c r="S35942" t="str">
        <f t="shared" si="3931"/>
        <v>C 34.07</v>
      </c>
      <c r="T35942" t="str">
        <f t="shared" si="3932"/>
        <v>C 34.07</v>
      </c>
      <c r="Y35942" t="str">
        <f t="shared" si="3933"/>
        <v>C 34.07007160050</v>
      </c>
    </row>
    <row r="35943" spans="1:25" hidden="1" x14ac:dyDescent="0.25">
      <c r="A35943" t="s">
        <v>77016</v>
      </c>
      <c r="B35943" s="601" t="s">
        <v>29674</v>
      </c>
      <c r="C35943" s="601" t="s">
        <v>740</v>
      </c>
      <c r="D35943" s="601" t="s">
        <v>725</v>
      </c>
      <c r="E35943" t="s">
        <v>817</v>
      </c>
      <c r="F35943" t="s">
        <v>24032</v>
      </c>
      <c r="G35943" t="s">
        <v>78126</v>
      </c>
      <c r="H35943" t="b">
        <v>0</v>
      </c>
      <c r="I35943" t="s">
        <v>2711</v>
      </c>
      <c r="K35943" t="str">
        <f t="shared" si="3927"/>
        <v>C34.07_R0160_C0060_S0007</v>
      </c>
      <c r="O35943" t="s">
        <v>78133</v>
      </c>
      <c r="P35943" t="str">
        <f t="shared" si="3928"/>
        <v>C 34.07</v>
      </c>
      <c r="Q35943" t="str">
        <f t="shared" si="3929"/>
        <v>C 34.07</v>
      </c>
      <c r="R35943" t="str">
        <f t="shared" si="3930"/>
        <v>C 34.07</v>
      </c>
      <c r="S35943" t="str">
        <f t="shared" si="3931"/>
        <v>C 34.07</v>
      </c>
      <c r="T35943" t="str">
        <f t="shared" si="3932"/>
        <v>C 34.07</v>
      </c>
      <c r="Y35943" t="str">
        <f t="shared" si="3933"/>
        <v>C 34.07007160060</v>
      </c>
    </row>
    <row r="35944" spans="1:25" hidden="1" x14ac:dyDescent="0.25">
      <c r="A35944" t="s">
        <v>77016</v>
      </c>
      <c r="B35944" s="601" t="s">
        <v>29674</v>
      </c>
      <c r="C35944" s="601" t="s">
        <v>740</v>
      </c>
      <c r="D35944" s="601" t="s">
        <v>727</v>
      </c>
      <c r="E35944" t="s">
        <v>77025</v>
      </c>
      <c r="F35944" t="s">
        <v>77026</v>
      </c>
      <c r="G35944" t="s">
        <v>78128</v>
      </c>
      <c r="H35944" t="b">
        <v>0</v>
      </c>
      <c r="I35944" t="s">
        <v>23447</v>
      </c>
      <c r="K35944" t="str">
        <f t="shared" si="3927"/>
        <v>C34.07_R0160_C0070_S0007</v>
      </c>
      <c r="O35944" t="s">
        <v>78134</v>
      </c>
      <c r="P35944" t="str">
        <f t="shared" si="3928"/>
        <v>C 34.07</v>
      </c>
      <c r="Q35944" t="str">
        <f t="shared" si="3929"/>
        <v>C 34.07</v>
      </c>
      <c r="R35944" t="str">
        <f t="shared" si="3930"/>
        <v>C 34.07</v>
      </c>
      <c r="S35944" t="str">
        <f t="shared" si="3931"/>
        <v>C 34.07</v>
      </c>
      <c r="T35944" t="str">
        <f t="shared" si="3932"/>
        <v>C 34.07</v>
      </c>
      <c r="Y35944" t="str">
        <f t="shared" si="3933"/>
        <v>C 34.07007160070</v>
      </c>
    </row>
    <row r="35945" spans="1:25" hidden="1" x14ac:dyDescent="0.25">
      <c r="A35945" t="s">
        <v>77016</v>
      </c>
      <c r="B35945" s="601" t="s">
        <v>29674</v>
      </c>
      <c r="C35945" s="601" t="s">
        <v>741</v>
      </c>
      <c r="D35945" s="601" t="s">
        <v>548</v>
      </c>
      <c r="E35945" t="s">
        <v>518</v>
      </c>
      <c r="F35945" t="s">
        <v>40415</v>
      </c>
      <c r="G35945" t="s">
        <v>78135</v>
      </c>
      <c r="H35945" t="b">
        <v>0</v>
      </c>
      <c r="I35945" t="s">
        <v>2711</v>
      </c>
      <c r="K35945" t="str">
        <f t="shared" si="3927"/>
        <v>C34.07_R0170_C0010_S0007</v>
      </c>
      <c r="O35945" t="s">
        <v>78136</v>
      </c>
      <c r="P35945" t="str">
        <f t="shared" si="3928"/>
        <v>C 34.07</v>
      </c>
      <c r="Q35945" t="str">
        <f t="shared" si="3929"/>
        <v>C 34.07</v>
      </c>
      <c r="R35945" t="str">
        <f t="shared" si="3930"/>
        <v>C 34.07</v>
      </c>
      <c r="S35945" t="str">
        <f t="shared" si="3931"/>
        <v>C 34.07</v>
      </c>
      <c r="T35945" t="str">
        <f t="shared" si="3932"/>
        <v>C 34.07</v>
      </c>
      <c r="Y35945" t="str">
        <f t="shared" si="3933"/>
        <v>C 34.07007170010</v>
      </c>
    </row>
    <row r="35946" spans="1:25" hidden="1" x14ac:dyDescent="0.25">
      <c r="A35946" t="s">
        <v>77016</v>
      </c>
      <c r="B35946" s="601" t="s">
        <v>29674</v>
      </c>
      <c r="C35946" s="601" t="s">
        <v>741</v>
      </c>
      <c r="D35946" s="601" t="s">
        <v>561</v>
      </c>
      <c r="E35946" t="s">
        <v>40392</v>
      </c>
      <c r="F35946" t="s">
        <v>40393</v>
      </c>
      <c r="G35946" t="s">
        <v>78137</v>
      </c>
      <c r="H35946" t="b">
        <v>0</v>
      </c>
      <c r="I35946" t="s">
        <v>23447</v>
      </c>
      <c r="K35946" t="str">
        <f t="shared" si="3927"/>
        <v>C34.07_R0170_C0020_S0007</v>
      </c>
      <c r="O35946" t="s">
        <v>78138</v>
      </c>
      <c r="P35946" t="str">
        <f t="shared" si="3928"/>
        <v>C 34.07</v>
      </c>
      <c r="Q35946" t="str">
        <f t="shared" si="3929"/>
        <v>C 34.07</v>
      </c>
      <c r="R35946" t="str">
        <f t="shared" si="3930"/>
        <v>C 34.07</v>
      </c>
      <c r="S35946" t="str">
        <f t="shared" si="3931"/>
        <v>C 34.07</v>
      </c>
      <c r="T35946" t="str">
        <f t="shared" si="3932"/>
        <v>C 34.07</v>
      </c>
      <c r="Y35946" t="str">
        <f t="shared" si="3933"/>
        <v>C 34.07007170020</v>
      </c>
    </row>
    <row r="35947" spans="1:25" hidden="1" x14ac:dyDescent="0.25">
      <c r="A35947" t="s">
        <v>77016</v>
      </c>
      <c r="B35947" s="601" t="s">
        <v>29674</v>
      </c>
      <c r="C35947" s="601" t="s">
        <v>741</v>
      </c>
      <c r="D35947" s="601" t="s">
        <v>719</v>
      </c>
      <c r="E35947" t="s">
        <v>610</v>
      </c>
      <c r="F35947" t="s">
        <v>40462</v>
      </c>
      <c r="G35947" t="s">
        <v>78137</v>
      </c>
      <c r="H35947" t="b">
        <v>0</v>
      </c>
      <c r="I35947" t="s">
        <v>18575</v>
      </c>
      <c r="K35947" t="str">
        <f t="shared" si="3927"/>
        <v>C34.07_R0170_C0030_S0007</v>
      </c>
      <c r="O35947" t="s">
        <v>78139</v>
      </c>
      <c r="P35947" t="str">
        <f t="shared" si="3928"/>
        <v>C 34.07</v>
      </c>
      <c r="Q35947" t="str">
        <f t="shared" si="3929"/>
        <v>C 34.07</v>
      </c>
      <c r="R35947" t="str">
        <f t="shared" si="3930"/>
        <v>C 34.07</v>
      </c>
      <c r="S35947" t="str">
        <f t="shared" si="3931"/>
        <v>C 34.07</v>
      </c>
      <c r="T35947" t="str">
        <f t="shared" si="3932"/>
        <v>C 34.07</v>
      </c>
      <c r="Y35947" t="str">
        <f t="shared" si="3933"/>
        <v>C 34.07007170030</v>
      </c>
    </row>
    <row r="35948" spans="1:25" hidden="1" x14ac:dyDescent="0.25">
      <c r="A35948" t="s">
        <v>77016</v>
      </c>
      <c r="B35948" s="601" t="s">
        <v>29674</v>
      </c>
      <c r="C35948" s="601" t="s">
        <v>741</v>
      </c>
      <c r="D35948" s="601" t="s">
        <v>721</v>
      </c>
      <c r="E35948" t="s">
        <v>40442</v>
      </c>
      <c r="F35948" t="s">
        <v>40443</v>
      </c>
      <c r="G35948" t="s">
        <v>78137</v>
      </c>
      <c r="H35948" t="b">
        <v>0</v>
      </c>
      <c r="I35948" t="s">
        <v>23447</v>
      </c>
      <c r="K35948" t="str">
        <f t="shared" si="3927"/>
        <v>C34.07_R0170_C0040_S0007</v>
      </c>
      <c r="O35948" t="s">
        <v>78140</v>
      </c>
      <c r="P35948" t="str">
        <f t="shared" si="3928"/>
        <v>C 34.07</v>
      </c>
      <c r="Q35948" t="str">
        <f t="shared" si="3929"/>
        <v>C 34.07</v>
      </c>
      <c r="R35948" t="str">
        <f t="shared" si="3930"/>
        <v>C 34.07</v>
      </c>
      <c r="S35948" t="str">
        <f t="shared" si="3931"/>
        <v>C 34.07</v>
      </c>
      <c r="T35948" t="str">
        <f t="shared" si="3932"/>
        <v>C 34.07</v>
      </c>
      <c r="Y35948" t="str">
        <f t="shared" si="3933"/>
        <v>C 34.07007170040</v>
      </c>
    </row>
    <row r="35949" spans="1:25" hidden="1" x14ac:dyDescent="0.25">
      <c r="A35949" t="s">
        <v>77016</v>
      </c>
      <c r="B35949" s="601" t="s">
        <v>29674</v>
      </c>
      <c r="C35949" s="601" t="s">
        <v>741</v>
      </c>
      <c r="D35949" s="601" t="s">
        <v>723</v>
      </c>
      <c r="E35949" t="s">
        <v>49663</v>
      </c>
      <c r="F35949" t="s">
        <v>49664</v>
      </c>
      <c r="G35949" t="s">
        <v>78137</v>
      </c>
      <c r="H35949" t="b">
        <v>0</v>
      </c>
      <c r="I35949" t="s">
        <v>18575</v>
      </c>
      <c r="K35949" t="str">
        <f t="shared" si="3927"/>
        <v>C34.07_R0170_C0050_S0007</v>
      </c>
      <c r="O35949" t="s">
        <v>78141</v>
      </c>
      <c r="P35949" t="str">
        <f t="shared" si="3928"/>
        <v>C 34.07</v>
      </c>
      <c r="Q35949" t="str">
        <f t="shared" si="3929"/>
        <v>C 34.07</v>
      </c>
      <c r="R35949" t="str">
        <f t="shared" si="3930"/>
        <v>C 34.07</v>
      </c>
      <c r="S35949" t="str">
        <f t="shared" si="3931"/>
        <v>C 34.07</v>
      </c>
      <c r="T35949" t="str">
        <f t="shared" si="3932"/>
        <v>C 34.07</v>
      </c>
      <c r="Y35949" t="str">
        <f t="shared" si="3933"/>
        <v>C 34.07007170050</v>
      </c>
    </row>
    <row r="35950" spans="1:25" hidden="1" x14ac:dyDescent="0.25">
      <c r="A35950" t="s">
        <v>77016</v>
      </c>
      <c r="B35950" s="601" t="s">
        <v>29674</v>
      </c>
      <c r="C35950" s="601" t="s">
        <v>741</v>
      </c>
      <c r="D35950" s="601" t="s">
        <v>725</v>
      </c>
      <c r="E35950" t="s">
        <v>817</v>
      </c>
      <c r="F35950" t="s">
        <v>24032</v>
      </c>
      <c r="G35950" t="s">
        <v>78135</v>
      </c>
      <c r="H35950" t="b">
        <v>0</v>
      </c>
      <c r="I35950" t="s">
        <v>2711</v>
      </c>
      <c r="K35950" t="str">
        <f t="shared" si="3927"/>
        <v>C34.07_R0170_C0060_S0007</v>
      </c>
      <c r="O35950" t="s">
        <v>78142</v>
      </c>
      <c r="P35950" t="str">
        <f t="shared" si="3928"/>
        <v>C 34.07</v>
      </c>
      <c r="Q35950" t="str">
        <f t="shared" si="3929"/>
        <v>C 34.07</v>
      </c>
      <c r="R35950" t="str">
        <f t="shared" si="3930"/>
        <v>C 34.07</v>
      </c>
      <c r="S35950" t="str">
        <f t="shared" si="3931"/>
        <v>C 34.07</v>
      </c>
      <c r="T35950" t="str">
        <f t="shared" si="3932"/>
        <v>C 34.07</v>
      </c>
      <c r="Y35950" t="str">
        <f t="shared" si="3933"/>
        <v>C 34.07007170060</v>
      </c>
    </row>
    <row r="35951" spans="1:25" hidden="1" x14ac:dyDescent="0.25">
      <c r="A35951" t="s">
        <v>77016</v>
      </c>
      <c r="B35951" s="601" t="s">
        <v>29674</v>
      </c>
      <c r="C35951" s="601" t="s">
        <v>741</v>
      </c>
      <c r="D35951" s="601" t="s">
        <v>727</v>
      </c>
      <c r="E35951" t="s">
        <v>77025</v>
      </c>
      <c r="F35951" t="s">
        <v>77026</v>
      </c>
      <c r="G35951" t="s">
        <v>78137</v>
      </c>
      <c r="H35951" t="b">
        <v>0</v>
      </c>
      <c r="I35951" t="s">
        <v>23447</v>
      </c>
      <c r="K35951" t="str">
        <f t="shared" si="3927"/>
        <v>C34.07_R0170_C0070_S0007</v>
      </c>
      <c r="O35951" t="s">
        <v>78143</v>
      </c>
      <c r="P35951" t="str">
        <f t="shared" si="3928"/>
        <v>C 34.07</v>
      </c>
      <c r="Q35951" t="str">
        <f t="shared" si="3929"/>
        <v>C 34.07</v>
      </c>
      <c r="R35951" t="str">
        <f t="shared" si="3930"/>
        <v>C 34.07</v>
      </c>
      <c r="S35951" t="str">
        <f t="shared" si="3931"/>
        <v>C 34.07</v>
      </c>
      <c r="T35951" t="str">
        <f t="shared" si="3932"/>
        <v>C 34.07</v>
      </c>
      <c r="Y35951" t="str">
        <f t="shared" si="3933"/>
        <v>C 34.07007170070</v>
      </c>
    </row>
    <row r="35952" spans="1:25" hidden="1" x14ac:dyDescent="0.25">
      <c r="A35952" t="s">
        <v>77016</v>
      </c>
      <c r="B35952" s="601" t="s">
        <v>29674</v>
      </c>
      <c r="C35952" s="601" t="s">
        <v>742</v>
      </c>
      <c r="D35952" s="601" t="s">
        <v>548</v>
      </c>
      <c r="E35952" t="s">
        <v>518</v>
      </c>
      <c r="F35952" t="s">
        <v>40415</v>
      </c>
      <c r="G35952" t="s">
        <v>78144</v>
      </c>
      <c r="H35952" t="b">
        <v>0</v>
      </c>
      <c r="I35952" t="s">
        <v>2711</v>
      </c>
      <c r="K35952" t="str">
        <f t="shared" si="3927"/>
        <v>C34.07_R0180_C0010_S0007</v>
      </c>
      <c r="O35952" t="s">
        <v>78145</v>
      </c>
      <c r="P35952" t="str">
        <f t="shared" si="3928"/>
        <v>C 34.07</v>
      </c>
      <c r="Q35952" t="str">
        <f t="shared" si="3929"/>
        <v>C 34.07</v>
      </c>
      <c r="R35952" t="str">
        <f t="shared" si="3930"/>
        <v>C 34.07</v>
      </c>
      <c r="S35952" t="str">
        <f t="shared" si="3931"/>
        <v>C 34.07</v>
      </c>
      <c r="T35952" t="str">
        <f t="shared" si="3932"/>
        <v>C 34.07</v>
      </c>
      <c r="Y35952" t="str">
        <f t="shared" si="3933"/>
        <v>C 34.07007180010</v>
      </c>
    </row>
    <row r="35953" spans="1:25" hidden="1" x14ac:dyDescent="0.25">
      <c r="A35953" t="s">
        <v>77016</v>
      </c>
      <c r="B35953" s="601" t="s">
        <v>29674</v>
      </c>
      <c r="C35953" s="601" t="s">
        <v>742</v>
      </c>
      <c r="D35953" s="601" t="s">
        <v>561</v>
      </c>
      <c r="E35953" t="s">
        <v>40392</v>
      </c>
      <c r="F35953" t="s">
        <v>40393</v>
      </c>
      <c r="G35953" t="s">
        <v>78146</v>
      </c>
      <c r="H35953" t="b">
        <v>0</v>
      </c>
      <c r="I35953" t="s">
        <v>23447</v>
      </c>
      <c r="K35953" t="str">
        <f t="shared" si="3927"/>
        <v>C34.07_R0180_C0020_S0007</v>
      </c>
      <c r="O35953" t="s">
        <v>78147</v>
      </c>
      <c r="P35953" t="str">
        <f t="shared" si="3928"/>
        <v>C 34.07</v>
      </c>
      <c r="Q35953" t="str">
        <f t="shared" si="3929"/>
        <v>C 34.07</v>
      </c>
      <c r="R35953" t="str">
        <f t="shared" si="3930"/>
        <v>C 34.07</v>
      </c>
      <c r="S35953" t="str">
        <f t="shared" si="3931"/>
        <v>C 34.07</v>
      </c>
      <c r="T35953" t="str">
        <f t="shared" si="3932"/>
        <v>C 34.07</v>
      </c>
      <c r="Y35953" t="str">
        <f t="shared" si="3933"/>
        <v>C 34.07007180020</v>
      </c>
    </row>
    <row r="35954" spans="1:25" hidden="1" x14ac:dyDescent="0.25">
      <c r="A35954" t="s">
        <v>77016</v>
      </c>
      <c r="B35954" s="601" t="s">
        <v>29674</v>
      </c>
      <c r="C35954" s="601" t="s">
        <v>742</v>
      </c>
      <c r="D35954" s="601" t="s">
        <v>719</v>
      </c>
      <c r="E35954" t="s">
        <v>610</v>
      </c>
      <c r="F35954" t="s">
        <v>40462</v>
      </c>
      <c r="G35954" t="s">
        <v>78146</v>
      </c>
      <c r="H35954" t="b">
        <v>0</v>
      </c>
      <c r="I35954" t="s">
        <v>18575</v>
      </c>
      <c r="K35954" t="str">
        <f t="shared" si="3927"/>
        <v>C34.07_R0180_C0030_S0007</v>
      </c>
      <c r="O35954" t="s">
        <v>78148</v>
      </c>
      <c r="P35954" t="str">
        <f t="shared" si="3928"/>
        <v>C 34.07</v>
      </c>
      <c r="Q35954" t="str">
        <f t="shared" si="3929"/>
        <v>C 34.07</v>
      </c>
      <c r="R35954" t="str">
        <f t="shared" si="3930"/>
        <v>C 34.07</v>
      </c>
      <c r="S35954" t="str">
        <f t="shared" si="3931"/>
        <v>C 34.07</v>
      </c>
      <c r="T35954" t="str">
        <f t="shared" si="3932"/>
        <v>C 34.07</v>
      </c>
      <c r="Y35954" t="str">
        <f t="shared" si="3933"/>
        <v>C 34.07007180030</v>
      </c>
    </row>
    <row r="35955" spans="1:25" hidden="1" x14ac:dyDescent="0.25">
      <c r="A35955" t="s">
        <v>77016</v>
      </c>
      <c r="B35955" s="601" t="s">
        <v>29674</v>
      </c>
      <c r="C35955" s="601" t="s">
        <v>742</v>
      </c>
      <c r="D35955" s="601" t="s">
        <v>721</v>
      </c>
      <c r="E35955" t="s">
        <v>40442</v>
      </c>
      <c r="F35955" t="s">
        <v>40443</v>
      </c>
      <c r="G35955" t="s">
        <v>78146</v>
      </c>
      <c r="H35955" t="b">
        <v>0</v>
      </c>
      <c r="I35955" t="s">
        <v>23447</v>
      </c>
      <c r="K35955" t="str">
        <f t="shared" si="3927"/>
        <v>C34.07_R0180_C0040_S0007</v>
      </c>
      <c r="O35955" t="s">
        <v>78149</v>
      </c>
      <c r="P35955" t="str">
        <f t="shared" si="3928"/>
        <v>C 34.07</v>
      </c>
      <c r="Q35955" t="str">
        <f t="shared" si="3929"/>
        <v>C 34.07</v>
      </c>
      <c r="R35955" t="str">
        <f t="shared" si="3930"/>
        <v>C 34.07</v>
      </c>
      <c r="S35955" t="str">
        <f t="shared" si="3931"/>
        <v>C 34.07</v>
      </c>
      <c r="T35955" t="str">
        <f t="shared" si="3932"/>
        <v>C 34.07</v>
      </c>
      <c r="Y35955" t="str">
        <f t="shared" si="3933"/>
        <v>C 34.07007180040</v>
      </c>
    </row>
    <row r="35956" spans="1:25" hidden="1" x14ac:dyDescent="0.25">
      <c r="A35956" t="s">
        <v>77016</v>
      </c>
      <c r="B35956" s="601" t="s">
        <v>29674</v>
      </c>
      <c r="C35956" s="601" t="s">
        <v>742</v>
      </c>
      <c r="D35956" s="601" t="s">
        <v>723</v>
      </c>
      <c r="E35956" t="s">
        <v>49663</v>
      </c>
      <c r="F35956" t="s">
        <v>49664</v>
      </c>
      <c r="G35956" t="s">
        <v>78146</v>
      </c>
      <c r="H35956" t="b">
        <v>0</v>
      </c>
      <c r="I35956" t="s">
        <v>18575</v>
      </c>
      <c r="K35956" t="str">
        <f t="shared" si="3927"/>
        <v>C34.07_R0180_C0050_S0007</v>
      </c>
      <c r="O35956" t="s">
        <v>78150</v>
      </c>
      <c r="P35956" t="str">
        <f t="shared" si="3928"/>
        <v>C 34.07</v>
      </c>
      <c r="Q35956" t="str">
        <f t="shared" si="3929"/>
        <v>C 34.07</v>
      </c>
      <c r="R35956" t="str">
        <f t="shared" si="3930"/>
        <v>C 34.07</v>
      </c>
      <c r="S35956" t="str">
        <f t="shared" si="3931"/>
        <v>C 34.07</v>
      </c>
      <c r="T35956" t="str">
        <f t="shared" si="3932"/>
        <v>C 34.07</v>
      </c>
      <c r="Y35956" t="str">
        <f t="shared" si="3933"/>
        <v>C 34.07007180050</v>
      </c>
    </row>
    <row r="35957" spans="1:25" hidden="1" x14ac:dyDescent="0.25">
      <c r="A35957" t="s">
        <v>77016</v>
      </c>
      <c r="B35957" s="601" t="s">
        <v>29674</v>
      </c>
      <c r="C35957" s="601" t="s">
        <v>742</v>
      </c>
      <c r="D35957" s="601" t="s">
        <v>725</v>
      </c>
      <c r="E35957" t="s">
        <v>817</v>
      </c>
      <c r="F35957" t="s">
        <v>24032</v>
      </c>
      <c r="G35957" t="s">
        <v>78144</v>
      </c>
      <c r="H35957" t="b">
        <v>0</v>
      </c>
      <c r="I35957" t="s">
        <v>2711</v>
      </c>
      <c r="K35957" t="str">
        <f t="shared" si="3927"/>
        <v>C34.07_R0180_C0060_S0007</v>
      </c>
      <c r="O35957" t="s">
        <v>78151</v>
      </c>
      <c r="P35957" t="str">
        <f t="shared" si="3928"/>
        <v>C 34.07</v>
      </c>
      <c r="Q35957" t="str">
        <f t="shared" si="3929"/>
        <v>C 34.07</v>
      </c>
      <c r="R35957" t="str">
        <f t="shared" si="3930"/>
        <v>C 34.07</v>
      </c>
      <c r="S35957" t="str">
        <f t="shared" si="3931"/>
        <v>C 34.07</v>
      </c>
      <c r="T35957" t="str">
        <f t="shared" si="3932"/>
        <v>C 34.07</v>
      </c>
      <c r="Y35957" t="str">
        <f t="shared" si="3933"/>
        <v>C 34.07007180060</v>
      </c>
    </row>
    <row r="35958" spans="1:25" hidden="1" x14ac:dyDescent="0.25">
      <c r="A35958" t="s">
        <v>77016</v>
      </c>
      <c r="B35958" s="601" t="s">
        <v>29674</v>
      </c>
      <c r="C35958" s="601" t="s">
        <v>742</v>
      </c>
      <c r="D35958" s="601" t="s">
        <v>727</v>
      </c>
      <c r="E35958" t="s">
        <v>77025</v>
      </c>
      <c r="F35958" t="s">
        <v>77026</v>
      </c>
      <c r="G35958" t="s">
        <v>78146</v>
      </c>
      <c r="H35958" t="b">
        <v>0</v>
      </c>
      <c r="I35958" t="s">
        <v>23447</v>
      </c>
      <c r="K35958" t="str">
        <f t="shared" si="3927"/>
        <v>C34.07_R0180_C0070_S0007</v>
      </c>
      <c r="O35958" t="s">
        <v>78152</v>
      </c>
      <c r="P35958" t="str">
        <f t="shared" si="3928"/>
        <v>C 34.07</v>
      </c>
      <c r="Q35958" t="str">
        <f t="shared" si="3929"/>
        <v>C 34.07</v>
      </c>
      <c r="R35958" t="str">
        <f t="shared" si="3930"/>
        <v>C 34.07</v>
      </c>
      <c r="S35958" t="str">
        <f t="shared" si="3931"/>
        <v>C 34.07</v>
      </c>
      <c r="T35958" t="str">
        <f t="shared" si="3932"/>
        <v>C 34.07</v>
      </c>
      <c r="Y35958" t="str">
        <f t="shared" si="3933"/>
        <v>C 34.07007180070</v>
      </c>
    </row>
    <row r="35959" spans="1:25" hidden="1" x14ac:dyDescent="0.25">
      <c r="A35959" t="s">
        <v>77016</v>
      </c>
      <c r="B35959" s="601" t="s">
        <v>30481</v>
      </c>
      <c r="C35959" s="601" t="s">
        <v>548</v>
      </c>
      <c r="D35959" s="601" t="s">
        <v>548</v>
      </c>
      <c r="E35959" t="s">
        <v>518</v>
      </c>
      <c r="F35959" t="s">
        <v>40415</v>
      </c>
      <c r="G35959" t="s">
        <v>78153</v>
      </c>
      <c r="H35959" t="b">
        <v>0</v>
      </c>
      <c r="I35959" t="s">
        <v>2711</v>
      </c>
      <c r="K35959" t="str">
        <f t="shared" si="3927"/>
        <v>C34.07_R0010_C0010_S0008</v>
      </c>
      <c r="O35959" t="s">
        <v>78154</v>
      </c>
      <c r="P35959" t="str">
        <f t="shared" si="3928"/>
        <v>C 34.07</v>
      </c>
      <c r="Q35959" t="str">
        <f t="shared" si="3929"/>
        <v>C 34.07</v>
      </c>
      <c r="R35959" t="str">
        <f t="shared" si="3930"/>
        <v>C 34.07</v>
      </c>
      <c r="S35959" t="str">
        <f t="shared" si="3931"/>
        <v>C 34.07</v>
      </c>
      <c r="T35959" t="str">
        <f t="shared" si="3932"/>
        <v>C 34.07</v>
      </c>
      <c r="Y35959" t="str">
        <f t="shared" si="3933"/>
        <v>C 34.07008010010</v>
      </c>
    </row>
    <row r="35960" spans="1:25" hidden="1" x14ac:dyDescent="0.25">
      <c r="A35960" t="s">
        <v>77016</v>
      </c>
      <c r="B35960" s="601" t="s">
        <v>30481</v>
      </c>
      <c r="C35960" s="601" t="s">
        <v>548</v>
      </c>
      <c r="D35960" s="601" t="s">
        <v>561</v>
      </c>
      <c r="E35960" t="s">
        <v>40392</v>
      </c>
      <c r="F35960" t="s">
        <v>40393</v>
      </c>
      <c r="G35960" t="s">
        <v>78155</v>
      </c>
      <c r="H35960" t="b">
        <v>0</v>
      </c>
      <c r="I35960" t="s">
        <v>23447</v>
      </c>
      <c r="K35960" t="str">
        <f t="shared" si="3927"/>
        <v>C34.07_R0010_C0020_S0008</v>
      </c>
      <c r="O35960" t="s">
        <v>78156</v>
      </c>
      <c r="P35960" t="str">
        <f t="shared" si="3928"/>
        <v>C 34.07</v>
      </c>
      <c r="Q35960" t="str">
        <f t="shared" si="3929"/>
        <v>C 34.07</v>
      </c>
      <c r="R35960" t="str">
        <f t="shared" si="3930"/>
        <v>C 34.07</v>
      </c>
      <c r="S35960" t="str">
        <f t="shared" si="3931"/>
        <v>C 34.07</v>
      </c>
      <c r="T35960" t="str">
        <f t="shared" si="3932"/>
        <v>C 34.07</v>
      </c>
      <c r="Y35960" t="str">
        <f t="shared" si="3933"/>
        <v>C 34.07008010020</v>
      </c>
    </row>
    <row r="35961" spans="1:25" hidden="1" x14ac:dyDescent="0.25">
      <c r="A35961" t="s">
        <v>77016</v>
      </c>
      <c r="B35961" s="601" t="s">
        <v>30481</v>
      </c>
      <c r="C35961" s="601" t="s">
        <v>548</v>
      </c>
      <c r="D35961" s="601" t="s">
        <v>719</v>
      </c>
      <c r="E35961" t="s">
        <v>610</v>
      </c>
      <c r="F35961" t="s">
        <v>40462</v>
      </c>
      <c r="G35961" t="s">
        <v>78155</v>
      </c>
      <c r="H35961" t="b">
        <v>0</v>
      </c>
      <c r="I35961" t="s">
        <v>18575</v>
      </c>
      <c r="K35961" t="str">
        <f t="shared" si="3927"/>
        <v>C34.07_R0010_C0030_S0008</v>
      </c>
      <c r="O35961" t="s">
        <v>78157</v>
      </c>
      <c r="P35961" t="str">
        <f t="shared" si="3928"/>
        <v>C 34.07</v>
      </c>
      <c r="Q35961" t="str">
        <f t="shared" si="3929"/>
        <v>C 34.07</v>
      </c>
      <c r="R35961" t="str">
        <f t="shared" si="3930"/>
        <v>C 34.07</v>
      </c>
      <c r="S35961" t="str">
        <f t="shared" si="3931"/>
        <v>C 34.07</v>
      </c>
      <c r="T35961" t="str">
        <f t="shared" si="3932"/>
        <v>C 34.07</v>
      </c>
      <c r="Y35961" t="str">
        <f t="shared" si="3933"/>
        <v>C 34.07008010030</v>
      </c>
    </row>
    <row r="35962" spans="1:25" hidden="1" x14ac:dyDescent="0.25">
      <c r="A35962" t="s">
        <v>77016</v>
      </c>
      <c r="B35962" s="601" t="s">
        <v>30481</v>
      </c>
      <c r="C35962" s="601" t="s">
        <v>548</v>
      </c>
      <c r="D35962" s="601" t="s">
        <v>721</v>
      </c>
      <c r="E35962" t="s">
        <v>40442</v>
      </c>
      <c r="F35962" t="s">
        <v>40443</v>
      </c>
      <c r="G35962" t="s">
        <v>78155</v>
      </c>
      <c r="H35962" t="b">
        <v>0</v>
      </c>
      <c r="I35962" t="s">
        <v>23447</v>
      </c>
      <c r="K35962" t="str">
        <f t="shared" si="3927"/>
        <v>C34.07_R0010_C0040_S0008</v>
      </c>
      <c r="O35962" t="s">
        <v>78158</v>
      </c>
      <c r="P35962" t="str">
        <f t="shared" si="3928"/>
        <v>C 34.07</v>
      </c>
      <c r="Q35962" t="str">
        <f t="shared" si="3929"/>
        <v>C 34.07</v>
      </c>
      <c r="R35962" t="str">
        <f t="shared" si="3930"/>
        <v>C 34.07</v>
      </c>
      <c r="S35962" t="str">
        <f t="shared" si="3931"/>
        <v>C 34.07</v>
      </c>
      <c r="T35962" t="str">
        <f t="shared" si="3932"/>
        <v>C 34.07</v>
      </c>
      <c r="Y35962" t="str">
        <f t="shared" si="3933"/>
        <v>C 34.07008010040</v>
      </c>
    </row>
    <row r="35963" spans="1:25" hidden="1" x14ac:dyDescent="0.25">
      <c r="A35963" t="s">
        <v>77016</v>
      </c>
      <c r="B35963" s="601" t="s">
        <v>30481</v>
      </c>
      <c r="C35963" s="601" t="s">
        <v>548</v>
      </c>
      <c r="D35963" s="601" t="s">
        <v>723</v>
      </c>
      <c r="E35963" t="s">
        <v>49663</v>
      </c>
      <c r="F35963" t="s">
        <v>49664</v>
      </c>
      <c r="G35963" t="s">
        <v>78155</v>
      </c>
      <c r="H35963" t="b">
        <v>0</v>
      </c>
      <c r="I35963" t="s">
        <v>18575</v>
      </c>
      <c r="K35963" t="str">
        <f t="shared" si="3927"/>
        <v>C34.07_R0010_C0050_S0008</v>
      </c>
      <c r="O35963" t="s">
        <v>78159</v>
      </c>
      <c r="P35963" t="str">
        <f t="shared" si="3928"/>
        <v>C 34.07</v>
      </c>
      <c r="Q35963" t="str">
        <f t="shared" si="3929"/>
        <v>C 34.07</v>
      </c>
      <c r="R35963" t="str">
        <f t="shared" si="3930"/>
        <v>C 34.07</v>
      </c>
      <c r="S35963" t="str">
        <f t="shared" si="3931"/>
        <v>C 34.07</v>
      </c>
      <c r="T35963" t="str">
        <f t="shared" si="3932"/>
        <v>C 34.07</v>
      </c>
      <c r="Y35963" t="str">
        <f t="shared" si="3933"/>
        <v>C 34.07008010050</v>
      </c>
    </row>
    <row r="35964" spans="1:25" hidden="1" x14ac:dyDescent="0.25">
      <c r="A35964" t="s">
        <v>77016</v>
      </c>
      <c r="B35964" s="601" t="s">
        <v>30481</v>
      </c>
      <c r="C35964" s="601" t="s">
        <v>548</v>
      </c>
      <c r="D35964" s="601" t="s">
        <v>725</v>
      </c>
      <c r="E35964" t="s">
        <v>817</v>
      </c>
      <c r="F35964" t="s">
        <v>24032</v>
      </c>
      <c r="G35964" t="s">
        <v>78153</v>
      </c>
      <c r="H35964" t="b">
        <v>0</v>
      </c>
      <c r="I35964" t="s">
        <v>2711</v>
      </c>
      <c r="K35964" t="str">
        <f t="shared" si="3927"/>
        <v>C34.07_R0010_C0060_S0008</v>
      </c>
      <c r="O35964" t="s">
        <v>78160</v>
      </c>
      <c r="P35964" t="str">
        <f t="shared" si="3928"/>
        <v>C 34.07</v>
      </c>
      <c r="Q35964" t="str">
        <f t="shared" si="3929"/>
        <v>C 34.07</v>
      </c>
      <c r="R35964" t="str">
        <f t="shared" si="3930"/>
        <v>C 34.07</v>
      </c>
      <c r="S35964" t="str">
        <f t="shared" si="3931"/>
        <v>C 34.07</v>
      </c>
      <c r="T35964" t="str">
        <f t="shared" si="3932"/>
        <v>C 34.07</v>
      </c>
      <c r="Y35964" t="str">
        <f t="shared" si="3933"/>
        <v>C 34.07008010060</v>
      </c>
    </row>
    <row r="35965" spans="1:25" hidden="1" x14ac:dyDescent="0.25">
      <c r="A35965" t="s">
        <v>77016</v>
      </c>
      <c r="B35965" s="601" t="s">
        <v>30481</v>
      </c>
      <c r="C35965" s="601" t="s">
        <v>548</v>
      </c>
      <c r="D35965" s="601" t="s">
        <v>727</v>
      </c>
      <c r="E35965" t="s">
        <v>77025</v>
      </c>
      <c r="F35965" t="s">
        <v>77026</v>
      </c>
      <c r="G35965" t="s">
        <v>78155</v>
      </c>
      <c r="H35965" t="b">
        <v>0</v>
      </c>
      <c r="I35965" t="s">
        <v>23447</v>
      </c>
      <c r="K35965" t="str">
        <f t="shared" si="3927"/>
        <v>C34.07_R0010_C0070_S0008</v>
      </c>
      <c r="O35965" t="s">
        <v>78161</v>
      </c>
      <c r="P35965" t="str">
        <f t="shared" si="3928"/>
        <v>C 34.07</v>
      </c>
      <c r="Q35965" t="str">
        <f t="shared" si="3929"/>
        <v>C 34.07</v>
      </c>
      <c r="R35965" t="str">
        <f t="shared" si="3930"/>
        <v>C 34.07</v>
      </c>
      <c r="S35965" t="str">
        <f t="shared" si="3931"/>
        <v>C 34.07</v>
      </c>
      <c r="T35965" t="str">
        <f t="shared" si="3932"/>
        <v>C 34.07</v>
      </c>
      <c r="Y35965" t="str">
        <f t="shared" si="3933"/>
        <v>C 34.07008010070</v>
      </c>
    </row>
    <row r="35966" spans="1:25" hidden="1" x14ac:dyDescent="0.25">
      <c r="A35966" t="s">
        <v>77016</v>
      </c>
      <c r="B35966" s="601" t="s">
        <v>30481</v>
      </c>
      <c r="C35966" s="601" t="s">
        <v>561</v>
      </c>
      <c r="D35966" s="601" t="s">
        <v>548</v>
      </c>
      <c r="E35966" t="s">
        <v>518</v>
      </c>
      <c r="F35966" t="s">
        <v>40415</v>
      </c>
      <c r="G35966" t="s">
        <v>78162</v>
      </c>
      <c r="H35966" t="b">
        <v>0</v>
      </c>
      <c r="I35966" t="s">
        <v>2711</v>
      </c>
      <c r="K35966" t="str">
        <f t="shared" si="3927"/>
        <v>C34.07_R0020_C0010_S0008</v>
      </c>
      <c r="O35966" t="s">
        <v>78163</v>
      </c>
      <c r="P35966" t="str">
        <f t="shared" si="3928"/>
        <v>C 34.07</v>
      </c>
      <c r="Q35966" t="str">
        <f t="shared" si="3929"/>
        <v>C 34.07</v>
      </c>
      <c r="R35966" t="str">
        <f t="shared" si="3930"/>
        <v>C 34.07</v>
      </c>
      <c r="S35966" t="str">
        <f t="shared" si="3931"/>
        <v>C 34.07</v>
      </c>
      <c r="T35966" t="str">
        <f t="shared" si="3932"/>
        <v>C 34.07</v>
      </c>
      <c r="Y35966" t="str">
        <f t="shared" si="3933"/>
        <v>C 34.07008020010</v>
      </c>
    </row>
    <row r="35967" spans="1:25" hidden="1" x14ac:dyDescent="0.25">
      <c r="A35967" t="s">
        <v>77016</v>
      </c>
      <c r="B35967" s="601" t="s">
        <v>30481</v>
      </c>
      <c r="C35967" s="601" t="s">
        <v>561</v>
      </c>
      <c r="D35967" s="601" t="s">
        <v>561</v>
      </c>
      <c r="E35967" t="s">
        <v>40392</v>
      </c>
      <c r="F35967" t="s">
        <v>40393</v>
      </c>
      <c r="G35967" t="s">
        <v>78164</v>
      </c>
      <c r="H35967" t="b">
        <v>0</v>
      </c>
      <c r="I35967" t="s">
        <v>23447</v>
      </c>
      <c r="K35967" t="str">
        <f t="shared" si="3927"/>
        <v>C34.07_R0020_C0020_S0008</v>
      </c>
      <c r="O35967" t="s">
        <v>78165</v>
      </c>
      <c r="P35967" t="str">
        <f t="shared" si="3928"/>
        <v>C 34.07</v>
      </c>
      <c r="Q35967" t="str">
        <f t="shared" si="3929"/>
        <v>C 34.07</v>
      </c>
      <c r="R35967" t="str">
        <f t="shared" si="3930"/>
        <v>C 34.07</v>
      </c>
      <c r="S35967" t="str">
        <f t="shared" si="3931"/>
        <v>C 34.07</v>
      </c>
      <c r="T35967" t="str">
        <f t="shared" si="3932"/>
        <v>C 34.07</v>
      </c>
      <c r="Y35967" t="str">
        <f t="shared" si="3933"/>
        <v>C 34.07008020020</v>
      </c>
    </row>
    <row r="35968" spans="1:25" hidden="1" x14ac:dyDescent="0.25">
      <c r="A35968" t="s">
        <v>77016</v>
      </c>
      <c r="B35968" s="601" t="s">
        <v>30481</v>
      </c>
      <c r="C35968" s="601" t="s">
        <v>561</v>
      </c>
      <c r="D35968" s="601" t="s">
        <v>719</v>
      </c>
      <c r="E35968" t="s">
        <v>610</v>
      </c>
      <c r="F35968" t="s">
        <v>40462</v>
      </c>
      <c r="G35968" t="s">
        <v>78164</v>
      </c>
      <c r="H35968" t="b">
        <v>0</v>
      </c>
      <c r="I35968" t="s">
        <v>18575</v>
      </c>
      <c r="K35968" t="str">
        <f t="shared" si="3927"/>
        <v>C34.07_R0020_C0030_S0008</v>
      </c>
      <c r="O35968" t="s">
        <v>78166</v>
      </c>
      <c r="P35968" t="str">
        <f t="shared" si="3928"/>
        <v>C 34.07</v>
      </c>
      <c r="Q35968" t="str">
        <f t="shared" si="3929"/>
        <v>C 34.07</v>
      </c>
      <c r="R35968" t="str">
        <f t="shared" si="3930"/>
        <v>C 34.07</v>
      </c>
      <c r="S35968" t="str">
        <f t="shared" si="3931"/>
        <v>C 34.07</v>
      </c>
      <c r="T35968" t="str">
        <f t="shared" si="3932"/>
        <v>C 34.07</v>
      </c>
      <c r="Y35968" t="str">
        <f t="shared" si="3933"/>
        <v>C 34.07008020030</v>
      </c>
    </row>
    <row r="35969" spans="1:25" hidden="1" x14ac:dyDescent="0.25">
      <c r="A35969" t="s">
        <v>77016</v>
      </c>
      <c r="B35969" s="601" t="s">
        <v>30481</v>
      </c>
      <c r="C35969" s="601" t="s">
        <v>561</v>
      </c>
      <c r="D35969" s="601" t="s">
        <v>721</v>
      </c>
      <c r="E35969" t="s">
        <v>40442</v>
      </c>
      <c r="F35969" t="s">
        <v>40443</v>
      </c>
      <c r="G35969" t="s">
        <v>78164</v>
      </c>
      <c r="H35969" t="b">
        <v>0</v>
      </c>
      <c r="I35969" t="s">
        <v>23447</v>
      </c>
      <c r="K35969" t="str">
        <f t="shared" si="3927"/>
        <v>C34.07_R0020_C0040_S0008</v>
      </c>
      <c r="O35969" t="s">
        <v>78167</v>
      </c>
      <c r="P35969" t="str">
        <f t="shared" si="3928"/>
        <v>C 34.07</v>
      </c>
      <c r="Q35969" t="str">
        <f t="shared" si="3929"/>
        <v>C 34.07</v>
      </c>
      <c r="R35969" t="str">
        <f t="shared" si="3930"/>
        <v>C 34.07</v>
      </c>
      <c r="S35969" t="str">
        <f t="shared" si="3931"/>
        <v>C 34.07</v>
      </c>
      <c r="T35969" t="str">
        <f t="shared" si="3932"/>
        <v>C 34.07</v>
      </c>
      <c r="Y35969" t="str">
        <f t="shared" si="3933"/>
        <v>C 34.07008020040</v>
      </c>
    </row>
    <row r="35970" spans="1:25" hidden="1" x14ac:dyDescent="0.25">
      <c r="A35970" t="s">
        <v>77016</v>
      </c>
      <c r="B35970" s="601" t="s">
        <v>30481</v>
      </c>
      <c r="C35970" s="601" t="s">
        <v>561</v>
      </c>
      <c r="D35970" s="601" t="s">
        <v>723</v>
      </c>
      <c r="E35970" t="s">
        <v>49663</v>
      </c>
      <c r="F35970" t="s">
        <v>49664</v>
      </c>
      <c r="G35970" t="s">
        <v>78164</v>
      </c>
      <c r="H35970" t="b">
        <v>0</v>
      </c>
      <c r="I35970" t="s">
        <v>18575</v>
      </c>
      <c r="K35970" t="str">
        <f t="shared" ref="K35970:K36033" si="3934">+IF(B35970="000",+REPLACE(T35970,2,1,"")&amp;$L$1&amp;C35970&amp;$M$1&amp;D35970,+REPLACE(T35970,2,1,"")&amp;$L$1&amp;C35970&amp;$M$1&amp;D35970&amp;$K$1&amp;B35970)</f>
        <v>C34.07_R0020_C0050_S0008</v>
      </c>
      <c r="O35970" t="s">
        <v>78168</v>
      </c>
      <c r="P35970" t="str">
        <f t="shared" ref="P35970:P36033" si="3935">+IF(ISNUMBER(SEARCH("a",RIGHT(A35970,2))),LEFT(A35970,LEN(A35970)-2),A35970)</f>
        <v>C 34.07</v>
      </c>
      <c r="Q35970" t="str">
        <f t="shared" si="3929"/>
        <v>C 34.07</v>
      </c>
      <c r="R35970" t="str">
        <f t="shared" si="3930"/>
        <v>C 34.07</v>
      </c>
      <c r="S35970" t="str">
        <f t="shared" si="3931"/>
        <v>C 34.07</v>
      </c>
      <c r="T35970" t="str">
        <f t="shared" si="3932"/>
        <v>C 34.07</v>
      </c>
      <c r="Y35970" t="str">
        <f t="shared" si="3933"/>
        <v>C 34.07008020050</v>
      </c>
    </row>
    <row r="35971" spans="1:25" hidden="1" x14ac:dyDescent="0.25">
      <c r="A35971" t="s">
        <v>77016</v>
      </c>
      <c r="B35971" s="601" t="s">
        <v>30481</v>
      </c>
      <c r="C35971" s="601" t="s">
        <v>561</v>
      </c>
      <c r="D35971" s="601" t="s">
        <v>725</v>
      </c>
      <c r="E35971" t="s">
        <v>817</v>
      </c>
      <c r="F35971" t="s">
        <v>24032</v>
      </c>
      <c r="G35971" t="s">
        <v>78162</v>
      </c>
      <c r="H35971" t="b">
        <v>0</v>
      </c>
      <c r="I35971" t="s">
        <v>2711</v>
      </c>
      <c r="K35971" t="str">
        <f t="shared" si="3934"/>
        <v>C34.07_R0020_C0060_S0008</v>
      </c>
      <c r="O35971" t="s">
        <v>78169</v>
      </c>
      <c r="P35971" t="str">
        <f t="shared" si="3935"/>
        <v>C 34.07</v>
      </c>
      <c r="Q35971" t="str">
        <f t="shared" ref="Q35971:Q36034" si="3936">+IF(ISNUMBER(SEARCH("b",RIGHT(P35971,2))),LEFT(P35971,LEN(P35971)-2),P35971)</f>
        <v>C 34.07</v>
      </c>
      <c r="R35971" t="str">
        <f t="shared" ref="R35971:R36034" si="3937">+IF(ISNUMBER(SEARCH("c",RIGHT(Q35971,2))),LEFT(Q35971,LEN(Q35971)-2),Q35971)</f>
        <v>C 34.07</v>
      </c>
      <c r="S35971" t="str">
        <f t="shared" ref="S35971:S36034" si="3938">+IF(ISNUMBER(SEARCH("d",RIGHT(R35971,2))),LEFT(R35971,LEN(R35971)-2),R35971)</f>
        <v>C 34.07</v>
      </c>
      <c r="T35971" t="str">
        <f t="shared" ref="T35971:T36034" si="3939">+IF(ISNUMBER(SEARCH("e",RIGHT(S35971,2))),LEFT(S35971,LEN(S35971)-2),S35971)</f>
        <v>C 34.07</v>
      </c>
      <c r="Y35971" t="str">
        <f t="shared" ref="Y35971:Y36034" si="3940">+A35971&amp;B35971&amp;C35971&amp;D35971</f>
        <v>C 34.07008020060</v>
      </c>
    </row>
    <row r="35972" spans="1:25" hidden="1" x14ac:dyDescent="0.25">
      <c r="A35972" t="s">
        <v>77016</v>
      </c>
      <c r="B35972" s="601" t="s">
        <v>30481</v>
      </c>
      <c r="C35972" s="601" t="s">
        <v>561</v>
      </c>
      <c r="D35972" s="601" t="s">
        <v>727</v>
      </c>
      <c r="E35972" t="s">
        <v>77025</v>
      </c>
      <c r="F35972" t="s">
        <v>77026</v>
      </c>
      <c r="G35972" t="s">
        <v>78164</v>
      </c>
      <c r="H35972" t="b">
        <v>0</v>
      </c>
      <c r="I35972" t="s">
        <v>23447</v>
      </c>
      <c r="K35972" t="str">
        <f t="shared" si="3934"/>
        <v>C34.07_R0020_C0070_S0008</v>
      </c>
      <c r="O35972" t="s">
        <v>78170</v>
      </c>
      <c r="P35972" t="str">
        <f t="shared" si="3935"/>
        <v>C 34.07</v>
      </c>
      <c r="Q35972" t="str">
        <f t="shared" si="3936"/>
        <v>C 34.07</v>
      </c>
      <c r="R35972" t="str">
        <f t="shared" si="3937"/>
        <v>C 34.07</v>
      </c>
      <c r="S35972" t="str">
        <f t="shared" si="3938"/>
        <v>C 34.07</v>
      </c>
      <c r="T35972" t="str">
        <f t="shared" si="3939"/>
        <v>C 34.07</v>
      </c>
      <c r="Y35972" t="str">
        <f t="shared" si="3940"/>
        <v>C 34.07008020070</v>
      </c>
    </row>
    <row r="35973" spans="1:25" hidden="1" x14ac:dyDescent="0.25">
      <c r="A35973" t="s">
        <v>77016</v>
      </c>
      <c r="B35973" s="601" t="s">
        <v>30481</v>
      </c>
      <c r="C35973" s="601" t="s">
        <v>719</v>
      </c>
      <c r="D35973" s="601" t="s">
        <v>548</v>
      </c>
      <c r="E35973" t="s">
        <v>518</v>
      </c>
      <c r="F35973" t="s">
        <v>40415</v>
      </c>
      <c r="G35973" t="s">
        <v>78171</v>
      </c>
      <c r="H35973" t="b">
        <v>0</v>
      </c>
      <c r="I35973" t="s">
        <v>2711</v>
      </c>
      <c r="K35973" t="str">
        <f t="shared" si="3934"/>
        <v>C34.07_R0030_C0010_S0008</v>
      </c>
      <c r="O35973" t="s">
        <v>78172</v>
      </c>
      <c r="P35973" t="str">
        <f t="shared" si="3935"/>
        <v>C 34.07</v>
      </c>
      <c r="Q35973" t="str">
        <f t="shared" si="3936"/>
        <v>C 34.07</v>
      </c>
      <c r="R35973" t="str">
        <f t="shared" si="3937"/>
        <v>C 34.07</v>
      </c>
      <c r="S35973" t="str">
        <f t="shared" si="3938"/>
        <v>C 34.07</v>
      </c>
      <c r="T35973" t="str">
        <f t="shared" si="3939"/>
        <v>C 34.07</v>
      </c>
      <c r="Y35973" t="str">
        <f t="shared" si="3940"/>
        <v>C 34.07008030010</v>
      </c>
    </row>
    <row r="35974" spans="1:25" hidden="1" x14ac:dyDescent="0.25">
      <c r="A35974" t="s">
        <v>77016</v>
      </c>
      <c r="B35974" s="601" t="s">
        <v>30481</v>
      </c>
      <c r="C35974" s="601" t="s">
        <v>719</v>
      </c>
      <c r="D35974" s="601" t="s">
        <v>561</v>
      </c>
      <c r="E35974" t="s">
        <v>40392</v>
      </c>
      <c r="F35974" t="s">
        <v>40393</v>
      </c>
      <c r="G35974" t="s">
        <v>78173</v>
      </c>
      <c r="H35974" t="b">
        <v>0</v>
      </c>
      <c r="I35974" t="s">
        <v>23447</v>
      </c>
      <c r="K35974" t="str">
        <f t="shared" si="3934"/>
        <v>C34.07_R0030_C0020_S0008</v>
      </c>
      <c r="O35974" t="s">
        <v>78174</v>
      </c>
      <c r="P35974" t="str">
        <f t="shared" si="3935"/>
        <v>C 34.07</v>
      </c>
      <c r="Q35974" t="str">
        <f t="shared" si="3936"/>
        <v>C 34.07</v>
      </c>
      <c r="R35974" t="str">
        <f t="shared" si="3937"/>
        <v>C 34.07</v>
      </c>
      <c r="S35974" t="str">
        <f t="shared" si="3938"/>
        <v>C 34.07</v>
      </c>
      <c r="T35974" t="str">
        <f t="shared" si="3939"/>
        <v>C 34.07</v>
      </c>
      <c r="Y35974" t="str">
        <f t="shared" si="3940"/>
        <v>C 34.07008030020</v>
      </c>
    </row>
    <row r="35975" spans="1:25" hidden="1" x14ac:dyDescent="0.25">
      <c r="A35975" t="s">
        <v>77016</v>
      </c>
      <c r="B35975" s="601" t="s">
        <v>30481</v>
      </c>
      <c r="C35975" s="601" t="s">
        <v>719</v>
      </c>
      <c r="D35975" s="601" t="s">
        <v>719</v>
      </c>
      <c r="E35975" t="s">
        <v>610</v>
      </c>
      <c r="F35975" t="s">
        <v>40462</v>
      </c>
      <c r="G35975" t="s">
        <v>78173</v>
      </c>
      <c r="H35975" t="b">
        <v>0</v>
      </c>
      <c r="I35975" t="s">
        <v>18575</v>
      </c>
      <c r="K35975" t="str">
        <f t="shared" si="3934"/>
        <v>C34.07_R0030_C0030_S0008</v>
      </c>
      <c r="O35975" t="s">
        <v>78175</v>
      </c>
      <c r="P35975" t="str">
        <f t="shared" si="3935"/>
        <v>C 34.07</v>
      </c>
      <c r="Q35975" t="str">
        <f t="shared" si="3936"/>
        <v>C 34.07</v>
      </c>
      <c r="R35975" t="str">
        <f t="shared" si="3937"/>
        <v>C 34.07</v>
      </c>
      <c r="S35975" t="str">
        <f t="shared" si="3938"/>
        <v>C 34.07</v>
      </c>
      <c r="T35975" t="str">
        <f t="shared" si="3939"/>
        <v>C 34.07</v>
      </c>
      <c r="Y35975" t="str">
        <f t="shared" si="3940"/>
        <v>C 34.07008030030</v>
      </c>
    </row>
    <row r="35976" spans="1:25" hidden="1" x14ac:dyDescent="0.25">
      <c r="A35976" t="s">
        <v>77016</v>
      </c>
      <c r="B35976" s="601" t="s">
        <v>30481</v>
      </c>
      <c r="C35976" s="601" t="s">
        <v>719</v>
      </c>
      <c r="D35976" s="601" t="s">
        <v>721</v>
      </c>
      <c r="E35976" t="s">
        <v>40442</v>
      </c>
      <c r="F35976" t="s">
        <v>40443</v>
      </c>
      <c r="G35976" t="s">
        <v>78173</v>
      </c>
      <c r="H35976" t="b">
        <v>0</v>
      </c>
      <c r="I35976" t="s">
        <v>23447</v>
      </c>
      <c r="K35976" t="str">
        <f t="shared" si="3934"/>
        <v>C34.07_R0030_C0040_S0008</v>
      </c>
      <c r="O35976" t="s">
        <v>78176</v>
      </c>
      <c r="P35976" t="str">
        <f t="shared" si="3935"/>
        <v>C 34.07</v>
      </c>
      <c r="Q35976" t="str">
        <f t="shared" si="3936"/>
        <v>C 34.07</v>
      </c>
      <c r="R35976" t="str">
        <f t="shared" si="3937"/>
        <v>C 34.07</v>
      </c>
      <c r="S35976" t="str">
        <f t="shared" si="3938"/>
        <v>C 34.07</v>
      </c>
      <c r="T35976" t="str">
        <f t="shared" si="3939"/>
        <v>C 34.07</v>
      </c>
      <c r="Y35976" t="str">
        <f t="shared" si="3940"/>
        <v>C 34.07008030040</v>
      </c>
    </row>
    <row r="35977" spans="1:25" hidden="1" x14ac:dyDescent="0.25">
      <c r="A35977" t="s">
        <v>77016</v>
      </c>
      <c r="B35977" s="601" t="s">
        <v>30481</v>
      </c>
      <c r="C35977" s="601" t="s">
        <v>719</v>
      </c>
      <c r="D35977" s="601" t="s">
        <v>723</v>
      </c>
      <c r="E35977" t="s">
        <v>49663</v>
      </c>
      <c r="F35977" t="s">
        <v>49664</v>
      </c>
      <c r="G35977" t="s">
        <v>78173</v>
      </c>
      <c r="H35977" t="b">
        <v>0</v>
      </c>
      <c r="I35977" t="s">
        <v>18575</v>
      </c>
      <c r="K35977" t="str">
        <f t="shared" si="3934"/>
        <v>C34.07_R0030_C0050_S0008</v>
      </c>
      <c r="O35977" t="s">
        <v>78177</v>
      </c>
      <c r="P35977" t="str">
        <f t="shared" si="3935"/>
        <v>C 34.07</v>
      </c>
      <c r="Q35977" t="str">
        <f t="shared" si="3936"/>
        <v>C 34.07</v>
      </c>
      <c r="R35977" t="str">
        <f t="shared" si="3937"/>
        <v>C 34.07</v>
      </c>
      <c r="S35977" t="str">
        <f t="shared" si="3938"/>
        <v>C 34.07</v>
      </c>
      <c r="T35977" t="str">
        <f t="shared" si="3939"/>
        <v>C 34.07</v>
      </c>
      <c r="Y35977" t="str">
        <f t="shared" si="3940"/>
        <v>C 34.07008030050</v>
      </c>
    </row>
    <row r="35978" spans="1:25" hidden="1" x14ac:dyDescent="0.25">
      <c r="A35978" t="s">
        <v>77016</v>
      </c>
      <c r="B35978" s="601" t="s">
        <v>30481</v>
      </c>
      <c r="C35978" s="601" t="s">
        <v>719</v>
      </c>
      <c r="D35978" s="601" t="s">
        <v>725</v>
      </c>
      <c r="E35978" t="s">
        <v>817</v>
      </c>
      <c r="F35978" t="s">
        <v>24032</v>
      </c>
      <c r="G35978" t="s">
        <v>78171</v>
      </c>
      <c r="H35978" t="b">
        <v>0</v>
      </c>
      <c r="I35978" t="s">
        <v>2711</v>
      </c>
      <c r="K35978" t="str">
        <f t="shared" si="3934"/>
        <v>C34.07_R0030_C0060_S0008</v>
      </c>
      <c r="O35978" t="s">
        <v>78178</v>
      </c>
      <c r="P35978" t="str">
        <f t="shared" si="3935"/>
        <v>C 34.07</v>
      </c>
      <c r="Q35978" t="str">
        <f t="shared" si="3936"/>
        <v>C 34.07</v>
      </c>
      <c r="R35978" t="str">
        <f t="shared" si="3937"/>
        <v>C 34.07</v>
      </c>
      <c r="S35978" t="str">
        <f t="shared" si="3938"/>
        <v>C 34.07</v>
      </c>
      <c r="T35978" t="str">
        <f t="shared" si="3939"/>
        <v>C 34.07</v>
      </c>
      <c r="Y35978" t="str">
        <f t="shared" si="3940"/>
        <v>C 34.07008030060</v>
      </c>
    </row>
    <row r="35979" spans="1:25" hidden="1" x14ac:dyDescent="0.25">
      <c r="A35979" t="s">
        <v>77016</v>
      </c>
      <c r="B35979" s="601" t="s">
        <v>30481</v>
      </c>
      <c r="C35979" s="601" t="s">
        <v>719</v>
      </c>
      <c r="D35979" s="601" t="s">
        <v>727</v>
      </c>
      <c r="E35979" t="s">
        <v>77025</v>
      </c>
      <c r="F35979" t="s">
        <v>77026</v>
      </c>
      <c r="G35979" t="s">
        <v>78173</v>
      </c>
      <c r="H35979" t="b">
        <v>0</v>
      </c>
      <c r="I35979" t="s">
        <v>23447</v>
      </c>
      <c r="K35979" t="str">
        <f t="shared" si="3934"/>
        <v>C34.07_R0030_C0070_S0008</v>
      </c>
      <c r="O35979" t="s">
        <v>78179</v>
      </c>
      <c r="P35979" t="str">
        <f t="shared" si="3935"/>
        <v>C 34.07</v>
      </c>
      <c r="Q35979" t="str">
        <f t="shared" si="3936"/>
        <v>C 34.07</v>
      </c>
      <c r="R35979" t="str">
        <f t="shared" si="3937"/>
        <v>C 34.07</v>
      </c>
      <c r="S35979" t="str">
        <f t="shared" si="3938"/>
        <v>C 34.07</v>
      </c>
      <c r="T35979" t="str">
        <f t="shared" si="3939"/>
        <v>C 34.07</v>
      </c>
      <c r="Y35979" t="str">
        <f t="shared" si="3940"/>
        <v>C 34.07008030070</v>
      </c>
    </row>
    <row r="35980" spans="1:25" hidden="1" x14ac:dyDescent="0.25">
      <c r="A35980" t="s">
        <v>77016</v>
      </c>
      <c r="B35980" s="601" t="s">
        <v>30481</v>
      </c>
      <c r="C35980" s="601" t="s">
        <v>721</v>
      </c>
      <c r="D35980" s="601" t="s">
        <v>548</v>
      </c>
      <c r="E35980" t="s">
        <v>518</v>
      </c>
      <c r="F35980" t="s">
        <v>40415</v>
      </c>
      <c r="G35980" t="s">
        <v>78180</v>
      </c>
      <c r="H35980" t="b">
        <v>0</v>
      </c>
      <c r="I35980" t="s">
        <v>2711</v>
      </c>
      <c r="K35980" t="str">
        <f t="shared" si="3934"/>
        <v>C34.07_R0040_C0010_S0008</v>
      </c>
      <c r="O35980" t="s">
        <v>78181</v>
      </c>
      <c r="P35980" t="str">
        <f t="shared" si="3935"/>
        <v>C 34.07</v>
      </c>
      <c r="Q35980" t="str">
        <f t="shared" si="3936"/>
        <v>C 34.07</v>
      </c>
      <c r="R35980" t="str">
        <f t="shared" si="3937"/>
        <v>C 34.07</v>
      </c>
      <c r="S35980" t="str">
        <f t="shared" si="3938"/>
        <v>C 34.07</v>
      </c>
      <c r="T35980" t="str">
        <f t="shared" si="3939"/>
        <v>C 34.07</v>
      </c>
      <c r="Y35980" t="str">
        <f t="shared" si="3940"/>
        <v>C 34.07008040010</v>
      </c>
    </row>
    <row r="35981" spans="1:25" hidden="1" x14ac:dyDescent="0.25">
      <c r="A35981" t="s">
        <v>77016</v>
      </c>
      <c r="B35981" s="601" t="s">
        <v>30481</v>
      </c>
      <c r="C35981" s="601" t="s">
        <v>721</v>
      </c>
      <c r="D35981" s="601" t="s">
        <v>561</v>
      </c>
      <c r="E35981" t="s">
        <v>40392</v>
      </c>
      <c r="F35981" t="s">
        <v>40393</v>
      </c>
      <c r="G35981" t="s">
        <v>78182</v>
      </c>
      <c r="H35981" t="b">
        <v>0</v>
      </c>
      <c r="I35981" t="s">
        <v>23447</v>
      </c>
      <c r="K35981" t="str">
        <f t="shared" si="3934"/>
        <v>C34.07_R0040_C0020_S0008</v>
      </c>
      <c r="O35981" t="s">
        <v>78183</v>
      </c>
      <c r="P35981" t="str">
        <f t="shared" si="3935"/>
        <v>C 34.07</v>
      </c>
      <c r="Q35981" t="str">
        <f t="shared" si="3936"/>
        <v>C 34.07</v>
      </c>
      <c r="R35981" t="str">
        <f t="shared" si="3937"/>
        <v>C 34.07</v>
      </c>
      <c r="S35981" t="str">
        <f t="shared" si="3938"/>
        <v>C 34.07</v>
      </c>
      <c r="T35981" t="str">
        <f t="shared" si="3939"/>
        <v>C 34.07</v>
      </c>
      <c r="Y35981" t="str">
        <f t="shared" si="3940"/>
        <v>C 34.07008040020</v>
      </c>
    </row>
    <row r="35982" spans="1:25" hidden="1" x14ac:dyDescent="0.25">
      <c r="A35982" t="s">
        <v>77016</v>
      </c>
      <c r="B35982" s="601" t="s">
        <v>30481</v>
      </c>
      <c r="C35982" s="601" t="s">
        <v>721</v>
      </c>
      <c r="D35982" s="601" t="s">
        <v>719</v>
      </c>
      <c r="E35982" t="s">
        <v>610</v>
      </c>
      <c r="F35982" t="s">
        <v>40462</v>
      </c>
      <c r="G35982" t="s">
        <v>78182</v>
      </c>
      <c r="H35982" t="b">
        <v>0</v>
      </c>
      <c r="I35982" t="s">
        <v>18575</v>
      </c>
      <c r="K35982" t="str">
        <f t="shared" si="3934"/>
        <v>C34.07_R0040_C0030_S0008</v>
      </c>
      <c r="O35982" t="s">
        <v>78184</v>
      </c>
      <c r="P35982" t="str">
        <f t="shared" si="3935"/>
        <v>C 34.07</v>
      </c>
      <c r="Q35982" t="str">
        <f t="shared" si="3936"/>
        <v>C 34.07</v>
      </c>
      <c r="R35982" t="str">
        <f t="shared" si="3937"/>
        <v>C 34.07</v>
      </c>
      <c r="S35982" t="str">
        <f t="shared" si="3938"/>
        <v>C 34.07</v>
      </c>
      <c r="T35982" t="str">
        <f t="shared" si="3939"/>
        <v>C 34.07</v>
      </c>
      <c r="Y35982" t="str">
        <f t="shared" si="3940"/>
        <v>C 34.07008040030</v>
      </c>
    </row>
    <row r="35983" spans="1:25" hidden="1" x14ac:dyDescent="0.25">
      <c r="A35983" t="s">
        <v>77016</v>
      </c>
      <c r="B35983" s="601" t="s">
        <v>30481</v>
      </c>
      <c r="C35983" s="601" t="s">
        <v>721</v>
      </c>
      <c r="D35983" s="601" t="s">
        <v>721</v>
      </c>
      <c r="E35983" t="s">
        <v>40442</v>
      </c>
      <c r="F35983" t="s">
        <v>40443</v>
      </c>
      <c r="G35983" t="s">
        <v>78182</v>
      </c>
      <c r="H35983" t="b">
        <v>0</v>
      </c>
      <c r="I35983" t="s">
        <v>23447</v>
      </c>
      <c r="K35983" t="str">
        <f t="shared" si="3934"/>
        <v>C34.07_R0040_C0040_S0008</v>
      </c>
      <c r="O35983" t="s">
        <v>78185</v>
      </c>
      <c r="P35983" t="str">
        <f t="shared" si="3935"/>
        <v>C 34.07</v>
      </c>
      <c r="Q35983" t="str">
        <f t="shared" si="3936"/>
        <v>C 34.07</v>
      </c>
      <c r="R35983" t="str">
        <f t="shared" si="3937"/>
        <v>C 34.07</v>
      </c>
      <c r="S35983" t="str">
        <f t="shared" si="3938"/>
        <v>C 34.07</v>
      </c>
      <c r="T35983" t="str">
        <f t="shared" si="3939"/>
        <v>C 34.07</v>
      </c>
      <c r="Y35983" t="str">
        <f t="shared" si="3940"/>
        <v>C 34.07008040040</v>
      </c>
    </row>
    <row r="35984" spans="1:25" hidden="1" x14ac:dyDescent="0.25">
      <c r="A35984" t="s">
        <v>77016</v>
      </c>
      <c r="B35984" s="601" t="s">
        <v>30481</v>
      </c>
      <c r="C35984" s="601" t="s">
        <v>721</v>
      </c>
      <c r="D35984" s="601" t="s">
        <v>723</v>
      </c>
      <c r="E35984" t="s">
        <v>49663</v>
      </c>
      <c r="F35984" t="s">
        <v>49664</v>
      </c>
      <c r="G35984" t="s">
        <v>78182</v>
      </c>
      <c r="H35984" t="b">
        <v>0</v>
      </c>
      <c r="I35984" t="s">
        <v>18575</v>
      </c>
      <c r="K35984" t="str">
        <f t="shared" si="3934"/>
        <v>C34.07_R0040_C0050_S0008</v>
      </c>
      <c r="O35984" t="s">
        <v>78186</v>
      </c>
      <c r="P35984" t="str">
        <f t="shared" si="3935"/>
        <v>C 34.07</v>
      </c>
      <c r="Q35984" t="str">
        <f t="shared" si="3936"/>
        <v>C 34.07</v>
      </c>
      <c r="R35984" t="str">
        <f t="shared" si="3937"/>
        <v>C 34.07</v>
      </c>
      <c r="S35984" t="str">
        <f t="shared" si="3938"/>
        <v>C 34.07</v>
      </c>
      <c r="T35984" t="str">
        <f t="shared" si="3939"/>
        <v>C 34.07</v>
      </c>
      <c r="Y35984" t="str">
        <f t="shared" si="3940"/>
        <v>C 34.07008040050</v>
      </c>
    </row>
    <row r="35985" spans="1:25" hidden="1" x14ac:dyDescent="0.25">
      <c r="A35985" t="s">
        <v>77016</v>
      </c>
      <c r="B35985" s="601" t="s">
        <v>30481</v>
      </c>
      <c r="C35985" s="601" t="s">
        <v>721</v>
      </c>
      <c r="D35985" s="601" t="s">
        <v>725</v>
      </c>
      <c r="E35985" t="s">
        <v>817</v>
      </c>
      <c r="F35985" t="s">
        <v>24032</v>
      </c>
      <c r="G35985" t="s">
        <v>78180</v>
      </c>
      <c r="H35985" t="b">
        <v>0</v>
      </c>
      <c r="I35985" t="s">
        <v>2711</v>
      </c>
      <c r="K35985" t="str">
        <f t="shared" si="3934"/>
        <v>C34.07_R0040_C0060_S0008</v>
      </c>
      <c r="O35985" t="s">
        <v>78187</v>
      </c>
      <c r="P35985" t="str">
        <f t="shared" si="3935"/>
        <v>C 34.07</v>
      </c>
      <c r="Q35985" t="str">
        <f t="shared" si="3936"/>
        <v>C 34.07</v>
      </c>
      <c r="R35985" t="str">
        <f t="shared" si="3937"/>
        <v>C 34.07</v>
      </c>
      <c r="S35985" t="str">
        <f t="shared" si="3938"/>
        <v>C 34.07</v>
      </c>
      <c r="T35985" t="str">
        <f t="shared" si="3939"/>
        <v>C 34.07</v>
      </c>
      <c r="Y35985" t="str">
        <f t="shared" si="3940"/>
        <v>C 34.07008040060</v>
      </c>
    </row>
    <row r="35986" spans="1:25" hidden="1" x14ac:dyDescent="0.25">
      <c r="A35986" t="s">
        <v>77016</v>
      </c>
      <c r="B35986" s="601" t="s">
        <v>30481</v>
      </c>
      <c r="C35986" s="601" t="s">
        <v>721</v>
      </c>
      <c r="D35986" s="601" t="s">
        <v>727</v>
      </c>
      <c r="E35986" t="s">
        <v>77025</v>
      </c>
      <c r="F35986" t="s">
        <v>77026</v>
      </c>
      <c r="G35986" t="s">
        <v>78182</v>
      </c>
      <c r="H35986" t="b">
        <v>0</v>
      </c>
      <c r="I35986" t="s">
        <v>23447</v>
      </c>
      <c r="K35986" t="str">
        <f t="shared" si="3934"/>
        <v>C34.07_R0040_C0070_S0008</v>
      </c>
      <c r="O35986" t="s">
        <v>78188</v>
      </c>
      <c r="P35986" t="str">
        <f t="shared" si="3935"/>
        <v>C 34.07</v>
      </c>
      <c r="Q35986" t="str">
        <f t="shared" si="3936"/>
        <v>C 34.07</v>
      </c>
      <c r="R35986" t="str">
        <f t="shared" si="3937"/>
        <v>C 34.07</v>
      </c>
      <c r="S35986" t="str">
        <f t="shared" si="3938"/>
        <v>C 34.07</v>
      </c>
      <c r="T35986" t="str">
        <f t="shared" si="3939"/>
        <v>C 34.07</v>
      </c>
      <c r="Y35986" t="str">
        <f t="shared" si="3940"/>
        <v>C 34.07008040070</v>
      </c>
    </row>
    <row r="35987" spans="1:25" hidden="1" x14ac:dyDescent="0.25">
      <c r="A35987" t="s">
        <v>77016</v>
      </c>
      <c r="B35987" s="601" t="s">
        <v>30481</v>
      </c>
      <c r="C35987" s="601" t="s">
        <v>723</v>
      </c>
      <c r="D35987" s="601" t="s">
        <v>548</v>
      </c>
      <c r="E35987" t="s">
        <v>518</v>
      </c>
      <c r="F35987" t="s">
        <v>40415</v>
      </c>
      <c r="G35987" t="s">
        <v>78189</v>
      </c>
      <c r="H35987" t="b">
        <v>0</v>
      </c>
      <c r="I35987" t="s">
        <v>2711</v>
      </c>
      <c r="K35987" t="str">
        <f t="shared" si="3934"/>
        <v>C34.07_R0050_C0010_S0008</v>
      </c>
      <c r="O35987" t="s">
        <v>78190</v>
      </c>
      <c r="P35987" t="str">
        <f t="shared" si="3935"/>
        <v>C 34.07</v>
      </c>
      <c r="Q35987" t="str">
        <f t="shared" si="3936"/>
        <v>C 34.07</v>
      </c>
      <c r="R35987" t="str">
        <f t="shared" si="3937"/>
        <v>C 34.07</v>
      </c>
      <c r="S35987" t="str">
        <f t="shared" si="3938"/>
        <v>C 34.07</v>
      </c>
      <c r="T35987" t="str">
        <f t="shared" si="3939"/>
        <v>C 34.07</v>
      </c>
      <c r="Y35987" t="str">
        <f t="shared" si="3940"/>
        <v>C 34.07008050010</v>
      </c>
    </row>
    <row r="35988" spans="1:25" hidden="1" x14ac:dyDescent="0.25">
      <c r="A35988" t="s">
        <v>77016</v>
      </c>
      <c r="B35988" s="601" t="s">
        <v>30481</v>
      </c>
      <c r="C35988" s="601" t="s">
        <v>723</v>
      </c>
      <c r="D35988" s="601" t="s">
        <v>561</v>
      </c>
      <c r="E35988" t="s">
        <v>40392</v>
      </c>
      <c r="F35988" t="s">
        <v>40393</v>
      </c>
      <c r="G35988" t="s">
        <v>78191</v>
      </c>
      <c r="H35988" t="b">
        <v>0</v>
      </c>
      <c r="I35988" t="s">
        <v>23447</v>
      </c>
      <c r="K35988" t="str">
        <f t="shared" si="3934"/>
        <v>C34.07_R0050_C0020_S0008</v>
      </c>
      <c r="O35988" t="s">
        <v>78192</v>
      </c>
      <c r="P35988" t="str">
        <f t="shared" si="3935"/>
        <v>C 34.07</v>
      </c>
      <c r="Q35988" t="str">
        <f t="shared" si="3936"/>
        <v>C 34.07</v>
      </c>
      <c r="R35988" t="str">
        <f t="shared" si="3937"/>
        <v>C 34.07</v>
      </c>
      <c r="S35988" t="str">
        <f t="shared" si="3938"/>
        <v>C 34.07</v>
      </c>
      <c r="T35988" t="str">
        <f t="shared" si="3939"/>
        <v>C 34.07</v>
      </c>
      <c r="Y35988" t="str">
        <f t="shared" si="3940"/>
        <v>C 34.07008050020</v>
      </c>
    </row>
    <row r="35989" spans="1:25" hidden="1" x14ac:dyDescent="0.25">
      <c r="A35989" t="s">
        <v>77016</v>
      </c>
      <c r="B35989" s="601" t="s">
        <v>30481</v>
      </c>
      <c r="C35989" s="601" t="s">
        <v>723</v>
      </c>
      <c r="D35989" s="601" t="s">
        <v>719</v>
      </c>
      <c r="E35989" t="s">
        <v>610</v>
      </c>
      <c r="F35989" t="s">
        <v>40462</v>
      </c>
      <c r="G35989" t="s">
        <v>78191</v>
      </c>
      <c r="H35989" t="b">
        <v>0</v>
      </c>
      <c r="I35989" t="s">
        <v>18575</v>
      </c>
      <c r="K35989" t="str">
        <f t="shared" si="3934"/>
        <v>C34.07_R0050_C0030_S0008</v>
      </c>
      <c r="O35989" t="s">
        <v>78193</v>
      </c>
      <c r="P35989" t="str">
        <f t="shared" si="3935"/>
        <v>C 34.07</v>
      </c>
      <c r="Q35989" t="str">
        <f t="shared" si="3936"/>
        <v>C 34.07</v>
      </c>
      <c r="R35989" t="str">
        <f t="shared" si="3937"/>
        <v>C 34.07</v>
      </c>
      <c r="S35989" t="str">
        <f t="shared" si="3938"/>
        <v>C 34.07</v>
      </c>
      <c r="T35989" t="str">
        <f t="shared" si="3939"/>
        <v>C 34.07</v>
      </c>
      <c r="Y35989" t="str">
        <f t="shared" si="3940"/>
        <v>C 34.07008050030</v>
      </c>
    </row>
    <row r="35990" spans="1:25" hidden="1" x14ac:dyDescent="0.25">
      <c r="A35990" t="s">
        <v>77016</v>
      </c>
      <c r="B35990" s="601" t="s">
        <v>30481</v>
      </c>
      <c r="C35990" s="601" t="s">
        <v>723</v>
      </c>
      <c r="D35990" s="601" t="s">
        <v>721</v>
      </c>
      <c r="E35990" t="s">
        <v>40442</v>
      </c>
      <c r="F35990" t="s">
        <v>40443</v>
      </c>
      <c r="G35990" t="s">
        <v>78191</v>
      </c>
      <c r="H35990" t="b">
        <v>0</v>
      </c>
      <c r="I35990" t="s">
        <v>23447</v>
      </c>
      <c r="K35990" t="str">
        <f t="shared" si="3934"/>
        <v>C34.07_R0050_C0040_S0008</v>
      </c>
      <c r="O35990" t="s">
        <v>78194</v>
      </c>
      <c r="P35990" t="str">
        <f t="shared" si="3935"/>
        <v>C 34.07</v>
      </c>
      <c r="Q35990" t="str">
        <f t="shared" si="3936"/>
        <v>C 34.07</v>
      </c>
      <c r="R35990" t="str">
        <f t="shared" si="3937"/>
        <v>C 34.07</v>
      </c>
      <c r="S35990" t="str">
        <f t="shared" si="3938"/>
        <v>C 34.07</v>
      </c>
      <c r="T35990" t="str">
        <f t="shared" si="3939"/>
        <v>C 34.07</v>
      </c>
      <c r="Y35990" t="str">
        <f t="shared" si="3940"/>
        <v>C 34.07008050040</v>
      </c>
    </row>
    <row r="35991" spans="1:25" hidden="1" x14ac:dyDescent="0.25">
      <c r="A35991" t="s">
        <v>77016</v>
      </c>
      <c r="B35991" s="601" t="s">
        <v>30481</v>
      </c>
      <c r="C35991" s="601" t="s">
        <v>723</v>
      </c>
      <c r="D35991" s="601" t="s">
        <v>723</v>
      </c>
      <c r="E35991" t="s">
        <v>49663</v>
      </c>
      <c r="F35991" t="s">
        <v>49664</v>
      </c>
      <c r="G35991" t="s">
        <v>78191</v>
      </c>
      <c r="H35991" t="b">
        <v>0</v>
      </c>
      <c r="I35991" t="s">
        <v>18575</v>
      </c>
      <c r="K35991" t="str">
        <f t="shared" si="3934"/>
        <v>C34.07_R0050_C0050_S0008</v>
      </c>
      <c r="O35991" t="s">
        <v>78195</v>
      </c>
      <c r="P35991" t="str">
        <f t="shared" si="3935"/>
        <v>C 34.07</v>
      </c>
      <c r="Q35991" t="str">
        <f t="shared" si="3936"/>
        <v>C 34.07</v>
      </c>
      <c r="R35991" t="str">
        <f t="shared" si="3937"/>
        <v>C 34.07</v>
      </c>
      <c r="S35991" t="str">
        <f t="shared" si="3938"/>
        <v>C 34.07</v>
      </c>
      <c r="T35991" t="str">
        <f t="shared" si="3939"/>
        <v>C 34.07</v>
      </c>
      <c r="Y35991" t="str">
        <f t="shared" si="3940"/>
        <v>C 34.07008050050</v>
      </c>
    </row>
    <row r="35992" spans="1:25" hidden="1" x14ac:dyDescent="0.25">
      <c r="A35992" t="s">
        <v>77016</v>
      </c>
      <c r="B35992" s="601" t="s">
        <v>30481</v>
      </c>
      <c r="C35992" s="601" t="s">
        <v>723</v>
      </c>
      <c r="D35992" s="601" t="s">
        <v>725</v>
      </c>
      <c r="E35992" t="s">
        <v>817</v>
      </c>
      <c r="F35992" t="s">
        <v>24032</v>
      </c>
      <c r="G35992" t="s">
        <v>78189</v>
      </c>
      <c r="H35992" t="b">
        <v>0</v>
      </c>
      <c r="I35992" t="s">
        <v>2711</v>
      </c>
      <c r="K35992" t="str">
        <f t="shared" si="3934"/>
        <v>C34.07_R0050_C0060_S0008</v>
      </c>
      <c r="O35992" t="s">
        <v>78196</v>
      </c>
      <c r="P35992" t="str">
        <f t="shared" si="3935"/>
        <v>C 34.07</v>
      </c>
      <c r="Q35992" t="str">
        <f t="shared" si="3936"/>
        <v>C 34.07</v>
      </c>
      <c r="R35992" t="str">
        <f t="shared" si="3937"/>
        <v>C 34.07</v>
      </c>
      <c r="S35992" t="str">
        <f t="shared" si="3938"/>
        <v>C 34.07</v>
      </c>
      <c r="T35992" t="str">
        <f t="shared" si="3939"/>
        <v>C 34.07</v>
      </c>
      <c r="Y35992" t="str">
        <f t="shared" si="3940"/>
        <v>C 34.07008050060</v>
      </c>
    </row>
    <row r="35993" spans="1:25" hidden="1" x14ac:dyDescent="0.25">
      <c r="A35993" t="s">
        <v>77016</v>
      </c>
      <c r="B35993" s="601" t="s">
        <v>30481</v>
      </c>
      <c r="C35993" s="601" t="s">
        <v>723</v>
      </c>
      <c r="D35993" s="601" t="s">
        <v>727</v>
      </c>
      <c r="E35993" t="s">
        <v>77025</v>
      </c>
      <c r="F35993" t="s">
        <v>77026</v>
      </c>
      <c r="G35993" t="s">
        <v>78191</v>
      </c>
      <c r="H35993" t="b">
        <v>0</v>
      </c>
      <c r="I35993" t="s">
        <v>23447</v>
      </c>
      <c r="K35993" t="str">
        <f t="shared" si="3934"/>
        <v>C34.07_R0050_C0070_S0008</v>
      </c>
      <c r="O35993" t="s">
        <v>78197</v>
      </c>
      <c r="P35993" t="str">
        <f t="shared" si="3935"/>
        <v>C 34.07</v>
      </c>
      <c r="Q35993" t="str">
        <f t="shared" si="3936"/>
        <v>C 34.07</v>
      </c>
      <c r="R35993" t="str">
        <f t="shared" si="3937"/>
        <v>C 34.07</v>
      </c>
      <c r="S35993" t="str">
        <f t="shared" si="3938"/>
        <v>C 34.07</v>
      </c>
      <c r="T35993" t="str">
        <f t="shared" si="3939"/>
        <v>C 34.07</v>
      </c>
      <c r="Y35993" t="str">
        <f t="shared" si="3940"/>
        <v>C 34.07008050070</v>
      </c>
    </row>
    <row r="35994" spans="1:25" hidden="1" x14ac:dyDescent="0.25">
      <c r="A35994" t="s">
        <v>77016</v>
      </c>
      <c r="B35994" s="601" t="s">
        <v>30481</v>
      </c>
      <c r="C35994" s="601" t="s">
        <v>725</v>
      </c>
      <c r="D35994" s="601" t="s">
        <v>548</v>
      </c>
      <c r="E35994" t="s">
        <v>518</v>
      </c>
      <c r="F35994" t="s">
        <v>40415</v>
      </c>
      <c r="G35994" t="s">
        <v>78198</v>
      </c>
      <c r="H35994" t="b">
        <v>0</v>
      </c>
      <c r="I35994" t="s">
        <v>2711</v>
      </c>
      <c r="K35994" t="str">
        <f t="shared" si="3934"/>
        <v>C34.07_R0060_C0010_S0008</v>
      </c>
      <c r="O35994" t="s">
        <v>78199</v>
      </c>
      <c r="P35994" t="str">
        <f t="shared" si="3935"/>
        <v>C 34.07</v>
      </c>
      <c r="Q35994" t="str">
        <f t="shared" si="3936"/>
        <v>C 34.07</v>
      </c>
      <c r="R35994" t="str">
        <f t="shared" si="3937"/>
        <v>C 34.07</v>
      </c>
      <c r="S35994" t="str">
        <f t="shared" si="3938"/>
        <v>C 34.07</v>
      </c>
      <c r="T35994" t="str">
        <f t="shared" si="3939"/>
        <v>C 34.07</v>
      </c>
      <c r="Y35994" t="str">
        <f t="shared" si="3940"/>
        <v>C 34.07008060010</v>
      </c>
    </row>
    <row r="35995" spans="1:25" hidden="1" x14ac:dyDescent="0.25">
      <c r="A35995" t="s">
        <v>77016</v>
      </c>
      <c r="B35995" s="601" t="s">
        <v>30481</v>
      </c>
      <c r="C35995" s="601" t="s">
        <v>725</v>
      </c>
      <c r="D35995" s="601" t="s">
        <v>561</v>
      </c>
      <c r="E35995" t="s">
        <v>40392</v>
      </c>
      <c r="F35995" t="s">
        <v>40393</v>
      </c>
      <c r="G35995" t="s">
        <v>78200</v>
      </c>
      <c r="H35995" t="b">
        <v>0</v>
      </c>
      <c r="I35995" t="s">
        <v>23447</v>
      </c>
      <c r="K35995" t="str">
        <f t="shared" si="3934"/>
        <v>C34.07_R0060_C0020_S0008</v>
      </c>
      <c r="O35995" t="s">
        <v>78201</v>
      </c>
      <c r="P35995" t="str">
        <f t="shared" si="3935"/>
        <v>C 34.07</v>
      </c>
      <c r="Q35995" t="str">
        <f t="shared" si="3936"/>
        <v>C 34.07</v>
      </c>
      <c r="R35995" t="str">
        <f t="shared" si="3937"/>
        <v>C 34.07</v>
      </c>
      <c r="S35995" t="str">
        <f t="shared" si="3938"/>
        <v>C 34.07</v>
      </c>
      <c r="T35995" t="str">
        <f t="shared" si="3939"/>
        <v>C 34.07</v>
      </c>
      <c r="Y35995" t="str">
        <f t="shared" si="3940"/>
        <v>C 34.07008060020</v>
      </c>
    </row>
    <row r="35996" spans="1:25" hidden="1" x14ac:dyDescent="0.25">
      <c r="A35996" t="s">
        <v>77016</v>
      </c>
      <c r="B35996" s="601" t="s">
        <v>30481</v>
      </c>
      <c r="C35996" s="601" t="s">
        <v>725</v>
      </c>
      <c r="D35996" s="601" t="s">
        <v>719</v>
      </c>
      <c r="E35996" t="s">
        <v>610</v>
      </c>
      <c r="F35996" t="s">
        <v>40462</v>
      </c>
      <c r="G35996" t="s">
        <v>78200</v>
      </c>
      <c r="H35996" t="b">
        <v>0</v>
      </c>
      <c r="I35996" t="s">
        <v>18575</v>
      </c>
      <c r="K35996" t="str">
        <f t="shared" si="3934"/>
        <v>C34.07_R0060_C0030_S0008</v>
      </c>
      <c r="O35996" t="s">
        <v>78202</v>
      </c>
      <c r="P35996" t="str">
        <f t="shared" si="3935"/>
        <v>C 34.07</v>
      </c>
      <c r="Q35996" t="str">
        <f t="shared" si="3936"/>
        <v>C 34.07</v>
      </c>
      <c r="R35996" t="str">
        <f t="shared" si="3937"/>
        <v>C 34.07</v>
      </c>
      <c r="S35996" t="str">
        <f t="shared" si="3938"/>
        <v>C 34.07</v>
      </c>
      <c r="T35996" t="str">
        <f t="shared" si="3939"/>
        <v>C 34.07</v>
      </c>
      <c r="Y35996" t="str">
        <f t="shared" si="3940"/>
        <v>C 34.07008060030</v>
      </c>
    </row>
    <row r="35997" spans="1:25" hidden="1" x14ac:dyDescent="0.25">
      <c r="A35997" t="s">
        <v>77016</v>
      </c>
      <c r="B35997" s="601" t="s">
        <v>30481</v>
      </c>
      <c r="C35997" s="601" t="s">
        <v>725</v>
      </c>
      <c r="D35997" s="601" t="s">
        <v>721</v>
      </c>
      <c r="E35997" t="s">
        <v>40442</v>
      </c>
      <c r="F35997" t="s">
        <v>40443</v>
      </c>
      <c r="G35997" t="s">
        <v>78200</v>
      </c>
      <c r="H35997" t="b">
        <v>0</v>
      </c>
      <c r="I35997" t="s">
        <v>23447</v>
      </c>
      <c r="K35997" t="str">
        <f t="shared" si="3934"/>
        <v>C34.07_R0060_C0040_S0008</v>
      </c>
      <c r="O35997" t="s">
        <v>78203</v>
      </c>
      <c r="P35997" t="str">
        <f t="shared" si="3935"/>
        <v>C 34.07</v>
      </c>
      <c r="Q35997" t="str">
        <f t="shared" si="3936"/>
        <v>C 34.07</v>
      </c>
      <c r="R35997" t="str">
        <f t="shared" si="3937"/>
        <v>C 34.07</v>
      </c>
      <c r="S35997" t="str">
        <f t="shared" si="3938"/>
        <v>C 34.07</v>
      </c>
      <c r="T35997" t="str">
        <f t="shared" si="3939"/>
        <v>C 34.07</v>
      </c>
      <c r="Y35997" t="str">
        <f t="shared" si="3940"/>
        <v>C 34.07008060040</v>
      </c>
    </row>
    <row r="35998" spans="1:25" hidden="1" x14ac:dyDescent="0.25">
      <c r="A35998" t="s">
        <v>77016</v>
      </c>
      <c r="B35998" s="601" t="s">
        <v>30481</v>
      </c>
      <c r="C35998" s="601" t="s">
        <v>725</v>
      </c>
      <c r="D35998" s="601" t="s">
        <v>723</v>
      </c>
      <c r="E35998" t="s">
        <v>49663</v>
      </c>
      <c r="F35998" t="s">
        <v>49664</v>
      </c>
      <c r="G35998" t="s">
        <v>78200</v>
      </c>
      <c r="H35998" t="b">
        <v>0</v>
      </c>
      <c r="I35998" t="s">
        <v>18575</v>
      </c>
      <c r="K35998" t="str">
        <f t="shared" si="3934"/>
        <v>C34.07_R0060_C0050_S0008</v>
      </c>
      <c r="O35998" t="s">
        <v>78204</v>
      </c>
      <c r="P35998" t="str">
        <f t="shared" si="3935"/>
        <v>C 34.07</v>
      </c>
      <c r="Q35998" t="str">
        <f t="shared" si="3936"/>
        <v>C 34.07</v>
      </c>
      <c r="R35998" t="str">
        <f t="shared" si="3937"/>
        <v>C 34.07</v>
      </c>
      <c r="S35998" t="str">
        <f t="shared" si="3938"/>
        <v>C 34.07</v>
      </c>
      <c r="T35998" t="str">
        <f t="shared" si="3939"/>
        <v>C 34.07</v>
      </c>
      <c r="Y35998" t="str">
        <f t="shared" si="3940"/>
        <v>C 34.07008060050</v>
      </c>
    </row>
    <row r="35999" spans="1:25" hidden="1" x14ac:dyDescent="0.25">
      <c r="A35999" t="s">
        <v>77016</v>
      </c>
      <c r="B35999" s="601" t="s">
        <v>30481</v>
      </c>
      <c r="C35999" s="601" t="s">
        <v>725</v>
      </c>
      <c r="D35999" s="601" t="s">
        <v>725</v>
      </c>
      <c r="E35999" t="s">
        <v>817</v>
      </c>
      <c r="F35999" t="s">
        <v>24032</v>
      </c>
      <c r="G35999" t="s">
        <v>78198</v>
      </c>
      <c r="H35999" t="b">
        <v>0</v>
      </c>
      <c r="I35999" t="s">
        <v>2711</v>
      </c>
      <c r="K35999" t="str">
        <f t="shared" si="3934"/>
        <v>C34.07_R0060_C0060_S0008</v>
      </c>
      <c r="O35999" t="s">
        <v>78205</v>
      </c>
      <c r="P35999" t="str">
        <f t="shared" si="3935"/>
        <v>C 34.07</v>
      </c>
      <c r="Q35999" t="str">
        <f t="shared" si="3936"/>
        <v>C 34.07</v>
      </c>
      <c r="R35999" t="str">
        <f t="shared" si="3937"/>
        <v>C 34.07</v>
      </c>
      <c r="S35999" t="str">
        <f t="shared" si="3938"/>
        <v>C 34.07</v>
      </c>
      <c r="T35999" t="str">
        <f t="shared" si="3939"/>
        <v>C 34.07</v>
      </c>
      <c r="Y35999" t="str">
        <f t="shared" si="3940"/>
        <v>C 34.07008060060</v>
      </c>
    </row>
    <row r="36000" spans="1:25" hidden="1" x14ac:dyDescent="0.25">
      <c r="A36000" t="s">
        <v>77016</v>
      </c>
      <c r="B36000" s="601" t="s">
        <v>30481</v>
      </c>
      <c r="C36000" s="601" t="s">
        <v>725</v>
      </c>
      <c r="D36000" s="601" t="s">
        <v>727</v>
      </c>
      <c r="E36000" t="s">
        <v>77025</v>
      </c>
      <c r="F36000" t="s">
        <v>77026</v>
      </c>
      <c r="G36000" t="s">
        <v>78200</v>
      </c>
      <c r="H36000" t="b">
        <v>0</v>
      </c>
      <c r="I36000" t="s">
        <v>23447</v>
      </c>
      <c r="K36000" t="str">
        <f t="shared" si="3934"/>
        <v>C34.07_R0060_C0070_S0008</v>
      </c>
      <c r="O36000" t="s">
        <v>78206</v>
      </c>
      <c r="P36000" t="str">
        <f t="shared" si="3935"/>
        <v>C 34.07</v>
      </c>
      <c r="Q36000" t="str">
        <f t="shared" si="3936"/>
        <v>C 34.07</v>
      </c>
      <c r="R36000" t="str">
        <f t="shared" si="3937"/>
        <v>C 34.07</v>
      </c>
      <c r="S36000" t="str">
        <f t="shared" si="3938"/>
        <v>C 34.07</v>
      </c>
      <c r="T36000" t="str">
        <f t="shared" si="3939"/>
        <v>C 34.07</v>
      </c>
      <c r="Y36000" t="str">
        <f t="shared" si="3940"/>
        <v>C 34.07008060070</v>
      </c>
    </row>
    <row r="36001" spans="1:25" hidden="1" x14ac:dyDescent="0.25">
      <c r="A36001" t="s">
        <v>77016</v>
      </c>
      <c r="B36001" s="601" t="s">
        <v>30481</v>
      </c>
      <c r="C36001" s="601" t="s">
        <v>727</v>
      </c>
      <c r="D36001" s="601" t="s">
        <v>548</v>
      </c>
      <c r="E36001" t="s">
        <v>518</v>
      </c>
      <c r="F36001" t="s">
        <v>40415</v>
      </c>
      <c r="G36001" t="s">
        <v>78207</v>
      </c>
      <c r="H36001" t="b">
        <v>0</v>
      </c>
      <c r="I36001" t="s">
        <v>2711</v>
      </c>
      <c r="K36001" t="str">
        <f t="shared" si="3934"/>
        <v>C34.07_R0070_C0010_S0008</v>
      </c>
      <c r="O36001" t="s">
        <v>78208</v>
      </c>
      <c r="P36001" t="str">
        <f t="shared" si="3935"/>
        <v>C 34.07</v>
      </c>
      <c r="Q36001" t="str">
        <f t="shared" si="3936"/>
        <v>C 34.07</v>
      </c>
      <c r="R36001" t="str">
        <f t="shared" si="3937"/>
        <v>C 34.07</v>
      </c>
      <c r="S36001" t="str">
        <f t="shared" si="3938"/>
        <v>C 34.07</v>
      </c>
      <c r="T36001" t="str">
        <f t="shared" si="3939"/>
        <v>C 34.07</v>
      </c>
      <c r="Y36001" t="str">
        <f t="shared" si="3940"/>
        <v>C 34.07008070010</v>
      </c>
    </row>
    <row r="36002" spans="1:25" hidden="1" x14ac:dyDescent="0.25">
      <c r="A36002" t="s">
        <v>77016</v>
      </c>
      <c r="B36002" s="601" t="s">
        <v>30481</v>
      </c>
      <c r="C36002" s="601" t="s">
        <v>727</v>
      </c>
      <c r="D36002" s="601" t="s">
        <v>561</v>
      </c>
      <c r="E36002" t="s">
        <v>40392</v>
      </c>
      <c r="F36002" t="s">
        <v>40393</v>
      </c>
      <c r="G36002" t="s">
        <v>78209</v>
      </c>
      <c r="H36002" t="b">
        <v>0</v>
      </c>
      <c r="I36002" t="s">
        <v>23447</v>
      </c>
      <c r="K36002" t="str">
        <f t="shared" si="3934"/>
        <v>C34.07_R0070_C0020_S0008</v>
      </c>
      <c r="O36002" t="s">
        <v>78210</v>
      </c>
      <c r="P36002" t="str">
        <f t="shared" si="3935"/>
        <v>C 34.07</v>
      </c>
      <c r="Q36002" t="str">
        <f t="shared" si="3936"/>
        <v>C 34.07</v>
      </c>
      <c r="R36002" t="str">
        <f t="shared" si="3937"/>
        <v>C 34.07</v>
      </c>
      <c r="S36002" t="str">
        <f t="shared" si="3938"/>
        <v>C 34.07</v>
      </c>
      <c r="T36002" t="str">
        <f t="shared" si="3939"/>
        <v>C 34.07</v>
      </c>
      <c r="Y36002" t="str">
        <f t="shared" si="3940"/>
        <v>C 34.07008070020</v>
      </c>
    </row>
    <row r="36003" spans="1:25" hidden="1" x14ac:dyDescent="0.25">
      <c r="A36003" t="s">
        <v>77016</v>
      </c>
      <c r="B36003" s="601" t="s">
        <v>30481</v>
      </c>
      <c r="C36003" s="601" t="s">
        <v>727</v>
      </c>
      <c r="D36003" s="601" t="s">
        <v>719</v>
      </c>
      <c r="E36003" t="s">
        <v>610</v>
      </c>
      <c r="F36003" t="s">
        <v>40462</v>
      </c>
      <c r="G36003" t="s">
        <v>78209</v>
      </c>
      <c r="H36003" t="b">
        <v>0</v>
      </c>
      <c r="I36003" t="s">
        <v>18575</v>
      </c>
      <c r="K36003" t="str">
        <f t="shared" si="3934"/>
        <v>C34.07_R0070_C0030_S0008</v>
      </c>
      <c r="O36003" t="s">
        <v>78211</v>
      </c>
      <c r="P36003" t="str">
        <f t="shared" si="3935"/>
        <v>C 34.07</v>
      </c>
      <c r="Q36003" t="str">
        <f t="shared" si="3936"/>
        <v>C 34.07</v>
      </c>
      <c r="R36003" t="str">
        <f t="shared" si="3937"/>
        <v>C 34.07</v>
      </c>
      <c r="S36003" t="str">
        <f t="shared" si="3938"/>
        <v>C 34.07</v>
      </c>
      <c r="T36003" t="str">
        <f t="shared" si="3939"/>
        <v>C 34.07</v>
      </c>
      <c r="Y36003" t="str">
        <f t="shared" si="3940"/>
        <v>C 34.07008070030</v>
      </c>
    </row>
    <row r="36004" spans="1:25" hidden="1" x14ac:dyDescent="0.25">
      <c r="A36004" t="s">
        <v>77016</v>
      </c>
      <c r="B36004" s="601" t="s">
        <v>30481</v>
      </c>
      <c r="C36004" s="601" t="s">
        <v>727</v>
      </c>
      <c r="D36004" s="601" t="s">
        <v>721</v>
      </c>
      <c r="E36004" t="s">
        <v>40442</v>
      </c>
      <c r="F36004" t="s">
        <v>40443</v>
      </c>
      <c r="G36004" t="s">
        <v>78209</v>
      </c>
      <c r="H36004" t="b">
        <v>0</v>
      </c>
      <c r="I36004" t="s">
        <v>23447</v>
      </c>
      <c r="K36004" t="str">
        <f t="shared" si="3934"/>
        <v>C34.07_R0070_C0040_S0008</v>
      </c>
      <c r="O36004" t="s">
        <v>78212</v>
      </c>
      <c r="P36004" t="str">
        <f t="shared" si="3935"/>
        <v>C 34.07</v>
      </c>
      <c r="Q36004" t="str">
        <f t="shared" si="3936"/>
        <v>C 34.07</v>
      </c>
      <c r="R36004" t="str">
        <f t="shared" si="3937"/>
        <v>C 34.07</v>
      </c>
      <c r="S36004" t="str">
        <f t="shared" si="3938"/>
        <v>C 34.07</v>
      </c>
      <c r="T36004" t="str">
        <f t="shared" si="3939"/>
        <v>C 34.07</v>
      </c>
      <c r="Y36004" t="str">
        <f t="shared" si="3940"/>
        <v>C 34.07008070040</v>
      </c>
    </row>
    <row r="36005" spans="1:25" hidden="1" x14ac:dyDescent="0.25">
      <c r="A36005" t="s">
        <v>77016</v>
      </c>
      <c r="B36005" s="601" t="s">
        <v>30481</v>
      </c>
      <c r="C36005" s="601" t="s">
        <v>727</v>
      </c>
      <c r="D36005" s="601" t="s">
        <v>723</v>
      </c>
      <c r="E36005" t="s">
        <v>49663</v>
      </c>
      <c r="F36005" t="s">
        <v>49664</v>
      </c>
      <c r="G36005" t="s">
        <v>78209</v>
      </c>
      <c r="H36005" t="b">
        <v>0</v>
      </c>
      <c r="I36005" t="s">
        <v>18575</v>
      </c>
      <c r="K36005" t="str">
        <f t="shared" si="3934"/>
        <v>C34.07_R0070_C0050_S0008</v>
      </c>
      <c r="O36005" t="s">
        <v>78213</v>
      </c>
      <c r="P36005" t="str">
        <f t="shared" si="3935"/>
        <v>C 34.07</v>
      </c>
      <c r="Q36005" t="str">
        <f t="shared" si="3936"/>
        <v>C 34.07</v>
      </c>
      <c r="R36005" t="str">
        <f t="shared" si="3937"/>
        <v>C 34.07</v>
      </c>
      <c r="S36005" t="str">
        <f t="shared" si="3938"/>
        <v>C 34.07</v>
      </c>
      <c r="T36005" t="str">
        <f t="shared" si="3939"/>
        <v>C 34.07</v>
      </c>
      <c r="Y36005" t="str">
        <f t="shared" si="3940"/>
        <v>C 34.07008070050</v>
      </c>
    </row>
    <row r="36006" spans="1:25" hidden="1" x14ac:dyDescent="0.25">
      <c r="A36006" t="s">
        <v>77016</v>
      </c>
      <c r="B36006" s="601" t="s">
        <v>30481</v>
      </c>
      <c r="C36006" s="601" t="s">
        <v>727</v>
      </c>
      <c r="D36006" s="601" t="s">
        <v>725</v>
      </c>
      <c r="E36006" t="s">
        <v>817</v>
      </c>
      <c r="F36006" t="s">
        <v>24032</v>
      </c>
      <c r="G36006" t="s">
        <v>78207</v>
      </c>
      <c r="H36006" t="b">
        <v>0</v>
      </c>
      <c r="I36006" t="s">
        <v>2711</v>
      </c>
      <c r="K36006" t="str">
        <f t="shared" si="3934"/>
        <v>C34.07_R0070_C0060_S0008</v>
      </c>
      <c r="O36006" t="s">
        <v>78214</v>
      </c>
      <c r="P36006" t="str">
        <f t="shared" si="3935"/>
        <v>C 34.07</v>
      </c>
      <c r="Q36006" t="str">
        <f t="shared" si="3936"/>
        <v>C 34.07</v>
      </c>
      <c r="R36006" t="str">
        <f t="shared" si="3937"/>
        <v>C 34.07</v>
      </c>
      <c r="S36006" t="str">
        <f t="shared" si="3938"/>
        <v>C 34.07</v>
      </c>
      <c r="T36006" t="str">
        <f t="shared" si="3939"/>
        <v>C 34.07</v>
      </c>
      <c r="Y36006" t="str">
        <f t="shared" si="3940"/>
        <v>C 34.07008070060</v>
      </c>
    </row>
    <row r="36007" spans="1:25" hidden="1" x14ac:dyDescent="0.25">
      <c r="A36007" t="s">
        <v>77016</v>
      </c>
      <c r="B36007" s="601" t="s">
        <v>30481</v>
      </c>
      <c r="C36007" s="601" t="s">
        <v>727</v>
      </c>
      <c r="D36007" s="601" t="s">
        <v>727</v>
      </c>
      <c r="E36007" t="s">
        <v>77025</v>
      </c>
      <c r="F36007" t="s">
        <v>77026</v>
      </c>
      <c r="G36007" t="s">
        <v>78209</v>
      </c>
      <c r="H36007" t="b">
        <v>0</v>
      </c>
      <c r="I36007" t="s">
        <v>23447</v>
      </c>
      <c r="K36007" t="str">
        <f t="shared" si="3934"/>
        <v>C34.07_R0070_C0070_S0008</v>
      </c>
      <c r="O36007" t="s">
        <v>78215</v>
      </c>
      <c r="P36007" t="str">
        <f t="shared" si="3935"/>
        <v>C 34.07</v>
      </c>
      <c r="Q36007" t="str">
        <f t="shared" si="3936"/>
        <v>C 34.07</v>
      </c>
      <c r="R36007" t="str">
        <f t="shared" si="3937"/>
        <v>C 34.07</v>
      </c>
      <c r="S36007" t="str">
        <f t="shared" si="3938"/>
        <v>C 34.07</v>
      </c>
      <c r="T36007" t="str">
        <f t="shared" si="3939"/>
        <v>C 34.07</v>
      </c>
      <c r="Y36007" t="str">
        <f t="shared" si="3940"/>
        <v>C 34.07008070070</v>
      </c>
    </row>
    <row r="36008" spans="1:25" hidden="1" x14ac:dyDescent="0.25">
      <c r="A36008" t="s">
        <v>77016</v>
      </c>
      <c r="B36008" s="601" t="s">
        <v>30481</v>
      </c>
      <c r="C36008" s="601" t="s">
        <v>729</v>
      </c>
      <c r="D36008" s="601" t="s">
        <v>548</v>
      </c>
      <c r="E36008" t="s">
        <v>518</v>
      </c>
      <c r="F36008" t="s">
        <v>40415</v>
      </c>
      <c r="G36008" t="s">
        <v>78216</v>
      </c>
      <c r="H36008" t="b">
        <v>0</v>
      </c>
      <c r="I36008" t="s">
        <v>2711</v>
      </c>
      <c r="K36008" t="str">
        <f t="shared" si="3934"/>
        <v>C34.07_R0080_C0010_S0008</v>
      </c>
      <c r="O36008" t="s">
        <v>78217</v>
      </c>
      <c r="P36008" t="str">
        <f t="shared" si="3935"/>
        <v>C 34.07</v>
      </c>
      <c r="Q36008" t="str">
        <f t="shared" si="3936"/>
        <v>C 34.07</v>
      </c>
      <c r="R36008" t="str">
        <f t="shared" si="3937"/>
        <v>C 34.07</v>
      </c>
      <c r="S36008" t="str">
        <f t="shared" si="3938"/>
        <v>C 34.07</v>
      </c>
      <c r="T36008" t="str">
        <f t="shared" si="3939"/>
        <v>C 34.07</v>
      </c>
      <c r="Y36008" t="str">
        <f t="shared" si="3940"/>
        <v>C 34.07008080010</v>
      </c>
    </row>
    <row r="36009" spans="1:25" hidden="1" x14ac:dyDescent="0.25">
      <c r="A36009" t="s">
        <v>77016</v>
      </c>
      <c r="B36009" s="601" t="s">
        <v>30481</v>
      </c>
      <c r="C36009" s="601" t="s">
        <v>729</v>
      </c>
      <c r="D36009" s="601" t="s">
        <v>561</v>
      </c>
      <c r="E36009" t="s">
        <v>40392</v>
      </c>
      <c r="F36009" t="s">
        <v>40393</v>
      </c>
      <c r="G36009" t="s">
        <v>78218</v>
      </c>
      <c r="H36009" t="b">
        <v>0</v>
      </c>
      <c r="I36009" t="s">
        <v>23447</v>
      </c>
      <c r="K36009" t="str">
        <f t="shared" si="3934"/>
        <v>C34.07_R0080_C0020_S0008</v>
      </c>
      <c r="O36009" t="s">
        <v>78219</v>
      </c>
      <c r="P36009" t="str">
        <f t="shared" si="3935"/>
        <v>C 34.07</v>
      </c>
      <c r="Q36009" t="str">
        <f t="shared" si="3936"/>
        <v>C 34.07</v>
      </c>
      <c r="R36009" t="str">
        <f t="shared" si="3937"/>
        <v>C 34.07</v>
      </c>
      <c r="S36009" t="str">
        <f t="shared" si="3938"/>
        <v>C 34.07</v>
      </c>
      <c r="T36009" t="str">
        <f t="shared" si="3939"/>
        <v>C 34.07</v>
      </c>
      <c r="Y36009" t="str">
        <f t="shared" si="3940"/>
        <v>C 34.07008080020</v>
      </c>
    </row>
    <row r="36010" spans="1:25" hidden="1" x14ac:dyDescent="0.25">
      <c r="A36010" t="s">
        <v>77016</v>
      </c>
      <c r="B36010" s="601" t="s">
        <v>30481</v>
      </c>
      <c r="C36010" s="601" t="s">
        <v>729</v>
      </c>
      <c r="D36010" s="601" t="s">
        <v>719</v>
      </c>
      <c r="E36010" t="s">
        <v>610</v>
      </c>
      <c r="F36010" t="s">
        <v>40462</v>
      </c>
      <c r="G36010" t="s">
        <v>78218</v>
      </c>
      <c r="H36010" t="b">
        <v>0</v>
      </c>
      <c r="I36010" t="s">
        <v>18575</v>
      </c>
      <c r="K36010" t="str">
        <f t="shared" si="3934"/>
        <v>C34.07_R0080_C0030_S0008</v>
      </c>
      <c r="O36010" t="s">
        <v>78220</v>
      </c>
      <c r="P36010" t="str">
        <f t="shared" si="3935"/>
        <v>C 34.07</v>
      </c>
      <c r="Q36010" t="str">
        <f t="shared" si="3936"/>
        <v>C 34.07</v>
      </c>
      <c r="R36010" t="str">
        <f t="shared" si="3937"/>
        <v>C 34.07</v>
      </c>
      <c r="S36010" t="str">
        <f t="shared" si="3938"/>
        <v>C 34.07</v>
      </c>
      <c r="T36010" t="str">
        <f t="shared" si="3939"/>
        <v>C 34.07</v>
      </c>
      <c r="Y36010" t="str">
        <f t="shared" si="3940"/>
        <v>C 34.07008080030</v>
      </c>
    </row>
    <row r="36011" spans="1:25" hidden="1" x14ac:dyDescent="0.25">
      <c r="A36011" t="s">
        <v>77016</v>
      </c>
      <c r="B36011" s="601" t="s">
        <v>30481</v>
      </c>
      <c r="C36011" s="601" t="s">
        <v>729</v>
      </c>
      <c r="D36011" s="601" t="s">
        <v>721</v>
      </c>
      <c r="E36011" t="s">
        <v>40442</v>
      </c>
      <c r="F36011" t="s">
        <v>40443</v>
      </c>
      <c r="G36011" t="s">
        <v>78218</v>
      </c>
      <c r="H36011" t="b">
        <v>0</v>
      </c>
      <c r="I36011" t="s">
        <v>23447</v>
      </c>
      <c r="K36011" t="str">
        <f t="shared" si="3934"/>
        <v>C34.07_R0080_C0040_S0008</v>
      </c>
      <c r="O36011" t="s">
        <v>78221</v>
      </c>
      <c r="P36011" t="str">
        <f t="shared" si="3935"/>
        <v>C 34.07</v>
      </c>
      <c r="Q36011" t="str">
        <f t="shared" si="3936"/>
        <v>C 34.07</v>
      </c>
      <c r="R36011" t="str">
        <f t="shared" si="3937"/>
        <v>C 34.07</v>
      </c>
      <c r="S36011" t="str">
        <f t="shared" si="3938"/>
        <v>C 34.07</v>
      </c>
      <c r="T36011" t="str">
        <f t="shared" si="3939"/>
        <v>C 34.07</v>
      </c>
      <c r="Y36011" t="str">
        <f t="shared" si="3940"/>
        <v>C 34.07008080040</v>
      </c>
    </row>
    <row r="36012" spans="1:25" hidden="1" x14ac:dyDescent="0.25">
      <c r="A36012" t="s">
        <v>77016</v>
      </c>
      <c r="B36012" s="601" t="s">
        <v>30481</v>
      </c>
      <c r="C36012" s="601" t="s">
        <v>729</v>
      </c>
      <c r="D36012" s="601" t="s">
        <v>723</v>
      </c>
      <c r="E36012" t="s">
        <v>49663</v>
      </c>
      <c r="F36012" t="s">
        <v>49664</v>
      </c>
      <c r="G36012" t="s">
        <v>78218</v>
      </c>
      <c r="H36012" t="b">
        <v>0</v>
      </c>
      <c r="I36012" t="s">
        <v>18575</v>
      </c>
      <c r="K36012" t="str">
        <f t="shared" si="3934"/>
        <v>C34.07_R0080_C0050_S0008</v>
      </c>
      <c r="O36012" t="s">
        <v>78222</v>
      </c>
      <c r="P36012" t="str">
        <f t="shared" si="3935"/>
        <v>C 34.07</v>
      </c>
      <c r="Q36012" t="str">
        <f t="shared" si="3936"/>
        <v>C 34.07</v>
      </c>
      <c r="R36012" t="str">
        <f t="shared" si="3937"/>
        <v>C 34.07</v>
      </c>
      <c r="S36012" t="str">
        <f t="shared" si="3938"/>
        <v>C 34.07</v>
      </c>
      <c r="T36012" t="str">
        <f t="shared" si="3939"/>
        <v>C 34.07</v>
      </c>
      <c r="Y36012" t="str">
        <f t="shared" si="3940"/>
        <v>C 34.07008080050</v>
      </c>
    </row>
    <row r="36013" spans="1:25" hidden="1" x14ac:dyDescent="0.25">
      <c r="A36013" t="s">
        <v>77016</v>
      </c>
      <c r="B36013" s="601" t="s">
        <v>30481</v>
      </c>
      <c r="C36013" s="601" t="s">
        <v>729</v>
      </c>
      <c r="D36013" s="601" t="s">
        <v>725</v>
      </c>
      <c r="E36013" t="s">
        <v>817</v>
      </c>
      <c r="F36013" t="s">
        <v>24032</v>
      </c>
      <c r="G36013" t="s">
        <v>78216</v>
      </c>
      <c r="H36013" t="b">
        <v>0</v>
      </c>
      <c r="I36013" t="s">
        <v>2711</v>
      </c>
      <c r="K36013" t="str">
        <f t="shared" si="3934"/>
        <v>C34.07_R0080_C0060_S0008</v>
      </c>
      <c r="O36013" t="s">
        <v>78223</v>
      </c>
      <c r="P36013" t="str">
        <f t="shared" si="3935"/>
        <v>C 34.07</v>
      </c>
      <c r="Q36013" t="str">
        <f t="shared" si="3936"/>
        <v>C 34.07</v>
      </c>
      <c r="R36013" t="str">
        <f t="shared" si="3937"/>
        <v>C 34.07</v>
      </c>
      <c r="S36013" t="str">
        <f t="shared" si="3938"/>
        <v>C 34.07</v>
      </c>
      <c r="T36013" t="str">
        <f t="shared" si="3939"/>
        <v>C 34.07</v>
      </c>
      <c r="Y36013" t="str">
        <f t="shared" si="3940"/>
        <v>C 34.07008080060</v>
      </c>
    </row>
    <row r="36014" spans="1:25" hidden="1" x14ac:dyDescent="0.25">
      <c r="A36014" t="s">
        <v>77016</v>
      </c>
      <c r="B36014" s="601" t="s">
        <v>30481</v>
      </c>
      <c r="C36014" s="601" t="s">
        <v>729</v>
      </c>
      <c r="D36014" s="601" t="s">
        <v>727</v>
      </c>
      <c r="E36014" t="s">
        <v>77025</v>
      </c>
      <c r="F36014" t="s">
        <v>77026</v>
      </c>
      <c r="G36014" t="s">
        <v>78218</v>
      </c>
      <c r="H36014" t="b">
        <v>0</v>
      </c>
      <c r="I36014" t="s">
        <v>23447</v>
      </c>
      <c r="K36014" t="str">
        <f t="shared" si="3934"/>
        <v>C34.07_R0080_C0070_S0008</v>
      </c>
      <c r="O36014" t="s">
        <v>78224</v>
      </c>
      <c r="P36014" t="str">
        <f t="shared" si="3935"/>
        <v>C 34.07</v>
      </c>
      <c r="Q36014" t="str">
        <f t="shared" si="3936"/>
        <v>C 34.07</v>
      </c>
      <c r="R36014" t="str">
        <f t="shared" si="3937"/>
        <v>C 34.07</v>
      </c>
      <c r="S36014" t="str">
        <f t="shared" si="3938"/>
        <v>C 34.07</v>
      </c>
      <c r="T36014" t="str">
        <f t="shared" si="3939"/>
        <v>C 34.07</v>
      </c>
      <c r="Y36014" t="str">
        <f t="shared" si="3940"/>
        <v>C 34.07008080070</v>
      </c>
    </row>
    <row r="36015" spans="1:25" hidden="1" x14ac:dyDescent="0.25">
      <c r="A36015" t="s">
        <v>77016</v>
      </c>
      <c r="B36015" s="601" t="s">
        <v>30481</v>
      </c>
      <c r="C36015" s="601" t="s">
        <v>731</v>
      </c>
      <c r="D36015" s="601" t="s">
        <v>548</v>
      </c>
      <c r="E36015" t="s">
        <v>518</v>
      </c>
      <c r="F36015" t="s">
        <v>40415</v>
      </c>
      <c r="G36015" t="s">
        <v>78225</v>
      </c>
      <c r="H36015" t="b">
        <v>0</v>
      </c>
      <c r="I36015" t="s">
        <v>2711</v>
      </c>
      <c r="K36015" t="str">
        <f t="shared" si="3934"/>
        <v>C34.07_R0090_C0010_S0008</v>
      </c>
      <c r="O36015" t="s">
        <v>78226</v>
      </c>
      <c r="P36015" t="str">
        <f t="shared" si="3935"/>
        <v>C 34.07</v>
      </c>
      <c r="Q36015" t="str">
        <f t="shared" si="3936"/>
        <v>C 34.07</v>
      </c>
      <c r="R36015" t="str">
        <f t="shared" si="3937"/>
        <v>C 34.07</v>
      </c>
      <c r="S36015" t="str">
        <f t="shared" si="3938"/>
        <v>C 34.07</v>
      </c>
      <c r="T36015" t="str">
        <f t="shared" si="3939"/>
        <v>C 34.07</v>
      </c>
      <c r="Y36015" t="str">
        <f t="shared" si="3940"/>
        <v>C 34.07008090010</v>
      </c>
    </row>
    <row r="36016" spans="1:25" hidden="1" x14ac:dyDescent="0.25">
      <c r="A36016" t="s">
        <v>77016</v>
      </c>
      <c r="B36016" s="601" t="s">
        <v>30481</v>
      </c>
      <c r="C36016" s="601" t="s">
        <v>731</v>
      </c>
      <c r="D36016" s="601" t="s">
        <v>561</v>
      </c>
      <c r="E36016" t="s">
        <v>40392</v>
      </c>
      <c r="F36016" t="s">
        <v>40393</v>
      </c>
      <c r="G36016" t="s">
        <v>78227</v>
      </c>
      <c r="H36016" t="b">
        <v>0</v>
      </c>
      <c r="I36016" t="s">
        <v>23447</v>
      </c>
      <c r="K36016" t="str">
        <f t="shared" si="3934"/>
        <v>C34.07_R0090_C0020_S0008</v>
      </c>
      <c r="O36016" t="s">
        <v>78228</v>
      </c>
      <c r="P36016" t="str">
        <f t="shared" si="3935"/>
        <v>C 34.07</v>
      </c>
      <c r="Q36016" t="str">
        <f t="shared" si="3936"/>
        <v>C 34.07</v>
      </c>
      <c r="R36016" t="str">
        <f t="shared" si="3937"/>
        <v>C 34.07</v>
      </c>
      <c r="S36016" t="str">
        <f t="shared" si="3938"/>
        <v>C 34.07</v>
      </c>
      <c r="T36016" t="str">
        <f t="shared" si="3939"/>
        <v>C 34.07</v>
      </c>
      <c r="Y36016" t="str">
        <f t="shared" si="3940"/>
        <v>C 34.07008090020</v>
      </c>
    </row>
    <row r="36017" spans="1:25" hidden="1" x14ac:dyDescent="0.25">
      <c r="A36017" t="s">
        <v>77016</v>
      </c>
      <c r="B36017" s="601" t="s">
        <v>30481</v>
      </c>
      <c r="C36017" s="601" t="s">
        <v>731</v>
      </c>
      <c r="D36017" s="601" t="s">
        <v>719</v>
      </c>
      <c r="E36017" t="s">
        <v>610</v>
      </c>
      <c r="F36017" t="s">
        <v>40462</v>
      </c>
      <c r="G36017" t="s">
        <v>78227</v>
      </c>
      <c r="H36017" t="b">
        <v>0</v>
      </c>
      <c r="I36017" t="s">
        <v>18575</v>
      </c>
      <c r="K36017" t="str">
        <f t="shared" si="3934"/>
        <v>C34.07_R0090_C0030_S0008</v>
      </c>
      <c r="O36017" t="s">
        <v>78229</v>
      </c>
      <c r="P36017" t="str">
        <f t="shared" si="3935"/>
        <v>C 34.07</v>
      </c>
      <c r="Q36017" t="str">
        <f t="shared" si="3936"/>
        <v>C 34.07</v>
      </c>
      <c r="R36017" t="str">
        <f t="shared" si="3937"/>
        <v>C 34.07</v>
      </c>
      <c r="S36017" t="str">
        <f t="shared" si="3938"/>
        <v>C 34.07</v>
      </c>
      <c r="T36017" t="str">
        <f t="shared" si="3939"/>
        <v>C 34.07</v>
      </c>
      <c r="Y36017" t="str">
        <f t="shared" si="3940"/>
        <v>C 34.07008090030</v>
      </c>
    </row>
    <row r="36018" spans="1:25" hidden="1" x14ac:dyDescent="0.25">
      <c r="A36018" t="s">
        <v>77016</v>
      </c>
      <c r="B36018" s="601" t="s">
        <v>30481</v>
      </c>
      <c r="C36018" s="601" t="s">
        <v>731</v>
      </c>
      <c r="D36018" s="601" t="s">
        <v>721</v>
      </c>
      <c r="E36018" t="s">
        <v>40442</v>
      </c>
      <c r="F36018" t="s">
        <v>40443</v>
      </c>
      <c r="G36018" t="s">
        <v>78227</v>
      </c>
      <c r="H36018" t="b">
        <v>0</v>
      </c>
      <c r="I36018" t="s">
        <v>23447</v>
      </c>
      <c r="K36018" t="str">
        <f t="shared" si="3934"/>
        <v>C34.07_R0090_C0040_S0008</v>
      </c>
      <c r="O36018" t="s">
        <v>78230</v>
      </c>
      <c r="P36018" t="str">
        <f t="shared" si="3935"/>
        <v>C 34.07</v>
      </c>
      <c r="Q36018" t="str">
        <f t="shared" si="3936"/>
        <v>C 34.07</v>
      </c>
      <c r="R36018" t="str">
        <f t="shared" si="3937"/>
        <v>C 34.07</v>
      </c>
      <c r="S36018" t="str">
        <f t="shared" si="3938"/>
        <v>C 34.07</v>
      </c>
      <c r="T36018" t="str">
        <f t="shared" si="3939"/>
        <v>C 34.07</v>
      </c>
      <c r="Y36018" t="str">
        <f t="shared" si="3940"/>
        <v>C 34.07008090040</v>
      </c>
    </row>
    <row r="36019" spans="1:25" hidden="1" x14ac:dyDescent="0.25">
      <c r="A36019" t="s">
        <v>77016</v>
      </c>
      <c r="B36019" s="601" t="s">
        <v>30481</v>
      </c>
      <c r="C36019" s="601" t="s">
        <v>731</v>
      </c>
      <c r="D36019" s="601" t="s">
        <v>723</v>
      </c>
      <c r="E36019" t="s">
        <v>49663</v>
      </c>
      <c r="F36019" t="s">
        <v>49664</v>
      </c>
      <c r="G36019" t="s">
        <v>78227</v>
      </c>
      <c r="H36019" t="b">
        <v>0</v>
      </c>
      <c r="I36019" t="s">
        <v>18575</v>
      </c>
      <c r="K36019" t="str">
        <f t="shared" si="3934"/>
        <v>C34.07_R0090_C0050_S0008</v>
      </c>
      <c r="O36019" t="s">
        <v>78231</v>
      </c>
      <c r="P36019" t="str">
        <f t="shared" si="3935"/>
        <v>C 34.07</v>
      </c>
      <c r="Q36019" t="str">
        <f t="shared" si="3936"/>
        <v>C 34.07</v>
      </c>
      <c r="R36019" t="str">
        <f t="shared" si="3937"/>
        <v>C 34.07</v>
      </c>
      <c r="S36019" t="str">
        <f t="shared" si="3938"/>
        <v>C 34.07</v>
      </c>
      <c r="T36019" t="str">
        <f t="shared" si="3939"/>
        <v>C 34.07</v>
      </c>
      <c r="Y36019" t="str">
        <f t="shared" si="3940"/>
        <v>C 34.07008090050</v>
      </c>
    </row>
    <row r="36020" spans="1:25" hidden="1" x14ac:dyDescent="0.25">
      <c r="A36020" t="s">
        <v>77016</v>
      </c>
      <c r="B36020" s="601" t="s">
        <v>30481</v>
      </c>
      <c r="C36020" s="601" t="s">
        <v>731</v>
      </c>
      <c r="D36020" s="601" t="s">
        <v>725</v>
      </c>
      <c r="E36020" t="s">
        <v>817</v>
      </c>
      <c r="F36020" t="s">
        <v>24032</v>
      </c>
      <c r="G36020" t="s">
        <v>78225</v>
      </c>
      <c r="H36020" t="b">
        <v>0</v>
      </c>
      <c r="I36020" t="s">
        <v>2711</v>
      </c>
      <c r="K36020" t="str">
        <f t="shared" si="3934"/>
        <v>C34.07_R0090_C0060_S0008</v>
      </c>
      <c r="O36020" t="s">
        <v>78232</v>
      </c>
      <c r="P36020" t="str">
        <f t="shared" si="3935"/>
        <v>C 34.07</v>
      </c>
      <c r="Q36020" t="str">
        <f t="shared" si="3936"/>
        <v>C 34.07</v>
      </c>
      <c r="R36020" t="str">
        <f t="shared" si="3937"/>
        <v>C 34.07</v>
      </c>
      <c r="S36020" t="str">
        <f t="shared" si="3938"/>
        <v>C 34.07</v>
      </c>
      <c r="T36020" t="str">
        <f t="shared" si="3939"/>
        <v>C 34.07</v>
      </c>
      <c r="Y36020" t="str">
        <f t="shared" si="3940"/>
        <v>C 34.07008090060</v>
      </c>
    </row>
    <row r="36021" spans="1:25" hidden="1" x14ac:dyDescent="0.25">
      <c r="A36021" t="s">
        <v>77016</v>
      </c>
      <c r="B36021" s="601" t="s">
        <v>30481</v>
      </c>
      <c r="C36021" s="601" t="s">
        <v>731</v>
      </c>
      <c r="D36021" s="601" t="s">
        <v>727</v>
      </c>
      <c r="E36021" t="s">
        <v>77025</v>
      </c>
      <c r="F36021" t="s">
        <v>77026</v>
      </c>
      <c r="G36021" t="s">
        <v>78227</v>
      </c>
      <c r="H36021" t="b">
        <v>0</v>
      </c>
      <c r="I36021" t="s">
        <v>23447</v>
      </c>
      <c r="K36021" t="str">
        <f t="shared" si="3934"/>
        <v>C34.07_R0090_C0070_S0008</v>
      </c>
      <c r="O36021" t="s">
        <v>78233</v>
      </c>
      <c r="P36021" t="str">
        <f t="shared" si="3935"/>
        <v>C 34.07</v>
      </c>
      <c r="Q36021" t="str">
        <f t="shared" si="3936"/>
        <v>C 34.07</v>
      </c>
      <c r="R36021" t="str">
        <f t="shared" si="3937"/>
        <v>C 34.07</v>
      </c>
      <c r="S36021" t="str">
        <f t="shared" si="3938"/>
        <v>C 34.07</v>
      </c>
      <c r="T36021" t="str">
        <f t="shared" si="3939"/>
        <v>C 34.07</v>
      </c>
      <c r="Y36021" t="str">
        <f t="shared" si="3940"/>
        <v>C 34.07008090070</v>
      </c>
    </row>
    <row r="36022" spans="1:25" hidden="1" x14ac:dyDescent="0.25">
      <c r="A36022" t="s">
        <v>77016</v>
      </c>
      <c r="B36022" s="601" t="s">
        <v>30481</v>
      </c>
      <c r="C36022" s="601" t="s">
        <v>733</v>
      </c>
      <c r="D36022" s="601" t="s">
        <v>548</v>
      </c>
      <c r="E36022" t="s">
        <v>518</v>
      </c>
      <c r="F36022" t="s">
        <v>40415</v>
      </c>
      <c r="G36022" t="s">
        <v>78234</v>
      </c>
      <c r="H36022" t="b">
        <v>0</v>
      </c>
      <c r="I36022" t="s">
        <v>2711</v>
      </c>
      <c r="K36022" t="str">
        <f t="shared" si="3934"/>
        <v>C34.07_R0100_C0010_S0008</v>
      </c>
      <c r="O36022" t="s">
        <v>78235</v>
      </c>
      <c r="P36022" t="str">
        <f t="shared" si="3935"/>
        <v>C 34.07</v>
      </c>
      <c r="Q36022" t="str">
        <f t="shared" si="3936"/>
        <v>C 34.07</v>
      </c>
      <c r="R36022" t="str">
        <f t="shared" si="3937"/>
        <v>C 34.07</v>
      </c>
      <c r="S36022" t="str">
        <f t="shared" si="3938"/>
        <v>C 34.07</v>
      </c>
      <c r="T36022" t="str">
        <f t="shared" si="3939"/>
        <v>C 34.07</v>
      </c>
      <c r="Y36022" t="str">
        <f t="shared" si="3940"/>
        <v>C 34.07008100010</v>
      </c>
    </row>
    <row r="36023" spans="1:25" hidden="1" x14ac:dyDescent="0.25">
      <c r="A36023" t="s">
        <v>77016</v>
      </c>
      <c r="B36023" s="601" t="s">
        <v>30481</v>
      </c>
      <c r="C36023" s="601" t="s">
        <v>733</v>
      </c>
      <c r="D36023" s="601" t="s">
        <v>561</v>
      </c>
      <c r="E36023" t="s">
        <v>40392</v>
      </c>
      <c r="F36023" t="s">
        <v>40393</v>
      </c>
      <c r="G36023" t="s">
        <v>78236</v>
      </c>
      <c r="H36023" t="b">
        <v>0</v>
      </c>
      <c r="I36023" t="s">
        <v>23447</v>
      </c>
      <c r="K36023" t="str">
        <f t="shared" si="3934"/>
        <v>C34.07_R0100_C0020_S0008</v>
      </c>
      <c r="O36023" t="s">
        <v>78237</v>
      </c>
      <c r="P36023" t="str">
        <f t="shared" si="3935"/>
        <v>C 34.07</v>
      </c>
      <c r="Q36023" t="str">
        <f t="shared" si="3936"/>
        <v>C 34.07</v>
      </c>
      <c r="R36023" t="str">
        <f t="shared" si="3937"/>
        <v>C 34.07</v>
      </c>
      <c r="S36023" t="str">
        <f t="shared" si="3938"/>
        <v>C 34.07</v>
      </c>
      <c r="T36023" t="str">
        <f t="shared" si="3939"/>
        <v>C 34.07</v>
      </c>
      <c r="Y36023" t="str">
        <f t="shared" si="3940"/>
        <v>C 34.07008100020</v>
      </c>
    </row>
    <row r="36024" spans="1:25" hidden="1" x14ac:dyDescent="0.25">
      <c r="A36024" t="s">
        <v>77016</v>
      </c>
      <c r="B36024" s="601" t="s">
        <v>30481</v>
      </c>
      <c r="C36024" s="601" t="s">
        <v>733</v>
      </c>
      <c r="D36024" s="601" t="s">
        <v>719</v>
      </c>
      <c r="E36024" t="s">
        <v>610</v>
      </c>
      <c r="F36024" t="s">
        <v>40462</v>
      </c>
      <c r="G36024" t="s">
        <v>78236</v>
      </c>
      <c r="H36024" t="b">
        <v>0</v>
      </c>
      <c r="I36024" t="s">
        <v>18575</v>
      </c>
      <c r="K36024" t="str">
        <f t="shared" si="3934"/>
        <v>C34.07_R0100_C0030_S0008</v>
      </c>
      <c r="O36024" t="s">
        <v>78238</v>
      </c>
      <c r="P36024" t="str">
        <f t="shared" si="3935"/>
        <v>C 34.07</v>
      </c>
      <c r="Q36024" t="str">
        <f t="shared" si="3936"/>
        <v>C 34.07</v>
      </c>
      <c r="R36024" t="str">
        <f t="shared" si="3937"/>
        <v>C 34.07</v>
      </c>
      <c r="S36024" t="str">
        <f t="shared" si="3938"/>
        <v>C 34.07</v>
      </c>
      <c r="T36024" t="str">
        <f t="shared" si="3939"/>
        <v>C 34.07</v>
      </c>
      <c r="Y36024" t="str">
        <f t="shared" si="3940"/>
        <v>C 34.07008100030</v>
      </c>
    </row>
    <row r="36025" spans="1:25" hidden="1" x14ac:dyDescent="0.25">
      <c r="A36025" t="s">
        <v>77016</v>
      </c>
      <c r="B36025" s="601" t="s">
        <v>30481</v>
      </c>
      <c r="C36025" s="601" t="s">
        <v>733</v>
      </c>
      <c r="D36025" s="601" t="s">
        <v>721</v>
      </c>
      <c r="E36025" t="s">
        <v>40442</v>
      </c>
      <c r="F36025" t="s">
        <v>40443</v>
      </c>
      <c r="G36025" t="s">
        <v>78236</v>
      </c>
      <c r="H36025" t="b">
        <v>0</v>
      </c>
      <c r="I36025" t="s">
        <v>23447</v>
      </c>
      <c r="K36025" t="str">
        <f t="shared" si="3934"/>
        <v>C34.07_R0100_C0040_S0008</v>
      </c>
      <c r="O36025" t="s">
        <v>78239</v>
      </c>
      <c r="P36025" t="str">
        <f t="shared" si="3935"/>
        <v>C 34.07</v>
      </c>
      <c r="Q36025" t="str">
        <f t="shared" si="3936"/>
        <v>C 34.07</v>
      </c>
      <c r="R36025" t="str">
        <f t="shared" si="3937"/>
        <v>C 34.07</v>
      </c>
      <c r="S36025" t="str">
        <f t="shared" si="3938"/>
        <v>C 34.07</v>
      </c>
      <c r="T36025" t="str">
        <f t="shared" si="3939"/>
        <v>C 34.07</v>
      </c>
      <c r="Y36025" t="str">
        <f t="shared" si="3940"/>
        <v>C 34.07008100040</v>
      </c>
    </row>
    <row r="36026" spans="1:25" hidden="1" x14ac:dyDescent="0.25">
      <c r="A36026" t="s">
        <v>77016</v>
      </c>
      <c r="B36026" s="601" t="s">
        <v>30481</v>
      </c>
      <c r="C36026" s="601" t="s">
        <v>733</v>
      </c>
      <c r="D36026" s="601" t="s">
        <v>723</v>
      </c>
      <c r="E36026" t="s">
        <v>49663</v>
      </c>
      <c r="F36026" t="s">
        <v>49664</v>
      </c>
      <c r="G36026" t="s">
        <v>78236</v>
      </c>
      <c r="H36026" t="b">
        <v>0</v>
      </c>
      <c r="I36026" t="s">
        <v>18575</v>
      </c>
      <c r="K36026" t="str">
        <f t="shared" si="3934"/>
        <v>C34.07_R0100_C0050_S0008</v>
      </c>
      <c r="O36026" t="s">
        <v>78240</v>
      </c>
      <c r="P36026" t="str">
        <f t="shared" si="3935"/>
        <v>C 34.07</v>
      </c>
      <c r="Q36026" t="str">
        <f t="shared" si="3936"/>
        <v>C 34.07</v>
      </c>
      <c r="R36026" t="str">
        <f t="shared" si="3937"/>
        <v>C 34.07</v>
      </c>
      <c r="S36026" t="str">
        <f t="shared" si="3938"/>
        <v>C 34.07</v>
      </c>
      <c r="T36026" t="str">
        <f t="shared" si="3939"/>
        <v>C 34.07</v>
      </c>
      <c r="Y36026" t="str">
        <f t="shared" si="3940"/>
        <v>C 34.07008100050</v>
      </c>
    </row>
    <row r="36027" spans="1:25" hidden="1" x14ac:dyDescent="0.25">
      <c r="A36027" t="s">
        <v>77016</v>
      </c>
      <c r="B36027" s="601" t="s">
        <v>30481</v>
      </c>
      <c r="C36027" s="601" t="s">
        <v>733</v>
      </c>
      <c r="D36027" s="601" t="s">
        <v>725</v>
      </c>
      <c r="E36027" t="s">
        <v>817</v>
      </c>
      <c r="F36027" t="s">
        <v>24032</v>
      </c>
      <c r="G36027" t="s">
        <v>78234</v>
      </c>
      <c r="H36027" t="b">
        <v>0</v>
      </c>
      <c r="I36027" t="s">
        <v>2711</v>
      </c>
      <c r="K36027" t="str">
        <f t="shared" si="3934"/>
        <v>C34.07_R0100_C0060_S0008</v>
      </c>
      <c r="O36027" t="s">
        <v>78241</v>
      </c>
      <c r="P36027" t="str">
        <f t="shared" si="3935"/>
        <v>C 34.07</v>
      </c>
      <c r="Q36027" t="str">
        <f t="shared" si="3936"/>
        <v>C 34.07</v>
      </c>
      <c r="R36027" t="str">
        <f t="shared" si="3937"/>
        <v>C 34.07</v>
      </c>
      <c r="S36027" t="str">
        <f t="shared" si="3938"/>
        <v>C 34.07</v>
      </c>
      <c r="T36027" t="str">
        <f t="shared" si="3939"/>
        <v>C 34.07</v>
      </c>
      <c r="Y36027" t="str">
        <f t="shared" si="3940"/>
        <v>C 34.07008100060</v>
      </c>
    </row>
    <row r="36028" spans="1:25" hidden="1" x14ac:dyDescent="0.25">
      <c r="A36028" t="s">
        <v>77016</v>
      </c>
      <c r="B36028" s="601" t="s">
        <v>30481</v>
      </c>
      <c r="C36028" s="601" t="s">
        <v>733</v>
      </c>
      <c r="D36028" s="601" t="s">
        <v>727</v>
      </c>
      <c r="E36028" t="s">
        <v>77025</v>
      </c>
      <c r="F36028" t="s">
        <v>77026</v>
      </c>
      <c r="G36028" t="s">
        <v>78236</v>
      </c>
      <c r="H36028" t="b">
        <v>0</v>
      </c>
      <c r="I36028" t="s">
        <v>23447</v>
      </c>
      <c r="K36028" t="str">
        <f t="shared" si="3934"/>
        <v>C34.07_R0100_C0070_S0008</v>
      </c>
      <c r="O36028" t="s">
        <v>78242</v>
      </c>
      <c r="P36028" t="str">
        <f t="shared" si="3935"/>
        <v>C 34.07</v>
      </c>
      <c r="Q36028" t="str">
        <f t="shared" si="3936"/>
        <v>C 34.07</v>
      </c>
      <c r="R36028" t="str">
        <f t="shared" si="3937"/>
        <v>C 34.07</v>
      </c>
      <c r="S36028" t="str">
        <f t="shared" si="3938"/>
        <v>C 34.07</v>
      </c>
      <c r="T36028" t="str">
        <f t="shared" si="3939"/>
        <v>C 34.07</v>
      </c>
      <c r="Y36028" t="str">
        <f t="shared" si="3940"/>
        <v>C 34.07008100070</v>
      </c>
    </row>
    <row r="36029" spans="1:25" hidden="1" x14ac:dyDescent="0.25">
      <c r="A36029" t="s">
        <v>77016</v>
      </c>
      <c r="B36029" s="601" t="s">
        <v>30481</v>
      </c>
      <c r="C36029" s="601" t="s">
        <v>734</v>
      </c>
      <c r="D36029" s="601" t="s">
        <v>548</v>
      </c>
      <c r="E36029" t="s">
        <v>518</v>
      </c>
      <c r="F36029" t="s">
        <v>40415</v>
      </c>
      <c r="G36029" t="s">
        <v>78243</v>
      </c>
      <c r="H36029" t="b">
        <v>0</v>
      </c>
      <c r="I36029" t="s">
        <v>2711</v>
      </c>
      <c r="K36029" t="str">
        <f t="shared" si="3934"/>
        <v>C34.07_R0110_C0010_S0008</v>
      </c>
      <c r="O36029" t="s">
        <v>78244</v>
      </c>
      <c r="P36029" t="str">
        <f t="shared" si="3935"/>
        <v>C 34.07</v>
      </c>
      <c r="Q36029" t="str">
        <f t="shared" si="3936"/>
        <v>C 34.07</v>
      </c>
      <c r="R36029" t="str">
        <f t="shared" si="3937"/>
        <v>C 34.07</v>
      </c>
      <c r="S36029" t="str">
        <f t="shared" si="3938"/>
        <v>C 34.07</v>
      </c>
      <c r="T36029" t="str">
        <f t="shared" si="3939"/>
        <v>C 34.07</v>
      </c>
      <c r="Y36029" t="str">
        <f t="shared" si="3940"/>
        <v>C 34.07008110010</v>
      </c>
    </row>
    <row r="36030" spans="1:25" hidden="1" x14ac:dyDescent="0.25">
      <c r="A36030" t="s">
        <v>77016</v>
      </c>
      <c r="B36030" s="601" t="s">
        <v>30481</v>
      </c>
      <c r="C36030" s="601" t="s">
        <v>734</v>
      </c>
      <c r="D36030" s="601" t="s">
        <v>561</v>
      </c>
      <c r="E36030" t="s">
        <v>40392</v>
      </c>
      <c r="F36030" t="s">
        <v>40393</v>
      </c>
      <c r="G36030" t="s">
        <v>78245</v>
      </c>
      <c r="H36030" t="b">
        <v>0</v>
      </c>
      <c r="I36030" t="s">
        <v>23447</v>
      </c>
      <c r="K36030" t="str">
        <f t="shared" si="3934"/>
        <v>C34.07_R0110_C0020_S0008</v>
      </c>
      <c r="O36030" t="s">
        <v>78246</v>
      </c>
      <c r="P36030" t="str">
        <f t="shared" si="3935"/>
        <v>C 34.07</v>
      </c>
      <c r="Q36030" t="str">
        <f t="shared" si="3936"/>
        <v>C 34.07</v>
      </c>
      <c r="R36030" t="str">
        <f t="shared" si="3937"/>
        <v>C 34.07</v>
      </c>
      <c r="S36030" t="str">
        <f t="shared" si="3938"/>
        <v>C 34.07</v>
      </c>
      <c r="T36030" t="str">
        <f t="shared" si="3939"/>
        <v>C 34.07</v>
      </c>
      <c r="Y36030" t="str">
        <f t="shared" si="3940"/>
        <v>C 34.07008110020</v>
      </c>
    </row>
    <row r="36031" spans="1:25" hidden="1" x14ac:dyDescent="0.25">
      <c r="A36031" t="s">
        <v>77016</v>
      </c>
      <c r="B36031" s="601" t="s">
        <v>30481</v>
      </c>
      <c r="C36031" s="601" t="s">
        <v>734</v>
      </c>
      <c r="D36031" s="601" t="s">
        <v>719</v>
      </c>
      <c r="E36031" t="s">
        <v>610</v>
      </c>
      <c r="F36031" t="s">
        <v>40462</v>
      </c>
      <c r="G36031" t="s">
        <v>78245</v>
      </c>
      <c r="H36031" t="b">
        <v>0</v>
      </c>
      <c r="I36031" t="s">
        <v>18575</v>
      </c>
      <c r="K36031" t="str">
        <f t="shared" si="3934"/>
        <v>C34.07_R0110_C0030_S0008</v>
      </c>
      <c r="O36031" t="s">
        <v>78247</v>
      </c>
      <c r="P36031" t="str">
        <f t="shared" si="3935"/>
        <v>C 34.07</v>
      </c>
      <c r="Q36031" t="str">
        <f t="shared" si="3936"/>
        <v>C 34.07</v>
      </c>
      <c r="R36031" t="str">
        <f t="shared" si="3937"/>
        <v>C 34.07</v>
      </c>
      <c r="S36031" t="str">
        <f t="shared" si="3938"/>
        <v>C 34.07</v>
      </c>
      <c r="T36031" t="str">
        <f t="shared" si="3939"/>
        <v>C 34.07</v>
      </c>
      <c r="Y36031" t="str">
        <f t="shared" si="3940"/>
        <v>C 34.07008110030</v>
      </c>
    </row>
    <row r="36032" spans="1:25" hidden="1" x14ac:dyDescent="0.25">
      <c r="A36032" t="s">
        <v>77016</v>
      </c>
      <c r="B36032" s="601" t="s">
        <v>30481</v>
      </c>
      <c r="C36032" s="601" t="s">
        <v>734</v>
      </c>
      <c r="D36032" s="601" t="s">
        <v>721</v>
      </c>
      <c r="E36032" t="s">
        <v>40442</v>
      </c>
      <c r="F36032" t="s">
        <v>40443</v>
      </c>
      <c r="G36032" t="s">
        <v>78245</v>
      </c>
      <c r="H36032" t="b">
        <v>0</v>
      </c>
      <c r="I36032" t="s">
        <v>23447</v>
      </c>
      <c r="K36032" t="str">
        <f t="shared" si="3934"/>
        <v>C34.07_R0110_C0040_S0008</v>
      </c>
      <c r="O36032" t="s">
        <v>78248</v>
      </c>
      <c r="P36032" t="str">
        <f t="shared" si="3935"/>
        <v>C 34.07</v>
      </c>
      <c r="Q36032" t="str">
        <f t="shared" si="3936"/>
        <v>C 34.07</v>
      </c>
      <c r="R36032" t="str">
        <f t="shared" si="3937"/>
        <v>C 34.07</v>
      </c>
      <c r="S36032" t="str">
        <f t="shared" si="3938"/>
        <v>C 34.07</v>
      </c>
      <c r="T36032" t="str">
        <f t="shared" si="3939"/>
        <v>C 34.07</v>
      </c>
      <c r="Y36032" t="str">
        <f t="shared" si="3940"/>
        <v>C 34.07008110040</v>
      </c>
    </row>
    <row r="36033" spans="1:25" hidden="1" x14ac:dyDescent="0.25">
      <c r="A36033" t="s">
        <v>77016</v>
      </c>
      <c r="B36033" s="601" t="s">
        <v>30481</v>
      </c>
      <c r="C36033" s="601" t="s">
        <v>734</v>
      </c>
      <c r="D36033" s="601" t="s">
        <v>723</v>
      </c>
      <c r="E36033" t="s">
        <v>49663</v>
      </c>
      <c r="F36033" t="s">
        <v>49664</v>
      </c>
      <c r="G36033" t="s">
        <v>78245</v>
      </c>
      <c r="H36033" t="b">
        <v>0</v>
      </c>
      <c r="I36033" t="s">
        <v>18575</v>
      </c>
      <c r="K36033" t="str">
        <f t="shared" si="3934"/>
        <v>C34.07_R0110_C0050_S0008</v>
      </c>
      <c r="O36033" t="s">
        <v>78249</v>
      </c>
      <c r="P36033" t="str">
        <f t="shared" si="3935"/>
        <v>C 34.07</v>
      </c>
      <c r="Q36033" t="str">
        <f t="shared" si="3936"/>
        <v>C 34.07</v>
      </c>
      <c r="R36033" t="str">
        <f t="shared" si="3937"/>
        <v>C 34.07</v>
      </c>
      <c r="S36033" t="str">
        <f t="shared" si="3938"/>
        <v>C 34.07</v>
      </c>
      <c r="T36033" t="str">
        <f t="shared" si="3939"/>
        <v>C 34.07</v>
      </c>
      <c r="Y36033" t="str">
        <f t="shared" si="3940"/>
        <v>C 34.07008110050</v>
      </c>
    </row>
    <row r="36034" spans="1:25" hidden="1" x14ac:dyDescent="0.25">
      <c r="A36034" t="s">
        <v>77016</v>
      </c>
      <c r="B36034" s="601" t="s">
        <v>30481</v>
      </c>
      <c r="C36034" s="601" t="s">
        <v>734</v>
      </c>
      <c r="D36034" s="601" t="s">
        <v>725</v>
      </c>
      <c r="E36034" t="s">
        <v>817</v>
      </c>
      <c r="F36034" t="s">
        <v>24032</v>
      </c>
      <c r="G36034" t="s">
        <v>78243</v>
      </c>
      <c r="H36034" t="b">
        <v>0</v>
      </c>
      <c r="I36034" t="s">
        <v>2711</v>
      </c>
      <c r="K36034" t="str">
        <f t="shared" ref="K36034:K36097" si="3941">+IF(B36034="000",+REPLACE(T36034,2,1,"")&amp;$L$1&amp;C36034&amp;$M$1&amp;D36034,+REPLACE(T36034,2,1,"")&amp;$L$1&amp;C36034&amp;$M$1&amp;D36034&amp;$K$1&amp;B36034)</f>
        <v>C34.07_R0110_C0060_S0008</v>
      </c>
      <c r="O36034" t="s">
        <v>78250</v>
      </c>
      <c r="P36034" t="str">
        <f t="shared" ref="P36034:P36097" si="3942">+IF(ISNUMBER(SEARCH("a",RIGHT(A36034,2))),LEFT(A36034,LEN(A36034)-2),A36034)</f>
        <v>C 34.07</v>
      </c>
      <c r="Q36034" t="str">
        <f t="shared" si="3936"/>
        <v>C 34.07</v>
      </c>
      <c r="R36034" t="str">
        <f t="shared" si="3937"/>
        <v>C 34.07</v>
      </c>
      <c r="S36034" t="str">
        <f t="shared" si="3938"/>
        <v>C 34.07</v>
      </c>
      <c r="T36034" t="str">
        <f t="shared" si="3939"/>
        <v>C 34.07</v>
      </c>
      <c r="Y36034" t="str">
        <f t="shared" si="3940"/>
        <v>C 34.07008110060</v>
      </c>
    </row>
    <row r="36035" spans="1:25" hidden="1" x14ac:dyDescent="0.25">
      <c r="A36035" t="s">
        <v>77016</v>
      </c>
      <c r="B36035" s="601" t="s">
        <v>30481</v>
      </c>
      <c r="C36035" s="601" t="s">
        <v>734</v>
      </c>
      <c r="D36035" s="601" t="s">
        <v>727</v>
      </c>
      <c r="E36035" t="s">
        <v>77025</v>
      </c>
      <c r="F36035" t="s">
        <v>77026</v>
      </c>
      <c r="G36035" t="s">
        <v>78245</v>
      </c>
      <c r="H36035" t="b">
        <v>0</v>
      </c>
      <c r="I36035" t="s">
        <v>23447</v>
      </c>
      <c r="K36035" t="str">
        <f t="shared" si="3941"/>
        <v>C34.07_R0110_C0070_S0008</v>
      </c>
      <c r="O36035" t="s">
        <v>78251</v>
      </c>
      <c r="P36035" t="str">
        <f t="shared" si="3942"/>
        <v>C 34.07</v>
      </c>
      <c r="Q36035" t="str">
        <f t="shared" ref="Q36035:Q36098" si="3943">+IF(ISNUMBER(SEARCH("b",RIGHT(P36035,2))),LEFT(P36035,LEN(P36035)-2),P36035)</f>
        <v>C 34.07</v>
      </c>
      <c r="R36035" t="str">
        <f t="shared" ref="R36035:R36098" si="3944">+IF(ISNUMBER(SEARCH("c",RIGHT(Q36035,2))),LEFT(Q36035,LEN(Q36035)-2),Q36035)</f>
        <v>C 34.07</v>
      </c>
      <c r="S36035" t="str">
        <f t="shared" ref="S36035:S36098" si="3945">+IF(ISNUMBER(SEARCH("d",RIGHT(R36035,2))),LEFT(R36035,LEN(R36035)-2),R36035)</f>
        <v>C 34.07</v>
      </c>
      <c r="T36035" t="str">
        <f t="shared" ref="T36035:T36098" si="3946">+IF(ISNUMBER(SEARCH("e",RIGHT(S36035,2))),LEFT(S36035,LEN(S36035)-2),S36035)</f>
        <v>C 34.07</v>
      </c>
      <c r="Y36035" t="str">
        <f t="shared" ref="Y36035:Y36098" si="3947">+A36035&amp;B36035&amp;C36035&amp;D36035</f>
        <v>C 34.07008110070</v>
      </c>
    </row>
    <row r="36036" spans="1:25" hidden="1" x14ac:dyDescent="0.25">
      <c r="A36036" t="s">
        <v>77016</v>
      </c>
      <c r="B36036" s="601" t="s">
        <v>30481</v>
      </c>
      <c r="C36036" s="601" t="s">
        <v>735</v>
      </c>
      <c r="D36036" s="601" t="s">
        <v>548</v>
      </c>
      <c r="E36036" t="s">
        <v>518</v>
      </c>
      <c r="F36036" t="s">
        <v>40415</v>
      </c>
      <c r="G36036" t="s">
        <v>78252</v>
      </c>
      <c r="H36036" t="b">
        <v>0</v>
      </c>
      <c r="I36036" t="s">
        <v>2711</v>
      </c>
      <c r="K36036" t="str">
        <f t="shared" si="3941"/>
        <v>C34.07_R0120_C0010_S0008</v>
      </c>
      <c r="O36036" t="s">
        <v>78253</v>
      </c>
      <c r="P36036" t="str">
        <f t="shared" si="3942"/>
        <v>C 34.07</v>
      </c>
      <c r="Q36036" t="str">
        <f t="shared" si="3943"/>
        <v>C 34.07</v>
      </c>
      <c r="R36036" t="str">
        <f t="shared" si="3944"/>
        <v>C 34.07</v>
      </c>
      <c r="S36036" t="str">
        <f t="shared" si="3945"/>
        <v>C 34.07</v>
      </c>
      <c r="T36036" t="str">
        <f t="shared" si="3946"/>
        <v>C 34.07</v>
      </c>
      <c r="Y36036" t="str">
        <f t="shared" si="3947"/>
        <v>C 34.07008120010</v>
      </c>
    </row>
    <row r="36037" spans="1:25" hidden="1" x14ac:dyDescent="0.25">
      <c r="A36037" t="s">
        <v>77016</v>
      </c>
      <c r="B36037" s="601" t="s">
        <v>30481</v>
      </c>
      <c r="C36037" s="601" t="s">
        <v>735</v>
      </c>
      <c r="D36037" s="601" t="s">
        <v>561</v>
      </c>
      <c r="E36037" t="s">
        <v>40392</v>
      </c>
      <c r="F36037" t="s">
        <v>40393</v>
      </c>
      <c r="G36037" t="s">
        <v>78254</v>
      </c>
      <c r="H36037" t="b">
        <v>0</v>
      </c>
      <c r="I36037" t="s">
        <v>23447</v>
      </c>
      <c r="K36037" t="str">
        <f t="shared" si="3941"/>
        <v>C34.07_R0120_C0020_S0008</v>
      </c>
      <c r="O36037" t="s">
        <v>78255</v>
      </c>
      <c r="P36037" t="str">
        <f t="shared" si="3942"/>
        <v>C 34.07</v>
      </c>
      <c r="Q36037" t="str">
        <f t="shared" si="3943"/>
        <v>C 34.07</v>
      </c>
      <c r="R36037" t="str">
        <f t="shared" si="3944"/>
        <v>C 34.07</v>
      </c>
      <c r="S36037" t="str">
        <f t="shared" si="3945"/>
        <v>C 34.07</v>
      </c>
      <c r="T36037" t="str">
        <f t="shared" si="3946"/>
        <v>C 34.07</v>
      </c>
      <c r="Y36037" t="str">
        <f t="shared" si="3947"/>
        <v>C 34.07008120020</v>
      </c>
    </row>
    <row r="36038" spans="1:25" hidden="1" x14ac:dyDescent="0.25">
      <c r="A36038" t="s">
        <v>77016</v>
      </c>
      <c r="B36038" s="601" t="s">
        <v>30481</v>
      </c>
      <c r="C36038" s="601" t="s">
        <v>735</v>
      </c>
      <c r="D36038" s="601" t="s">
        <v>719</v>
      </c>
      <c r="E36038" t="s">
        <v>610</v>
      </c>
      <c r="F36038" t="s">
        <v>40462</v>
      </c>
      <c r="G36038" t="s">
        <v>78254</v>
      </c>
      <c r="H36038" t="b">
        <v>0</v>
      </c>
      <c r="I36038" t="s">
        <v>18575</v>
      </c>
      <c r="K36038" t="str">
        <f t="shared" si="3941"/>
        <v>C34.07_R0120_C0030_S0008</v>
      </c>
      <c r="O36038" t="s">
        <v>78256</v>
      </c>
      <c r="P36038" t="str">
        <f t="shared" si="3942"/>
        <v>C 34.07</v>
      </c>
      <c r="Q36038" t="str">
        <f t="shared" si="3943"/>
        <v>C 34.07</v>
      </c>
      <c r="R36038" t="str">
        <f t="shared" si="3944"/>
        <v>C 34.07</v>
      </c>
      <c r="S36038" t="str">
        <f t="shared" si="3945"/>
        <v>C 34.07</v>
      </c>
      <c r="T36038" t="str">
        <f t="shared" si="3946"/>
        <v>C 34.07</v>
      </c>
      <c r="Y36038" t="str">
        <f t="shared" si="3947"/>
        <v>C 34.07008120030</v>
      </c>
    </row>
    <row r="36039" spans="1:25" hidden="1" x14ac:dyDescent="0.25">
      <c r="A36039" t="s">
        <v>77016</v>
      </c>
      <c r="B36039" s="601" t="s">
        <v>30481</v>
      </c>
      <c r="C36039" s="601" t="s">
        <v>735</v>
      </c>
      <c r="D36039" s="601" t="s">
        <v>721</v>
      </c>
      <c r="E36039" t="s">
        <v>40442</v>
      </c>
      <c r="F36039" t="s">
        <v>40443</v>
      </c>
      <c r="G36039" t="s">
        <v>78254</v>
      </c>
      <c r="H36039" t="b">
        <v>0</v>
      </c>
      <c r="I36039" t="s">
        <v>23447</v>
      </c>
      <c r="K36039" t="str">
        <f t="shared" si="3941"/>
        <v>C34.07_R0120_C0040_S0008</v>
      </c>
      <c r="O36039" t="s">
        <v>78257</v>
      </c>
      <c r="P36039" t="str">
        <f t="shared" si="3942"/>
        <v>C 34.07</v>
      </c>
      <c r="Q36039" t="str">
        <f t="shared" si="3943"/>
        <v>C 34.07</v>
      </c>
      <c r="R36039" t="str">
        <f t="shared" si="3944"/>
        <v>C 34.07</v>
      </c>
      <c r="S36039" t="str">
        <f t="shared" si="3945"/>
        <v>C 34.07</v>
      </c>
      <c r="T36039" t="str">
        <f t="shared" si="3946"/>
        <v>C 34.07</v>
      </c>
      <c r="Y36039" t="str">
        <f t="shared" si="3947"/>
        <v>C 34.07008120040</v>
      </c>
    </row>
    <row r="36040" spans="1:25" hidden="1" x14ac:dyDescent="0.25">
      <c r="A36040" t="s">
        <v>77016</v>
      </c>
      <c r="B36040" s="601" t="s">
        <v>30481</v>
      </c>
      <c r="C36040" s="601" t="s">
        <v>735</v>
      </c>
      <c r="D36040" s="601" t="s">
        <v>723</v>
      </c>
      <c r="E36040" t="s">
        <v>49663</v>
      </c>
      <c r="F36040" t="s">
        <v>49664</v>
      </c>
      <c r="G36040" t="s">
        <v>78254</v>
      </c>
      <c r="H36040" t="b">
        <v>0</v>
      </c>
      <c r="I36040" t="s">
        <v>18575</v>
      </c>
      <c r="K36040" t="str">
        <f t="shared" si="3941"/>
        <v>C34.07_R0120_C0050_S0008</v>
      </c>
      <c r="O36040" t="s">
        <v>78258</v>
      </c>
      <c r="P36040" t="str">
        <f t="shared" si="3942"/>
        <v>C 34.07</v>
      </c>
      <c r="Q36040" t="str">
        <f t="shared" si="3943"/>
        <v>C 34.07</v>
      </c>
      <c r="R36040" t="str">
        <f t="shared" si="3944"/>
        <v>C 34.07</v>
      </c>
      <c r="S36040" t="str">
        <f t="shared" si="3945"/>
        <v>C 34.07</v>
      </c>
      <c r="T36040" t="str">
        <f t="shared" si="3946"/>
        <v>C 34.07</v>
      </c>
      <c r="Y36040" t="str">
        <f t="shared" si="3947"/>
        <v>C 34.07008120050</v>
      </c>
    </row>
    <row r="36041" spans="1:25" hidden="1" x14ac:dyDescent="0.25">
      <c r="A36041" t="s">
        <v>77016</v>
      </c>
      <c r="B36041" s="601" t="s">
        <v>30481</v>
      </c>
      <c r="C36041" s="601" t="s">
        <v>735</v>
      </c>
      <c r="D36041" s="601" t="s">
        <v>725</v>
      </c>
      <c r="E36041" t="s">
        <v>817</v>
      </c>
      <c r="F36041" t="s">
        <v>24032</v>
      </c>
      <c r="G36041" t="s">
        <v>78252</v>
      </c>
      <c r="H36041" t="b">
        <v>0</v>
      </c>
      <c r="I36041" t="s">
        <v>2711</v>
      </c>
      <c r="K36041" t="str">
        <f t="shared" si="3941"/>
        <v>C34.07_R0120_C0060_S0008</v>
      </c>
      <c r="O36041" t="s">
        <v>78259</v>
      </c>
      <c r="P36041" t="str">
        <f t="shared" si="3942"/>
        <v>C 34.07</v>
      </c>
      <c r="Q36041" t="str">
        <f t="shared" si="3943"/>
        <v>C 34.07</v>
      </c>
      <c r="R36041" t="str">
        <f t="shared" si="3944"/>
        <v>C 34.07</v>
      </c>
      <c r="S36041" t="str">
        <f t="shared" si="3945"/>
        <v>C 34.07</v>
      </c>
      <c r="T36041" t="str">
        <f t="shared" si="3946"/>
        <v>C 34.07</v>
      </c>
      <c r="Y36041" t="str">
        <f t="shared" si="3947"/>
        <v>C 34.07008120060</v>
      </c>
    </row>
    <row r="36042" spans="1:25" hidden="1" x14ac:dyDescent="0.25">
      <c r="A36042" t="s">
        <v>77016</v>
      </c>
      <c r="B36042" s="601" t="s">
        <v>30481</v>
      </c>
      <c r="C36042" s="601" t="s">
        <v>735</v>
      </c>
      <c r="D36042" s="601" t="s">
        <v>727</v>
      </c>
      <c r="E36042" t="s">
        <v>77025</v>
      </c>
      <c r="F36042" t="s">
        <v>77026</v>
      </c>
      <c r="G36042" t="s">
        <v>78254</v>
      </c>
      <c r="H36042" t="b">
        <v>0</v>
      </c>
      <c r="I36042" t="s">
        <v>23447</v>
      </c>
      <c r="K36042" t="str">
        <f t="shared" si="3941"/>
        <v>C34.07_R0120_C0070_S0008</v>
      </c>
      <c r="O36042" t="s">
        <v>78260</v>
      </c>
      <c r="P36042" t="str">
        <f t="shared" si="3942"/>
        <v>C 34.07</v>
      </c>
      <c r="Q36042" t="str">
        <f t="shared" si="3943"/>
        <v>C 34.07</v>
      </c>
      <c r="R36042" t="str">
        <f t="shared" si="3944"/>
        <v>C 34.07</v>
      </c>
      <c r="S36042" t="str">
        <f t="shared" si="3945"/>
        <v>C 34.07</v>
      </c>
      <c r="T36042" t="str">
        <f t="shared" si="3946"/>
        <v>C 34.07</v>
      </c>
      <c r="Y36042" t="str">
        <f t="shared" si="3947"/>
        <v>C 34.07008120070</v>
      </c>
    </row>
    <row r="36043" spans="1:25" hidden="1" x14ac:dyDescent="0.25">
      <c r="A36043" t="s">
        <v>77016</v>
      </c>
      <c r="B36043" s="601" t="s">
        <v>30481</v>
      </c>
      <c r="C36043" s="601" t="s">
        <v>736</v>
      </c>
      <c r="D36043" s="601" t="s">
        <v>548</v>
      </c>
      <c r="E36043" t="s">
        <v>518</v>
      </c>
      <c r="F36043" t="s">
        <v>40415</v>
      </c>
      <c r="G36043" t="s">
        <v>78261</v>
      </c>
      <c r="H36043" t="b">
        <v>0</v>
      </c>
      <c r="I36043" t="s">
        <v>2711</v>
      </c>
      <c r="K36043" t="str">
        <f t="shared" si="3941"/>
        <v>C34.07_R0130_C0010_S0008</v>
      </c>
      <c r="O36043" t="s">
        <v>78262</v>
      </c>
      <c r="P36043" t="str">
        <f t="shared" si="3942"/>
        <v>C 34.07</v>
      </c>
      <c r="Q36043" t="str">
        <f t="shared" si="3943"/>
        <v>C 34.07</v>
      </c>
      <c r="R36043" t="str">
        <f t="shared" si="3944"/>
        <v>C 34.07</v>
      </c>
      <c r="S36043" t="str">
        <f t="shared" si="3945"/>
        <v>C 34.07</v>
      </c>
      <c r="T36043" t="str">
        <f t="shared" si="3946"/>
        <v>C 34.07</v>
      </c>
      <c r="Y36043" t="str">
        <f t="shared" si="3947"/>
        <v>C 34.07008130010</v>
      </c>
    </row>
    <row r="36044" spans="1:25" hidden="1" x14ac:dyDescent="0.25">
      <c r="A36044" t="s">
        <v>77016</v>
      </c>
      <c r="B36044" s="601" t="s">
        <v>30481</v>
      </c>
      <c r="C36044" s="601" t="s">
        <v>736</v>
      </c>
      <c r="D36044" s="601" t="s">
        <v>561</v>
      </c>
      <c r="E36044" t="s">
        <v>40392</v>
      </c>
      <c r="F36044" t="s">
        <v>40393</v>
      </c>
      <c r="G36044" t="s">
        <v>78263</v>
      </c>
      <c r="H36044" t="b">
        <v>0</v>
      </c>
      <c r="I36044" t="s">
        <v>23447</v>
      </c>
      <c r="K36044" t="str">
        <f t="shared" si="3941"/>
        <v>C34.07_R0130_C0020_S0008</v>
      </c>
      <c r="O36044" t="s">
        <v>78264</v>
      </c>
      <c r="P36044" t="str">
        <f t="shared" si="3942"/>
        <v>C 34.07</v>
      </c>
      <c r="Q36044" t="str">
        <f t="shared" si="3943"/>
        <v>C 34.07</v>
      </c>
      <c r="R36044" t="str">
        <f t="shared" si="3944"/>
        <v>C 34.07</v>
      </c>
      <c r="S36044" t="str">
        <f t="shared" si="3945"/>
        <v>C 34.07</v>
      </c>
      <c r="T36044" t="str">
        <f t="shared" si="3946"/>
        <v>C 34.07</v>
      </c>
      <c r="Y36044" t="str">
        <f t="shared" si="3947"/>
        <v>C 34.07008130020</v>
      </c>
    </row>
    <row r="36045" spans="1:25" hidden="1" x14ac:dyDescent="0.25">
      <c r="A36045" t="s">
        <v>77016</v>
      </c>
      <c r="B36045" s="601" t="s">
        <v>30481</v>
      </c>
      <c r="C36045" s="601" t="s">
        <v>736</v>
      </c>
      <c r="D36045" s="601" t="s">
        <v>719</v>
      </c>
      <c r="E36045" t="s">
        <v>610</v>
      </c>
      <c r="F36045" t="s">
        <v>40462</v>
      </c>
      <c r="G36045" t="s">
        <v>78263</v>
      </c>
      <c r="H36045" t="b">
        <v>0</v>
      </c>
      <c r="I36045" t="s">
        <v>18575</v>
      </c>
      <c r="K36045" t="str">
        <f t="shared" si="3941"/>
        <v>C34.07_R0130_C0030_S0008</v>
      </c>
      <c r="O36045" t="s">
        <v>78265</v>
      </c>
      <c r="P36045" t="str">
        <f t="shared" si="3942"/>
        <v>C 34.07</v>
      </c>
      <c r="Q36045" t="str">
        <f t="shared" si="3943"/>
        <v>C 34.07</v>
      </c>
      <c r="R36045" t="str">
        <f t="shared" si="3944"/>
        <v>C 34.07</v>
      </c>
      <c r="S36045" t="str">
        <f t="shared" si="3945"/>
        <v>C 34.07</v>
      </c>
      <c r="T36045" t="str">
        <f t="shared" si="3946"/>
        <v>C 34.07</v>
      </c>
      <c r="Y36045" t="str">
        <f t="shared" si="3947"/>
        <v>C 34.07008130030</v>
      </c>
    </row>
    <row r="36046" spans="1:25" hidden="1" x14ac:dyDescent="0.25">
      <c r="A36046" t="s">
        <v>77016</v>
      </c>
      <c r="B36046" s="601" t="s">
        <v>30481</v>
      </c>
      <c r="C36046" s="601" t="s">
        <v>736</v>
      </c>
      <c r="D36046" s="601" t="s">
        <v>721</v>
      </c>
      <c r="E36046" t="s">
        <v>40442</v>
      </c>
      <c r="F36046" t="s">
        <v>40443</v>
      </c>
      <c r="G36046" t="s">
        <v>78263</v>
      </c>
      <c r="H36046" t="b">
        <v>0</v>
      </c>
      <c r="I36046" t="s">
        <v>23447</v>
      </c>
      <c r="K36046" t="str">
        <f t="shared" si="3941"/>
        <v>C34.07_R0130_C0040_S0008</v>
      </c>
      <c r="O36046" t="s">
        <v>78266</v>
      </c>
      <c r="P36046" t="str">
        <f t="shared" si="3942"/>
        <v>C 34.07</v>
      </c>
      <c r="Q36046" t="str">
        <f t="shared" si="3943"/>
        <v>C 34.07</v>
      </c>
      <c r="R36046" t="str">
        <f t="shared" si="3944"/>
        <v>C 34.07</v>
      </c>
      <c r="S36046" t="str">
        <f t="shared" si="3945"/>
        <v>C 34.07</v>
      </c>
      <c r="T36046" t="str">
        <f t="shared" si="3946"/>
        <v>C 34.07</v>
      </c>
      <c r="Y36046" t="str">
        <f t="shared" si="3947"/>
        <v>C 34.07008130040</v>
      </c>
    </row>
    <row r="36047" spans="1:25" hidden="1" x14ac:dyDescent="0.25">
      <c r="A36047" t="s">
        <v>77016</v>
      </c>
      <c r="B36047" s="601" t="s">
        <v>30481</v>
      </c>
      <c r="C36047" s="601" t="s">
        <v>736</v>
      </c>
      <c r="D36047" s="601" t="s">
        <v>723</v>
      </c>
      <c r="E36047" t="s">
        <v>49663</v>
      </c>
      <c r="F36047" t="s">
        <v>49664</v>
      </c>
      <c r="G36047" t="s">
        <v>78263</v>
      </c>
      <c r="H36047" t="b">
        <v>0</v>
      </c>
      <c r="I36047" t="s">
        <v>18575</v>
      </c>
      <c r="K36047" t="str">
        <f t="shared" si="3941"/>
        <v>C34.07_R0130_C0050_S0008</v>
      </c>
      <c r="O36047" t="s">
        <v>78267</v>
      </c>
      <c r="P36047" t="str">
        <f t="shared" si="3942"/>
        <v>C 34.07</v>
      </c>
      <c r="Q36047" t="str">
        <f t="shared" si="3943"/>
        <v>C 34.07</v>
      </c>
      <c r="R36047" t="str">
        <f t="shared" si="3944"/>
        <v>C 34.07</v>
      </c>
      <c r="S36047" t="str">
        <f t="shared" si="3945"/>
        <v>C 34.07</v>
      </c>
      <c r="T36047" t="str">
        <f t="shared" si="3946"/>
        <v>C 34.07</v>
      </c>
      <c r="Y36047" t="str">
        <f t="shared" si="3947"/>
        <v>C 34.07008130050</v>
      </c>
    </row>
    <row r="36048" spans="1:25" hidden="1" x14ac:dyDescent="0.25">
      <c r="A36048" t="s">
        <v>77016</v>
      </c>
      <c r="B36048" s="601" t="s">
        <v>30481</v>
      </c>
      <c r="C36048" s="601" t="s">
        <v>736</v>
      </c>
      <c r="D36048" s="601" t="s">
        <v>725</v>
      </c>
      <c r="E36048" t="s">
        <v>817</v>
      </c>
      <c r="F36048" t="s">
        <v>24032</v>
      </c>
      <c r="G36048" t="s">
        <v>78261</v>
      </c>
      <c r="H36048" t="b">
        <v>0</v>
      </c>
      <c r="I36048" t="s">
        <v>2711</v>
      </c>
      <c r="K36048" t="str">
        <f t="shared" si="3941"/>
        <v>C34.07_R0130_C0060_S0008</v>
      </c>
      <c r="O36048" t="s">
        <v>78268</v>
      </c>
      <c r="P36048" t="str">
        <f t="shared" si="3942"/>
        <v>C 34.07</v>
      </c>
      <c r="Q36048" t="str">
        <f t="shared" si="3943"/>
        <v>C 34.07</v>
      </c>
      <c r="R36048" t="str">
        <f t="shared" si="3944"/>
        <v>C 34.07</v>
      </c>
      <c r="S36048" t="str">
        <f t="shared" si="3945"/>
        <v>C 34.07</v>
      </c>
      <c r="T36048" t="str">
        <f t="shared" si="3946"/>
        <v>C 34.07</v>
      </c>
      <c r="Y36048" t="str">
        <f t="shared" si="3947"/>
        <v>C 34.07008130060</v>
      </c>
    </row>
    <row r="36049" spans="1:25" hidden="1" x14ac:dyDescent="0.25">
      <c r="A36049" t="s">
        <v>77016</v>
      </c>
      <c r="B36049" s="601" t="s">
        <v>30481</v>
      </c>
      <c r="C36049" s="601" t="s">
        <v>736</v>
      </c>
      <c r="D36049" s="601" t="s">
        <v>727</v>
      </c>
      <c r="E36049" t="s">
        <v>77025</v>
      </c>
      <c r="F36049" t="s">
        <v>77026</v>
      </c>
      <c r="G36049" t="s">
        <v>78263</v>
      </c>
      <c r="H36049" t="b">
        <v>0</v>
      </c>
      <c r="I36049" t="s">
        <v>23447</v>
      </c>
      <c r="K36049" t="str">
        <f t="shared" si="3941"/>
        <v>C34.07_R0130_C0070_S0008</v>
      </c>
      <c r="O36049" t="s">
        <v>78269</v>
      </c>
      <c r="P36049" t="str">
        <f t="shared" si="3942"/>
        <v>C 34.07</v>
      </c>
      <c r="Q36049" t="str">
        <f t="shared" si="3943"/>
        <v>C 34.07</v>
      </c>
      <c r="R36049" t="str">
        <f t="shared" si="3944"/>
        <v>C 34.07</v>
      </c>
      <c r="S36049" t="str">
        <f t="shared" si="3945"/>
        <v>C 34.07</v>
      </c>
      <c r="T36049" t="str">
        <f t="shared" si="3946"/>
        <v>C 34.07</v>
      </c>
      <c r="Y36049" t="str">
        <f t="shared" si="3947"/>
        <v>C 34.07008130070</v>
      </c>
    </row>
    <row r="36050" spans="1:25" hidden="1" x14ac:dyDescent="0.25">
      <c r="A36050" t="s">
        <v>77016</v>
      </c>
      <c r="B36050" s="601" t="s">
        <v>30481</v>
      </c>
      <c r="C36050" s="601" t="s">
        <v>737</v>
      </c>
      <c r="D36050" s="601" t="s">
        <v>548</v>
      </c>
      <c r="E36050" t="s">
        <v>518</v>
      </c>
      <c r="F36050" t="s">
        <v>40415</v>
      </c>
      <c r="G36050" t="s">
        <v>78270</v>
      </c>
      <c r="H36050" t="b">
        <v>0</v>
      </c>
      <c r="I36050" t="s">
        <v>2711</v>
      </c>
      <c r="K36050" t="str">
        <f t="shared" si="3941"/>
        <v>C34.07_R0140_C0010_S0008</v>
      </c>
      <c r="O36050" t="s">
        <v>78271</v>
      </c>
      <c r="P36050" t="str">
        <f t="shared" si="3942"/>
        <v>C 34.07</v>
      </c>
      <c r="Q36050" t="str">
        <f t="shared" si="3943"/>
        <v>C 34.07</v>
      </c>
      <c r="R36050" t="str">
        <f t="shared" si="3944"/>
        <v>C 34.07</v>
      </c>
      <c r="S36050" t="str">
        <f t="shared" si="3945"/>
        <v>C 34.07</v>
      </c>
      <c r="T36050" t="str">
        <f t="shared" si="3946"/>
        <v>C 34.07</v>
      </c>
      <c r="Y36050" t="str">
        <f t="shared" si="3947"/>
        <v>C 34.07008140010</v>
      </c>
    </row>
    <row r="36051" spans="1:25" hidden="1" x14ac:dyDescent="0.25">
      <c r="A36051" t="s">
        <v>77016</v>
      </c>
      <c r="B36051" s="601" t="s">
        <v>30481</v>
      </c>
      <c r="C36051" s="601" t="s">
        <v>737</v>
      </c>
      <c r="D36051" s="601" t="s">
        <v>561</v>
      </c>
      <c r="E36051" t="s">
        <v>40392</v>
      </c>
      <c r="F36051" t="s">
        <v>40393</v>
      </c>
      <c r="G36051" t="s">
        <v>78272</v>
      </c>
      <c r="H36051" t="b">
        <v>0</v>
      </c>
      <c r="I36051" t="s">
        <v>23447</v>
      </c>
      <c r="K36051" t="str">
        <f t="shared" si="3941"/>
        <v>C34.07_R0140_C0020_S0008</v>
      </c>
      <c r="O36051" t="s">
        <v>78273</v>
      </c>
      <c r="P36051" t="str">
        <f t="shared" si="3942"/>
        <v>C 34.07</v>
      </c>
      <c r="Q36051" t="str">
        <f t="shared" si="3943"/>
        <v>C 34.07</v>
      </c>
      <c r="R36051" t="str">
        <f t="shared" si="3944"/>
        <v>C 34.07</v>
      </c>
      <c r="S36051" t="str">
        <f t="shared" si="3945"/>
        <v>C 34.07</v>
      </c>
      <c r="T36051" t="str">
        <f t="shared" si="3946"/>
        <v>C 34.07</v>
      </c>
      <c r="Y36051" t="str">
        <f t="shared" si="3947"/>
        <v>C 34.07008140020</v>
      </c>
    </row>
    <row r="36052" spans="1:25" hidden="1" x14ac:dyDescent="0.25">
      <c r="A36052" t="s">
        <v>77016</v>
      </c>
      <c r="B36052" s="601" t="s">
        <v>30481</v>
      </c>
      <c r="C36052" s="601" t="s">
        <v>737</v>
      </c>
      <c r="D36052" s="601" t="s">
        <v>719</v>
      </c>
      <c r="E36052" t="s">
        <v>610</v>
      </c>
      <c r="F36052" t="s">
        <v>40462</v>
      </c>
      <c r="G36052" t="s">
        <v>78272</v>
      </c>
      <c r="H36052" t="b">
        <v>0</v>
      </c>
      <c r="I36052" t="s">
        <v>18575</v>
      </c>
      <c r="K36052" t="str">
        <f t="shared" si="3941"/>
        <v>C34.07_R0140_C0030_S0008</v>
      </c>
      <c r="O36052" t="s">
        <v>78274</v>
      </c>
      <c r="P36052" t="str">
        <f t="shared" si="3942"/>
        <v>C 34.07</v>
      </c>
      <c r="Q36052" t="str">
        <f t="shared" si="3943"/>
        <v>C 34.07</v>
      </c>
      <c r="R36052" t="str">
        <f t="shared" si="3944"/>
        <v>C 34.07</v>
      </c>
      <c r="S36052" t="str">
        <f t="shared" si="3945"/>
        <v>C 34.07</v>
      </c>
      <c r="T36052" t="str">
        <f t="shared" si="3946"/>
        <v>C 34.07</v>
      </c>
      <c r="Y36052" t="str">
        <f t="shared" si="3947"/>
        <v>C 34.07008140030</v>
      </c>
    </row>
    <row r="36053" spans="1:25" hidden="1" x14ac:dyDescent="0.25">
      <c r="A36053" t="s">
        <v>77016</v>
      </c>
      <c r="B36053" s="601" t="s">
        <v>30481</v>
      </c>
      <c r="C36053" s="601" t="s">
        <v>737</v>
      </c>
      <c r="D36053" s="601" t="s">
        <v>721</v>
      </c>
      <c r="E36053" t="s">
        <v>40442</v>
      </c>
      <c r="F36053" t="s">
        <v>40443</v>
      </c>
      <c r="G36053" t="s">
        <v>78272</v>
      </c>
      <c r="H36053" t="b">
        <v>0</v>
      </c>
      <c r="I36053" t="s">
        <v>23447</v>
      </c>
      <c r="K36053" t="str">
        <f t="shared" si="3941"/>
        <v>C34.07_R0140_C0040_S0008</v>
      </c>
      <c r="O36053" t="s">
        <v>78275</v>
      </c>
      <c r="P36053" t="str">
        <f t="shared" si="3942"/>
        <v>C 34.07</v>
      </c>
      <c r="Q36053" t="str">
        <f t="shared" si="3943"/>
        <v>C 34.07</v>
      </c>
      <c r="R36053" t="str">
        <f t="shared" si="3944"/>
        <v>C 34.07</v>
      </c>
      <c r="S36053" t="str">
        <f t="shared" si="3945"/>
        <v>C 34.07</v>
      </c>
      <c r="T36053" t="str">
        <f t="shared" si="3946"/>
        <v>C 34.07</v>
      </c>
      <c r="Y36053" t="str">
        <f t="shared" si="3947"/>
        <v>C 34.07008140040</v>
      </c>
    </row>
    <row r="36054" spans="1:25" hidden="1" x14ac:dyDescent="0.25">
      <c r="A36054" t="s">
        <v>77016</v>
      </c>
      <c r="B36054" s="601" t="s">
        <v>30481</v>
      </c>
      <c r="C36054" s="601" t="s">
        <v>737</v>
      </c>
      <c r="D36054" s="601" t="s">
        <v>723</v>
      </c>
      <c r="E36054" t="s">
        <v>49663</v>
      </c>
      <c r="F36054" t="s">
        <v>49664</v>
      </c>
      <c r="G36054" t="s">
        <v>78272</v>
      </c>
      <c r="H36054" t="b">
        <v>0</v>
      </c>
      <c r="I36054" t="s">
        <v>18575</v>
      </c>
      <c r="K36054" t="str">
        <f t="shared" si="3941"/>
        <v>C34.07_R0140_C0050_S0008</v>
      </c>
      <c r="O36054" t="s">
        <v>78276</v>
      </c>
      <c r="P36054" t="str">
        <f t="shared" si="3942"/>
        <v>C 34.07</v>
      </c>
      <c r="Q36054" t="str">
        <f t="shared" si="3943"/>
        <v>C 34.07</v>
      </c>
      <c r="R36054" t="str">
        <f t="shared" si="3944"/>
        <v>C 34.07</v>
      </c>
      <c r="S36054" t="str">
        <f t="shared" si="3945"/>
        <v>C 34.07</v>
      </c>
      <c r="T36054" t="str">
        <f t="shared" si="3946"/>
        <v>C 34.07</v>
      </c>
      <c r="Y36054" t="str">
        <f t="shared" si="3947"/>
        <v>C 34.07008140050</v>
      </c>
    </row>
    <row r="36055" spans="1:25" hidden="1" x14ac:dyDescent="0.25">
      <c r="A36055" t="s">
        <v>77016</v>
      </c>
      <c r="B36055" s="601" t="s">
        <v>30481</v>
      </c>
      <c r="C36055" s="601" t="s">
        <v>737</v>
      </c>
      <c r="D36055" s="601" t="s">
        <v>725</v>
      </c>
      <c r="E36055" t="s">
        <v>817</v>
      </c>
      <c r="F36055" t="s">
        <v>24032</v>
      </c>
      <c r="G36055" t="s">
        <v>78270</v>
      </c>
      <c r="H36055" t="b">
        <v>0</v>
      </c>
      <c r="I36055" t="s">
        <v>2711</v>
      </c>
      <c r="K36055" t="str">
        <f t="shared" si="3941"/>
        <v>C34.07_R0140_C0060_S0008</v>
      </c>
      <c r="O36055" t="s">
        <v>78277</v>
      </c>
      <c r="P36055" t="str">
        <f t="shared" si="3942"/>
        <v>C 34.07</v>
      </c>
      <c r="Q36055" t="str">
        <f t="shared" si="3943"/>
        <v>C 34.07</v>
      </c>
      <c r="R36055" t="str">
        <f t="shared" si="3944"/>
        <v>C 34.07</v>
      </c>
      <c r="S36055" t="str">
        <f t="shared" si="3945"/>
        <v>C 34.07</v>
      </c>
      <c r="T36055" t="str">
        <f t="shared" si="3946"/>
        <v>C 34.07</v>
      </c>
      <c r="Y36055" t="str">
        <f t="shared" si="3947"/>
        <v>C 34.07008140060</v>
      </c>
    </row>
    <row r="36056" spans="1:25" hidden="1" x14ac:dyDescent="0.25">
      <c r="A36056" t="s">
        <v>77016</v>
      </c>
      <c r="B36056" s="601" t="s">
        <v>30481</v>
      </c>
      <c r="C36056" s="601" t="s">
        <v>737</v>
      </c>
      <c r="D36056" s="601" t="s">
        <v>727</v>
      </c>
      <c r="E36056" t="s">
        <v>77025</v>
      </c>
      <c r="F36056" t="s">
        <v>77026</v>
      </c>
      <c r="G36056" t="s">
        <v>78272</v>
      </c>
      <c r="H36056" t="b">
        <v>0</v>
      </c>
      <c r="I36056" t="s">
        <v>23447</v>
      </c>
      <c r="K36056" t="str">
        <f t="shared" si="3941"/>
        <v>C34.07_R0140_C0070_S0008</v>
      </c>
      <c r="O36056" t="s">
        <v>78278</v>
      </c>
      <c r="P36056" t="str">
        <f t="shared" si="3942"/>
        <v>C 34.07</v>
      </c>
      <c r="Q36056" t="str">
        <f t="shared" si="3943"/>
        <v>C 34.07</v>
      </c>
      <c r="R36056" t="str">
        <f t="shared" si="3944"/>
        <v>C 34.07</v>
      </c>
      <c r="S36056" t="str">
        <f t="shared" si="3945"/>
        <v>C 34.07</v>
      </c>
      <c r="T36056" t="str">
        <f t="shared" si="3946"/>
        <v>C 34.07</v>
      </c>
      <c r="Y36056" t="str">
        <f t="shared" si="3947"/>
        <v>C 34.07008140070</v>
      </c>
    </row>
    <row r="36057" spans="1:25" hidden="1" x14ac:dyDescent="0.25">
      <c r="A36057" t="s">
        <v>77016</v>
      </c>
      <c r="B36057" s="601" t="s">
        <v>30481</v>
      </c>
      <c r="C36057" s="601" t="s">
        <v>738</v>
      </c>
      <c r="D36057" s="601" t="s">
        <v>548</v>
      </c>
      <c r="E36057" t="s">
        <v>518</v>
      </c>
      <c r="F36057" t="s">
        <v>40415</v>
      </c>
      <c r="G36057" t="s">
        <v>78279</v>
      </c>
      <c r="H36057" t="b">
        <v>0</v>
      </c>
      <c r="I36057" t="s">
        <v>2711</v>
      </c>
      <c r="K36057" t="str">
        <f t="shared" si="3941"/>
        <v>C34.07_R0150_C0010_S0008</v>
      </c>
      <c r="O36057" t="s">
        <v>78280</v>
      </c>
      <c r="P36057" t="str">
        <f t="shared" si="3942"/>
        <v>C 34.07</v>
      </c>
      <c r="Q36057" t="str">
        <f t="shared" si="3943"/>
        <v>C 34.07</v>
      </c>
      <c r="R36057" t="str">
        <f t="shared" si="3944"/>
        <v>C 34.07</v>
      </c>
      <c r="S36057" t="str">
        <f t="shared" si="3945"/>
        <v>C 34.07</v>
      </c>
      <c r="T36057" t="str">
        <f t="shared" si="3946"/>
        <v>C 34.07</v>
      </c>
      <c r="Y36057" t="str">
        <f t="shared" si="3947"/>
        <v>C 34.07008150010</v>
      </c>
    </row>
    <row r="36058" spans="1:25" hidden="1" x14ac:dyDescent="0.25">
      <c r="A36058" t="s">
        <v>77016</v>
      </c>
      <c r="B36058" s="601" t="s">
        <v>30481</v>
      </c>
      <c r="C36058" s="601" t="s">
        <v>738</v>
      </c>
      <c r="D36058" s="601" t="s">
        <v>561</v>
      </c>
      <c r="E36058" t="s">
        <v>40392</v>
      </c>
      <c r="F36058" t="s">
        <v>40393</v>
      </c>
      <c r="G36058" t="s">
        <v>78281</v>
      </c>
      <c r="H36058" t="b">
        <v>0</v>
      </c>
      <c r="I36058" t="s">
        <v>23447</v>
      </c>
      <c r="K36058" t="str">
        <f t="shared" si="3941"/>
        <v>C34.07_R0150_C0020_S0008</v>
      </c>
      <c r="O36058" t="s">
        <v>78282</v>
      </c>
      <c r="P36058" t="str">
        <f t="shared" si="3942"/>
        <v>C 34.07</v>
      </c>
      <c r="Q36058" t="str">
        <f t="shared" si="3943"/>
        <v>C 34.07</v>
      </c>
      <c r="R36058" t="str">
        <f t="shared" si="3944"/>
        <v>C 34.07</v>
      </c>
      <c r="S36058" t="str">
        <f t="shared" si="3945"/>
        <v>C 34.07</v>
      </c>
      <c r="T36058" t="str">
        <f t="shared" si="3946"/>
        <v>C 34.07</v>
      </c>
      <c r="Y36058" t="str">
        <f t="shared" si="3947"/>
        <v>C 34.07008150020</v>
      </c>
    </row>
    <row r="36059" spans="1:25" hidden="1" x14ac:dyDescent="0.25">
      <c r="A36059" t="s">
        <v>77016</v>
      </c>
      <c r="B36059" s="601" t="s">
        <v>30481</v>
      </c>
      <c r="C36059" s="601" t="s">
        <v>738</v>
      </c>
      <c r="D36059" s="601" t="s">
        <v>719</v>
      </c>
      <c r="E36059" t="s">
        <v>610</v>
      </c>
      <c r="F36059" t="s">
        <v>40462</v>
      </c>
      <c r="G36059" t="s">
        <v>78281</v>
      </c>
      <c r="H36059" t="b">
        <v>0</v>
      </c>
      <c r="I36059" t="s">
        <v>18575</v>
      </c>
      <c r="K36059" t="str">
        <f t="shared" si="3941"/>
        <v>C34.07_R0150_C0030_S0008</v>
      </c>
      <c r="O36059" t="s">
        <v>78283</v>
      </c>
      <c r="P36059" t="str">
        <f t="shared" si="3942"/>
        <v>C 34.07</v>
      </c>
      <c r="Q36059" t="str">
        <f t="shared" si="3943"/>
        <v>C 34.07</v>
      </c>
      <c r="R36059" t="str">
        <f t="shared" si="3944"/>
        <v>C 34.07</v>
      </c>
      <c r="S36059" t="str">
        <f t="shared" si="3945"/>
        <v>C 34.07</v>
      </c>
      <c r="T36059" t="str">
        <f t="shared" si="3946"/>
        <v>C 34.07</v>
      </c>
      <c r="Y36059" t="str">
        <f t="shared" si="3947"/>
        <v>C 34.07008150030</v>
      </c>
    </row>
    <row r="36060" spans="1:25" hidden="1" x14ac:dyDescent="0.25">
      <c r="A36060" t="s">
        <v>77016</v>
      </c>
      <c r="B36060" s="601" t="s">
        <v>30481</v>
      </c>
      <c r="C36060" s="601" t="s">
        <v>738</v>
      </c>
      <c r="D36060" s="601" t="s">
        <v>721</v>
      </c>
      <c r="E36060" t="s">
        <v>40442</v>
      </c>
      <c r="F36060" t="s">
        <v>40443</v>
      </c>
      <c r="G36060" t="s">
        <v>78281</v>
      </c>
      <c r="H36060" t="b">
        <v>0</v>
      </c>
      <c r="I36060" t="s">
        <v>23447</v>
      </c>
      <c r="K36060" t="str">
        <f t="shared" si="3941"/>
        <v>C34.07_R0150_C0040_S0008</v>
      </c>
      <c r="O36060" t="s">
        <v>78284</v>
      </c>
      <c r="P36060" t="str">
        <f t="shared" si="3942"/>
        <v>C 34.07</v>
      </c>
      <c r="Q36060" t="str">
        <f t="shared" si="3943"/>
        <v>C 34.07</v>
      </c>
      <c r="R36060" t="str">
        <f t="shared" si="3944"/>
        <v>C 34.07</v>
      </c>
      <c r="S36060" t="str">
        <f t="shared" si="3945"/>
        <v>C 34.07</v>
      </c>
      <c r="T36060" t="str">
        <f t="shared" si="3946"/>
        <v>C 34.07</v>
      </c>
      <c r="Y36060" t="str">
        <f t="shared" si="3947"/>
        <v>C 34.07008150040</v>
      </c>
    </row>
    <row r="36061" spans="1:25" hidden="1" x14ac:dyDescent="0.25">
      <c r="A36061" t="s">
        <v>77016</v>
      </c>
      <c r="B36061" s="601" t="s">
        <v>30481</v>
      </c>
      <c r="C36061" s="601" t="s">
        <v>738</v>
      </c>
      <c r="D36061" s="601" t="s">
        <v>723</v>
      </c>
      <c r="E36061" t="s">
        <v>49663</v>
      </c>
      <c r="F36061" t="s">
        <v>49664</v>
      </c>
      <c r="G36061" t="s">
        <v>78281</v>
      </c>
      <c r="H36061" t="b">
        <v>0</v>
      </c>
      <c r="I36061" t="s">
        <v>18575</v>
      </c>
      <c r="K36061" t="str">
        <f t="shared" si="3941"/>
        <v>C34.07_R0150_C0050_S0008</v>
      </c>
      <c r="O36061" t="s">
        <v>78285</v>
      </c>
      <c r="P36061" t="str">
        <f t="shared" si="3942"/>
        <v>C 34.07</v>
      </c>
      <c r="Q36061" t="str">
        <f t="shared" si="3943"/>
        <v>C 34.07</v>
      </c>
      <c r="R36061" t="str">
        <f t="shared" si="3944"/>
        <v>C 34.07</v>
      </c>
      <c r="S36061" t="str">
        <f t="shared" si="3945"/>
        <v>C 34.07</v>
      </c>
      <c r="T36061" t="str">
        <f t="shared" si="3946"/>
        <v>C 34.07</v>
      </c>
      <c r="Y36061" t="str">
        <f t="shared" si="3947"/>
        <v>C 34.07008150050</v>
      </c>
    </row>
    <row r="36062" spans="1:25" hidden="1" x14ac:dyDescent="0.25">
      <c r="A36062" t="s">
        <v>77016</v>
      </c>
      <c r="B36062" s="601" t="s">
        <v>30481</v>
      </c>
      <c r="C36062" s="601" t="s">
        <v>738</v>
      </c>
      <c r="D36062" s="601" t="s">
        <v>725</v>
      </c>
      <c r="E36062" t="s">
        <v>817</v>
      </c>
      <c r="F36062" t="s">
        <v>24032</v>
      </c>
      <c r="G36062" t="s">
        <v>78279</v>
      </c>
      <c r="H36062" t="b">
        <v>0</v>
      </c>
      <c r="I36062" t="s">
        <v>2711</v>
      </c>
      <c r="K36062" t="str">
        <f t="shared" si="3941"/>
        <v>C34.07_R0150_C0060_S0008</v>
      </c>
      <c r="O36062" t="s">
        <v>78286</v>
      </c>
      <c r="P36062" t="str">
        <f t="shared" si="3942"/>
        <v>C 34.07</v>
      </c>
      <c r="Q36062" t="str">
        <f t="shared" si="3943"/>
        <v>C 34.07</v>
      </c>
      <c r="R36062" t="str">
        <f t="shared" si="3944"/>
        <v>C 34.07</v>
      </c>
      <c r="S36062" t="str">
        <f t="shared" si="3945"/>
        <v>C 34.07</v>
      </c>
      <c r="T36062" t="str">
        <f t="shared" si="3946"/>
        <v>C 34.07</v>
      </c>
      <c r="Y36062" t="str">
        <f t="shared" si="3947"/>
        <v>C 34.07008150060</v>
      </c>
    </row>
    <row r="36063" spans="1:25" hidden="1" x14ac:dyDescent="0.25">
      <c r="A36063" t="s">
        <v>77016</v>
      </c>
      <c r="B36063" s="601" t="s">
        <v>30481</v>
      </c>
      <c r="C36063" s="601" t="s">
        <v>738</v>
      </c>
      <c r="D36063" s="601" t="s">
        <v>727</v>
      </c>
      <c r="E36063" t="s">
        <v>77025</v>
      </c>
      <c r="F36063" t="s">
        <v>77026</v>
      </c>
      <c r="G36063" t="s">
        <v>78281</v>
      </c>
      <c r="H36063" t="b">
        <v>0</v>
      </c>
      <c r="I36063" t="s">
        <v>23447</v>
      </c>
      <c r="K36063" t="str">
        <f t="shared" si="3941"/>
        <v>C34.07_R0150_C0070_S0008</v>
      </c>
      <c r="O36063" t="s">
        <v>78287</v>
      </c>
      <c r="P36063" t="str">
        <f t="shared" si="3942"/>
        <v>C 34.07</v>
      </c>
      <c r="Q36063" t="str">
        <f t="shared" si="3943"/>
        <v>C 34.07</v>
      </c>
      <c r="R36063" t="str">
        <f t="shared" si="3944"/>
        <v>C 34.07</v>
      </c>
      <c r="S36063" t="str">
        <f t="shared" si="3945"/>
        <v>C 34.07</v>
      </c>
      <c r="T36063" t="str">
        <f t="shared" si="3946"/>
        <v>C 34.07</v>
      </c>
      <c r="Y36063" t="str">
        <f t="shared" si="3947"/>
        <v>C 34.07008150070</v>
      </c>
    </row>
    <row r="36064" spans="1:25" hidden="1" x14ac:dyDescent="0.25">
      <c r="A36064" t="s">
        <v>77016</v>
      </c>
      <c r="B36064" s="601" t="s">
        <v>30481</v>
      </c>
      <c r="C36064" s="601" t="s">
        <v>740</v>
      </c>
      <c r="D36064" s="601" t="s">
        <v>548</v>
      </c>
      <c r="E36064" t="s">
        <v>518</v>
      </c>
      <c r="F36064" t="s">
        <v>40415</v>
      </c>
      <c r="G36064" t="s">
        <v>78288</v>
      </c>
      <c r="H36064" t="b">
        <v>0</v>
      </c>
      <c r="I36064" t="s">
        <v>2711</v>
      </c>
      <c r="K36064" t="str">
        <f t="shared" si="3941"/>
        <v>C34.07_R0160_C0010_S0008</v>
      </c>
      <c r="O36064" t="s">
        <v>78289</v>
      </c>
      <c r="P36064" t="str">
        <f t="shared" si="3942"/>
        <v>C 34.07</v>
      </c>
      <c r="Q36064" t="str">
        <f t="shared" si="3943"/>
        <v>C 34.07</v>
      </c>
      <c r="R36064" t="str">
        <f t="shared" si="3944"/>
        <v>C 34.07</v>
      </c>
      <c r="S36064" t="str">
        <f t="shared" si="3945"/>
        <v>C 34.07</v>
      </c>
      <c r="T36064" t="str">
        <f t="shared" si="3946"/>
        <v>C 34.07</v>
      </c>
      <c r="Y36064" t="str">
        <f t="shared" si="3947"/>
        <v>C 34.07008160010</v>
      </c>
    </row>
    <row r="36065" spans="1:25" hidden="1" x14ac:dyDescent="0.25">
      <c r="A36065" t="s">
        <v>77016</v>
      </c>
      <c r="B36065" s="601" t="s">
        <v>30481</v>
      </c>
      <c r="C36065" s="601" t="s">
        <v>740</v>
      </c>
      <c r="D36065" s="601" t="s">
        <v>561</v>
      </c>
      <c r="E36065" t="s">
        <v>40392</v>
      </c>
      <c r="F36065" t="s">
        <v>40393</v>
      </c>
      <c r="G36065" t="s">
        <v>78290</v>
      </c>
      <c r="H36065" t="b">
        <v>0</v>
      </c>
      <c r="I36065" t="s">
        <v>23447</v>
      </c>
      <c r="K36065" t="str">
        <f t="shared" si="3941"/>
        <v>C34.07_R0160_C0020_S0008</v>
      </c>
      <c r="O36065" t="s">
        <v>78291</v>
      </c>
      <c r="P36065" t="str">
        <f t="shared" si="3942"/>
        <v>C 34.07</v>
      </c>
      <c r="Q36065" t="str">
        <f t="shared" si="3943"/>
        <v>C 34.07</v>
      </c>
      <c r="R36065" t="str">
        <f t="shared" si="3944"/>
        <v>C 34.07</v>
      </c>
      <c r="S36065" t="str">
        <f t="shared" si="3945"/>
        <v>C 34.07</v>
      </c>
      <c r="T36065" t="str">
        <f t="shared" si="3946"/>
        <v>C 34.07</v>
      </c>
      <c r="Y36065" t="str">
        <f t="shared" si="3947"/>
        <v>C 34.07008160020</v>
      </c>
    </row>
    <row r="36066" spans="1:25" hidden="1" x14ac:dyDescent="0.25">
      <c r="A36066" t="s">
        <v>77016</v>
      </c>
      <c r="B36066" s="601" t="s">
        <v>30481</v>
      </c>
      <c r="C36066" s="601" t="s">
        <v>740</v>
      </c>
      <c r="D36066" s="601" t="s">
        <v>719</v>
      </c>
      <c r="E36066" t="s">
        <v>610</v>
      </c>
      <c r="F36066" t="s">
        <v>40462</v>
      </c>
      <c r="G36066" t="s">
        <v>78290</v>
      </c>
      <c r="H36066" t="b">
        <v>0</v>
      </c>
      <c r="I36066" t="s">
        <v>18575</v>
      </c>
      <c r="K36066" t="str">
        <f t="shared" si="3941"/>
        <v>C34.07_R0160_C0030_S0008</v>
      </c>
      <c r="O36066" t="s">
        <v>78292</v>
      </c>
      <c r="P36066" t="str">
        <f t="shared" si="3942"/>
        <v>C 34.07</v>
      </c>
      <c r="Q36066" t="str">
        <f t="shared" si="3943"/>
        <v>C 34.07</v>
      </c>
      <c r="R36066" t="str">
        <f t="shared" si="3944"/>
        <v>C 34.07</v>
      </c>
      <c r="S36066" t="str">
        <f t="shared" si="3945"/>
        <v>C 34.07</v>
      </c>
      <c r="T36066" t="str">
        <f t="shared" si="3946"/>
        <v>C 34.07</v>
      </c>
      <c r="Y36066" t="str">
        <f t="shared" si="3947"/>
        <v>C 34.07008160030</v>
      </c>
    </row>
    <row r="36067" spans="1:25" hidden="1" x14ac:dyDescent="0.25">
      <c r="A36067" t="s">
        <v>77016</v>
      </c>
      <c r="B36067" s="601" t="s">
        <v>30481</v>
      </c>
      <c r="C36067" s="601" t="s">
        <v>740</v>
      </c>
      <c r="D36067" s="601" t="s">
        <v>721</v>
      </c>
      <c r="E36067" t="s">
        <v>40442</v>
      </c>
      <c r="F36067" t="s">
        <v>40443</v>
      </c>
      <c r="G36067" t="s">
        <v>78290</v>
      </c>
      <c r="H36067" t="b">
        <v>0</v>
      </c>
      <c r="I36067" t="s">
        <v>23447</v>
      </c>
      <c r="K36067" t="str">
        <f t="shared" si="3941"/>
        <v>C34.07_R0160_C0040_S0008</v>
      </c>
      <c r="O36067" t="s">
        <v>78293</v>
      </c>
      <c r="P36067" t="str">
        <f t="shared" si="3942"/>
        <v>C 34.07</v>
      </c>
      <c r="Q36067" t="str">
        <f t="shared" si="3943"/>
        <v>C 34.07</v>
      </c>
      <c r="R36067" t="str">
        <f t="shared" si="3944"/>
        <v>C 34.07</v>
      </c>
      <c r="S36067" t="str">
        <f t="shared" si="3945"/>
        <v>C 34.07</v>
      </c>
      <c r="T36067" t="str">
        <f t="shared" si="3946"/>
        <v>C 34.07</v>
      </c>
      <c r="Y36067" t="str">
        <f t="shared" si="3947"/>
        <v>C 34.07008160040</v>
      </c>
    </row>
    <row r="36068" spans="1:25" hidden="1" x14ac:dyDescent="0.25">
      <c r="A36068" t="s">
        <v>77016</v>
      </c>
      <c r="B36068" s="601" t="s">
        <v>30481</v>
      </c>
      <c r="C36068" s="601" t="s">
        <v>740</v>
      </c>
      <c r="D36068" s="601" t="s">
        <v>723</v>
      </c>
      <c r="E36068" t="s">
        <v>49663</v>
      </c>
      <c r="F36068" t="s">
        <v>49664</v>
      </c>
      <c r="G36068" t="s">
        <v>78290</v>
      </c>
      <c r="H36068" t="b">
        <v>0</v>
      </c>
      <c r="I36068" t="s">
        <v>18575</v>
      </c>
      <c r="K36068" t="str">
        <f t="shared" si="3941"/>
        <v>C34.07_R0160_C0050_S0008</v>
      </c>
      <c r="O36068" t="s">
        <v>78294</v>
      </c>
      <c r="P36068" t="str">
        <f t="shared" si="3942"/>
        <v>C 34.07</v>
      </c>
      <c r="Q36068" t="str">
        <f t="shared" si="3943"/>
        <v>C 34.07</v>
      </c>
      <c r="R36068" t="str">
        <f t="shared" si="3944"/>
        <v>C 34.07</v>
      </c>
      <c r="S36068" t="str">
        <f t="shared" si="3945"/>
        <v>C 34.07</v>
      </c>
      <c r="T36068" t="str">
        <f t="shared" si="3946"/>
        <v>C 34.07</v>
      </c>
      <c r="Y36068" t="str">
        <f t="shared" si="3947"/>
        <v>C 34.07008160050</v>
      </c>
    </row>
    <row r="36069" spans="1:25" hidden="1" x14ac:dyDescent="0.25">
      <c r="A36069" t="s">
        <v>77016</v>
      </c>
      <c r="B36069" s="601" t="s">
        <v>30481</v>
      </c>
      <c r="C36069" s="601" t="s">
        <v>740</v>
      </c>
      <c r="D36069" s="601" t="s">
        <v>725</v>
      </c>
      <c r="E36069" t="s">
        <v>817</v>
      </c>
      <c r="F36069" t="s">
        <v>24032</v>
      </c>
      <c r="G36069" t="s">
        <v>78288</v>
      </c>
      <c r="H36069" t="b">
        <v>0</v>
      </c>
      <c r="I36069" t="s">
        <v>2711</v>
      </c>
      <c r="K36069" t="str">
        <f t="shared" si="3941"/>
        <v>C34.07_R0160_C0060_S0008</v>
      </c>
      <c r="O36069" t="s">
        <v>78295</v>
      </c>
      <c r="P36069" t="str">
        <f t="shared" si="3942"/>
        <v>C 34.07</v>
      </c>
      <c r="Q36069" t="str">
        <f t="shared" si="3943"/>
        <v>C 34.07</v>
      </c>
      <c r="R36069" t="str">
        <f t="shared" si="3944"/>
        <v>C 34.07</v>
      </c>
      <c r="S36069" t="str">
        <f t="shared" si="3945"/>
        <v>C 34.07</v>
      </c>
      <c r="T36069" t="str">
        <f t="shared" si="3946"/>
        <v>C 34.07</v>
      </c>
      <c r="Y36069" t="str">
        <f t="shared" si="3947"/>
        <v>C 34.07008160060</v>
      </c>
    </row>
    <row r="36070" spans="1:25" hidden="1" x14ac:dyDescent="0.25">
      <c r="A36070" t="s">
        <v>77016</v>
      </c>
      <c r="B36070" s="601" t="s">
        <v>30481</v>
      </c>
      <c r="C36070" s="601" t="s">
        <v>740</v>
      </c>
      <c r="D36070" s="601" t="s">
        <v>727</v>
      </c>
      <c r="E36070" t="s">
        <v>77025</v>
      </c>
      <c r="F36070" t="s">
        <v>77026</v>
      </c>
      <c r="G36070" t="s">
        <v>78290</v>
      </c>
      <c r="H36070" t="b">
        <v>0</v>
      </c>
      <c r="I36070" t="s">
        <v>23447</v>
      </c>
      <c r="K36070" t="str">
        <f t="shared" si="3941"/>
        <v>C34.07_R0160_C0070_S0008</v>
      </c>
      <c r="O36070" t="s">
        <v>78296</v>
      </c>
      <c r="P36070" t="str">
        <f t="shared" si="3942"/>
        <v>C 34.07</v>
      </c>
      <c r="Q36070" t="str">
        <f t="shared" si="3943"/>
        <v>C 34.07</v>
      </c>
      <c r="R36070" t="str">
        <f t="shared" si="3944"/>
        <v>C 34.07</v>
      </c>
      <c r="S36070" t="str">
        <f t="shared" si="3945"/>
        <v>C 34.07</v>
      </c>
      <c r="T36070" t="str">
        <f t="shared" si="3946"/>
        <v>C 34.07</v>
      </c>
      <c r="Y36070" t="str">
        <f t="shared" si="3947"/>
        <v>C 34.07008160070</v>
      </c>
    </row>
    <row r="36071" spans="1:25" hidden="1" x14ac:dyDescent="0.25">
      <c r="A36071" t="s">
        <v>77016</v>
      </c>
      <c r="B36071" s="601" t="s">
        <v>30481</v>
      </c>
      <c r="C36071" s="601" t="s">
        <v>741</v>
      </c>
      <c r="D36071" s="601" t="s">
        <v>548</v>
      </c>
      <c r="E36071" t="s">
        <v>518</v>
      </c>
      <c r="F36071" t="s">
        <v>40415</v>
      </c>
      <c r="G36071" t="s">
        <v>78297</v>
      </c>
      <c r="H36071" t="b">
        <v>0</v>
      </c>
      <c r="I36071" t="s">
        <v>2711</v>
      </c>
      <c r="K36071" t="str">
        <f t="shared" si="3941"/>
        <v>C34.07_R0170_C0010_S0008</v>
      </c>
      <c r="O36071" t="s">
        <v>78298</v>
      </c>
      <c r="P36071" t="str">
        <f t="shared" si="3942"/>
        <v>C 34.07</v>
      </c>
      <c r="Q36071" t="str">
        <f t="shared" si="3943"/>
        <v>C 34.07</v>
      </c>
      <c r="R36071" t="str">
        <f t="shared" si="3944"/>
        <v>C 34.07</v>
      </c>
      <c r="S36071" t="str">
        <f t="shared" si="3945"/>
        <v>C 34.07</v>
      </c>
      <c r="T36071" t="str">
        <f t="shared" si="3946"/>
        <v>C 34.07</v>
      </c>
      <c r="Y36071" t="str">
        <f t="shared" si="3947"/>
        <v>C 34.07008170010</v>
      </c>
    </row>
    <row r="36072" spans="1:25" hidden="1" x14ac:dyDescent="0.25">
      <c r="A36072" t="s">
        <v>77016</v>
      </c>
      <c r="B36072" s="601" t="s">
        <v>30481</v>
      </c>
      <c r="C36072" s="601" t="s">
        <v>741</v>
      </c>
      <c r="D36072" s="601" t="s">
        <v>561</v>
      </c>
      <c r="E36072" t="s">
        <v>40392</v>
      </c>
      <c r="F36072" t="s">
        <v>40393</v>
      </c>
      <c r="G36072" t="s">
        <v>78299</v>
      </c>
      <c r="H36072" t="b">
        <v>0</v>
      </c>
      <c r="I36072" t="s">
        <v>23447</v>
      </c>
      <c r="K36072" t="str">
        <f t="shared" si="3941"/>
        <v>C34.07_R0170_C0020_S0008</v>
      </c>
      <c r="O36072" t="s">
        <v>78300</v>
      </c>
      <c r="P36072" t="str">
        <f t="shared" si="3942"/>
        <v>C 34.07</v>
      </c>
      <c r="Q36072" t="str">
        <f t="shared" si="3943"/>
        <v>C 34.07</v>
      </c>
      <c r="R36072" t="str">
        <f t="shared" si="3944"/>
        <v>C 34.07</v>
      </c>
      <c r="S36072" t="str">
        <f t="shared" si="3945"/>
        <v>C 34.07</v>
      </c>
      <c r="T36072" t="str">
        <f t="shared" si="3946"/>
        <v>C 34.07</v>
      </c>
      <c r="Y36072" t="str">
        <f t="shared" si="3947"/>
        <v>C 34.07008170020</v>
      </c>
    </row>
    <row r="36073" spans="1:25" hidden="1" x14ac:dyDescent="0.25">
      <c r="A36073" t="s">
        <v>77016</v>
      </c>
      <c r="B36073" s="601" t="s">
        <v>30481</v>
      </c>
      <c r="C36073" s="601" t="s">
        <v>741</v>
      </c>
      <c r="D36073" s="601" t="s">
        <v>719</v>
      </c>
      <c r="E36073" t="s">
        <v>610</v>
      </c>
      <c r="F36073" t="s">
        <v>40462</v>
      </c>
      <c r="G36073" t="s">
        <v>78299</v>
      </c>
      <c r="H36073" t="b">
        <v>0</v>
      </c>
      <c r="I36073" t="s">
        <v>18575</v>
      </c>
      <c r="K36073" t="str">
        <f t="shared" si="3941"/>
        <v>C34.07_R0170_C0030_S0008</v>
      </c>
      <c r="O36073" t="s">
        <v>78301</v>
      </c>
      <c r="P36073" t="str">
        <f t="shared" si="3942"/>
        <v>C 34.07</v>
      </c>
      <c r="Q36073" t="str">
        <f t="shared" si="3943"/>
        <v>C 34.07</v>
      </c>
      <c r="R36073" t="str">
        <f t="shared" si="3944"/>
        <v>C 34.07</v>
      </c>
      <c r="S36073" t="str">
        <f t="shared" si="3945"/>
        <v>C 34.07</v>
      </c>
      <c r="T36073" t="str">
        <f t="shared" si="3946"/>
        <v>C 34.07</v>
      </c>
      <c r="Y36073" t="str">
        <f t="shared" si="3947"/>
        <v>C 34.07008170030</v>
      </c>
    </row>
    <row r="36074" spans="1:25" hidden="1" x14ac:dyDescent="0.25">
      <c r="A36074" t="s">
        <v>77016</v>
      </c>
      <c r="B36074" s="601" t="s">
        <v>30481</v>
      </c>
      <c r="C36074" s="601" t="s">
        <v>741</v>
      </c>
      <c r="D36074" s="601" t="s">
        <v>721</v>
      </c>
      <c r="E36074" t="s">
        <v>40442</v>
      </c>
      <c r="F36074" t="s">
        <v>40443</v>
      </c>
      <c r="G36074" t="s">
        <v>78299</v>
      </c>
      <c r="H36074" t="b">
        <v>0</v>
      </c>
      <c r="I36074" t="s">
        <v>23447</v>
      </c>
      <c r="K36074" t="str">
        <f t="shared" si="3941"/>
        <v>C34.07_R0170_C0040_S0008</v>
      </c>
      <c r="O36074" t="s">
        <v>78302</v>
      </c>
      <c r="P36074" t="str">
        <f t="shared" si="3942"/>
        <v>C 34.07</v>
      </c>
      <c r="Q36074" t="str">
        <f t="shared" si="3943"/>
        <v>C 34.07</v>
      </c>
      <c r="R36074" t="str">
        <f t="shared" si="3944"/>
        <v>C 34.07</v>
      </c>
      <c r="S36074" t="str">
        <f t="shared" si="3945"/>
        <v>C 34.07</v>
      </c>
      <c r="T36074" t="str">
        <f t="shared" si="3946"/>
        <v>C 34.07</v>
      </c>
      <c r="Y36074" t="str">
        <f t="shared" si="3947"/>
        <v>C 34.07008170040</v>
      </c>
    </row>
    <row r="36075" spans="1:25" hidden="1" x14ac:dyDescent="0.25">
      <c r="A36075" t="s">
        <v>77016</v>
      </c>
      <c r="B36075" s="601" t="s">
        <v>30481</v>
      </c>
      <c r="C36075" s="601" t="s">
        <v>741</v>
      </c>
      <c r="D36075" s="601" t="s">
        <v>723</v>
      </c>
      <c r="E36075" t="s">
        <v>49663</v>
      </c>
      <c r="F36075" t="s">
        <v>49664</v>
      </c>
      <c r="G36075" t="s">
        <v>78299</v>
      </c>
      <c r="H36075" t="b">
        <v>0</v>
      </c>
      <c r="I36075" t="s">
        <v>18575</v>
      </c>
      <c r="K36075" t="str">
        <f t="shared" si="3941"/>
        <v>C34.07_R0170_C0050_S0008</v>
      </c>
      <c r="O36075" t="s">
        <v>78303</v>
      </c>
      <c r="P36075" t="str">
        <f t="shared" si="3942"/>
        <v>C 34.07</v>
      </c>
      <c r="Q36075" t="str">
        <f t="shared" si="3943"/>
        <v>C 34.07</v>
      </c>
      <c r="R36075" t="str">
        <f t="shared" si="3944"/>
        <v>C 34.07</v>
      </c>
      <c r="S36075" t="str">
        <f t="shared" si="3945"/>
        <v>C 34.07</v>
      </c>
      <c r="T36075" t="str">
        <f t="shared" si="3946"/>
        <v>C 34.07</v>
      </c>
      <c r="Y36075" t="str">
        <f t="shared" si="3947"/>
        <v>C 34.07008170050</v>
      </c>
    </row>
    <row r="36076" spans="1:25" hidden="1" x14ac:dyDescent="0.25">
      <c r="A36076" t="s">
        <v>77016</v>
      </c>
      <c r="B36076" s="601" t="s">
        <v>30481</v>
      </c>
      <c r="C36076" s="601" t="s">
        <v>741</v>
      </c>
      <c r="D36076" s="601" t="s">
        <v>725</v>
      </c>
      <c r="E36076" t="s">
        <v>817</v>
      </c>
      <c r="F36076" t="s">
        <v>24032</v>
      </c>
      <c r="G36076" t="s">
        <v>78297</v>
      </c>
      <c r="H36076" t="b">
        <v>0</v>
      </c>
      <c r="I36076" t="s">
        <v>2711</v>
      </c>
      <c r="K36076" t="str">
        <f t="shared" si="3941"/>
        <v>C34.07_R0170_C0060_S0008</v>
      </c>
      <c r="O36076" t="s">
        <v>78304</v>
      </c>
      <c r="P36076" t="str">
        <f t="shared" si="3942"/>
        <v>C 34.07</v>
      </c>
      <c r="Q36076" t="str">
        <f t="shared" si="3943"/>
        <v>C 34.07</v>
      </c>
      <c r="R36076" t="str">
        <f t="shared" si="3944"/>
        <v>C 34.07</v>
      </c>
      <c r="S36076" t="str">
        <f t="shared" si="3945"/>
        <v>C 34.07</v>
      </c>
      <c r="T36076" t="str">
        <f t="shared" si="3946"/>
        <v>C 34.07</v>
      </c>
      <c r="Y36076" t="str">
        <f t="shared" si="3947"/>
        <v>C 34.07008170060</v>
      </c>
    </row>
    <row r="36077" spans="1:25" hidden="1" x14ac:dyDescent="0.25">
      <c r="A36077" t="s">
        <v>77016</v>
      </c>
      <c r="B36077" s="601" t="s">
        <v>30481</v>
      </c>
      <c r="C36077" s="601" t="s">
        <v>741</v>
      </c>
      <c r="D36077" s="601" t="s">
        <v>727</v>
      </c>
      <c r="E36077" t="s">
        <v>77025</v>
      </c>
      <c r="F36077" t="s">
        <v>77026</v>
      </c>
      <c r="G36077" t="s">
        <v>78299</v>
      </c>
      <c r="H36077" t="b">
        <v>0</v>
      </c>
      <c r="I36077" t="s">
        <v>23447</v>
      </c>
      <c r="K36077" t="str">
        <f t="shared" si="3941"/>
        <v>C34.07_R0170_C0070_S0008</v>
      </c>
      <c r="O36077" t="s">
        <v>78305</v>
      </c>
      <c r="P36077" t="str">
        <f t="shared" si="3942"/>
        <v>C 34.07</v>
      </c>
      <c r="Q36077" t="str">
        <f t="shared" si="3943"/>
        <v>C 34.07</v>
      </c>
      <c r="R36077" t="str">
        <f t="shared" si="3944"/>
        <v>C 34.07</v>
      </c>
      <c r="S36077" t="str">
        <f t="shared" si="3945"/>
        <v>C 34.07</v>
      </c>
      <c r="T36077" t="str">
        <f t="shared" si="3946"/>
        <v>C 34.07</v>
      </c>
      <c r="Y36077" t="str">
        <f t="shared" si="3947"/>
        <v>C 34.07008170070</v>
      </c>
    </row>
    <row r="36078" spans="1:25" hidden="1" x14ac:dyDescent="0.25">
      <c r="A36078" t="s">
        <v>77016</v>
      </c>
      <c r="B36078" s="601" t="s">
        <v>30481</v>
      </c>
      <c r="C36078" s="601" t="s">
        <v>742</v>
      </c>
      <c r="D36078" s="601" t="s">
        <v>548</v>
      </c>
      <c r="E36078" t="s">
        <v>518</v>
      </c>
      <c r="F36078" t="s">
        <v>40415</v>
      </c>
      <c r="G36078" t="s">
        <v>78306</v>
      </c>
      <c r="H36078" t="b">
        <v>0</v>
      </c>
      <c r="I36078" t="s">
        <v>2711</v>
      </c>
      <c r="K36078" t="str">
        <f t="shared" si="3941"/>
        <v>C34.07_R0180_C0010_S0008</v>
      </c>
      <c r="O36078" t="s">
        <v>78307</v>
      </c>
      <c r="P36078" t="str">
        <f t="shared" si="3942"/>
        <v>C 34.07</v>
      </c>
      <c r="Q36078" t="str">
        <f t="shared" si="3943"/>
        <v>C 34.07</v>
      </c>
      <c r="R36078" t="str">
        <f t="shared" si="3944"/>
        <v>C 34.07</v>
      </c>
      <c r="S36078" t="str">
        <f t="shared" si="3945"/>
        <v>C 34.07</v>
      </c>
      <c r="T36078" t="str">
        <f t="shared" si="3946"/>
        <v>C 34.07</v>
      </c>
      <c r="Y36078" t="str">
        <f t="shared" si="3947"/>
        <v>C 34.07008180010</v>
      </c>
    </row>
    <row r="36079" spans="1:25" hidden="1" x14ac:dyDescent="0.25">
      <c r="A36079" t="s">
        <v>77016</v>
      </c>
      <c r="B36079" s="601" t="s">
        <v>30481</v>
      </c>
      <c r="C36079" s="601" t="s">
        <v>742</v>
      </c>
      <c r="D36079" s="601" t="s">
        <v>561</v>
      </c>
      <c r="E36079" t="s">
        <v>40392</v>
      </c>
      <c r="F36079" t="s">
        <v>40393</v>
      </c>
      <c r="G36079" t="s">
        <v>78308</v>
      </c>
      <c r="H36079" t="b">
        <v>0</v>
      </c>
      <c r="I36079" t="s">
        <v>23447</v>
      </c>
      <c r="K36079" t="str">
        <f t="shared" si="3941"/>
        <v>C34.07_R0180_C0020_S0008</v>
      </c>
      <c r="O36079" t="s">
        <v>78309</v>
      </c>
      <c r="P36079" t="str">
        <f t="shared" si="3942"/>
        <v>C 34.07</v>
      </c>
      <c r="Q36079" t="str">
        <f t="shared" si="3943"/>
        <v>C 34.07</v>
      </c>
      <c r="R36079" t="str">
        <f t="shared" si="3944"/>
        <v>C 34.07</v>
      </c>
      <c r="S36079" t="str">
        <f t="shared" si="3945"/>
        <v>C 34.07</v>
      </c>
      <c r="T36079" t="str">
        <f t="shared" si="3946"/>
        <v>C 34.07</v>
      </c>
      <c r="Y36079" t="str">
        <f t="shared" si="3947"/>
        <v>C 34.07008180020</v>
      </c>
    </row>
    <row r="36080" spans="1:25" hidden="1" x14ac:dyDescent="0.25">
      <c r="A36080" t="s">
        <v>77016</v>
      </c>
      <c r="B36080" s="601" t="s">
        <v>30481</v>
      </c>
      <c r="C36080" s="601" t="s">
        <v>742</v>
      </c>
      <c r="D36080" s="601" t="s">
        <v>719</v>
      </c>
      <c r="E36080" t="s">
        <v>610</v>
      </c>
      <c r="F36080" t="s">
        <v>40462</v>
      </c>
      <c r="G36080" t="s">
        <v>78308</v>
      </c>
      <c r="H36080" t="b">
        <v>0</v>
      </c>
      <c r="I36080" t="s">
        <v>18575</v>
      </c>
      <c r="K36080" t="str">
        <f t="shared" si="3941"/>
        <v>C34.07_R0180_C0030_S0008</v>
      </c>
      <c r="O36080" t="s">
        <v>78310</v>
      </c>
      <c r="P36080" t="str">
        <f t="shared" si="3942"/>
        <v>C 34.07</v>
      </c>
      <c r="Q36080" t="str">
        <f t="shared" si="3943"/>
        <v>C 34.07</v>
      </c>
      <c r="R36080" t="str">
        <f t="shared" si="3944"/>
        <v>C 34.07</v>
      </c>
      <c r="S36080" t="str">
        <f t="shared" si="3945"/>
        <v>C 34.07</v>
      </c>
      <c r="T36080" t="str">
        <f t="shared" si="3946"/>
        <v>C 34.07</v>
      </c>
      <c r="Y36080" t="str">
        <f t="shared" si="3947"/>
        <v>C 34.07008180030</v>
      </c>
    </row>
    <row r="36081" spans="1:25" hidden="1" x14ac:dyDescent="0.25">
      <c r="A36081" t="s">
        <v>77016</v>
      </c>
      <c r="B36081" s="601" t="s">
        <v>30481</v>
      </c>
      <c r="C36081" s="601" t="s">
        <v>742</v>
      </c>
      <c r="D36081" s="601" t="s">
        <v>721</v>
      </c>
      <c r="E36081" t="s">
        <v>40442</v>
      </c>
      <c r="F36081" t="s">
        <v>40443</v>
      </c>
      <c r="G36081" t="s">
        <v>78308</v>
      </c>
      <c r="H36081" t="b">
        <v>0</v>
      </c>
      <c r="I36081" t="s">
        <v>23447</v>
      </c>
      <c r="K36081" t="str">
        <f t="shared" si="3941"/>
        <v>C34.07_R0180_C0040_S0008</v>
      </c>
      <c r="O36081" t="s">
        <v>78311</v>
      </c>
      <c r="P36081" t="str">
        <f t="shared" si="3942"/>
        <v>C 34.07</v>
      </c>
      <c r="Q36081" t="str">
        <f t="shared" si="3943"/>
        <v>C 34.07</v>
      </c>
      <c r="R36081" t="str">
        <f t="shared" si="3944"/>
        <v>C 34.07</v>
      </c>
      <c r="S36081" t="str">
        <f t="shared" si="3945"/>
        <v>C 34.07</v>
      </c>
      <c r="T36081" t="str">
        <f t="shared" si="3946"/>
        <v>C 34.07</v>
      </c>
      <c r="Y36081" t="str">
        <f t="shared" si="3947"/>
        <v>C 34.07008180040</v>
      </c>
    </row>
    <row r="36082" spans="1:25" hidden="1" x14ac:dyDescent="0.25">
      <c r="A36082" t="s">
        <v>77016</v>
      </c>
      <c r="B36082" s="601" t="s">
        <v>30481</v>
      </c>
      <c r="C36082" s="601" t="s">
        <v>742</v>
      </c>
      <c r="D36082" s="601" t="s">
        <v>723</v>
      </c>
      <c r="E36082" t="s">
        <v>49663</v>
      </c>
      <c r="F36082" t="s">
        <v>49664</v>
      </c>
      <c r="G36082" t="s">
        <v>78308</v>
      </c>
      <c r="H36082" t="b">
        <v>0</v>
      </c>
      <c r="I36082" t="s">
        <v>18575</v>
      </c>
      <c r="K36082" t="str">
        <f t="shared" si="3941"/>
        <v>C34.07_R0180_C0050_S0008</v>
      </c>
      <c r="O36082" t="s">
        <v>78312</v>
      </c>
      <c r="P36082" t="str">
        <f t="shared" si="3942"/>
        <v>C 34.07</v>
      </c>
      <c r="Q36082" t="str">
        <f t="shared" si="3943"/>
        <v>C 34.07</v>
      </c>
      <c r="R36082" t="str">
        <f t="shared" si="3944"/>
        <v>C 34.07</v>
      </c>
      <c r="S36082" t="str">
        <f t="shared" si="3945"/>
        <v>C 34.07</v>
      </c>
      <c r="T36082" t="str">
        <f t="shared" si="3946"/>
        <v>C 34.07</v>
      </c>
      <c r="Y36082" t="str">
        <f t="shared" si="3947"/>
        <v>C 34.07008180050</v>
      </c>
    </row>
    <row r="36083" spans="1:25" hidden="1" x14ac:dyDescent="0.25">
      <c r="A36083" t="s">
        <v>77016</v>
      </c>
      <c r="B36083" s="601" t="s">
        <v>30481</v>
      </c>
      <c r="C36083" s="601" t="s">
        <v>742</v>
      </c>
      <c r="D36083" s="601" t="s">
        <v>725</v>
      </c>
      <c r="E36083" t="s">
        <v>817</v>
      </c>
      <c r="F36083" t="s">
        <v>24032</v>
      </c>
      <c r="G36083" t="s">
        <v>78306</v>
      </c>
      <c r="H36083" t="b">
        <v>0</v>
      </c>
      <c r="I36083" t="s">
        <v>2711</v>
      </c>
      <c r="K36083" t="str">
        <f t="shared" si="3941"/>
        <v>C34.07_R0180_C0060_S0008</v>
      </c>
      <c r="O36083" t="s">
        <v>78313</v>
      </c>
      <c r="P36083" t="str">
        <f t="shared" si="3942"/>
        <v>C 34.07</v>
      </c>
      <c r="Q36083" t="str">
        <f t="shared" si="3943"/>
        <v>C 34.07</v>
      </c>
      <c r="R36083" t="str">
        <f t="shared" si="3944"/>
        <v>C 34.07</v>
      </c>
      <c r="S36083" t="str">
        <f t="shared" si="3945"/>
        <v>C 34.07</v>
      </c>
      <c r="T36083" t="str">
        <f t="shared" si="3946"/>
        <v>C 34.07</v>
      </c>
      <c r="Y36083" t="str">
        <f t="shared" si="3947"/>
        <v>C 34.07008180060</v>
      </c>
    </row>
    <row r="36084" spans="1:25" hidden="1" x14ac:dyDescent="0.25">
      <c r="A36084" t="s">
        <v>77016</v>
      </c>
      <c r="B36084" s="601" t="s">
        <v>30481</v>
      </c>
      <c r="C36084" s="601" t="s">
        <v>742</v>
      </c>
      <c r="D36084" s="601" t="s">
        <v>727</v>
      </c>
      <c r="E36084" t="s">
        <v>77025</v>
      </c>
      <c r="F36084" t="s">
        <v>77026</v>
      </c>
      <c r="G36084" t="s">
        <v>78308</v>
      </c>
      <c r="H36084" t="b">
        <v>0</v>
      </c>
      <c r="I36084" t="s">
        <v>23447</v>
      </c>
      <c r="K36084" t="str">
        <f t="shared" si="3941"/>
        <v>C34.07_R0180_C0070_S0008</v>
      </c>
      <c r="O36084" t="s">
        <v>78314</v>
      </c>
      <c r="P36084" t="str">
        <f t="shared" si="3942"/>
        <v>C 34.07</v>
      </c>
      <c r="Q36084" t="str">
        <f t="shared" si="3943"/>
        <v>C 34.07</v>
      </c>
      <c r="R36084" t="str">
        <f t="shared" si="3944"/>
        <v>C 34.07</v>
      </c>
      <c r="S36084" t="str">
        <f t="shared" si="3945"/>
        <v>C 34.07</v>
      </c>
      <c r="T36084" t="str">
        <f t="shared" si="3946"/>
        <v>C 34.07</v>
      </c>
      <c r="Y36084" t="str">
        <f t="shared" si="3947"/>
        <v>C 34.07008180070</v>
      </c>
    </row>
    <row r="36085" spans="1:25" hidden="1" x14ac:dyDescent="0.25">
      <c r="A36085" t="s">
        <v>77016</v>
      </c>
      <c r="B36085" s="601" t="s">
        <v>31288</v>
      </c>
      <c r="C36085" s="601" t="s">
        <v>548</v>
      </c>
      <c r="D36085" s="601" t="s">
        <v>548</v>
      </c>
      <c r="E36085" t="s">
        <v>518</v>
      </c>
      <c r="F36085" t="s">
        <v>40415</v>
      </c>
      <c r="G36085" t="s">
        <v>78315</v>
      </c>
      <c r="H36085" t="b">
        <v>0</v>
      </c>
      <c r="I36085" t="s">
        <v>2711</v>
      </c>
      <c r="K36085" t="str">
        <f t="shared" si="3941"/>
        <v>C34.07_R0010_C0010_S0009</v>
      </c>
      <c r="O36085" t="s">
        <v>78316</v>
      </c>
      <c r="P36085" t="str">
        <f t="shared" si="3942"/>
        <v>C 34.07</v>
      </c>
      <c r="Q36085" t="str">
        <f t="shared" si="3943"/>
        <v>C 34.07</v>
      </c>
      <c r="R36085" t="str">
        <f t="shared" si="3944"/>
        <v>C 34.07</v>
      </c>
      <c r="S36085" t="str">
        <f t="shared" si="3945"/>
        <v>C 34.07</v>
      </c>
      <c r="T36085" t="str">
        <f t="shared" si="3946"/>
        <v>C 34.07</v>
      </c>
      <c r="Y36085" t="str">
        <f t="shared" si="3947"/>
        <v>C 34.07009010010</v>
      </c>
    </row>
    <row r="36086" spans="1:25" hidden="1" x14ac:dyDescent="0.25">
      <c r="A36086" t="s">
        <v>77016</v>
      </c>
      <c r="B36086" s="601" t="s">
        <v>31288</v>
      </c>
      <c r="C36086" s="601" t="s">
        <v>548</v>
      </c>
      <c r="D36086" s="601" t="s">
        <v>561</v>
      </c>
      <c r="E36086" t="s">
        <v>40392</v>
      </c>
      <c r="F36086" t="s">
        <v>40393</v>
      </c>
      <c r="G36086" t="s">
        <v>78317</v>
      </c>
      <c r="H36086" t="b">
        <v>0</v>
      </c>
      <c r="I36086" t="s">
        <v>23447</v>
      </c>
      <c r="K36086" t="str">
        <f t="shared" si="3941"/>
        <v>C34.07_R0010_C0020_S0009</v>
      </c>
      <c r="O36086" t="s">
        <v>78318</v>
      </c>
      <c r="P36086" t="str">
        <f t="shared" si="3942"/>
        <v>C 34.07</v>
      </c>
      <c r="Q36086" t="str">
        <f t="shared" si="3943"/>
        <v>C 34.07</v>
      </c>
      <c r="R36086" t="str">
        <f t="shared" si="3944"/>
        <v>C 34.07</v>
      </c>
      <c r="S36086" t="str">
        <f t="shared" si="3945"/>
        <v>C 34.07</v>
      </c>
      <c r="T36086" t="str">
        <f t="shared" si="3946"/>
        <v>C 34.07</v>
      </c>
      <c r="Y36086" t="str">
        <f t="shared" si="3947"/>
        <v>C 34.07009010020</v>
      </c>
    </row>
    <row r="36087" spans="1:25" hidden="1" x14ac:dyDescent="0.25">
      <c r="A36087" t="s">
        <v>77016</v>
      </c>
      <c r="B36087" s="601" t="s">
        <v>31288</v>
      </c>
      <c r="C36087" s="601" t="s">
        <v>548</v>
      </c>
      <c r="D36087" s="601" t="s">
        <v>719</v>
      </c>
      <c r="E36087" t="s">
        <v>610</v>
      </c>
      <c r="F36087" t="s">
        <v>40462</v>
      </c>
      <c r="G36087" t="s">
        <v>78317</v>
      </c>
      <c r="H36087" t="b">
        <v>0</v>
      </c>
      <c r="I36087" t="s">
        <v>18575</v>
      </c>
      <c r="K36087" t="str">
        <f t="shared" si="3941"/>
        <v>C34.07_R0010_C0030_S0009</v>
      </c>
      <c r="O36087" t="s">
        <v>78319</v>
      </c>
      <c r="P36087" t="str">
        <f t="shared" si="3942"/>
        <v>C 34.07</v>
      </c>
      <c r="Q36087" t="str">
        <f t="shared" si="3943"/>
        <v>C 34.07</v>
      </c>
      <c r="R36087" t="str">
        <f t="shared" si="3944"/>
        <v>C 34.07</v>
      </c>
      <c r="S36087" t="str">
        <f t="shared" si="3945"/>
        <v>C 34.07</v>
      </c>
      <c r="T36087" t="str">
        <f t="shared" si="3946"/>
        <v>C 34.07</v>
      </c>
      <c r="Y36087" t="str">
        <f t="shared" si="3947"/>
        <v>C 34.07009010030</v>
      </c>
    </row>
    <row r="36088" spans="1:25" hidden="1" x14ac:dyDescent="0.25">
      <c r="A36088" t="s">
        <v>77016</v>
      </c>
      <c r="B36088" s="601" t="s">
        <v>31288</v>
      </c>
      <c r="C36088" s="601" t="s">
        <v>548</v>
      </c>
      <c r="D36088" s="601" t="s">
        <v>721</v>
      </c>
      <c r="E36088" t="s">
        <v>40442</v>
      </c>
      <c r="F36088" t="s">
        <v>40443</v>
      </c>
      <c r="G36088" t="s">
        <v>78317</v>
      </c>
      <c r="H36088" t="b">
        <v>0</v>
      </c>
      <c r="I36088" t="s">
        <v>23447</v>
      </c>
      <c r="K36088" t="str">
        <f t="shared" si="3941"/>
        <v>C34.07_R0010_C0040_S0009</v>
      </c>
      <c r="O36088" t="s">
        <v>78320</v>
      </c>
      <c r="P36088" t="str">
        <f t="shared" si="3942"/>
        <v>C 34.07</v>
      </c>
      <c r="Q36088" t="str">
        <f t="shared" si="3943"/>
        <v>C 34.07</v>
      </c>
      <c r="R36088" t="str">
        <f t="shared" si="3944"/>
        <v>C 34.07</v>
      </c>
      <c r="S36088" t="str">
        <f t="shared" si="3945"/>
        <v>C 34.07</v>
      </c>
      <c r="T36088" t="str">
        <f t="shared" si="3946"/>
        <v>C 34.07</v>
      </c>
      <c r="Y36088" t="str">
        <f t="shared" si="3947"/>
        <v>C 34.07009010040</v>
      </c>
    </row>
    <row r="36089" spans="1:25" hidden="1" x14ac:dyDescent="0.25">
      <c r="A36089" t="s">
        <v>77016</v>
      </c>
      <c r="B36089" s="601" t="s">
        <v>31288</v>
      </c>
      <c r="C36089" s="601" t="s">
        <v>548</v>
      </c>
      <c r="D36089" s="601" t="s">
        <v>723</v>
      </c>
      <c r="E36089" t="s">
        <v>49663</v>
      </c>
      <c r="F36089" t="s">
        <v>49664</v>
      </c>
      <c r="G36089" t="s">
        <v>78317</v>
      </c>
      <c r="H36089" t="b">
        <v>0</v>
      </c>
      <c r="I36089" t="s">
        <v>18575</v>
      </c>
      <c r="K36089" t="str">
        <f t="shared" si="3941"/>
        <v>C34.07_R0010_C0050_S0009</v>
      </c>
      <c r="O36089" t="s">
        <v>78321</v>
      </c>
      <c r="P36089" t="str">
        <f t="shared" si="3942"/>
        <v>C 34.07</v>
      </c>
      <c r="Q36089" t="str">
        <f t="shared" si="3943"/>
        <v>C 34.07</v>
      </c>
      <c r="R36089" t="str">
        <f t="shared" si="3944"/>
        <v>C 34.07</v>
      </c>
      <c r="S36089" t="str">
        <f t="shared" si="3945"/>
        <v>C 34.07</v>
      </c>
      <c r="T36089" t="str">
        <f t="shared" si="3946"/>
        <v>C 34.07</v>
      </c>
      <c r="Y36089" t="str">
        <f t="shared" si="3947"/>
        <v>C 34.07009010050</v>
      </c>
    </row>
    <row r="36090" spans="1:25" hidden="1" x14ac:dyDescent="0.25">
      <c r="A36090" t="s">
        <v>77016</v>
      </c>
      <c r="B36090" s="601" t="s">
        <v>31288</v>
      </c>
      <c r="C36090" s="601" t="s">
        <v>548</v>
      </c>
      <c r="D36090" s="601" t="s">
        <v>725</v>
      </c>
      <c r="E36090" t="s">
        <v>817</v>
      </c>
      <c r="F36090" t="s">
        <v>24032</v>
      </c>
      <c r="G36090" t="s">
        <v>78315</v>
      </c>
      <c r="H36090" t="b">
        <v>0</v>
      </c>
      <c r="I36090" t="s">
        <v>2711</v>
      </c>
      <c r="K36090" t="str">
        <f t="shared" si="3941"/>
        <v>C34.07_R0010_C0060_S0009</v>
      </c>
      <c r="O36090" t="s">
        <v>78322</v>
      </c>
      <c r="P36090" t="str">
        <f t="shared" si="3942"/>
        <v>C 34.07</v>
      </c>
      <c r="Q36090" t="str">
        <f t="shared" si="3943"/>
        <v>C 34.07</v>
      </c>
      <c r="R36090" t="str">
        <f t="shared" si="3944"/>
        <v>C 34.07</v>
      </c>
      <c r="S36090" t="str">
        <f t="shared" si="3945"/>
        <v>C 34.07</v>
      </c>
      <c r="T36090" t="str">
        <f t="shared" si="3946"/>
        <v>C 34.07</v>
      </c>
      <c r="Y36090" t="str">
        <f t="shared" si="3947"/>
        <v>C 34.07009010060</v>
      </c>
    </row>
    <row r="36091" spans="1:25" hidden="1" x14ac:dyDescent="0.25">
      <c r="A36091" t="s">
        <v>77016</v>
      </c>
      <c r="B36091" s="601" t="s">
        <v>31288</v>
      </c>
      <c r="C36091" s="601" t="s">
        <v>548</v>
      </c>
      <c r="D36091" s="601" t="s">
        <v>727</v>
      </c>
      <c r="E36091" t="s">
        <v>77025</v>
      </c>
      <c r="F36091" t="s">
        <v>77026</v>
      </c>
      <c r="G36091" t="s">
        <v>78317</v>
      </c>
      <c r="H36091" t="b">
        <v>0</v>
      </c>
      <c r="I36091" t="s">
        <v>23447</v>
      </c>
      <c r="K36091" t="str">
        <f t="shared" si="3941"/>
        <v>C34.07_R0010_C0070_S0009</v>
      </c>
      <c r="O36091" t="s">
        <v>78323</v>
      </c>
      <c r="P36091" t="str">
        <f t="shared" si="3942"/>
        <v>C 34.07</v>
      </c>
      <c r="Q36091" t="str">
        <f t="shared" si="3943"/>
        <v>C 34.07</v>
      </c>
      <c r="R36091" t="str">
        <f t="shared" si="3944"/>
        <v>C 34.07</v>
      </c>
      <c r="S36091" t="str">
        <f t="shared" si="3945"/>
        <v>C 34.07</v>
      </c>
      <c r="T36091" t="str">
        <f t="shared" si="3946"/>
        <v>C 34.07</v>
      </c>
      <c r="Y36091" t="str">
        <f t="shared" si="3947"/>
        <v>C 34.07009010070</v>
      </c>
    </row>
    <row r="36092" spans="1:25" hidden="1" x14ac:dyDescent="0.25">
      <c r="A36092" t="s">
        <v>77016</v>
      </c>
      <c r="B36092" s="601" t="s">
        <v>31288</v>
      </c>
      <c r="C36092" s="601" t="s">
        <v>561</v>
      </c>
      <c r="D36092" s="601" t="s">
        <v>548</v>
      </c>
      <c r="E36092" t="s">
        <v>518</v>
      </c>
      <c r="F36092" t="s">
        <v>40415</v>
      </c>
      <c r="G36092" t="s">
        <v>78324</v>
      </c>
      <c r="H36092" t="b">
        <v>0</v>
      </c>
      <c r="I36092" t="s">
        <v>2711</v>
      </c>
      <c r="K36092" t="str">
        <f t="shared" si="3941"/>
        <v>C34.07_R0020_C0010_S0009</v>
      </c>
      <c r="O36092" t="s">
        <v>78325</v>
      </c>
      <c r="P36092" t="str">
        <f t="shared" si="3942"/>
        <v>C 34.07</v>
      </c>
      <c r="Q36092" t="str">
        <f t="shared" si="3943"/>
        <v>C 34.07</v>
      </c>
      <c r="R36092" t="str">
        <f t="shared" si="3944"/>
        <v>C 34.07</v>
      </c>
      <c r="S36092" t="str">
        <f t="shared" si="3945"/>
        <v>C 34.07</v>
      </c>
      <c r="T36092" t="str">
        <f t="shared" si="3946"/>
        <v>C 34.07</v>
      </c>
      <c r="Y36092" t="str">
        <f t="shared" si="3947"/>
        <v>C 34.07009020010</v>
      </c>
    </row>
    <row r="36093" spans="1:25" hidden="1" x14ac:dyDescent="0.25">
      <c r="A36093" t="s">
        <v>77016</v>
      </c>
      <c r="B36093" s="601" t="s">
        <v>31288</v>
      </c>
      <c r="C36093" s="601" t="s">
        <v>561</v>
      </c>
      <c r="D36093" s="601" t="s">
        <v>561</v>
      </c>
      <c r="E36093" t="s">
        <v>40392</v>
      </c>
      <c r="F36093" t="s">
        <v>40393</v>
      </c>
      <c r="G36093" t="s">
        <v>78326</v>
      </c>
      <c r="H36093" t="b">
        <v>0</v>
      </c>
      <c r="I36093" t="s">
        <v>23447</v>
      </c>
      <c r="K36093" t="str">
        <f t="shared" si="3941"/>
        <v>C34.07_R0020_C0020_S0009</v>
      </c>
      <c r="O36093" t="s">
        <v>78327</v>
      </c>
      <c r="P36093" t="str">
        <f t="shared" si="3942"/>
        <v>C 34.07</v>
      </c>
      <c r="Q36093" t="str">
        <f t="shared" si="3943"/>
        <v>C 34.07</v>
      </c>
      <c r="R36093" t="str">
        <f t="shared" si="3944"/>
        <v>C 34.07</v>
      </c>
      <c r="S36093" t="str">
        <f t="shared" si="3945"/>
        <v>C 34.07</v>
      </c>
      <c r="T36093" t="str">
        <f t="shared" si="3946"/>
        <v>C 34.07</v>
      </c>
      <c r="Y36093" t="str">
        <f t="shared" si="3947"/>
        <v>C 34.07009020020</v>
      </c>
    </row>
    <row r="36094" spans="1:25" hidden="1" x14ac:dyDescent="0.25">
      <c r="A36094" t="s">
        <v>77016</v>
      </c>
      <c r="B36094" s="601" t="s">
        <v>31288</v>
      </c>
      <c r="C36094" s="601" t="s">
        <v>561</v>
      </c>
      <c r="D36094" s="601" t="s">
        <v>719</v>
      </c>
      <c r="E36094" t="s">
        <v>610</v>
      </c>
      <c r="F36094" t="s">
        <v>40462</v>
      </c>
      <c r="G36094" t="s">
        <v>78326</v>
      </c>
      <c r="H36094" t="b">
        <v>0</v>
      </c>
      <c r="I36094" t="s">
        <v>18575</v>
      </c>
      <c r="K36094" t="str">
        <f t="shared" si="3941"/>
        <v>C34.07_R0020_C0030_S0009</v>
      </c>
      <c r="O36094" t="s">
        <v>78328</v>
      </c>
      <c r="P36094" t="str">
        <f t="shared" si="3942"/>
        <v>C 34.07</v>
      </c>
      <c r="Q36094" t="str">
        <f t="shared" si="3943"/>
        <v>C 34.07</v>
      </c>
      <c r="R36094" t="str">
        <f t="shared" si="3944"/>
        <v>C 34.07</v>
      </c>
      <c r="S36094" t="str">
        <f t="shared" si="3945"/>
        <v>C 34.07</v>
      </c>
      <c r="T36094" t="str">
        <f t="shared" si="3946"/>
        <v>C 34.07</v>
      </c>
      <c r="Y36094" t="str">
        <f t="shared" si="3947"/>
        <v>C 34.07009020030</v>
      </c>
    </row>
    <row r="36095" spans="1:25" hidden="1" x14ac:dyDescent="0.25">
      <c r="A36095" t="s">
        <v>77016</v>
      </c>
      <c r="B36095" s="601" t="s">
        <v>31288</v>
      </c>
      <c r="C36095" s="601" t="s">
        <v>561</v>
      </c>
      <c r="D36095" s="601" t="s">
        <v>721</v>
      </c>
      <c r="E36095" t="s">
        <v>40442</v>
      </c>
      <c r="F36095" t="s">
        <v>40443</v>
      </c>
      <c r="G36095" t="s">
        <v>78326</v>
      </c>
      <c r="H36095" t="b">
        <v>0</v>
      </c>
      <c r="I36095" t="s">
        <v>23447</v>
      </c>
      <c r="K36095" t="str">
        <f t="shared" si="3941"/>
        <v>C34.07_R0020_C0040_S0009</v>
      </c>
      <c r="O36095" t="s">
        <v>78329</v>
      </c>
      <c r="P36095" t="str">
        <f t="shared" si="3942"/>
        <v>C 34.07</v>
      </c>
      <c r="Q36095" t="str">
        <f t="shared" si="3943"/>
        <v>C 34.07</v>
      </c>
      <c r="R36095" t="str">
        <f t="shared" si="3944"/>
        <v>C 34.07</v>
      </c>
      <c r="S36095" t="str">
        <f t="shared" si="3945"/>
        <v>C 34.07</v>
      </c>
      <c r="T36095" t="str">
        <f t="shared" si="3946"/>
        <v>C 34.07</v>
      </c>
      <c r="Y36095" t="str">
        <f t="shared" si="3947"/>
        <v>C 34.07009020040</v>
      </c>
    </row>
    <row r="36096" spans="1:25" hidden="1" x14ac:dyDescent="0.25">
      <c r="A36096" t="s">
        <v>77016</v>
      </c>
      <c r="B36096" s="601" t="s">
        <v>31288</v>
      </c>
      <c r="C36096" s="601" t="s">
        <v>561</v>
      </c>
      <c r="D36096" s="601" t="s">
        <v>723</v>
      </c>
      <c r="E36096" t="s">
        <v>49663</v>
      </c>
      <c r="F36096" t="s">
        <v>49664</v>
      </c>
      <c r="G36096" t="s">
        <v>78326</v>
      </c>
      <c r="H36096" t="b">
        <v>0</v>
      </c>
      <c r="I36096" t="s">
        <v>18575</v>
      </c>
      <c r="K36096" t="str">
        <f t="shared" si="3941"/>
        <v>C34.07_R0020_C0050_S0009</v>
      </c>
      <c r="O36096" t="s">
        <v>78330</v>
      </c>
      <c r="P36096" t="str">
        <f t="shared" si="3942"/>
        <v>C 34.07</v>
      </c>
      <c r="Q36096" t="str">
        <f t="shared" si="3943"/>
        <v>C 34.07</v>
      </c>
      <c r="R36096" t="str">
        <f t="shared" si="3944"/>
        <v>C 34.07</v>
      </c>
      <c r="S36096" t="str">
        <f t="shared" si="3945"/>
        <v>C 34.07</v>
      </c>
      <c r="T36096" t="str">
        <f t="shared" si="3946"/>
        <v>C 34.07</v>
      </c>
      <c r="Y36096" t="str">
        <f t="shared" si="3947"/>
        <v>C 34.07009020050</v>
      </c>
    </row>
    <row r="36097" spans="1:25" hidden="1" x14ac:dyDescent="0.25">
      <c r="A36097" t="s">
        <v>77016</v>
      </c>
      <c r="B36097" s="601" t="s">
        <v>31288</v>
      </c>
      <c r="C36097" s="601" t="s">
        <v>561</v>
      </c>
      <c r="D36097" s="601" t="s">
        <v>725</v>
      </c>
      <c r="E36097" t="s">
        <v>817</v>
      </c>
      <c r="F36097" t="s">
        <v>24032</v>
      </c>
      <c r="G36097" t="s">
        <v>78324</v>
      </c>
      <c r="H36097" t="b">
        <v>0</v>
      </c>
      <c r="I36097" t="s">
        <v>2711</v>
      </c>
      <c r="K36097" t="str">
        <f t="shared" si="3941"/>
        <v>C34.07_R0020_C0060_S0009</v>
      </c>
      <c r="O36097" t="s">
        <v>78331</v>
      </c>
      <c r="P36097" t="str">
        <f t="shared" si="3942"/>
        <v>C 34.07</v>
      </c>
      <c r="Q36097" t="str">
        <f t="shared" si="3943"/>
        <v>C 34.07</v>
      </c>
      <c r="R36097" t="str">
        <f t="shared" si="3944"/>
        <v>C 34.07</v>
      </c>
      <c r="S36097" t="str">
        <f t="shared" si="3945"/>
        <v>C 34.07</v>
      </c>
      <c r="T36097" t="str">
        <f t="shared" si="3946"/>
        <v>C 34.07</v>
      </c>
      <c r="Y36097" t="str">
        <f t="shared" si="3947"/>
        <v>C 34.07009020060</v>
      </c>
    </row>
    <row r="36098" spans="1:25" hidden="1" x14ac:dyDescent="0.25">
      <c r="A36098" t="s">
        <v>77016</v>
      </c>
      <c r="B36098" s="601" t="s">
        <v>31288</v>
      </c>
      <c r="C36098" s="601" t="s">
        <v>561</v>
      </c>
      <c r="D36098" s="601" t="s">
        <v>727</v>
      </c>
      <c r="E36098" t="s">
        <v>77025</v>
      </c>
      <c r="F36098" t="s">
        <v>77026</v>
      </c>
      <c r="G36098" t="s">
        <v>78326</v>
      </c>
      <c r="H36098" t="b">
        <v>0</v>
      </c>
      <c r="I36098" t="s">
        <v>23447</v>
      </c>
      <c r="K36098" t="str">
        <f t="shared" ref="K36098:K36161" si="3948">+IF(B36098="000",+REPLACE(T36098,2,1,"")&amp;$L$1&amp;C36098&amp;$M$1&amp;D36098,+REPLACE(T36098,2,1,"")&amp;$L$1&amp;C36098&amp;$M$1&amp;D36098&amp;$K$1&amp;B36098)</f>
        <v>C34.07_R0020_C0070_S0009</v>
      </c>
      <c r="O36098" t="s">
        <v>78332</v>
      </c>
      <c r="P36098" t="str">
        <f t="shared" ref="P36098:P36161" si="3949">+IF(ISNUMBER(SEARCH("a",RIGHT(A36098,2))),LEFT(A36098,LEN(A36098)-2),A36098)</f>
        <v>C 34.07</v>
      </c>
      <c r="Q36098" t="str">
        <f t="shared" si="3943"/>
        <v>C 34.07</v>
      </c>
      <c r="R36098" t="str">
        <f t="shared" si="3944"/>
        <v>C 34.07</v>
      </c>
      <c r="S36098" t="str">
        <f t="shared" si="3945"/>
        <v>C 34.07</v>
      </c>
      <c r="T36098" t="str">
        <f t="shared" si="3946"/>
        <v>C 34.07</v>
      </c>
      <c r="Y36098" t="str">
        <f t="shared" si="3947"/>
        <v>C 34.07009020070</v>
      </c>
    </row>
    <row r="36099" spans="1:25" hidden="1" x14ac:dyDescent="0.25">
      <c r="A36099" t="s">
        <v>77016</v>
      </c>
      <c r="B36099" s="601" t="s">
        <v>31288</v>
      </c>
      <c r="C36099" s="601" t="s">
        <v>719</v>
      </c>
      <c r="D36099" s="601" t="s">
        <v>548</v>
      </c>
      <c r="E36099" t="s">
        <v>518</v>
      </c>
      <c r="F36099" t="s">
        <v>40415</v>
      </c>
      <c r="G36099" t="s">
        <v>78333</v>
      </c>
      <c r="H36099" t="b">
        <v>0</v>
      </c>
      <c r="I36099" t="s">
        <v>2711</v>
      </c>
      <c r="K36099" t="str">
        <f t="shared" si="3948"/>
        <v>C34.07_R0030_C0010_S0009</v>
      </c>
      <c r="O36099" t="s">
        <v>78334</v>
      </c>
      <c r="P36099" t="str">
        <f t="shared" si="3949"/>
        <v>C 34.07</v>
      </c>
      <c r="Q36099" t="str">
        <f t="shared" ref="Q36099:Q36162" si="3950">+IF(ISNUMBER(SEARCH("b",RIGHT(P36099,2))),LEFT(P36099,LEN(P36099)-2),P36099)</f>
        <v>C 34.07</v>
      </c>
      <c r="R36099" t="str">
        <f t="shared" ref="R36099:R36162" si="3951">+IF(ISNUMBER(SEARCH("c",RIGHT(Q36099,2))),LEFT(Q36099,LEN(Q36099)-2),Q36099)</f>
        <v>C 34.07</v>
      </c>
      <c r="S36099" t="str">
        <f t="shared" ref="S36099:S36162" si="3952">+IF(ISNUMBER(SEARCH("d",RIGHT(R36099,2))),LEFT(R36099,LEN(R36099)-2),R36099)</f>
        <v>C 34.07</v>
      </c>
      <c r="T36099" t="str">
        <f t="shared" ref="T36099:T36162" si="3953">+IF(ISNUMBER(SEARCH("e",RIGHT(S36099,2))),LEFT(S36099,LEN(S36099)-2),S36099)</f>
        <v>C 34.07</v>
      </c>
      <c r="Y36099" t="str">
        <f t="shared" ref="Y36099:Y36162" si="3954">+A36099&amp;B36099&amp;C36099&amp;D36099</f>
        <v>C 34.07009030010</v>
      </c>
    </row>
    <row r="36100" spans="1:25" hidden="1" x14ac:dyDescent="0.25">
      <c r="A36100" t="s">
        <v>77016</v>
      </c>
      <c r="B36100" s="601" t="s">
        <v>31288</v>
      </c>
      <c r="C36100" s="601" t="s">
        <v>719</v>
      </c>
      <c r="D36100" s="601" t="s">
        <v>561</v>
      </c>
      <c r="E36100" t="s">
        <v>40392</v>
      </c>
      <c r="F36100" t="s">
        <v>40393</v>
      </c>
      <c r="G36100" t="s">
        <v>78335</v>
      </c>
      <c r="H36100" t="b">
        <v>0</v>
      </c>
      <c r="I36100" t="s">
        <v>23447</v>
      </c>
      <c r="K36100" t="str">
        <f t="shared" si="3948"/>
        <v>C34.07_R0030_C0020_S0009</v>
      </c>
      <c r="O36100" t="s">
        <v>78336</v>
      </c>
      <c r="P36100" t="str">
        <f t="shared" si="3949"/>
        <v>C 34.07</v>
      </c>
      <c r="Q36100" t="str">
        <f t="shared" si="3950"/>
        <v>C 34.07</v>
      </c>
      <c r="R36100" t="str">
        <f t="shared" si="3951"/>
        <v>C 34.07</v>
      </c>
      <c r="S36100" t="str">
        <f t="shared" si="3952"/>
        <v>C 34.07</v>
      </c>
      <c r="T36100" t="str">
        <f t="shared" si="3953"/>
        <v>C 34.07</v>
      </c>
      <c r="Y36100" t="str">
        <f t="shared" si="3954"/>
        <v>C 34.07009030020</v>
      </c>
    </row>
    <row r="36101" spans="1:25" hidden="1" x14ac:dyDescent="0.25">
      <c r="A36101" t="s">
        <v>77016</v>
      </c>
      <c r="B36101" s="601" t="s">
        <v>31288</v>
      </c>
      <c r="C36101" s="601" t="s">
        <v>719</v>
      </c>
      <c r="D36101" s="601" t="s">
        <v>719</v>
      </c>
      <c r="E36101" t="s">
        <v>610</v>
      </c>
      <c r="F36101" t="s">
        <v>40462</v>
      </c>
      <c r="G36101" t="s">
        <v>78335</v>
      </c>
      <c r="H36101" t="b">
        <v>0</v>
      </c>
      <c r="I36101" t="s">
        <v>18575</v>
      </c>
      <c r="K36101" t="str">
        <f t="shared" si="3948"/>
        <v>C34.07_R0030_C0030_S0009</v>
      </c>
      <c r="O36101" t="s">
        <v>78337</v>
      </c>
      <c r="P36101" t="str">
        <f t="shared" si="3949"/>
        <v>C 34.07</v>
      </c>
      <c r="Q36101" t="str">
        <f t="shared" si="3950"/>
        <v>C 34.07</v>
      </c>
      <c r="R36101" t="str">
        <f t="shared" si="3951"/>
        <v>C 34.07</v>
      </c>
      <c r="S36101" t="str">
        <f t="shared" si="3952"/>
        <v>C 34.07</v>
      </c>
      <c r="T36101" t="str">
        <f t="shared" si="3953"/>
        <v>C 34.07</v>
      </c>
      <c r="Y36101" t="str">
        <f t="shared" si="3954"/>
        <v>C 34.07009030030</v>
      </c>
    </row>
    <row r="36102" spans="1:25" hidden="1" x14ac:dyDescent="0.25">
      <c r="A36102" t="s">
        <v>77016</v>
      </c>
      <c r="B36102" s="601" t="s">
        <v>31288</v>
      </c>
      <c r="C36102" s="601" t="s">
        <v>719</v>
      </c>
      <c r="D36102" s="601" t="s">
        <v>721</v>
      </c>
      <c r="E36102" t="s">
        <v>40442</v>
      </c>
      <c r="F36102" t="s">
        <v>40443</v>
      </c>
      <c r="G36102" t="s">
        <v>78335</v>
      </c>
      <c r="H36102" t="b">
        <v>0</v>
      </c>
      <c r="I36102" t="s">
        <v>23447</v>
      </c>
      <c r="K36102" t="str">
        <f t="shared" si="3948"/>
        <v>C34.07_R0030_C0040_S0009</v>
      </c>
      <c r="O36102" t="s">
        <v>78338</v>
      </c>
      <c r="P36102" t="str">
        <f t="shared" si="3949"/>
        <v>C 34.07</v>
      </c>
      <c r="Q36102" t="str">
        <f t="shared" si="3950"/>
        <v>C 34.07</v>
      </c>
      <c r="R36102" t="str">
        <f t="shared" si="3951"/>
        <v>C 34.07</v>
      </c>
      <c r="S36102" t="str">
        <f t="shared" si="3952"/>
        <v>C 34.07</v>
      </c>
      <c r="T36102" t="str">
        <f t="shared" si="3953"/>
        <v>C 34.07</v>
      </c>
      <c r="Y36102" t="str">
        <f t="shared" si="3954"/>
        <v>C 34.07009030040</v>
      </c>
    </row>
    <row r="36103" spans="1:25" hidden="1" x14ac:dyDescent="0.25">
      <c r="A36103" t="s">
        <v>77016</v>
      </c>
      <c r="B36103" s="601" t="s">
        <v>31288</v>
      </c>
      <c r="C36103" s="601" t="s">
        <v>719</v>
      </c>
      <c r="D36103" s="601" t="s">
        <v>723</v>
      </c>
      <c r="E36103" t="s">
        <v>49663</v>
      </c>
      <c r="F36103" t="s">
        <v>49664</v>
      </c>
      <c r="G36103" t="s">
        <v>78335</v>
      </c>
      <c r="H36103" t="b">
        <v>0</v>
      </c>
      <c r="I36103" t="s">
        <v>18575</v>
      </c>
      <c r="K36103" t="str">
        <f t="shared" si="3948"/>
        <v>C34.07_R0030_C0050_S0009</v>
      </c>
      <c r="O36103" t="s">
        <v>78339</v>
      </c>
      <c r="P36103" t="str">
        <f t="shared" si="3949"/>
        <v>C 34.07</v>
      </c>
      <c r="Q36103" t="str">
        <f t="shared" si="3950"/>
        <v>C 34.07</v>
      </c>
      <c r="R36103" t="str">
        <f t="shared" si="3951"/>
        <v>C 34.07</v>
      </c>
      <c r="S36103" t="str">
        <f t="shared" si="3952"/>
        <v>C 34.07</v>
      </c>
      <c r="T36103" t="str">
        <f t="shared" si="3953"/>
        <v>C 34.07</v>
      </c>
      <c r="Y36103" t="str">
        <f t="shared" si="3954"/>
        <v>C 34.07009030050</v>
      </c>
    </row>
    <row r="36104" spans="1:25" hidden="1" x14ac:dyDescent="0.25">
      <c r="A36104" t="s">
        <v>77016</v>
      </c>
      <c r="B36104" s="601" t="s">
        <v>31288</v>
      </c>
      <c r="C36104" s="601" t="s">
        <v>719</v>
      </c>
      <c r="D36104" s="601" t="s">
        <v>725</v>
      </c>
      <c r="E36104" t="s">
        <v>817</v>
      </c>
      <c r="F36104" t="s">
        <v>24032</v>
      </c>
      <c r="G36104" t="s">
        <v>78333</v>
      </c>
      <c r="H36104" t="b">
        <v>0</v>
      </c>
      <c r="I36104" t="s">
        <v>2711</v>
      </c>
      <c r="K36104" t="str">
        <f t="shared" si="3948"/>
        <v>C34.07_R0030_C0060_S0009</v>
      </c>
      <c r="O36104" t="s">
        <v>78340</v>
      </c>
      <c r="P36104" t="str">
        <f t="shared" si="3949"/>
        <v>C 34.07</v>
      </c>
      <c r="Q36104" t="str">
        <f t="shared" si="3950"/>
        <v>C 34.07</v>
      </c>
      <c r="R36104" t="str">
        <f t="shared" si="3951"/>
        <v>C 34.07</v>
      </c>
      <c r="S36104" t="str">
        <f t="shared" si="3952"/>
        <v>C 34.07</v>
      </c>
      <c r="T36104" t="str">
        <f t="shared" si="3953"/>
        <v>C 34.07</v>
      </c>
      <c r="Y36104" t="str">
        <f t="shared" si="3954"/>
        <v>C 34.07009030060</v>
      </c>
    </row>
    <row r="36105" spans="1:25" hidden="1" x14ac:dyDescent="0.25">
      <c r="A36105" t="s">
        <v>77016</v>
      </c>
      <c r="B36105" s="601" t="s">
        <v>31288</v>
      </c>
      <c r="C36105" s="601" t="s">
        <v>719</v>
      </c>
      <c r="D36105" s="601" t="s">
        <v>727</v>
      </c>
      <c r="E36105" t="s">
        <v>77025</v>
      </c>
      <c r="F36105" t="s">
        <v>77026</v>
      </c>
      <c r="G36105" t="s">
        <v>78335</v>
      </c>
      <c r="H36105" t="b">
        <v>0</v>
      </c>
      <c r="I36105" t="s">
        <v>23447</v>
      </c>
      <c r="K36105" t="str">
        <f t="shared" si="3948"/>
        <v>C34.07_R0030_C0070_S0009</v>
      </c>
      <c r="O36105" t="s">
        <v>78341</v>
      </c>
      <c r="P36105" t="str">
        <f t="shared" si="3949"/>
        <v>C 34.07</v>
      </c>
      <c r="Q36105" t="str">
        <f t="shared" si="3950"/>
        <v>C 34.07</v>
      </c>
      <c r="R36105" t="str">
        <f t="shared" si="3951"/>
        <v>C 34.07</v>
      </c>
      <c r="S36105" t="str">
        <f t="shared" si="3952"/>
        <v>C 34.07</v>
      </c>
      <c r="T36105" t="str">
        <f t="shared" si="3953"/>
        <v>C 34.07</v>
      </c>
      <c r="Y36105" t="str">
        <f t="shared" si="3954"/>
        <v>C 34.07009030070</v>
      </c>
    </row>
    <row r="36106" spans="1:25" hidden="1" x14ac:dyDescent="0.25">
      <c r="A36106" t="s">
        <v>77016</v>
      </c>
      <c r="B36106" s="601" t="s">
        <v>31288</v>
      </c>
      <c r="C36106" s="601" t="s">
        <v>721</v>
      </c>
      <c r="D36106" s="601" t="s">
        <v>548</v>
      </c>
      <c r="E36106" t="s">
        <v>518</v>
      </c>
      <c r="F36106" t="s">
        <v>40415</v>
      </c>
      <c r="G36106" t="s">
        <v>78342</v>
      </c>
      <c r="H36106" t="b">
        <v>0</v>
      </c>
      <c r="I36106" t="s">
        <v>2711</v>
      </c>
      <c r="K36106" t="str">
        <f t="shared" si="3948"/>
        <v>C34.07_R0040_C0010_S0009</v>
      </c>
      <c r="O36106" t="s">
        <v>78343</v>
      </c>
      <c r="P36106" t="str">
        <f t="shared" si="3949"/>
        <v>C 34.07</v>
      </c>
      <c r="Q36106" t="str">
        <f t="shared" si="3950"/>
        <v>C 34.07</v>
      </c>
      <c r="R36106" t="str">
        <f t="shared" si="3951"/>
        <v>C 34.07</v>
      </c>
      <c r="S36106" t="str">
        <f t="shared" si="3952"/>
        <v>C 34.07</v>
      </c>
      <c r="T36106" t="str">
        <f t="shared" si="3953"/>
        <v>C 34.07</v>
      </c>
      <c r="Y36106" t="str">
        <f t="shared" si="3954"/>
        <v>C 34.07009040010</v>
      </c>
    </row>
    <row r="36107" spans="1:25" hidden="1" x14ac:dyDescent="0.25">
      <c r="A36107" t="s">
        <v>77016</v>
      </c>
      <c r="B36107" s="601" t="s">
        <v>31288</v>
      </c>
      <c r="C36107" s="601" t="s">
        <v>721</v>
      </c>
      <c r="D36107" s="601" t="s">
        <v>561</v>
      </c>
      <c r="E36107" t="s">
        <v>40392</v>
      </c>
      <c r="F36107" t="s">
        <v>40393</v>
      </c>
      <c r="G36107" t="s">
        <v>78344</v>
      </c>
      <c r="H36107" t="b">
        <v>0</v>
      </c>
      <c r="I36107" t="s">
        <v>23447</v>
      </c>
      <c r="K36107" t="str">
        <f t="shared" si="3948"/>
        <v>C34.07_R0040_C0020_S0009</v>
      </c>
      <c r="O36107" t="s">
        <v>78345</v>
      </c>
      <c r="P36107" t="str">
        <f t="shared" si="3949"/>
        <v>C 34.07</v>
      </c>
      <c r="Q36107" t="str">
        <f t="shared" si="3950"/>
        <v>C 34.07</v>
      </c>
      <c r="R36107" t="str">
        <f t="shared" si="3951"/>
        <v>C 34.07</v>
      </c>
      <c r="S36107" t="str">
        <f t="shared" si="3952"/>
        <v>C 34.07</v>
      </c>
      <c r="T36107" t="str">
        <f t="shared" si="3953"/>
        <v>C 34.07</v>
      </c>
      <c r="Y36107" t="str">
        <f t="shared" si="3954"/>
        <v>C 34.07009040020</v>
      </c>
    </row>
    <row r="36108" spans="1:25" hidden="1" x14ac:dyDescent="0.25">
      <c r="A36108" t="s">
        <v>77016</v>
      </c>
      <c r="B36108" s="601" t="s">
        <v>31288</v>
      </c>
      <c r="C36108" s="601" t="s">
        <v>721</v>
      </c>
      <c r="D36108" s="601" t="s">
        <v>719</v>
      </c>
      <c r="E36108" t="s">
        <v>610</v>
      </c>
      <c r="F36108" t="s">
        <v>40462</v>
      </c>
      <c r="G36108" t="s">
        <v>78344</v>
      </c>
      <c r="H36108" t="b">
        <v>0</v>
      </c>
      <c r="I36108" t="s">
        <v>18575</v>
      </c>
      <c r="K36108" t="str">
        <f t="shared" si="3948"/>
        <v>C34.07_R0040_C0030_S0009</v>
      </c>
      <c r="O36108" t="s">
        <v>78346</v>
      </c>
      <c r="P36108" t="str">
        <f t="shared" si="3949"/>
        <v>C 34.07</v>
      </c>
      <c r="Q36108" t="str">
        <f t="shared" si="3950"/>
        <v>C 34.07</v>
      </c>
      <c r="R36108" t="str">
        <f t="shared" si="3951"/>
        <v>C 34.07</v>
      </c>
      <c r="S36108" t="str">
        <f t="shared" si="3952"/>
        <v>C 34.07</v>
      </c>
      <c r="T36108" t="str">
        <f t="shared" si="3953"/>
        <v>C 34.07</v>
      </c>
      <c r="Y36108" t="str">
        <f t="shared" si="3954"/>
        <v>C 34.07009040030</v>
      </c>
    </row>
    <row r="36109" spans="1:25" hidden="1" x14ac:dyDescent="0.25">
      <c r="A36109" t="s">
        <v>77016</v>
      </c>
      <c r="B36109" s="601" t="s">
        <v>31288</v>
      </c>
      <c r="C36109" s="601" t="s">
        <v>721</v>
      </c>
      <c r="D36109" s="601" t="s">
        <v>721</v>
      </c>
      <c r="E36109" t="s">
        <v>40442</v>
      </c>
      <c r="F36109" t="s">
        <v>40443</v>
      </c>
      <c r="G36109" t="s">
        <v>78344</v>
      </c>
      <c r="H36109" t="b">
        <v>0</v>
      </c>
      <c r="I36109" t="s">
        <v>23447</v>
      </c>
      <c r="K36109" t="str">
        <f t="shared" si="3948"/>
        <v>C34.07_R0040_C0040_S0009</v>
      </c>
      <c r="O36109" t="s">
        <v>78347</v>
      </c>
      <c r="P36109" t="str">
        <f t="shared" si="3949"/>
        <v>C 34.07</v>
      </c>
      <c r="Q36109" t="str">
        <f t="shared" si="3950"/>
        <v>C 34.07</v>
      </c>
      <c r="R36109" t="str">
        <f t="shared" si="3951"/>
        <v>C 34.07</v>
      </c>
      <c r="S36109" t="str">
        <f t="shared" si="3952"/>
        <v>C 34.07</v>
      </c>
      <c r="T36109" t="str">
        <f t="shared" si="3953"/>
        <v>C 34.07</v>
      </c>
      <c r="Y36109" t="str">
        <f t="shared" si="3954"/>
        <v>C 34.07009040040</v>
      </c>
    </row>
    <row r="36110" spans="1:25" hidden="1" x14ac:dyDescent="0.25">
      <c r="A36110" t="s">
        <v>77016</v>
      </c>
      <c r="B36110" s="601" t="s">
        <v>31288</v>
      </c>
      <c r="C36110" s="601" t="s">
        <v>721</v>
      </c>
      <c r="D36110" s="601" t="s">
        <v>723</v>
      </c>
      <c r="E36110" t="s">
        <v>49663</v>
      </c>
      <c r="F36110" t="s">
        <v>49664</v>
      </c>
      <c r="G36110" t="s">
        <v>78344</v>
      </c>
      <c r="H36110" t="b">
        <v>0</v>
      </c>
      <c r="I36110" t="s">
        <v>18575</v>
      </c>
      <c r="K36110" t="str">
        <f t="shared" si="3948"/>
        <v>C34.07_R0040_C0050_S0009</v>
      </c>
      <c r="O36110" t="s">
        <v>78348</v>
      </c>
      <c r="P36110" t="str">
        <f t="shared" si="3949"/>
        <v>C 34.07</v>
      </c>
      <c r="Q36110" t="str">
        <f t="shared" si="3950"/>
        <v>C 34.07</v>
      </c>
      <c r="R36110" t="str">
        <f t="shared" si="3951"/>
        <v>C 34.07</v>
      </c>
      <c r="S36110" t="str">
        <f t="shared" si="3952"/>
        <v>C 34.07</v>
      </c>
      <c r="T36110" t="str">
        <f t="shared" si="3953"/>
        <v>C 34.07</v>
      </c>
      <c r="Y36110" t="str">
        <f t="shared" si="3954"/>
        <v>C 34.07009040050</v>
      </c>
    </row>
    <row r="36111" spans="1:25" hidden="1" x14ac:dyDescent="0.25">
      <c r="A36111" t="s">
        <v>77016</v>
      </c>
      <c r="B36111" s="601" t="s">
        <v>31288</v>
      </c>
      <c r="C36111" s="601" t="s">
        <v>721</v>
      </c>
      <c r="D36111" s="601" t="s">
        <v>725</v>
      </c>
      <c r="E36111" t="s">
        <v>817</v>
      </c>
      <c r="F36111" t="s">
        <v>24032</v>
      </c>
      <c r="G36111" t="s">
        <v>78342</v>
      </c>
      <c r="H36111" t="b">
        <v>0</v>
      </c>
      <c r="I36111" t="s">
        <v>2711</v>
      </c>
      <c r="K36111" t="str">
        <f t="shared" si="3948"/>
        <v>C34.07_R0040_C0060_S0009</v>
      </c>
      <c r="O36111" t="s">
        <v>78349</v>
      </c>
      <c r="P36111" t="str">
        <f t="shared" si="3949"/>
        <v>C 34.07</v>
      </c>
      <c r="Q36111" t="str">
        <f t="shared" si="3950"/>
        <v>C 34.07</v>
      </c>
      <c r="R36111" t="str">
        <f t="shared" si="3951"/>
        <v>C 34.07</v>
      </c>
      <c r="S36111" t="str">
        <f t="shared" si="3952"/>
        <v>C 34.07</v>
      </c>
      <c r="T36111" t="str">
        <f t="shared" si="3953"/>
        <v>C 34.07</v>
      </c>
      <c r="Y36111" t="str">
        <f t="shared" si="3954"/>
        <v>C 34.07009040060</v>
      </c>
    </row>
    <row r="36112" spans="1:25" hidden="1" x14ac:dyDescent="0.25">
      <c r="A36112" t="s">
        <v>77016</v>
      </c>
      <c r="B36112" s="601" t="s">
        <v>31288</v>
      </c>
      <c r="C36112" s="601" t="s">
        <v>721</v>
      </c>
      <c r="D36112" s="601" t="s">
        <v>727</v>
      </c>
      <c r="E36112" t="s">
        <v>77025</v>
      </c>
      <c r="F36112" t="s">
        <v>77026</v>
      </c>
      <c r="G36112" t="s">
        <v>78344</v>
      </c>
      <c r="H36112" t="b">
        <v>0</v>
      </c>
      <c r="I36112" t="s">
        <v>23447</v>
      </c>
      <c r="K36112" t="str">
        <f t="shared" si="3948"/>
        <v>C34.07_R0040_C0070_S0009</v>
      </c>
      <c r="O36112" t="s">
        <v>78350</v>
      </c>
      <c r="P36112" t="str">
        <f t="shared" si="3949"/>
        <v>C 34.07</v>
      </c>
      <c r="Q36112" t="str">
        <f t="shared" si="3950"/>
        <v>C 34.07</v>
      </c>
      <c r="R36112" t="str">
        <f t="shared" si="3951"/>
        <v>C 34.07</v>
      </c>
      <c r="S36112" t="str">
        <f t="shared" si="3952"/>
        <v>C 34.07</v>
      </c>
      <c r="T36112" t="str">
        <f t="shared" si="3953"/>
        <v>C 34.07</v>
      </c>
      <c r="Y36112" t="str">
        <f t="shared" si="3954"/>
        <v>C 34.07009040070</v>
      </c>
    </row>
    <row r="36113" spans="1:25" hidden="1" x14ac:dyDescent="0.25">
      <c r="A36113" t="s">
        <v>77016</v>
      </c>
      <c r="B36113" s="601" t="s">
        <v>31288</v>
      </c>
      <c r="C36113" s="601" t="s">
        <v>723</v>
      </c>
      <c r="D36113" s="601" t="s">
        <v>548</v>
      </c>
      <c r="E36113" t="s">
        <v>518</v>
      </c>
      <c r="F36113" t="s">
        <v>40415</v>
      </c>
      <c r="G36113" t="s">
        <v>78351</v>
      </c>
      <c r="H36113" t="b">
        <v>0</v>
      </c>
      <c r="I36113" t="s">
        <v>2711</v>
      </c>
      <c r="K36113" t="str">
        <f t="shared" si="3948"/>
        <v>C34.07_R0050_C0010_S0009</v>
      </c>
      <c r="O36113" t="s">
        <v>78352</v>
      </c>
      <c r="P36113" t="str">
        <f t="shared" si="3949"/>
        <v>C 34.07</v>
      </c>
      <c r="Q36113" t="str">
        <f t="shared" si="3950"/>
        <v>C 34.07</v>
      </c>
      <c r="R36113" t="str">
        <f t="shared" si="3951"/>
        <v>C 34.07</v>
      </c>
      <c r="S36113" t="str">
        <f t="shared" si="3952"/>
        <v>C 34.07</v>
      </c>
      <c r="T36113" t="str">
        <f t="shared" si="3953"/>
        <v>C 34.07</v>
      </c>
      <c r="Y36113" t="str">
        <f t="shared" si="3954"/>
        <v>C 34.07009050010</v>
      </c>
    </row>
    <row r="36114" spans="1:25" hidden="1" x14ac:dyDescent="0.25">
      <c r="A36114" t="s">
        <v>77016</v>
      </c>
      <c r="B36114" s="601" t="s">
        <v>31288</v>
      </c>
      <c r="C36114" s="601" t="s">
        <v>723</v>
      </c>
      <c r="D36114" s="601" t="s">
        <v>561</v>
      </c>
      <c r="E36114" t="s">
        <v>40392</v>
      </c>
      <c r="F36114" t="s">
        <v>40393</v>
      </c>
      <c r="G36114" t="s">
        <v>78353</v>
      </c>
      <c r="H36114" t="b">
        <v>0</v>
      </c>
      <c r="I36114" t="s">
        <v>23447</v>
      </c>
      <c r="K36114" t="str">
        <f t="shared" si="3948"/>
        <v>C34.07_R0050_C0020_S0009</v>
      </c>
      <c r="O36114" t="s">
        <v>78354</v>
      </c>
      <c r="P36114" t="str">
        <f t="shared" si="3949"/>
        <v>C 34.07</v>
      </c>
      <c r="Q36114" t="str">
        <f t="shared" si="3950"/>
        <v>C 34.07</v>
      </c>
      <c r="R36114" t="str">
        <f t="shared" si="3951"/>
        <v>C 34.07</v>
      </c>
      <c r="S36114" t="str">
        <f t="shared" si="3952"/>
        <v>C 34.07</v>
      </c>
      <c r="T36114" t="str">
        <f t="shared" si="3953"/>
        <v>C 34.07</v>
      </c>
      <c r="Y36114" t="str">
        <f t="shared" si="3954"/>
        <v>C 34.07009050020</v>
      </c>
    </row>
    <row r="36115" spans="1:25" hidden="1" x14ac:dyDescent="0.25">
      <c r="A36115" t="s">
        <v>77016</v>
      </c>
      <c r="B36115" s="601" t="s">
        <v>31288</v>
      </c>
      <c r="C36115" s="601" t="s">
        <v>723</v>
      </c>
      <c r="D36115" s="601" t="s">
        <v>719</v>
      </c>
      <c r="E36115" t="s">
        <v>610</v>
      </c>
      <c r="F36115" t="s">
        <v>40462</v>
      </c>
      <c r="G36115" t="s">
        <v>78353</v>
      </c>
      <c r="H36115" t="b">
        <v>0</v>
      </c>
      <c r="I36115" t="s">
        <v>18575</v>
      </c>
      <c r="K36115" t="str">
        <f t="shared" si="3948"/>
        <v>C34.07_R0050_C0030_S0009</v>
      </c>
      <c r="O36115" t="s">
        <v>78355</v>
      </c>
      <c r="P36115" t="str">
        <f t="shared" si="3949"/>
        <v>C 34.07</v>
      </c>
      <c r="Q36115" t="str">
        <f t="shared" si="3950"/>
        <v>C 34.07</v>
      </c>
      <c r="R36115" t="str">
        <f t="shared" si="3951"/>
        <v>C 34.07</v>
      </c>
      <c r="S36115" t="str">
        <f t="shared" si="3952"/>
        <v>C 34.07</v>
      </c>
      <c r="T36115" t="str">
        <f t="shared" si="3953"/>
        <v>C 34.07</v>
      </c>
      <c r="Y36115" t="str">
        <f t="shared" si="3954"/>
        <v>C 34.07009050030</v>
      </c>
    </row>
    <row r="36116" spans="1:25" hidden="1" x14ac:dyDescent="0.25">
      <c r="A36116" t="s">
        <v>77016</v>
      </c>
      <c r="B36116" s="601" t="s">
        <v>31288</v>
      </c>
      <c r="C36116" s="601" t="s">
        <v>723</v>
      </c>
      <c r="D36116" s="601" t="s">
        <v>721</v>
      </c>
      <c r="E36116" t="s">
        <v>40442</v>
      </c>
      <c r="F36116" t="s">
        <v>40443</v>
      </c>
      <c r="G36116" t="s">
        <v>78353</v>
      </c>
      <c r="H36116" t="b">
        <v>0</v>
      </c>
      <c r="I36116" t="s">
        <v>23447</v>
      </c>
      <c r="K36116" t="str">
        <f t="shared" si="3948"/>
        <v>C34.07_R0050_C0040_S0009</v>
      </c>
      <c r="O36116" t="s">
        <v>78356</v>
      </c>
      <c r="P36116" t="str">
        <f t="shared" si="3949"/>
        <v>C 34.07</v>
      </c>
      <c r="Q36116" t="str">
        <f t="shared" si="3950"/>
        <v>C 34.07</v>
      </c>
      <c r="R36116" t="str">
        <f t="shared" si="3951"/>
        <v>C 34.07</v>
      </c>
      <c r="S36116" t="str">
        <f t="shared" si="3952"/>
        <v>C 34.07</v>
      </c>
      <c r="T36116" t="str">
        <f t="shared" si="3953"/>
        <v>C 34.07</v>
      </c>
      <c r="Y36116" t="str">
        <f t="shared" si="3954"/>
        <v>C 34.07009050040</v>
      </c>
    </row>
    <row r="36117" spans="1:25" hidden="1" x14ac:dyDescent="0.25">
      <c r="A36117" t="s">
        <v>77016</v>
      </c>
      <c r="B36117" s="601" t="s">
        <v>31288</v>
      </c>
      <c r="C36117" s="601" t="s">
        <v>723</v>
      </c>
      <c r="D36117" s="601" t="s">
        <v>723</v>
      </c>
      <c r="E36117" t="s">
        <v>49663</v>
      </c>
      <c r="F36117" t="s">
        <v>49664</v>
      </c>
      <c r="G36117" t="s">
        <v>78353</v>
      </c>
      <c r="H36117" t="b">
        <v>0</v>
      </c>
      <c r="I36117" t="s">
        <v>18575</v>
      </c>
      <c r="K36117" t="str">
        <f t="shared" si="3948"/>
        <v>C34.07_R0050_C0050_S0009</v>
      </c>
      <c r="O36117" t="s">
        <v>78357</v>
      </c>
      <c r="P36117" t="str">
        <f t="shared" si="3949"/>
        <v>C 34.07</v>
      </c>
      <c r="Q36117" t="str">
        <f t="shared" si="3950"/>
        <v>C 34.07</v>
      </c>
      <c r="R36117" t="str">
        <f t="shared" si="3951"/>
        <v>C 34.07</v>
      </c>
      <c r="S36117" t="str">
        <f t="shared" si="3952"/>
        <v>C 34.07</v>
      </c>
      <c r="T36117" t="str">
        <f t="shared" si="3953"/>
        <v>C 34.07</v>
      </c>
      <c r="Y36117" t="str">
        <f t="shared" si="3954"/>
        <v>C 34.07009050050</v>
      </c>
    </row>
    <row r="36118" spans="1:25" hidden="1" x14ac:dyDescent="0.25">
      <c r="A36118" t="s">
        <v>77016</v>
      </c>
      <c r="B36118" s="601" t="s">
        <v>31288</v>
      </c>
      <c r="C36118" s="601" t="s">
        <v>723</v>
      </c>
      <c r="D36118" s="601" t="s">
        <v>725</v>
      </c>
      <c r="E36118" t="s">
        <v>817</v>
      </c>
      <c r="F36118" t="s">
        <v>24032</v>
      </c>
      <c r="G36118" t="s">
        <v>78351</v>
      </c>
      <c r="H36118" t="b">
        <v>0</v>
      </c>
      <c r="I36118" t="s">
        <v>2711</v>
      </c>
      <c r="K36118" t="str">
        <f t="shared" si="3948"/>
        <v>C34.07_R0050_C0060_S0009</v>
      </c>
      <c r="O36118" t="s">
        <v>78358</v>
      </c>
      <c r="P36118" t="str">
        <f t="shared" si="3949"/>
        <v>C 34.07</v>
      </c>
      <c r="Q36118" t="str">
        <f t="shared" si="3950"/>
        <v>C 34.07</v>
      </c>
      <c r="R36118" t="str">
        <f t="shared" si="3951"/>
        <v>C 34.07</v>
      </c>
      <c r="S36118" t="str">
        <f t="shared" si="3952"/>
        <v>C 34.07</v>
      </c>
      <c r="T36118" t="str">
        <f t="shared" si="3953"/>
        <v>C 34.07</v>
      </c>
      <c r="Y36118" t="str">
        <f t="shared" si="3954"/>
        <v>C 34.07009050060</v>
      </c>
    </row>
    <row r="36119" spans="1:25" hidden="1" x14ac:dyDescent="0.25">
      <c r="A36119" t="s">
        <v>77016</v>
      </c>
      <c r="B36119" s="601" t="s">
        <v>31288</v>
      </c>
      <c r="C36119" s="601" t="s">
        <v>723</v>
      </c>
      <c r="D36119" s="601" t="s">
        <v>727</v>
      </c>
      <c r="E36119" t="s">
        <v>77025</v>
      </c>
      <c r="F36119" t="s">
        <v>77026</v>
      </c>
      <c r="G36119" t="s">
        <v>78353</v>
      </c>
      <c r="H36119" t="b">
        <v>0</v>
      </c>
      <c r="I36119" t="s">
        <v>23447</v>
      </c>
      <c r="K36119" t="str">
        <f t="shared" si="3948"/>
        <v>C34.07_R0050_C0070_S0009</v>
      </c>
      <c r="O36119" t="s">
        <v>78359</v>
      </c>
      <c r="P36119" t="str">
        <f t="shared" si="3949"/>
        <v>C 34.07</v>
      </c>
      <c r="Q36119" t="str">
        <f t="shared" si="3950"/>
        <v>C 34.07</v>
      </c>
      <c r="R36119" t="str">
        <f t="shared" si="3951"/>
        <v>C 34.07</v>
      </c>
      <c r="S36119" t="str">
        <f t="shared" si="3952"/>
        <v>C 34.07</v>
      </c>
      <c r="T36119" t="str">
        <f t="shared" si="3953"/>
        <v>C 34.07</v>
      </c>
      <c r="Y36119" t="str">
        <f t="shared" si="3954"/>
        <v>C 34.07009050070</v>
      </c>
    </row>
    <row r="36120" spans="1:25" hidden="1" x14ac:dyDescent="0.25">
      <c r="A36120" t="s">
        <v>77016</v>
      </c>
      <c r="B36120" s="601" t="s">
        <v>31288</v>
      </c>
      <c r="C36120" s="601" t="s">
        <v>725</v>
      </c>
      <c r="D36120" s="601" t="s">
        <v>548</v>
      </c>
      <c r="E36120" t="s">
        <v>518</v>
      </c>
      <c r="F36120" t="s">
        <v>40415</v>
      </c>
      <c r="G36120" t="s">
        <v>78360</v>
      </c>
      <c r="H36120" t="b">
        <v>0</v>
      </c>
      <c r="I36120" t="s">
        <v>2711</v>
      </c>
      <c r="K36120" t="str">
        <f t="shared" si="3948"/>
        <v>C34.07_R0060_C0010_S0009</v>
      </c>
      <c r="O36120" t="s">
        <v>78361</v>
      </c>
      <c r="P36120" t="str">
        <f t="shared" si="3949"/>
        <v>C 34.07</v>
      </c>
      <c r="Q36120" t="str">
        <f t="shared" si="3950"/>
        <v>C 34.07</v>
      </c>
      <c r="R36120" t="str">
        <f t="shared" si="3951"/>
        <v>C 34.07</v>
      </c>
      <c r="S36120" t="str">
        <f t="shared" si="3952"/>
        <v>C 34.07</v>
      </c>
      <c r="T36120" t="str">
        <f t="shared" si="3953"/>
        <v>C 34.07</v>
      </c>
      <c r="Y36120" t="str">
        <f t="shared" si="3954"/>
        <v>C 34.07009060010</v>
      </c>
    </row>
    <row r="36121" spans="1:25" hidden="1" x14ac:dyDescent="0.25">
      <c r="A36121" t="s">
        <v>77016</v>
      </c>
      <c r="B36121" s="601" t="s">
        <v>31288</v>
      </c>
      <c r="C36121" s="601" t="s">
        <v>725</v>
      </c>
      <c r="D36121" s="601" t="s">
        <v>561</v>
      </c>
      <c r="E36121" t="s">
        <v>40392</v>
      </c>
      <c r="F36121" t="s">
        <v>40393</v>
      </c>
      <c r="G36121" t="s">
        <v>78362</v>
      </c>
      <c r="H36121" t="b">
        <v>0</v>
      </c>
      <c r="I36121" t="s">
        <v>23447</v>
      </c>
      <c r="K36121" t="str">
        <f t="shared" si="3948"/>
        <v>C34.07_R0060_C0020_S0009</v>
      </c>
      <c r="O36121" t="s">
        <v>78363</v>
      </c>
      <c r="P36121" t="str">
        <f t="shared" si="3949"/>
        <v>C 34.07</v>
      </c>
      <c r="Q36121" t="str">
        <f t="shared" si="3950"/>
        <v>C 34.07</v>
      </c>
      <c r="R36121" t="str">
        <f t="shared" si="3951"/>
        <v>C 34.07</v>
      </c>
      <c r="S36121" t="str">
        <f t="shared" si="3952"/>
        <v>C 34.07</v>
      </c>
      <c r="T36121" t="str">
        <f t="shared" si="3953"/>
        <v>C 34.07</v>
      </c>
      <c r="Y36121" t="str">
        <f t="shared" si="3954"/>
        <v>C 34.07009060020</v>
      </c>
    </row>
    <row r="36122" spans="1:25" hidden="1" x14ac:dyDescent="0.25">
      <c r="A36122" t="s">
        <v>77016</v>
      </c>
      <c r="B36122" s="601" t="s">
        <v>31288</v>
      </c>
      <c r="C36122" s="601" t="s">
        <v>725</v>
      </c>
      <c r="D36122" s="601" t="s">
        <v>719</v>
      </c>
      <c r="E36122" t="s">
        <v>610</v>
      </c>
      <c r="F36122" t="s">
        <v>40462</v>
      </c>
      <c r="G36122" t="s">
        <v>78362</v>
      </c>
      <c r="H36122" t="b">
        <v>0</v>
      </c>
      <c r="I36122" t="s">
        <v>18575</v>
      </c>
      <c r="K36122" t="str">
        <f t="shared" si="3948"/>
        <v>C34.07_R0060_C0030_S0009</v>
      </c>
      <c r="O36122" t="s">
        <v>78364</v>
      </c>
      <c r="P36122" t="str">
        <f t="shared" si="3949"/>
        <v>C 34.07</v>
      </c>
      <c r="Q36122" t="str">
        <f t="shared" si="3950"/>
        <v>C 34.07</v>
      </c>
      <c r="R36122" t="str">
        <f t="shared" si="3951"/>
        <v>C 34.07</v>
      </c>
      <c r="S36122" t="str">
        <f t="shared" si="3952"/>
        <v>C 34.07</v>
      </c>
      <c r="T36122" t="str">
        <f t="shared" si="3953"/>
        <v>C 34.07</v>
      </c>
      <c r="Y36122" t="str">
        <f t="shared" si="3954"/>
        <v>C 34.07009060030</v>
      </c>
    </row>
    <row r="36123" spans="1:25" hidden="1" x14ac:dyDescent="0.25">
      <c r="A36123" t="s">
        <v>77016</v>
      </c>
      <c r="B36123" s="601" t="s">
        <v>31288</v>
      </c>
      <c r="C36123" s="601" t="s">
        <v>725</v>
      </c>
      <c r="D36123" s="601" t="s">
        <v>721</v>
      </c>
      <c r="E36123" t="s">
        <v>40442</v>
      </c>
      <c r="F36123" t="s">
        <v>40443</v>
      </c>
      <c r="G36123" t="s">
        <v>78362</v>
      </c>
      <c r="H36123" t="b">
        <v>0</v>
      </c>
      <c r="I36123" t="s">
        <v>23447</v>
      </c>
      <c r="K36123" t="str">
        <f t="shared" si="3948"/>
        <v>C34.07_R0060_C0040_S0009</v>
      </c>
      <c r="O36123" t="s">
        <v>78365</v>
      </c>
      <c r="P36123" t="str">
        <f t="shared" si="3949"/>
        <v>C 34.07</v>
      </c>
      <c r="Q36123" t="str">
        <f t="shared" si="3950"/>
        <v>C 34.07</v>
      </c>
      <c r="R36123" t="str">
        <f t="shared" si="3951"/>
        <v>C 34.07</v>
      </c>
      <c r="S36123" t="str">
        <f t="shared" si="3952"/>
        <v>C 34.07</v>
      </c>
      <c r="T36123" t="str">
        <f t="shared" si="3953"/>
        <v>C 34.07</v>
      </c>
      <c r="Y36123" t="str">
        <f t="shared" si="3954"/>
        <v>C 34.07009060040</v>
      </c>
    </row>
    <row r="36124" spans="1:25" hidden="1" x14ac:dyDescent="0.25">
      <c r="A36124" t="s">
        <v>77016</v>
      </c>
      <c r="B36124" s="601" t="s">
        <v>31288</v>
      </c>
      <c r="C36124" s="601" t="s">
        <v>725</v>
      </c>
      <c r="D36124" s="601" t="s">
        <v>723</v>
      </c>
      <c r="E36124" t="s">
        <v>49663</v>
      </c>
      <c r="F36124" t="s">
        <v>49664</v>
      </c>
      <c r="G36124" t="s">
        <v>78362</v>
      </c>
      <c r="H36124" t="b">
        <v>0</v>
      </c>
      <c r="I36124" t="s">
        <v>18575</v>
      </c>
      <c r="K36124" t="str">
        <f t="shared" si="3948"/>
        <v>C34.07_R0060_C0050_S0009</v>
      </c>
      <c r="O36124" t="s">
        <v>78366</v>
      </c>
      <c r="P36124" t="str">
        <f t="shared" si="3949"/>
        <v>C 34.07</v>
      </c>
      <c r="Q36124" t="str">
        <f t="shared" si="3950"/>
        <v>C 34.07</v>
      </c>
      <c r="R36124" t="str">
        <f t="shared" si="3951"/>
        <v>C 34.07</v>
      </c>
      <c r="S36124" t="str">
        <f t="shared" si="3952"/>
        <v>C 34.07</v>
      </c>
      <c r="T36124" t="str">
        <f t="shared" si="3953"/>
        <v>C 34.07</v>
      </c>
      <c r="Y36124" t="str">
        <f t="shared" si="3954"/>
        <v>C 34.07009060050</v>
      </c>
    </row>
    <row r="36125" spans="1:25" hidden="1" x14ac:dyDescent="0.25">
      <c r="A36125" t="s">
        <v>77016</v>
      </c>
      <c r="B36125" s="601" t="s">
        <v>31288</v>
      </c>
      <c r="C36125" s="601" t="s">
        <v>725</v>
      </c>
      <c r="D36125" s="601" t="s">
        <v>725</v>
      </c>
      <c r="E36125" t="s">
        <v>817</v>
      </c>
      <c r="F36125" t="s">
        <v>24032</v>
      </c>
      <c r="G36125" t="s">
        <v>78360</v>
      </c>
      <c r="H36125" t="b">
        <v>0</v>
      </c>
      <c r="I36125" t="s">
        <v>2711</v>
      </c>
      <c r="K36125" t="str">
        <f t="shared" si="3948"/>
        <v>C34.07_R0060_C0060_S0009</v>
      </c>
      <c r="O36125" t="s">
        <v>78367</v>
      </c>
      <c r="P36125" t="str">
        <f t="shared" si="3949"/>
        <v>C 34.07</v>
      </c>
      <c r="Q36125" t="str">
        <f t="shared" si="3950"/>
        <v>C 34.07</v>
      </c>
      <c r="R36125" t="str">
        <f t="shared" si="3951"/>
        <v>C 34.07</v>
      </c>
      <c r="S36125" t="str">
        <f t="shared" si="3952"/>
        <v>C 34.07</v>
      </c>
      <c r="T36125" t="str">
        <f t="shared" si="3953"/>
        <v>C 34.07</v>
      </c>
      <c r="Y36125" t="str">
        <f t="shared" si="3954"/>
        <v>C 34.07009060060</v>
      </c>
    </row>
    <row r="36126" spans="1:25" hidden="1" x14ac:dyDescent="0.25">
      <c r="A36126" t="s">
        <v>77016</v>
      </c>
      <c r="B36126" s="601" t="s">
        <v>31288</v>
      </c>
      <c r="C36126" s="601" t="s">
        <v>725</v>
      </c>
      <c r="D36126" s="601" t="s">
        <v>727</v>
      </c>
      <c r="E36126" t="s">
        <v>77025</v>
      </c>
      <c r="F36126" t="s">
        <v>77026</v>
      </c>
      <c r="G36126" t="s">
        <v>78362</v>
      </c>
      <c r="H36126" t="b">
        <v>0</v>
      </c>
      <c r="I36126" t="s">
        <v>23447</v>
      </c>
      <c r="K36126" t="str">
        <f t="shared" si="3948"/>
        <v>C34.07_R0060_C0070_S0009</v>
      </c>
      <c r="O36126" t="s">
        <v>78368</v>
      </c>
      <c r="P36126" t="str">
        <f t="shared" si="3949"/>
        <v>C 34.07</v>
      </c>
      <c r="Q36126" t="str">
        <f t="shared" si="3950"/>
        <v>C 34.07</v>
      </c>
      <c r="R36126" t="str">
        <f t="shared" si="3951"/>
        <v>C 34.07</v>
      </c>
      <c r="S36126" t="str">
        <f t="shared" si="3952"/>
        <v>C 34.07</v>
      </c>
      <c r="T36126" t="str">
        <f t="shared" si="3953"/>
        <v>C 34.07</v>
      </c>
      <c r="Y36126" t="str">
        <f t="shared" si="3954"/>
        <v>C 34.07009060070</v>
      </c>
    </row>
    <row r="36127" spans="1:25" hidden="1" x14ac:dyDescent="0.25">
      <c r="A36127" t="s">
        <v>77016</v>
      </c>
      <c r="B36127" s="601" t="s">
        <v>31288</v>
      </c>
      <c r="C36127" s="601" t="s">
        <v>727</v>
      </c>
      <c r="D36127" s="601" t="s">
        <v>548</v>
      </c>
      <c r="E36127" t="s">
        <v>518</v>
      </c>
      <c r="F36127" t="s">
        <v>40415</v>
      </c>
      <c r="G36127" t="s">
        <v>78369</v>
      </c>
      <c r="H36127" t="b">
        <v>0</v>
      </c>
      <c r="I36127" t="s">
        <v>2711</v>
      </c>
      <c r="K36127" t="str">
        <f t="shared" si="3948"/>
        <v>C34.07_R0070_C0010_S0009</v>
      </c>
      <c r="O36127" t="s">
        <v>78370</v>
      </c>
      <c r="P36127" t="str">
        <f t="shared" si="3949"/>
        <v>C 34.07</v>
      </c>
      <c r="Q36127" t="str">
        <f t="shared" si="3950"/>
        <v>C 34.07</v>
      </c>
      <c r="R36127" t="str">
        <f t="shared" si="3951"/>
        <v>C 34.07</v>
      </c>
      <c r="S36127" t="str">
        <f t="shared" si="3952"/>
        <v>C 34.07</v>
      </c>
      <c r="T36127" t="str">
        <f t="shared" si="3953"/>
        <v>C 34.07</v>
      </c>
      <c r="Y36127" t="str">
        <f t="shared" si="3954"/>
        <v>C 34.07009070010</v>
      </c>
    </row>
    <row r="36128" spans="1:25" hidden="1" x14ac:dyDescent="0.25">
      <c r="A36128" t="s">
        <v>77016</v>
      </c>
      <c r="B36128" s="601" t="s">
        <v>31288</v>
      </c>
      <c r="C36128" s="601" t="s">
        <v>727</v>
      </c>
      <c r="D36128" s="601" t="s">
        <v>561</v>
      </c>
      <c r="E36128" t="s">
        <v>40392</v>
      </c>
      <c r="F36128" t="s">
        <v>40393</v>
      </c>
      <c r="G36128" t="s">
        <v>78371</v>
      </c>
      <c r="H36128" t="b">
        <v>0</v>
      </c>
      <c r="I36128" t="s">
        <v>23447</v>
      </c>
      <c r="K36128" t="str">
        <f t="shared" si="3948"/>
        <v>C34.07_R0070_C0020_S0009</v>
      </c>
      <c r="O36128" t="s">
        <v>78372</v>
      </c>
      <c r="P36128" t="str">
        <f t="shared" si="3949"/>
        <v>C 34.07</v>
      </c>
      <c r="Q36128" t="str">
        <f t="shared" si="3950"/>
        <v>C 34.07</v>
      </c>
      <c r="R36128" t="str">
        <f t="shared" si="3951"/>
        <v>C 34.07</v>
      </c>
      <c r="S36128" t="str">
        <f t="shared" si="3952"/>
        <v>C 34.07</v>
      </c>
      <c r="T36128" t="str">
        <f t="shared" si="3953"/>
        <v>C 34.07</v>
      </c>
      <c r="Y36128" t="str">
        <f t="shared" si="3954"/>
        <v>C 34.07009070020</v>
      </c>
    </row>
    <row r="36129" spans="1:25" hidden="1" x14ac:dyDescent="0.25">
      <c r="A36129" t="s">
        <v>77016</v>
      </c>
      <c r="B36129" s="601" t="s">
        <v>31288</v>
      </c>
      <c r="C36129" s="601" t="s">
        <v>727</v>
      </c>
      <c r="D36129" s="601" t="s">
        <v>719</v>
      </c>
      <c r="E36129" t="s">
        <v>610</v>
      </c>
      <c r="F36129" t="s">
        <v>40462</v>
      </c>
      <c r="G36129" t="s">
        <v>78371</v>
      </c>
      <c r="H36129" t="b">
        <v>0</v>
      </c>
      <c r="I36129" t="s">
        <v>18575</v>
      </c>
      <c r="K36129" t="str">
        <f t="shared" si="3948"/>
        <v>C34.07_R0070_C0030_S0009</v>
      </c>
      <c r="O36129" t="s">
        <v>78373</v>
      </c>
      <c r="P36129" t="str">
        <f t="shared" si="3949"/>
        <v>C 34.07</v>
      </c>
      <c r="Q36129" t="str">
        <f t="shared" si="3950"/>
        <v>C 34.07</v>
      </c>
      <c r="R36129" t="str">
        <f t="shared" si="3951"/>
        <v>C 34.07</v>
      </c>
      <c r="S36129" t="str">
        <f t="shared" si="3952"/>
        <v>C 34.07</v>
      </c>
      <c r="T36129" t="str">
        <f t="shared" si="3953"/>
        <v>C 34.07</v>
      </c>
      <c r="Y36129" t="str">
        <f t="shared" si="3954"/>
        <v>C 34.07009070030</v>
      </c>
    </row>
    <row r="36130" spans="1:25" hidden="1" x14ac:dyDescent="0.25">
      <c r="A36130" t="s">
        <v>77016</v>
      </c>
      <c r="B36130" s="601" t="s">
        <v>31288</v>
      </c>
      <c r="C36130" s="601" t="s">
        <v>727</v>
      </c>
      <c r="D36130" s="601" t="s">
        <v>721</v>
      </c>
      <c r="E36130" t="s">
        <v>40442</v>
      </c>
      <c r="F36130" t="s">
        <v>40443</v>
      </c>
      <c r="G36130" t="s">
        <v>78371</v>
      </c>
      <c r="H36130" t="b">
        <v>0</v>
      </c>
      <c r="I36130" t="s">
        <v>23447</v>
      </c>
      <c r="K36130" t="str">
        <f t="shared" si="3948"/>
        <v>C34.07_R0070_C0040_S0009</v>
      </c>
      <c r="O36130" t="s">
        <v>78374</v>
      </c>
      <c r="P36130" t="str">
        <f t="shared" si="3949"/>
        <v>C 34.07</v>
      </c>
      <c r="Q36130" t="str">
        <f t="shared" si="3950"/>
        <v>C 34.07</v>
      </c>
      <c r="R36130" t="str">
        <f t="shared" si="3951"/>
        <v>C 34.07</v>
      </c>
      <c r="S36130" t="str">
        <f t="shared" si="3952"/>
        <v>C 34.07</v>
      </c>
      <c r="T36130" t="str">
        <f t="shared" si="3953"/>
        <v>C 34.07</v>
      </c>
      <c r="Y36130" t="str">
        <f t="shared" si="3954"/>
        <v>C 34.07009070040</v>
      </c>
    </row>
    <row r="36131" spans="1:25" hidden="1" x14ac:dyDescent="0.25">
      <c r="A36131" t="s">
        <v>77016</v>
      </c>
      <c r="B36131" s="601" t="s">
        <v>31288</v>
      </c>
      <c r="C36131" s="601" t="s">
        <v>727</v>
      </c>
      <c r="D36131" s="601" t="s">
        <v>723</v>
      </c>
      <c r="E36131" t="s">
        <v>49663</v>
      </c>
      <c r="F36131" t="s">
        <v>49664</v>
      </c>
      <c r="G36131" t="s">
        <v>78371</v>
      </c>
      <c r="H36131" t="b">
        <v>0</v>
      </c>
      <c r="I36131" t="s">
        <v>18575</v>
      </c>
      <c r="K36131" t="str">
        <f t="shared" si="3948"/>
        <v>C34.07_R0070_C0050_S0009</v>
      </c>
      <c r="O36131" t="s">
        <v>78375</v>
      </c>
      <c r="P36131" t="str">
        <f t="shared" si="3949"/>
        <v>C 34.07</v>
      </c>
      <c r="Q36131" t="str">
        <f t="shared" si="3950"/>
        <v>C 34.07</v>
      </c>
      <c r="R36131" t="str">
        <f t="shared" si="3951"/>
        <v>C 34.07</v>
      </c>
      <c r="S36131" t="str">
        <f t="shared" si="3952"/>
        <v>C 34.07</v>
      </c>
      <c r="T36131" t="str">
        <f t="shared" si="3953"/>
        <v>C 34.07</v>
      </c>
      <c r="Y36131" t="str">
        <f t="shared" si="3954"/>
        <v>C 34.07009070050</v>
      </c>
    </row>
    <row r="36132" spans="1:25" hidden="1" x14ac:dyDescent="0.25">
      <c r="A36132" t="s">
        <v>77016</v>
      </c>
      <c r="B36132" s="601" t="s">
        <v>31288</v>
      </c>
      <c r="C36132" s="601" t="s">
        <v>727</v>
      </c>
      <c r="D36132" s="601" t="s">
        <v>725</v>
      </c>
      <c r="E36132" t="s">
        <v>817</v>
      </c>
      <c r="F36132" t="s">
        <v>24032</v>
      </c>
      <c r="G36132" t="s">
        <v>78369</v>
      </c>
      <c r="H36132" t="b">
        <v>0</v>
      </c>
      <c r="I36132" t="s">
        <v>2711</v>
      </c>
      <c r="K36132" t="str">
        <f t="shared" si="3948"/>
        <v>C34.07_R0070_C0060_S0009</v>
      </c>
      <c r="O36132" t="s">
        <v>78376</v>
      </c>
      <c r="P36132" t="str">
        <f t="shared" si="3949"/>
        <v>C 34.07</v>
      </c>
      <c r="Q36132" t="str">
        <f t="shared" si="3950"/>
        <v>C 34.07</v>
      </c>
      <c r="R36132" t="str">
        <f t="shared" si="3951"/>
        <v>C 34.07</v>
      </c>
      <c r="S36132" t="str">
        <f t="shared" si="3952"/>
        <v>C 34.07</v>
      </c>
      <c r="T36132" t="str">
        <f t="shared" si="3953"/>
        <v>C 34.07</v>
      </c>
      <c r="Y36132" t="str">
        <f t="shared" si="3954"/>
        <v>C 34.07009070060</v>
      </c>
    </row>
    <row r="36133" spans="1:25" hidden="1" x14ac:dyDescent="0.25">
      <c r="A36133" t="s">
        <v>77016</v>
      </c>
      <c r="B36133" s="601" t="s">
        <v>31288</v>
      </c>
      <c r="C36133" s="601" t="s">
        <v>727</v>
      </c>
      <c r="D36133" s="601" t="s">
        <v>727</v>
      </c>
      <c r="E36133" t="s">
        <v>77025</v>
      </c>
      <c r="F36133" t="s">
        <v>77026</v>
      </c>
      <c r="G36133" t="s">
        <v>78371</v>
      </c>
      <c r="H36133" t="b">
        <v>0</v>
      </c>
      <c r="I36133" t="s">
        <v>23447</v>
      </c>
      <c r="K36133" t="str">
        <f t="shared" si="3948"/>
        <v>C34.07_R0070_C0070_S0009</v>
      </c>
      <c r="O36133" t="s">
        <v>78377</v>
      </c>
      <c r="P36133" t="str">
        <f t="shared" si="3949"/>
        <v>C 34.07</v>
      </c>
      <c r="Q36133" t="str">
        <f t="shared" si="3950"/>
        <v>C 34.07</v>
      </c>
      <c r="R36133" t="str">
        <f t="shared" si="3951"/>
        <v>C 34.07</v>
      </c>
      <c r="S36133" t="str">
        <f t="shared" si="3952"/>
        <v>C 34.07</v>
      </c>
      <c r="T36133" t="str">
        <f t="shared" si="3953"/>
        <v>C 34.07</v>
      </c>
      <c r="Y36133" t="str">
        <f t="shared" si="3954"/>
        <v>C 34.07009070070</v>
      </c>
    </row>
    <row r="36134" spans="1:25" hidden="1" x14ac:dyDescent="0.25">
      <c r="A36134" t="s">
        <v>77016</v>
      </c>
      <c r="B36134" s="601" t="s">
        <v>31288</v>
      </c>
      <c r="C36134" s="601" t="s">
        <v>729</v>
      </c>
      <c r="D36134" s="601" t="s">
        <v>548</v>
      </c>
      <c r="E36134" t="s">
        <v>518</v>
      </c>
      <c r="F36134" t="s">
        <v>40415</v>
      </c>
      <c r="G36134" t="s">
        <v>78378</v>
      </c>
      <c r="H36134" t="b">
        <v>0</v>
      </c>
      <c r="I36134" t="s">
        <v>2711</v>
      </c>
      <c r="K36134" t="str">
        <f t="shared" si="3948"/>
        <v>C34.07_R0080_C0010_S0009</v>
      </c>
      <c r="O36134" t="s">
        <v>78379</v>
      </c>
      <c r="P36134" t="str">
        <f t="shared" si="3949"/>
        <v>C 34.07</v>
      </c>
      <c r="Q36134" t="str">
        <f t="shared" si="3950"/>
        <v>C 34.07</v>
      </c>
      <c r="R36134" t="str">
        <f t="shared" si="3951"/>
        <v>C 34.07</v>
      </c>
      <c r="S36134" t="str">
        <f t="shared" si="3952"/>
        <v>C 34.07</v>
      </c>
      <c r="T36134" t="str">
        <f t="shared" si="3953"/>
        <v>C 34.07</v>
      </c>
      <c r="Y36134" t="str">
        <f t="shared" si="3954"/>
        <v>C 34.07009080010</v>
      </c>
    </row>
    <row r="36135" spans="1:25" hidden="1" x14ac:dyDescent="0.25">
      <c r="A36135" t="s">
        <v>77016</v>
      </c>
      <c r="B36135" s="601" t="s">
        <v>31288</v>
      </c>
      <c r="C36135" s="601" t="s">
        <v>729</v>
      </c>
      <c r="D36135" s="601" t="s">
        <v>561</v>
      </c>
      <c r="E36135" t="s">
        <v>40392</v>
      </c>
      <c r="F36135" t="s">
        <v>40393</v>
      </c>
      <c r="G36135" t="s">
        <v>78380</v>
      </c>
      <c r="H36135" t="b">
        <v>0</v>
      </c>
      <c r="I36135" t="s">
        <v>23447</v>
      </c>
      <c r="K36135" t="str">
        <f t="shared" si="3948"/>
        <v>C34.07_R0080_C0020_S0009</v>
      </c>
      <c r="O36135" t="s">
        <v>78381</v>
      </c>
      <c r="P36135" t="str">
        <f t="shared" si="3949"/>
        <v>C 34.07</v>
      </c>
      <c r="Q36135" t="str">
        <f t="shared" si="3950"/>
        <v>C 34.07</v>
      </c>
      <c r="R36135" t="str">
        <f t="shared" si="3951"/>
        <v>C 34.07</v>
      </c>
      <c r="S36135" t="str">
        <f t="shared" si="3952"/>
        <v>C 34.07</v>
      </c>
      <c r="T36135" t="str">
        <f t="shared" si="3953"/>
        <v>C 34.07</v>
      </c>
      <c r="Y36135" t="str">
        <f t="shared" si="3954"/>
        <v>C 34.07009080020</v>
      </c>
    </row>
    <row r="36136" spans="1:25" hidden="1" x14ac:dyDescent="0.25">
      <c r="A36136" t="s">
        <v>77016</v>
      </c>
      <c r="B36136" s="601" t="s">
        <v>31288</v>
      </c>
      <c r="C36136" s="601" t="s">
        <v>729</v>
      </c>
      <c r="D36136" s="601" t="s">
        <v>719</v>
      </c>
      <c r="E36136" t="s">
        <v>610</v>
      </c>
      <c r="F36136" t="s">
        <v>40462</v>
      </c>
      <c r="G36136" t="s">
        <v>78380</v>
      </c>
      <c r="H36136" t="b">
        <v>0</v>
      </c>
      <c r="I36136" t="s">
        <v>18575</v>
      </c>
      <c r="K36136" t="str">
        <f t="shared" si="3948"/>
        <v>C34.07_R0080_C0030_S0009</v>
      </c>
      <c r="O36136" t="s">
        <v>78382</v>
      </c>
      <c r="P36136" t="str">
        <f t="shared" si="3949"/>
        <v>C 34.07</v>
      </c>
      <c r="Q36136" t="str">
        <f t="shared" si="3950"/>
        <v>C 34.07</v>
      </c>
      <c r="R36136" t="str">
        <f t="shared" si="3951"/>
        <v>C 34.07</v>
      </c>
      <c r="S36136" t="str">
        <f t="shared" si="3952"/>
        <v>C 34.07</v>
      </c>
      <c r="T36136" t="str">
        <f t="shared" si="3953"/>
        <v>C 34.07</v>
      </c>
      <c r="Y36136" t="str">
        <f t="shared" si="3954"/>
        <v>C 34.07009080030</v>
      </c>
    </row>
    <row r="36137" spans="1:25" hidden="1" x14ac:dyDescent="0.25">
      <c r="A36137" t="s">
        <v>77016</v>
      </c>
      <c r="B36137" s="601" t="s">
        <v>31288</v>
      </c>
      <c r="C36137" s="601" t="s">
        <v>729</v>
      </c>
      <c r="D36137" s="601" t="s">
        <v>721</v>
      </c>
      <c r="E36137" t="s">
        <v>40442</v>
      </c>
      <c r="F36137" t="s">
        <v>40443</v>
      </c>
      <c r="G36137" t="s">
        <v>78380</v>
      </c>
      <c r="H36137" t="b">
        <v>0</v>
      </c>
      <c r="I36137" t="s">
        <v>23447</v>
      </c>
      <c r="K36137" t="str">
        <f t="shared" si="3948"/>
        <v>C34.07_R0080_C0040_S0009</v>
      </c>
      <c r="O36137" t="s">
        <v>78383</v>
      </c>
      <c r="P36137" t="str">
        <f t="shared" si="3949"/>
        <v>C 34.07</v>
      </c>
      <c r="Q36137" t="str">
        <f t="shared" si="3950"/>
        <v>C 34.07</v>
      </c>
      <c r="R36137" t="str">
        <f t="shared" si="3951"/>
        <v>C 34.07</v>
      </c>
      <c r="S36137" t="str">
        <f t="shared" si="3952"/>
        <v>C 34.07</v>
      </c>
      <c r="T36137" t="str">
        <f t="shared" si="3953"/>
        <v>C 34.07</v>
      </c>
      <c r="Y36137" t="str">
        <f t="shared" si="3954"/>
        <v>C 34.07009080040</v>
      </c>
    </row>
    <row r="36138" spans="1:25" hidden="1" x14ac:dyDescent="0.25">
      <c r="A36138" t="s">
        <v>77016</v>
      </c>
      <c r="B36138" s="601" t="s">
        <v>31288</v>
      </c>
      <c r="C36138" s="601" t="s">
        <v>729</v>
      </c>
      <c r="D36138" s="601" t="s">
        <v>723</v>
      </c>
      <c r="E36138" t="s">
        <v>49663</v>
      </c>
      <c r="F36138" t="s">
        <v>49664</v>
      </c>
      <c r="G36138" t="s">
        <v>78380</v>
      </c>
      <c r="H36138" t="b">
        <v>0</v>
      </c>
      <c r="I36138" t="s">
        <v>18575</v>
      </c>
      <c r="K36138" t="str">
        <f t="shared" si="3948"/>
        <v>C34.07_R0080_C0050_S0009</v>
      </c>
      <c r="O36138" t="s">
        <v>78384</v>
      </c>
      <c r="P36138" t="str">
        <f t="shared" si="3949"/>
        <v>C 34.07</v>
      </c>
      <c r="Q36138" t="str">
        <f t="shared" si="3950"/>
        <v>C 34.07</v>
      </c>
      <c r="R36138" t="str">
        <f t="shared" si="3951"/>
        <v>C 34.07</v>
      </c>
      <c r="S36138" t="str">
        <f t="shared" si="3952"/>
        <v>C 34.07</v>
      </c>
      <c r="T36138" t="str">
        <f t="shared" si="3953"/>
        <v>C 34.07</v>
      </c>
      <c r="Y36138" t="str">
        <f t="shared" si="3954"/>
        <v>C 34.07009080050</v>
      </c>
    </row>
    <row r="36139" spans="1:25" hidden="1" x14ac:dyDescent="0.25">
      <c r="A36139" t="s">
        <v>77016</v>
      </c>
      <c r="B36139" s="601" t="s">
        <v>31288</v>
      </c>
      <c r="C36139" s="601" t="s">
        <v>729</v>
      </c>
      <c r="D36139" s="601" t="s">
        <v>725</v>
      </c>
      <c r="E36139" t="s">
        <v>817</v>
      </c>
      <c r="F36139" t="s">
        <v>24032</v>
      </c>
      <c r="G36139" t="s">
        <v>78378</v>
      </c>
      <c r="H36139" t="b">
        <v>0</v>
      </c>
      <c r="I36139" t="s">
        <v>2711</v>
      </c>
      <c r="K36139" t="str">
        <f t="shared" si="3948"/>
        <v>C34.07_R0080_C0060_S0009</v>
      </c>
      <c r="O36139" t="s">
        <v>78385</v>
      </c>
      <c r="P36139" t="str">
        <f t="shared" si="3949"/>
        <v>C 34.07</v>
      </c>
      <c r="Q36139" t="str">
        <f t="shared" si="3950"/>
        <v>C 34.07</v>
      </c>
      <c r="R36139" t="str">
        <f t="shared" si="3951"/>
        <v>C 34.07</v>
      </c>
      <c r="S36139" t="str">
        <f t="shared" si="3952"/>
        <v>C 34.07</v>
      </c>
      <c r="T36139" t="str">
        <f t="shared" si="3953"/>
        <v>C 34.07</v>
      </c>
      <c r="Y36139" t="str">
        <f t="shared" si="3954"/>
        <v>C 34.07009080060</v>
      </c>
    </row>
    <row r="36140" spans="1:25" hidden="1" x14ac:dyDescent="0.25">
      <c r="A36140" t="s">
        <v>77016</v>
      </c>
      <c r="B36140" s="601" t="s">
        <v>31288</v>
      </c>
      <c r="C36140" s="601" t="s">
        <v>729</v>
      </c>
      <c r="D36140" s="601" t="s">
        <v>727</v>
      </c>
      <c r="E36140" t="s">
        <v>77025</v>
      </c>
      <c r="F36140" t="s">
        <v>77026</v>
      </c>
      <c r="G36140" t="s">
        <v>78380</v>
      </c>
      <c r="H36140" t="b">
        <v>0</v>
      </c>
      <c r="I36140" t="s">
        <v>23447</v>
      </c>
      <c r="K36140" t="str">
        <f t="shared" si="3948"/>
        <v>C34.07_R0080_C0070_S0009</v>
      </c>
      <c r="O36140" t="s">
        <v>78386</v>
      </c>
      <c r="P36140" t="str">
        <f t="shared" si="3949"/>
        <v>C 34.07</v>
      </c>
      <c r="Q36140" t="str">
        <f t="shared" si="3950"/>
        <v>C 34.07</v>
      </c>
      <c r="R36140" t="str">
        <f t="shared" si="3951"/>
        <v>C 34.07</v>
      </c>
      <c r="S36140" t="str">
        <f t="shared" si="3952"/>
        <v>C 34.07</v>
      </c>
      <c r="T36140" t="str">
        <f t="shared" si="3953"/>
        <v>C 34.07</v>
      </c>
      <c r="Y36140" t="str">
        <f t="shared" si="3954"/>
        <v>C 34.07009080070</v>
      </c>
    </row>
    <row r="36141" spans="1:25" hidden="1" x14ac:dyDescent="0.25">
      <c r="A36141" t="s">
        <v>77016</v>
      </c>
      <c r="B36141" s="601" t="s">
        <v>31288</v>
      </c>
      <c r="C36141" s="601" t="s">
        <v>731</v>
      </c>
      <c r="D36141" s="601" t="s">
        <v>548</v>
      </c>
      <c r="E36141" t="s">
        <v>518</v>
      </c>
      <c r="F36141" t="s">
        <v>40415</v>
      </c>
      <c r="G36141" t="s">
        <v>78387</v>
      </c>
      <c r="H36141" t="b">
        <v>0</v>
      </c>
      <c r="I36141" t="s">
        <v>2711</v>
      </c>
      <c r="K36141" t="str">
        <f t="shared" si="3948"/>
        <v>C34.07_R0090_C0010_S0009</v>
      </c>
      <c r="O36141" t="s">
        <v>78388</v>
      </c>
      <c r="P36141" t="str">
        <f t="shared" si="3949"/>
        <v>C 34.07</v>
      </c>
      <c r="Q36141" t="str">
        <f t="shared" si="3950"/>
        <v>C 34.07</v>
      </c>
      <c r="R36141" t="str">
        <f t="shared" si="3951"/>
        <v>C 34.07</v>
      </c>
      <c r="S36141" t="str">
        <f t="shared" si="3952"/>
        <v>C 34.07</v>
      </c>
      <c r="T36141" t="str">
        <f t="shared" si="3953"/>
        <v>C 34.07</v>
      </c>
      <c r="Y36141" t="str">
        <f t="shared" si="3954"/>
        <v>C 34.07009090010</v>
      </c>
    </row>
    <row r="36142" spans="1:25" hidden="1" x14ac:dyDescent="0.25">
      <c r="A36142" t="s">
        <v>77016</v>
      </c>
      <c r="B36142" s="601" t="s">
        <v>31288</v>
      </c>
      <c r="C36142" s="601" t="s">
        <v>731</v>
      </c>
      <c r="D36142" s="601" t="s">
        <v>561</v>
      </c>
      <c r="E36142" t="s">
        <v>40392</v>
      </c>
      <c r="F36142" t="s">
        <v>40393</v>
      </c>
      <c r="G36142" t="s">
        <v>78389</v>
      </c>
      <c r="H36142" t="b">
        <v>0</v>
      </c>
      <c r="I36142" t="s">
        <v>23447</v>
      </c>
      <c r="K36142" t="str">
        <f t="shared" si="3948"/>
        <v>C34.07_R0090_C0020_S0009</v>
      </c>
      <c r="O36142" t="s">
        <v>78390</v>
      </c>
      <c r="P36142" t="str">
        <f t="shared" si="3949"/>
        <v>C 34.07</v>
      </c>
      <c r="Q36142" t="str">
        <f t="shared" si="3950"/>
        <v>C 34.07</v>
      </c>
      <c r="R36142" t="str">
        <f t="shared" si="3951"/>
        <v>C 34.07</v>
      </c>
      <c r="S36142" t="str">
        <f t="shared" si="3952"/>
        <v>C 34.07</v>
      </c>
      <c r="T36142" t="str">
        <f t="shared" si="3953"/>
        <v>C 34.07</v>
      </c>
      <c r="Y36142" t="str">
        <f t="shared" si="3954"/>
        <v>C 34.07009090020</v>
      </c>
    </row>
    <row r="36143" spans="1:25" hidden="1" x14ac:dyDescent="0.25">
      <c r="A36143" t="s">
        <v>77016</v>
      </c>
      <c r="B36143" s="601" t="s">
        <v>31288</v>
      </c>
      <c r="C36143" s="601" t="s">
        <v>731</v>
      </c>
      <c r="D36143" s="601" t="s">
        <v>719</v>
      </c>
      <c r="E36143" t="s">
        <v>610</v>
      </c>
      <c r="F36143" t="s">
        <v>40462</v>
      </c>
      <c r="G36143" t="s">
        <v>78389</v>
      </c>
      <c r="H36143" t="b">
        <v>0</v>
      </c>
      <c r="I36143" t="s">
        <v>18575</v>
      </c>
      <c r="K36143" t="str">
        <f t="shared" si="3948"/>
        <v>C34.07_R0090_C0030_S0009</v>
      </c>
      <c r="O36143" t="s">
        <v>78391</v>
      </c>
      <c r="P36143" t="str">
        <f t="shared" si="3949"/>
        <v>C 34.07</v>
      </c>
      <c r="Q36143" t="str">
        <f t="shared" si="3950"/>
        <v>C 34.07</v>
      </c>
      <c r="R36143" t="str">
        <f t="shared" si="3951"/>
        <v>C 34.07</v>
      </c>
      <c r="S36143" t="str">
        <f t="shared" si="3952"/>
        <v>C 34.07</v>
      </c>
      <c r="T36143" t="str">
        <f t="shared" si="3953"/>
        <v>C 34.07</v>
      </c>
      <c r="Y36143" t="str">
        <f t="shared" si="3954"/>
        <v>C 34.07009090030</v>
      </c>
    </row>
    <row r="36144" spans="1:25" hidden="1" x14ac:dyDescent="0.25">
      <c r="A36144" t="s">
        <v>77016</v>
      </c>
      <c r="B36144" s="601" t="s">
        <v>31288</v>
      </c>
      <c r="C36144" s="601" t="s">
        <v>731</v>
      </c>
      <c r="D36144" s="601" t="s">
        <v>721</v>
      </c>
      <c r="E36144" t="s">
        <v>40442</v>
      </c>
      <c r="F36144" t="s">
        <v>40443</v>
      </c>
      <c r="G36144" t="s">
        <v>78389</v>
      </c>
      <c r="H36144" t="b">
        <v>0</v>
      </c>
      <c r="I36144" t="s">
        <v>23447</v>
      </c>
      <c r="K36144" t="str">
        <f t="shared" si="3948"/>
        <v>C34.07_R0090_C0040_S0009</v>
      </c>
      <c r="O36144" t="s">
        <v>78392</v>
      </c>
      <c r="P36144" t="str">
        <f t="shared" si="3949"/>
        <v>C 34.07</v>
      </c>
      <c r="Q36144" t="str">
        <f t="shared" si="3950"/>
        <v>C 34.07</v>
      </c>
      <c r="R36144" t="str">
        <f t="shared" si="3951"/>
        <v>C 34.07</v>
      </c>
      <c r="S36144" t="str">
        <f t="shared" si="3952"/>
        <v>C 34.07</v>
      </c>
      <c r="T36144" t="str">
        <f t="shared" si="3953"/>
        <v>C 34.07</v>
      </c>
      <c r="Y36144" t="str">
        <f t="shared" si="3954"/>
        <v>C 34.07009090040</v>
      </c>
    </row>
    <row r="36145" spans="1:25" hidden="1" x14ac:dyDescent="0.25">
      <c r="A36145" t="s">
        <v>77016</v>
      </c>
      <c r="B36145" s="601" t="s">
        <v>31288</v>
      </c>
      <c r="C36145" s="601" t="s">
        <v>731</v>
      </c>
      <c r="D36145" s="601" t="s">
        <v>723</v>
      </c>
      <c r="E36145" t="s">
        <v>49663</v>
      </c>
      <c r="F36145" t="s">
        <v>49664</v>
      </c>
      <c r="G36145" t="s">
        <v>78389</v>
      </c>
      <c r="H36145" t="b">
        <v>0</v>
      </c>
      <c r="I36145" t="s">
        <v>18575</v>
      </c>
      <c r="K36145" t="str">
        <f t="shared" si="3948"/>
        <v>C34.07_R0090_C0050_S0009</v>
      </c>
      <c r="O36145" t="s">
        <v>78393</v>
      </c>
      <c r="P36145" t="str">
        <f t="shared" si="3949"/>
        <v>C 34.07</v>
      </c>
      <c r="Q36145" t="str">
        <f t="shared" si="3950"/>
        <v>C 34.07</v>
      </c>
      <c r="R36145" t="str">
        <f t="shared" si="3951"/>
        <v>C 34.07</v>
      </c>
      <c r="S36145" t="str">
        <f t="shared" si="3952"/>
        <v>C 34.07</v>
      </c>
      <c r="T36145" t="str">
        <f t="shared" si="3953"/>
        <v>C 34.07</v>
      </c>
      <c r="Y36145" t="str">
        <f t="shared" si="3954"/>
        <v>C 34.07009090050</v>
      </c>
    </row>
    <row r="36146" spans="1:25" hidden="1" x14ac:dyDescent="0.25">
      <c r="A36146" t="s">
        <v>77016</v>
      </c>
      <c r="B36146" s="601" t="s">
        <v>31288</v>
      </c>
      <c r="C36146" s="601" t="s">
        <v>731</v>
      </c>
      <c r="D36146" s="601" t="s">
        <v>725</v>
      </c>
      <c r="E36146" t="s">
        <v>817</v>
      </c>
      <c r="F36146" t="s">
        <v>24032</v>
      </c>
      <c r="G36146" t="s">
        <v>78387</v>
      </c>
      <c r="H36146" t="b">
        <v>0</v>
      </c>
      <c r="I36146" t="s">
        <v>2711</v>
      </c>
      <c r="K36146" t="str">
        <f t="shared" si="3948"/>
        <v>C34.07_R0090_C0060_S0009</v>
      </c>
      <c r="O36146" t="s">
        <v>78394</v>
      </c>
      <c r="P36146" t="str">
        <f t="shared" si="3949"/>
        <v>C 34.07</v>
      </c>
      <c r="Q36146" t="str">
        <f t="shared" si="3950"/>
        <v>C 34.07</v>
      </c>
      <c r="R36146" t="str">
        <f t="shared" si="3951"/>
        <v>C 34.07</v>
      </c>
      <c r="S36146" t="str">
        <f t="shared" si="3952"/>
        <v>C 34.07</v>
      </c>
      <c r="T36146" t="str">
        <f t="shared" si="3953"/>
        <v>C 34.07</v>
      </c>
      <c r="Y36146" t="str">
        <f t="shared" si="3954"/>
        <v>C 34.07009090060</v>
      </c>
    </row>
    <row r="36147" spans="1:25" hidden="1" x14ac:dyDescent="0.25">
      <c r="A36147" t="s">
        <v>77016</v>
      </c>
      <c r="B36147" s="601" t="s">
        <v>31288</v>
      </c>
      <c r="C36147" s="601" t="s">
        <v>731</v>
      </c>
      <c r="D36147" s="601" t="s">
        <v>727</v>
      </c>
      <c r="E36147" t="s">
        <v>77025</v>
      </c>
      <c r="F36147" t="s">
        <v>77026</v>
      </c>
      <c r="G36147" t="s">
        <v>78389</v>
      </c>
      <c r="H36147" t="b">
        <v>0</v>
      </c>
      <c r="I36147" t="s">
        <v>23447</v>
      </c>
      <c r="K36147" t="str">
        <f t="shared" si="3948"/>
        <v>C34.07_R0090_C0070_S0009</v>
      </c>
      <c r="O36147" t="s">
        <v>78395</v>
      </c>
      <c r="P36147" t="str">
        <f t="shared" si="3949"/>
        <v>C 34.07</v>
      </c>
      <c r="Q36147" t="str">
        <f t="shared" si="3950"/>
        <v>C 34.07</v>
      </c>
      <c r="R36147" t="str">
        <f t="shared" si="3951"/>
        <v>C 34.07</v>
      </c>
      <c r="S36147" t="str">
        <f t="shared" si="3952"/>
        <v>C 34.07</v>
      </c>
      <c r="T36147" t="str">
        <f t="shared" si="3953"/>
        <v>C 34.07</v>
      </c>
      <c r="Y36147" t="str">
        <f t="shared" si="3954"/>
        <v>C 34.07009090070</v>
      </c>
    </row>
    <row r="36148" spans="1:25" hidden="1" x14ac:dyDescent="0.25">
      <c r="A36148" t="s">
        <v>77016</v>
      </c>
      <c r="B36148" s="601" t="s">
        <v>31288</v>
      </c>
      <c r="C36148" s="601" t="s">
        <v>733</v>
      </c>
      <c r="D36148" s="601" t="s">
        <v>548</v>
      </c>
      <c r="E36148" t="s">
        <v>518</v>
      </c>
      <c r="F36148" t="s">
        <v>40415</v>
      </c>
      <c r="G36148" t="s">
        <v>78396</v>
      </c>
      <c r="H36148" t="b">
        <v>0</v>
      </c>
      <c r="I36148" t="s">
        <v>2711</v>
      </c>
      <c r="K36148" t="str">
        <f t="shared" si="3948"/>
        <v>C34.07_R0100_C0010_S0009</v>
      </c>
      <c r="O36148" t="s">
        <v>78397</v>
      </c>
      <c r="P36148" t="str">
        <f t="shared" si="3949"/>
        <v>C 34.07</v>
      </c>
      <c r="Q36148" t="str">
        <f t="shared" si="3950"/>
        <v>C 34.07</v>
      </c>
      <c r="R36148" t="str">
        <f t="shared" si="3951"/>
        <v>C 34.07</v>
      </c>
      <c r="S36148" t="str">
        <f t="shared" si="3952"/>
        <v>C 34.07</v>
      </c>
      <c r="T36148" t="str">
        <f t="shared" si="3953"/>
        <v>C 34.07</v>
      </c>
      <c r="Y36148" t="str">
        <f t="shared" si="3954"/>
        <v>C 34.07009100010</v>
      </c>
    </row>
    <row r="36149" spans="1:25" hidden="1" x14ac:dyDescent="0.25">
      <c r="A36149" t="s">
        <v>77016</v>
      </c>
      <c r="B36149" s="601" t="s">
        <v>31288</v>
      </c>
      <c r="C36149" s="601" t="s">
        <v>733</v>
      </c>
      <c r="D36149" s="601" t="s">
        <v>561</v>
      </c>
      <c r="E36149" t="s">
        <v>40392</v>
      </c>
      <c r="F36149" t="s">
        <v>40393</v>
      </c>
      <c r="G36149" t="s">
        <v>78398</v>
      </c>
      <c r="H36149" t="b">
        <v>0</v>
      </c>
      <c r="I36149" t="s">
        <v>23447</v>
      </c>
      <c r="K36149" t="str">
        <f t="shared" si="3948"/>
        <v>C34.07_R0100_C0020_S0009</v>
      </c>
      <c r="O36149" t="s">
        <v>78399</v>
      </c>
      <c r="P36149" t="str">
        <f t="shared" si="3949"/>
        <v>C 34.07</v>
      </c>
      <c r="Q36149" t="str">
        <f t="shared" si="3950"/>
        <v>C 34.07</v>
      </c>
      <c r="R36149" t="str">
        <f t="shared" si="3951"/>
        <v>C 34.07</v>
      </c>
      <c r="S36149" t="str">
        <f t="shared" si="3952"/>
        <v>C 34.07</v>
      </c>
      <c r="T36149" t="str">
        <f t="shared" si="3953"/>
        <v>C 34.07</v>
      </c>
      <c r="Y36149" t="str">
        <f t="shared" si="3954"/>
        <v>C 34.07009100020</v>
      </c>
    </row>
    <row r="36150" spans="1:25" hidden="1" x14ac:dyDescent="0.25">
      <c r="A36150" t="s">
        <v>77016</v>
      </c>
      <c r="B36150" s="601" t="s">
        <v>31288</v>
      </c>
      <c r="C36150" s="601" t="s">
        <v>733</v>
      </c>
      <c r="D36150" s="601" t="s">
        <v>719</v>
      </c>
      <c r="E36150" t="s">
        <v>610</v>
      </c>
      <c r="F36150" t="s">
        <v>40462</v>
      </c>
      <c r="G36150" t="s">
        <v>78398</v>
      </c>
      <c r="H36150" t="b">
        <v>0</v>
      </c>
      <c r="I36150" t="s">
        <v>18575</v>
      </c>
      <c r="K36150" t="str">
        <f t="shared" si="3948"/>
        <v>C34.07_R0100_C0030_S0009</v>
      </c>
      <c r="O36150" t="s">
        <v>78400</v>
      </c>
      <c r="P36150" t="str">
        <f t="shared" si="3949"/>
        <v>C 34.07</v>
      </c>
      <c r="Q36150" t="str">
        <f t="shared" si="3950"/>
        <v>C 34.07</v>
      </c>
      <c r="R36150" t="str">
        <f t="shared" si="3951"/>
        <v>C 34.07</v>
      </c>
      <c r="S36150" t="str">
        <f t="shared" si="3952"/>
        <v>C 34.07</v>
      </c>
      <c r="T36150" t="str">
        <f t="shared" si="3953"/>
        <v>C 34.07</v>
      </c>
      <c r="Y36150" t="str">
        <f t="shared" si="3954"/>
        <v>C 34.07009100030</v>
      </c>
    </row>
    <row r="36151" spans="1:25" hidden="1" x14ac:dyDescent="0.25">
      <c r="A36151" t="s">
        <v>77016</v>
      </c>
      <c r="B36151" s="601" t="s">
        <v>31288</v>
      </c>
      <c r="C36151" s="601" t="s">
        <v>733</v>
      </c>
      <c r="D36151" s="601" t="s">
        <v>721</v>
      </c>
      <c r="E36151" t="s">
        <v>40442</v>
      </c>
      <c r="F36151" t="s">
        <v>40443</v>
      </c>
      <c r="G36151" t="s">
        <v>78398</v>
      </c>
      <c r="H36151" t="b">
        <v>0</v>
      </c>
      <c r="I36151" t="s">
        <v>23447</v>
      </c>
      <c r="K36151" t="str">
        <f t="shared" si="3948"/>
        <v>C34.07_R0100_C0040_S0009</v>
      </c>
      <c r="O36151" t="s">
        <v>78401</v>
      </c>
      <c r="P36151" t="str">
        <f t="shared" si="3949"/>
        <v>C 34.07</v>
      </c>
      <c r="Q36151" t="str">
        <f t="shared" si="3950"/>
        <v>C 34.07</v>
      </c>
      <c r="R36151" t="str">
        <f t="shared" si="3951"/>
        <v>C 34.07</v>
      </c>
      <c r="S36151" t="str">
        <f t="shared" si="3952"/>
        <v>C 34.07</v>
      </c>
      <c r="T36151" t="str">
        <f t="shared" si="3953"/>
        <v>C 34.07</v>
      </c>
      <c r="Y36151" t="str">
        <f t="shared" si="3954"/>
        <v>C 34.07009100040</v>
      </c>
    </row>
    <row r="36152" spans="1:25" hidden="1" x14ac:dyDescent="0.25">
      <c r="A36152" t="s">
        <v>77016</v>
      </c>
      <c r="B36152" s="601" t="s">
        <v>31288</v>
      </c>
      <c r="C36152" s="601" t="s">
        <v>733</v>
      </c>
      <c r="D36152" s="601" t="s">
        <v>723</v>
      </c>
      <c r="E36152" t="s">
        <v>49663</v>
      </c>
      <c r="F36152" t="s">
        <v>49664</v>
      </c>
      <c r="G36152" t="s">
        <v>78398</v>
      </c>
      <c r="H36152" t="b">
        <v>0</v>
      </c>
      <c r="I36152" t="s">
        <v>18575</v>
      </c>
      <c r="K36152" t="str">
        <f t="shared" si="3948"/>
        <v>C34.07_R0100_C0050_S0009</v>
      </c>
      <c r="O36152" t="s">
        <v>78402</v>
      </c>
      <c r="P36152" t="str">
        <f t="shared" si="3949"/>
        <v>C 34.07</v>
      </c>
      <c r="Q36152" t="str">
        <f t="shared" si="3950"/>
        <v>C 34.07</v>
      </c>
      <c r="R36152" t="str">
        <f t="shared" si="3951"/>
        <v>C 34.07</v>
      </c>
      <c r="S36152" t="str">
        <f t="shared" si="3952"/>
        <v>C 34.07</v>
      </c>
      <c r="T36152" t="str">
        <f t="shared" si="3953"/>
        <v>C 34.07</v>
      </c>
      <c r="Y36152" t="str">
        <f t="shared" si="3954"/>
        <v>C 34.07009100050</v>
      </c>
    </row>
    <row r="36153" spans="1:25" hidden="1" x14ac:dyDescent="0.25">
      <c r="A36153" t="s">
        <v>77016</v>
      </c>
      <c r="B36153" s="601" t="s">
        <v>31288</v>
      </c>
      <c r="C36153" s="601" t="s">
        <v>733</v>
      </c>
      <c r="D36153" s="601" t="s">
        <v>725</v>
      </c>
      <c r="E36153" t="s">
        <v>817</v>
      </c>
      <c r="F36153" t="s">
        <v>24032</v>
      </c>
      <c r="G36153" t="s">
        <v>78396</v>
      </c>
      <c r="H36153" t="b">
        <v>0</v>
      </c>
      <c r="I36153" t="s">
        <v>2711</v>
      </c>
      <c r="K36153" t="str">
        <f t="shared" si="3948"/>
        <v>C34.07_R0100_C0060_S0009</v>
      </c>
      <c r="O36153" t="s">
        <v>78403</v>
      </c>
      <c r="P36153" t="str">
        <f t="shared" si="3949"/>
        <v>C 34.07</v>
      </c>
      <c r="Q36153" t="str">
        <f t="shared" si="3950"/>
        <v>C 34.07</v>
      </c>
      <c r="R36153" t="str">
        <f t="shared" si="3951"/>
        <v>C 34.07</v>
      </c>
      <c r="S36153" t="str">
        <f t="shared" si="3952"/>
        <v>C 34.07</v>
      </c>
      <c r="T36153" t="str">
        <f t="shared" si="3953"/>
        <v>C 34.07</v>
      </c>
      <c r="Y36153" t="str">
        <f t="shared" si="3954"/>
        <v>C 34.07009100060</v>
      </c>
    </row>
    <row r="36154" spans="1:25" hidden="1" x14ac:dyDescent="0.25">
      <c r="A36154" t="s">
        <v>77016</v>
      </c>
      <c r="B36154" s="601" t="s">
        <v>31288</v>
      </c>
      <c r="C36154" s="601" t="s">
        <v>733</v>
      </c>
      <c r="D36154" s="601" t="s">
        <v>727</v>
      </c>
      <c r="E36154" t="s">
        <v>77025</v>
      </c>
      <c r="F36154" t="s">
        <v>77026</v>
      </c>
      <c r="G36154" t="s">
        <v>78398</v>
      </c>
      <c r="H36154" t="b">
        <v>0</v>
      </c>
      <c r="I36154" t="s">
        <v>23447</v>
      </c>
      <c r="K36154" t="str">
        <f t="shared" si="3948"/>
        <v>C34.07_R0100_C0070_S0009</v>
      </c>
      <c r="O36154" t="s">
        <v>78404</v>
      </c>
      <c r="P36154" t="str">
        <f t="shared" si="3949"/>
        <v>C 34.07</v>
      </c>
      <c r="Q36154" t="str">
        <f t="shared" si="3950"/>
        <v>C 34.07</v>
      </c>
      <c r="R36154" t="str">
        <f t="shared" si="3951"/>
        <v>C 34.07</v>
      </c>
      <c r="S36154" t="str">
        <f t="shared" si="3952"/>
        <v>C 34.07</v>
      </c>
      <c r="T36154" t="str">
        <f t="shared" si="3953"/>
        <v>C 34.07</v>
      </c>
      <c r="Y36154" t="str">
        <f t="shared" si="3954"/>
        <v>C 34.07009100070</v>
      </c>
    </row>
    <row r="36155" spans="1:25" hidden="1" x14ac:dyDescent="0.25">
      <c r="A36155" t="s">
        <v>77016</v>
      </c>
      <c r="B36155" s="601" t="s">
        <v>31288</v>
      </c>
      <c r="C36155" s="601" t="s">
        <v>734</v>
      </c>
      <c r="D36155" s="601" t="s">
        <v>548</v>
      </c>
      <c r="E36155" t="s">
        <v>518</v>
      </c>
      <c r="F36155" t="s">
        <v>40415</v>
      </c>
      <c r="G36155" t="s">
        <v>78405</v>
      </c>
      <c r="H36155" t="b">
        <v>0</v>
      </c>
      <c r="I36155" t="s">
        <v>2711</v>
      </c>
      <c r="K36155" t="str">
        <f t="shared" si="3948"/>
        <v>C34.07_R0110_C0010_S0009</v>
      </c>
      <c r="O36155" t="s">
        <v>78406</v>
      </c>
      <c r="P36155" t="str">
        <f t="shared" si="3949"/>
        <v>C 34.07</v>
      </c>
      <c r="Q36155" t="str">
        <f t="shared" si="3950"/>
        <v>C 34.07</v>
      </c>
      <c r="R36155" t="str">
        <f t="shared" si="3951"/>
        <v>C 34.07</v>
      </c>
      <c r="S36155" t="str">
        <f t="shared" si="3952"/>
        <v>C 34.07</v>
      </c>
      <c r="T36155" t="str">
        <f t="shared" si="3953"/>
        <v>C 34.07</v>
      </c>
      <c r="Y36155" t="str">
        <f t="shared" si="3954"/>
        <v>C 34.07009110010</v>
      </c>
    </row>
    <row r="36156" spans="1:25" hidden="1" x14ac:dyDescent="0.25">
      <c r="A36156" t="s">
        <v>77016</v>
      </c>
      <c r="B36156" s="601" t="s">
        <v>31288</v>
      </c>
      <c r="C36156" s="601" t="s">
        <v>734</v>
      </c>
      <c r="D36156" s="601" t="s">
        <v>561</v>
      </c>
      <c r="E36156" t="s">
        <v>40392</v>
      </c>
      <c r="F36156" t="s">
        <v>40393</v>
      </c>
      <c r="G36156" t="s">
        <v>78407</v>
      </c>
      <c r="H36156" t="b">
        <v>0</v>
      </c>
      <c r="I36156" t="s">
        <v>23447</v>
      </c>
      <c r="K36156" t="str">
        <f t="shared" si="3948"/>
        <v>C34.07_R0110_C0020_S0009</v>
      </c>
      <c r="O36156" t="s">
        <v>78408</v>
      </c>
      <c r="P36156" t="str">
        <f t="shared" si="3949"/>
        <v>C 34.07</v>
      </c>
      <c r="Q36156" t="str">
        <f t="shared" si="3950"/>
        <v>C 34.07</v>
      </c>
      <c r="R36156" t="str">
        <f t="shared" si="3951"/>
        <v>C 34.07</v>
      </c>
      <c r="S36156" t="str">
        <f t="shared" si="3952"/>
        <v>C 34.07</v>
      </c>
      <c r="T36156" t="str">
        <f t="shared" si="3953"/>
        <v>C 34.07</v>
      </c>
      <c r="Y36156" t="str">
        <f t="shared" si="3954"/>
        <v>C 34.07009110020</v>
      </c>
    </row>
    <row r="36157" spans="1:25" hidden="1" x14ac:dyDescent="0.25">
      <c r="A36157" t="s">
        <v>77016</v>
      </c>
      <c r="B36157" s="601" t="s">
        <v>31288</v>
      </c>
      <c r="C36157" s="601" t="s">
        <v>734</v>
      </c>
      <c r="D36157" s="601" t="s">
        <v>719</v>
      </c>
      <c r="E36157" t="s">
        <v>610</v>
      </c>
      <c r="F36157" t="s">
        <v>40462</v>
      </c>
      <c r="G36157" t="s">
        <v>78407</v>
      </c>
      <c r="H36157" t="b">
        <v>0</v>
      </c>
      <c r="I36157" t="s">
        <v>18575</v>
      </c>
      <c r="K36157" t="str">
        <f t="shared" si="3948"/>
        <v>C34.07_R0110_C0030_S0009</v>
      </c>
      <c r="O36157" t="s">
        <v>78409</v>
      </c>
      <c r="P36157" t="str">
        <f t="shared" si="3949"/>
        <v>C 34.07</v>
      </c>
      <c r="Q36157" t="str">
        <f t="shared" si="3950"/>
        <v>C 34.07</v>
      </c>
      <c r="R36157" t="str">
        <f t="shared" si="3951"/>
        <v>C 34.07</v>
      </c>
      <c r="S36157" t="str">
        <f t="shared" si="3952"/>
        <v>C 34.07</v>
      </c>
      <c r="T36157" t="str">
        <f t="shared" si="3953"/>
        <v>C 34.07</v>
      </c>
      <c r="Y36157" t="str">
        <f t="shared" si="3954"/>
        <v>C 34.07009110030</v>
      </c>
    </row>
    <row r="36158" spans="1:25" hidden="1" x14ac:dyDescent="0.25">
      <c r="A36158" t="s">
        <v>77016</v>
      </c>
      <c r="B36158" s="601" t="s">
        <v>31288</v>
      </c>
      <c r="C36158" s="601" t="s">
        <v>734</v>
      </c>
      <c r="D36158" s="601" t="s">
        <v>721</v>
      </c>
      <c r="E36158" t="s">
        <v>40442</v>
      </c>
      <c r="F36158" t="s">
        <v>40443</v>
      </c>
      <c r="G36158" t="s">
        <v>78407</v>
      </c>
      <c r="H36158" t="b">
        <v>0</v>
      </c>
      <c r="I36158" t="s">
        <v>23447</v>
      </c>
      <c r="K36158" t="str">
        <f t="shared" si="3948"/>
        <v>C34.07_R0110_C0040_S0009</v>
      </c>
      <c r="O36158" t="s">
        <v>78410</v>
      </c>
      <c r="P36158" t="str">
        <f t="shared" si="3949"/>
        <v>C 34.07</v>
      </c>
      <c r="Q36158" t="str">
        <f t="shared" si="3950"/>
        <v>C 34.07</v>
      </c>
      <c r="R36158" t="str">
        <f t="shared" si="3951"/>
        <v>C 34.07</v>
      </c>
      <c r="S36158" t="str">
        <f t="shared" si="3952"/>
        <v>C 34.07</v>
      </c>
      <c r="T36158" t="str">
        <f t="shared" si="3953"/>
        <v>C 34.07</v>
      </c>
      <c r="Y36158" t="str">
        <f t="shared" si="3954"/>
        <v>C 34.07009110040</v>
      </c>
    </row>
    <row r="36159" spans="1:25" hidden="1" x14ac:dyDescent="0.25">
      <c r="A36159" t="s">
        <v>77016</v>
      </c>
      <c r="B36159" s="601" t="s">
        <v>31288</v>
      </c>
      <c r="C36159" s="601" t="s">
        <v>734</v>
      </c>
      <c r="D36159" s="601" t="s">
        <v>723</v>
      </c>
      <c r="E36159" t="s">
        <v>49663</v>
      </c>
      <c r="F36159" t="s">
        <v>49664</v>
      </c>
      <c r="G36159" t="s">
        <v>78407</v>
      </c>
      <c r="H36159" t="b">
        <v>0</v>
      </c>
      <c r="I36159" t="s">
        <v>18575</v>
      </c>
      <c r="K36159" t="str">
        <f t="shared" si="3948"/>
        <v>C34.07_R0110_C0050_S0009</v>
      </c>
      <c r="O36159" t="s">
        <v>78411</v>
      </c>
      <c r="P36159" t="str">
        <f t="shared" si="3949"/>
        <v>C 34.07</v>
      </c>
      <c r="Q36159" t="str">
        <f t="shared" si="3950"/>
        <v>C 34.07</v>
      </c>
      <c r="R36159" t="str">
        <f t="shared" si="3951"/>
        <v>C 34.07</v>
      </c>
      <c r="S36159" t="str">
        <f t="shared" si="3952"/>
        <v>C 34.07</v>
      </c>
      <c r="T36159" t="str">
        <f t="shared" si="3953"/>
        <v>C 34.07</v>
      </c>
      <c r="Y36159" t="str">
        <f t="shared" si="3954"/>
        <v>C 34.07009110050</v>
      </c>
    </row>
    <row r="36160" spans="1:25" hidden="1" x14ac:dyDescent="0.25">
      <c r="A36160" t="s">
        <v>77016</v>
      </c>
      <c r="B36160" s="601" t="s">
        <v>31288</v>
      </c>
      <c r="C36160" s="601" t="s">
        <v>734</v>
      </c>
      <c r="D36160" s="601" t="s">
        <v>725</v>
      </c>
      <c r="E36160" t="s">
        <v>817</v>
      </c>
      <c r="F36160" t="s">
        <v>24032</v>
      </c>
      <c r="G36160" t="s">
        <v>78405</v>
      </c>
      <c r="H36160" t="b">
        <v>0</v>
      </c>
      <c r="I36160" t="s">
        <v>2711</v>
      </c>
      <c r="K36160" t="str">
        <f t="shared" si="3948"/>
        <v>C34.07_R0110_C0060_S0009</v>
      </c>
      <c r="O36160" t="s">
        <v>78412</v>
      </c>
      <c r="P36160" t="str">
        <f t="shared" si="3949"/>
        <v>C 34.07</v>
      </c>
      <c r="Q36160" t="str">
        <f t="shared" si="3950"/>
        <v>C 34.07</v>
      </c>
      <c r="R36160" t="str">
        <f t="shared" si="3951"/>
        <v>C 34.07</v>
      </c>
      <c r="S36160" t="str">
        <f t="shared" si="3952"/>
        <v>C 34.07</v>
      </c>
      <c r="T36160" t="str">
        <f t="shared" si="3953"/>
        <v>C 34.07</v>
      </c>
      <c r="Y36160" t="str">
        <f t="shared" si="3954"/>
        <v>C 34.07009110060</v>
      </c>
    </row>
    <row r="36161" spans="1:25" hidden="1" x14ac:dyDescent="0.25">
      <c r="A36161" t="s">
        <v>77016</v>
      </c>
      <c r="B36161" s="601" t="s">
        <v>31288</v>
      </c>
      <c r="C36161" s="601" t="s">
        <v>734</v>
      </c>
      <c r="D36161" s="601" t="s">
        <v>727</v>
      </c>
      <c r="E36161" t="s">
        <v>77025</v>
      </c>
      <c r="F36161" t="s">
        <v>77026</v>
      </c>
      <c r="G36161" t="s">
        <v>78407</v>
      </c>
      <c r="H36161" t="b">
        <v>0</v>
      </c>
      <c r="I36161" t="s">
        <v>23447</v>
      </c>
      <c r="K36161" t="str">
        <f t="shared" si="3948"/>
        <v>C34.07_R0110_C0070_S0009</v>
      </c>
      <c r="O36161" t="s">
        <v>78413</v>
      </c>
      <c r="P36161" t="str">
        <f t="shared" si="3949"/>
        <v>C 34.07</v>
      </c>
      <c r="Q36161" t="str">
        <f t="shared" si="3950"/>
        <v>C 34.07</v>
      </c>
      <c r="R36161" t="str">
        <f t="shared" si="3951"/>
        <v>C 34.07</v>
      </c>
      <c r="S36161" t="str">
        <f t="shared" si="3952"/>
        <v>C 34.07</v>
      </c>
      <c r="T36161" t="str">
        <f t="shared" si="3953"/>
        <v>C 34.07</v>
      </c>
      <c r="Y36161" t="str">
        <f t="shared" si="3954"/>
        <v>C 34.07009110070</v>
      </c>
    </row>
    <row r="36162" spans="1:25" hidden="1" x14ac:dyDescent="0.25">
      <c r="A36162" t="s">
        <v>77016</v>
      </c>
      <c r="B36162" s="601" t="s">
        <v>31288</v>
      </c>
      <c r="C36162" s="601" t="s">
        <v>735</v>
      </c>
      <c r="D36162" s="601" t="s">
        <v>548</v>
      </c>
      <c r="E36162" t="s">
        <v>518</v>
      </c>
      <c r="F36162" t="s">
        <v>40415</v>
      </c>
      <c r="G36162" t="s">
        <v>78414</v>
      </c>
      <c r="H36162" t="b">
        <v>0</v>
      </c>
      <c r="I36162" t="s">
        <v>2711</v>
      </c>
      <c r="K36162" t="str">
        <f t="shared" ref="K36162:K36225" si="3955">+IF(B36162="000",+REPLACE(T36162,2,1,"")&amp;$L$1&amp;C36162&amp;$M$1&amp;D36162,+REPLACE(T36162,2,1,"")&amp;$L$1&amp;C36162&amp;$M$1&amp;D36162&amp;$K$1&amp;B36162)</f>
        <v>C34.07_R0120_C0010_S0009</v>
      </c>
      <c r="O36162" t="s">
        <v>78415</v>
      </c>
      <c r="P36162" t="str">
        <f t="shared" ref="P36162:P36225" si="3956">+IF(ISNUMBER(SEARCH("a",RIGHT(A36162,2))),LEFT(A36162,LEN(A36162)-2),A36162)</f>
        <v>C 34.07</v>
      </c>
      <c r="Q36162" t="str">
        <f t="shared" si="3950"/>
        <v>C 34.07</v>
      </c>
      <c r="R36162" t="str">
        <f t="shared" si="3951"/>
        <v>C 34.07</v>
      </c>
      <c r="S36162" t="str">
        <f t="shared" si="3952"/>
        <v>C 34.07</v>
      </c>
      <c r="T36162" t="str">
        <f t="shared" si="3953"/>
        <v>C 34.07</v>
      </c>
      <c r="Y36162" t="str">
        <f t="shared" si="3954"/>
        <v>C 34.07009120010</v>
      </c>
    </row>
    <row r="36163" spans="1:25" hidden="1" x14ac:dyDescent="0.25">
      <c r="A36163" t="s">
        <v>77016</v>
      </c>
      <c r="B36163" s="601" t="s">
        <v>31288</v>
      </c>
      <c r="C36163" s="601" t="s">
        <v>735</v>
      </c>
      <c r="D36163" s="601" t="s">
        <v>561</v>
      </c>
      <c r="E36163" t="s">
        <v>40392</v>
      </c>
      <c r="F36163" t="s">
        <v>40393</v>
      </c>
      <c r="G36163" t="s">
        <v>78416</v>
      </c>
      <c r="H36163" t="b">
        <v>0</v>
      </c>
      <c r="I36163" t="s">
        <v>23447</v>
      </c>
      <c r="K36163" t="str">
        <f t="shared" si="3955"/>
        <v>C34.07_R0120_C0020_S0009</v>
      </c>
      <c r="O36163" t="s">
        <v>78417</v>
      </c>
      <c r="P36163" t="str">
        <f t="shared" si="3956"/>
        <v>C 34.07</v>
      </c>
      <c r="Q36163" t="str">
        <f t="shared" ref="Q36163:Q36226" si="3957">+IF(ISNUMBER(SEARCH("b",RIGHT(P36163,2))),LEFT(P36163,LEN(P36163)-2),P36163)</f>
        <v>C 34.07</v>
      </c>
      <c r="R36163" t="str">
        <f t="shared" ref="R36163:R36226" si="3958">+IF(ISNUMBER(SEARCH("c",RIGHT(Q36163,2))),LEFT(Q36163,LEN(Q36163)-2),Q36163)</f>
        <v>C 34.07</v>
      </c>
      <c r="S36163" t="str">
        <f t="shared" ref="S36163:S36226" si="3959">+IF(ISNUMBER(SEARCH("d",RIGHT(R36163,2))),LEFT(R36163,LEN(R36163)-2),R36163)</f>
        <v>C 34.07</v>
      </c>
      <c r="T36163" t="str">
        <f t="shared" ref="T36163:T36226" si="3960">+IF(ISNUMBER(SEARCH("e",RIGHT(S36163,2))),LEFT(S36163,LEN(S36163)-2),S36163)</f>
        <v>C 34.07</v>
      </c>
      <c r="Y36163" t="str">
        <f t="shared" ref="Y36163:Y36226" si="3961">+A36163&amp;B36163&amp;C36163&amp;D36163</f>
        <v>C 34.07009120020</v>
      </c>
    </row>
    <row r="36164" spans="1:25" hidden="1" x14ac:dyDescent="0.25">
      <c r="A36164" t="s">
        <v>77016</v>
      </c>
      <c r="B36164" s="601" t="s">
        <v>31288</v>
      </c>
      <c r="C36164" s="601" t="s">
        <v>735</v>
      </c>
      <c r="D36164" s="601" t="s">
        <v>719</v>
      </c>
      <c r="E36164" t="s">
        <v>610</v>
      </c>
      <c r="F36164" t="s">
        <v>40462</v>
      </c>
      <c r="G36164" t="s">
        <v>78416</v>
      </c>
      <c r="H36164" t="b">
        <v>0</v>
      </c>
      <c r="I36164" t="s">
        <v>18575</v>
      </c>
      <c r="K36164" t="str">
        <f t="shared" si="3955"/>
        <v>C34.07_R0120_C0030_S0009</v>
      </c>
      <c r="O36164" t="s">
        <v>78418</v>
      </c>
      <c r="P36164" t="str">
        <f t="shared" si="3956"/>
        <v>C 34.07</v>
      </c>
      <c r="Q36164" t="str">
        <f t="shared" si="3957"/>
        <v>C 34.07</v>
      </c>
      <c r="R36164" t="str">
        <f t="shared" si="3958"/>
        <v>C 34.07</v>
      </c>
      <c r="S36164" t="str">
        <f t="shared" si="3959"/>
        <v>C 34.07</v>
      </c>
      <c r="T36164" t="str">
        <f t="shared" si="3960"/>
        <v>C 34.07</v>
      </c>
      <c r="Y36164" t="str">
        <f t="shared" si="3961"/>
        <v>C 34.07009120030</v>
      </c>
    </row>
    <row r="36165" spans="1:25" hidden="1" x14ac:dyDescent="0.25">
      <c r="A36165" t="s">
        <v>77016</v>
      </c>
      <c r="B36165" s="601" t="s">
        <v>31288</v>
      </c>
      <c r="C36165" s="601" t="s">
        <v>735</v>
      </c>
      <c r="D36165" s="601" t="s">
        <v>721</v>
      </c>
      <c r="E36165" t="s">
        <v>40442</v>
      </c>
      <c r="F36165" t="s">
        <v>40443</v>
      </c>
      <c r="G36165" t="s">
        <v>78416</v>
      </c>
      <c r="H36165" t="b">
        <v>0</v>
      </c>
      <c r="I36165" t="s">
        <v>23447</v>
      </c>
      <c r="K36165" t="str">
        <f t="shared" si="3955"/>
        <v>C34.07_R0120_C0040_S0009</v>
      </c>
      <c r="O36165" t="s">
        <v>78419</v>
      </c>
      <c r="P36165" t="str">
        <f t="shared" si="3956"/>
        <v>C 34.07</v>
      </c>
      <c r="Q36165" t="str">
        <f t="shared" si="3957"/>
        <v>C 34.07</v>
      </c>
      <c r="R36165" t="str">
        <f t="shared" si="3958"/>
        <v>C 34.07</v>
      </c>
      <c r="S36165" t="str">
        <f t="shared" si="3959"/>
        <v>C 34.07</v>
      </c>
      <c r="T36165" t="str">
        <f t="shared" si="3960"/>
        <v>C 34.07</v>
      </c>
      <c r="Y36165" t="str">
        <f t="shared" si="3961"/>
        <v>C 34.07009120040</v>
      </c>
    </row>
    <row r="36166" spans="1:25" hidden="1" x14ac:dyDescent="0.25">
      <c r="A36166" t="s">
        <v>77016</v>
      </c>
      <c r="B36166" s="601" t="s">
        <v>31288</v>
      </c>
      <c r="C36166" s="601" t="s">
        <v>735</v>
      </c>
      <c r="D36166" s="601" t="s">
        <v>723</v>
      </c>
      <c r="E36166" t="s">
        <v>49663</v>
      </c>
      <c r="F36166" t="s">
        <v>49664</v>
      </c>
      <c r="G36166" t="s">
        <v>78416</v>
      </c>
      <c r="H36166" t="b">
        <v>0</v>
      </c>
      <c r="I36166" t="s">
        <v>18575</v>
      </c>
      <c r="K36166" t="str">
        <f t="shared" si="3955"/>
        <v>C34.07_R0120_C0050_S0009</v>
      </c>
      <c r="O36166" t="s">
        <v>78420</v>
      </c>
      <c r="P36166" t="str">
        <f t="shared" si="3956"/>
        <v>C 34.07</v>
      </c>
      <c r="Q36166" t="str">
        <f t="shared" si="3957"/>
        <v>C 34.07</v>
      </c>
      <c r="R36166" t="str">
        <f t="shared" si="3958"/>
        <v>C 34.07</v>
      </c>
      <c r="S36166" t="str">
        <f t="shared" si="3959"/>
        <v>C 34.07</v>
      </c>
      <c r="T36166" t="str">
        <f t="shared" si="3960"/>
        <v>C 34.07</v>
      </c>
      <c r="Y36166" t="str">
        <f t="shared" si="3961"/>
        <v>C 34.07009120050</v>
      </c>
    </row>
    <row r="36167" spans="1:25" hidden="1" x14ac:dyDescent="0.25">
      <c r="A36167" t="s">
        <v>77016</v>
      </c>
      <c r="B36167" s="601" t="s">
        <v>31288</v>
      </c>
      <c r="C36167" s="601" t="s">
        <v>735</v>
      </c>
      <c r="D36167" s="601" t="s">
        <v>725</v>
      </c>
      <c r="E36167" t="s">
        <v>817</v>
      </c>
      <c r="F36167" t="s">
        <v>24032</v>
      </c>
      <c r="G36167" t="s">
        <v>78414</v>
      </c>
      <c r="H36167" t="b">
        <v>0</v>
      </c>
      <c r="I36167" t="s">
        <v>2711</v>
      </c>
      <c r="K36167" t="str">
        <f t="shared" si="3955"/>
        <v>C34.07_R0120_C0060_S0009</v>
      </c>
      <c r="O36167" t="s">
        <v>78421</v>
      </c>
      <c r="P36167" t="str">
        <f t="shared" si="3956"/>
        <v>C 34.07</v>
      </c>
      <c r="Q36167" t="str">
        <f t="shared" si="3957"/>
        <v>C 34.07</v>
      </c>
      <c r="R36167" t="str">
        <f t="shared" si="3958"/>
        <v>C 34.07</v>
      </c>
      <c r="S36167" t="str">
        <f t="shared" si="3959"/>
        <v>C 34.07</v>
      </c>
      <c r="T36167" t="str">
        <f t="shared" si="3960"/>
        <v>C 34.07</v>
      </c>
      <c r="Y36167" t="str">
        <f t="shared" si="3961"/>
        <v>C 34.07009120060</v>
      </c>
    </row>
    <row r="36168" spans="1:25" hidden="1" x14ac:dyDescent="0.25">
      <c r="A36168" t="s">
        <v>77016</v>
      </c>
      <c r="B36168" s="601" t="s">
        <v>31288</v>
      </c>
      <c r="C36168" s="601" t="s">
        <v>735</v>
      </c>
      <c r="D36168" s="601" t="s">
        <v>727</v>
      </c>
      <c r="E36168" t="s">
        <v>77025</v>
      </c>
      <c r="F36168" t="s">
        <v>77026</v>
      </c>
      <c r="G36168" t="s">
        <v>78416</v>
      </c>
      <c r="H36168" t="b">
        <v>0</v>
      </c>
      <c r="I36168" t="s">
        <v>23447</v>
      </c>
      <c r="K36168" t="str">
        <f t="shared" si="3955"/>
        <v>C34.07_R0120_C0070_S0009</v>
      </c>
      <c r="O36168" t="s">
        <v>78422</v>
      </c>
      <c r="P36168" t="str">
        <f t="shared" si="3956"/>
        <v>C 34.07</v>
      </c>
      <c r="Q36168" t="str">
        <f t="shared" si="3957"/>
        <v>C 34.07</v>
      </c>
      <c r="R36168" t="str">
        <f t="shared" si="3958"/>
        <v>C 34.07</v>
      </c>
      <c r="S36168" t="str">
        <f t="shared" si="3959"/>
        <v>C 34.07</v>
      </c>
      <c r="T36168" t="str">
        <f t="shared" si="3960"/>
        <v>C 34.07</v>
      </c>
      <c r="Y36168" t="str">
        <f t="shared" si="3961"/>
        <v>C 34.07009120070</v>
      </c>
    </row>
    <row r="36169" spans="1:25" hidden="1" x14ac:dyDescent="0.25">
      <c r="A36169" t="s">
        <v>77016</v>
      </c>
      <c r="B36169" s="601" t="s">
        <v>31288</v>
      </c>
      <c r="C36169" s="601" t="s">
        <v>736</v>
      </c>
      <c r="D36169" s="601" t="s">
        <v>548</v>
      </c>
      <c r="E36169" t="s">
        <v>518</v>
      </c>
      <c r="F36169" t="s">
        <v>40415</v>
      </c>
      <c r="G36169" t="s">
        <v>78423</v>
      </c>
      <c r="H36169" t="b">
        <v>0</v>
      </c>
      <c r="I36169" t="s">
        <v>2711</v>
      </c>
      <c r="K36169" t="str">
        <f t="shared" si="3955"/>
        <v>C34.07_R0130_C0010_S0009</v>
      </c>
      <c r="O36169" t="s">
        <v>78424</v>
      </c>
      <c r="P36169" t="str">
        <f t="shared" si="3956"/>
        <v>C 34.07</v>
      </c>
      <c r="Q36169" t="str">
        <f t="shared" si="3957"/>
        <v>C 34.07</v>
      </c>
      <c r="R36169" t="str">
        <f t="shared" si="3958"/>
        <v>C 34.07</v>
      </c>
      <c r="S36169" t="str">
        <f t="shared" si="3959"/>
        <v>C 34.07</v>
      </c>
      <c r="T36169" t="str">
        <f t="shared" si="3960"/>
        <v>C 34.07</v>
      </c>
      <c r="Y36169" t="str">
        <f t="shared" si="3961"/>
        <v>C 34.07009130010</v>
      </c>
    </row>
    <row r="36170" spans="1:25" hidden="1" x14ac:dyDescent="0.25">
      <c r="A36170" t="s">
        <v>77016</v>
      </c>
      <c r="B36170" s="601" t="s">
        <v>31288</v>
      </c>
      <c r="C36170" s="601" t="s">
        <v>736</v>
      </c>
      <c r="D36170" s="601" t="s">
        <v>561</v>
      </c>
      <c r="E36170" t="s">
        <v>40392</v>
      </c>
      <c r="F36170" t="s">
        <v>40393</v>
      </c>
      <c r="G36170" t="s">
        <v>78425</v>
      </c>
      <c r="H36170" t="b">
        <v>0</v>
      </c>
      <c r="I36170" t="s">
        <v>23447</v>
      </c>
      <c r="K36170" t="str">
        <f t="shared" si="3955"/>
        <v>C34.07_R0130_C0020_S0009</v>
      </c>
      <c r="O36170" t="s">
        <v>78426</v>
      </c>
      <c r="P36170" t="str">
        <f t="shared" si="3956"/>
        <v>C 34.07</v>
      </c>
      <c r="Q36170" t="str">
        <f t="shared" si="3957"/>
        <v>C 34.07</v>
      </c>
      <c r="R36170" t="str">
        <f t="shared" si="3958"/>
        <v>C 34.07</v>
      </c>
      <c r="S36170" t="str">
        <f t="shared" si="3959"/>
        <v>C 34.07</v>
      </c>
      <c r="T36170" t="str">
        <f t="shared" si="3960"/>
        <v>C 34.07</v>
      </c>
      <c r="Y36170" t="str">
        <f t="shared" si="3961"/>
        <v>C 34.07009130020</v>
      </c>
    </row>
    <row r="36171" spans="1:25" hidden="1" x14ac:dyDescent="0.25">
      <c r="A36171" t="s">
        <v>77016</v>
      </c>
      <c r="B36171" s="601" t="s">
        <v>31288</v>
      </c>
      <c r="C36171" s="601" t="s">
        <v>736</v>
      </c>
      <c r="D36171" s="601" t="s">
        <v>719</v>
      </c>
      <c r="E36171" t="s">
        <v>610</v>
      </c>
      <c r="F36171" t="s">
        <v>40462</v>
      </c>
      <c r="G36171" t="s">
        <v>78425</v>
      </c>
      <c r="H36171" t="b">
        <v>0</v>
      </c>
      <c r="I36171" t="s">
        <v>18575</v>
      </c>
      <c r="K36171" t="str">
        <f t="shared" si="3955"/>
        <v>C34.07_R0130_C0030_S0009</v>
      </c>
      <c r="O36171" t="s">
        <v>78427</v>
      </c>
      <c r="P36171" t="str">
        <f t="shared" si="3956"/>
        <v>C 34.07</v>
      </c>
      <c r="Q36171" t="str">
        <f t="shared" si="3957"/>
        <v>C 34.07</v>
      </c>
      <c r="R36171" t="str">
        <f t="shared" si="3958"/>
        <v>C 34.07</v>
      </c>
      <c r="S36171" t="str">
        <f t="shared" si="3959"/>
        <v>C 34.07</v>
      </c>
      <c r="T36171" t="str">
        <f t="shared" si="3960"/>
        <v>C 34.07</v>
      </c>
      <c r="Y36171" t="str">
        <f t="shared" si="3961"/>
        <v>C 34.07009130030</v>
      </c>
    </row>
    <row r="36172" spans="1:25" hidden="1" x14ac:dyDescent="0.25">
      <c r="A36172" t="s">
        <v>77016</v>
      </c>
      <c r="B36172" s="601" t="s">
        <v>31288</v>
      </c>
      <c r="C36172" s="601" t="s">
        <v>736</v>
      </c>
      <c r="D36172" s="601" t="s">
        <v>721</v>
      </c>
      <c r="E36172" t="s">
        <v>40442</v>
      </c>
      <c r="F36172" t="s">
        <v>40443</v>
      </c>
      <c r="G36172" t="s">
        <v>78425</v>
      </c>
      <c r="H36172" t="b">
        <v>0</v>
      </c>
      <c r="I36172" t="s">
        <v>23447</v>
      </c>
      <c r="K36172" t="str">
        <f t="shared" si="3955"/>
        <v>C34.07_R0130_C0040_S0009</v>
      </c>
      <c r="O36172" t="s">
        <v>78428</v>
      </c>
      <c r="P36172" t="str">
        <f t="shared" si="3956"/>
        <v>C 34.07</v>
      </c>
      <c r="Q36172" t="str">
        <f t="shared" si="3957"/>
        <v>C 34.07</v>
      </c>
      <c r="R36172" t="str">
        <f t="shared" si="3958"/>
        <v>C 34.07</v>
      </c>
      <c r="S36172" t="str">
        <f t="shared" si="3959"/>
        <v>C 34.07</v>
      </c>
      <c r="T36172" t="str">
        <f t="shared" si="3960"/>
        <v>C 34.07</v>
      </c>
      <c r="Y36172" t="str">
        <f t="shared" si="3961"/>
        <v>C 34.07009130040</v>
      </c>
    </row>
    <row r="36173" spans="1:25" hidden="1" x14ac:dyDescent="0.25">
      <c r="A36173" t="s">
        <v>77016</v>
      </c>
      <c r="B36173" s="601" t="s">
        <v>31288</v>
      </c>
      <c r="C36173" s="601" t="s">
        <v>736</v>
      </c>
      <c r="D36173" s="601" t="s">
        <v>723</v>
      </c>
      <c r="E36173" t="s">
        <v>49663</v>
      </c>
      <c r="F36173" t="s">
        <v>49664</v>
      </c>
      <c r="G36173" t="s">
        <v>78425</v>
      </c>
      <c r="H36173" t="b">
        <v>0</v>
      </c>
      <c r="I36173" t="s">
        <v>18575</v>
      </c>
      <c r="K36173" t="str">
        <f t="shared" si="3955"/>
        <v>C34.07_R0130_C0050_S0009</v>
      </c>
      <c r="O36173" t="s">
        <v>78429</v>
      </c>
      <c r="P36173" t="str">
        <f t="shared" si="3956"/>
        <v>C 34.07</v>
      </c>
      <c r="Q36173" t="str">
        <f t="shared" si="3957"/>
        <v>C 34.07</v>
      </c>
      <c r="R36173" t="str">
        <f t="shared" si="3958"/>
        <v>C 34.07</v>
      </c>
      <c r="S36173" t="str">
        <f t="shared" si="3959"/>
        <v>C 34.07</v>
      </c>
      <c r="T36173" t="str">
        <f t="shared" si="3960"/>
        <v>C 34.07</v>
      </c>
      <c r="Y36173" t="str">
        <f t="shared" si="3961"/>
        <v>C 34.07009130050</v>
      </c>
    </row>
    <row r="36174" spans="1:25" hidden="1" x14ac:dyDescent="0.25">
      <c r="A36174" t="s">
        <v>77016</v>
      </c>
      <c r="B36174" s="601" t="s">
        <v>31288</v>
      </c>
      <c r="C36174" s="601" t="s">
        <v>736</v>
      </c>
      <c r="D36174" s="601" t="s">
        <v>725</v>
      </c>
      <c r="E36174" t="s">
        <v>817</v>
      </c>
      <c r="F36174" t="s">
        <v>24032</v>
      </c>
      <c r="G36174" t="s">
        <v>78423</v>
      </c>
      <c r="H36174" t="b">
        <v>0</v>
      </c>
      <c r="I36174" t="s">
        <v>2711</v>
      </c>
      <c r="K36174" t="str">
        <f t="shared" si="3955"/>
        <v>C34.07_R0130_C0060_S0009</v>
      </c>
      <c r="O36174" t="s">
        <v>78430</v>
      </c>
      <c r="P36174" t="str">
        <f t="shared" si="3956"/>
        <v>C 34.07</v>
      </c>
      <c r="Q36174" t="str">
        <f t="shared" si="3957"/>
        <v>C 34.07</v>
      </c>
      <c r="R36174" t="str">
        <f t="shared" si="3958"/>
        <v>C 34.07</v>
      </c>
      <c r="S36174" t="str">
        <f t="shared" si="3959"/>
        <v>C 34.07</v>
      </c>
      <c r="T36174" t="str">
        <f t="shared" si="3960"/>
        <v>C 34.07</v>
      </c>
      <c r="Y36174" t="str">
        <f t="shared" si="3961"/>
        <v>C 34.07009130060</v>
      </c>
    </row>
    <row r="36175" spans="1:25" hidden="1" x14ac:dyDescent="0.25">
      <c r="A36175" t="s">
        <v>77016</v>
      </c>
      <c r="B36175" s="601" t="s">
        <v>31288</v>
      </c>
      <c r="C36175" s="601" t="s">
        <v>736</v>
      </c>
      <c r="D36175" s="601" t="s">
        <v>727</v>
      </c>
      <c r="E36175" t="s">
        <v>77025</v>
      </c>
      <c r="F36175" t="s">
        <v>77026</v>
      </c>
      <c r="G36175" t="s">
        <v>78425</v>
      </c>
      <c r="H36175" t="b">
        <v>0</v>
      </c>
      <c r="I36175" t="s">
        <v>23447</v>
      </c>
      <c r="K36175" t="str">
        <f t="shared" si="3955"/>
        <v>C34.07_R0130_C0070_S0009</v>
      </c>
      <c r="O36175" t="s">
        <v>78431</v>
      </c>
      <c r="P36175" t="str">
        <f t="shared" si="3956"/>
        <v>C 34.07</v>
      </c>
      <c r="Q36175" t="str">
        <f t="shared" si="3957"/>
        <v>C 34.07</v>
      </c>
      <c r="R36175" t="str">
        <f t="shared" si="3958"/>
        <v>C 34.07</v>
      </c>
      <c r="S36175" t="str">
        <f t="shared" si="3959"/>
        <v>C 34.07</v>
      </c>
      <c r="T36175" t="str">
        <f t="shared" si="3960"/>
        <v>C 34.07</v>
      </c>
      <c r="Y36175" t="str">
        <f t="shared" si="3961"/>
        <v>C 34.07009130070</v>
      </c>
    </row>
    <row r="36176" spans="1:25" hidden="1" x14ac:dyDescent="0.25">
      <c r="A36176" t="s">
        <v>77016</v>
      </c>
      <c r="B36176" s="601" t="s">
        <v>31288</v>
      </c>
      <c r="C36176" s="601" t="s">
        <v>737</v>
      </c>
      <c r="D36176" s="601" t="s">
        <v>548</v>
      </c>
      <c r="E36176" t="s">
        <v>518</v>
      </c>
      <c r="F36176" t="s">
        <v>40415</v>
      </c>
      <c r="G36176" t="s">
        <v>78432</v>
      </c>
      <c r="H36176" t="b">
        <v>0</v>
      </c>
      <c r="I36176" t="s">
        <v>2711</v>
      </c>
      <c r="K36176" t="str">
        <f t="shared" si="3955"/>
        <v>C34.07_R0140_C0010_S0009</v>
      </c>
      <c r="O36176" t="s">
        <v>78433</v>
      </c>
      <c r="P36176" t="str">
        <f t="shared" si="3956"/>
        <v>C 34.07</v>
      </c>
      <c r="Q36176" t="str">
        <f t="shared" si="3957"/>
        <v>C 34.07</v>
      </c>
      <c r="R36176" t="str">
        <f t="shared" si="3958"/>
        <v>C 34.07</v>
      </c>
      <c r="S36176" t="str">
        <f t="shared" si="3959"/>
        <v>C 34.07</v>
      </c>
      <c r="T36176" t="str">
        <f t="shared" si="3960"/>
        <v>C 34.07</v>
      </c>
      <c r="Y36176" t="str">
        <f t="shared" si="3961"/>
        <v>C 34.07009140010</v>
      </c>
    </row>
    <row r="36177" spans="1:25" hidden="1" x14ac:dyDescent="0.25">
      <c r="A36177" t="s">
        <v>77016</v>
      </c>
      <c r="B36177" s="601" t="s">
        <v>31288</v>
      </c>
      <c r="C36177" s="601" t="s">
        <v>737</v>
      </c>
      <c r="D36177" s="601" t="s">
        <v>561</v>
      </c>
      <c r="E36177" t="s">
        <v>40392</v>
      </c>
      <c r="F36177" t="s">
        <v>40393</v>
      </c>
      <c r="G36177" t="s">
        <v>78434</v>
      </c>
      <c r="H36177" t="b">
        <v>0</v>
      </c>
      <c r="I36177" t="s">
        <v>23447</v>
      </c>
      <c r="K36177" t="str">
        <f t="shared" si="3955"/>
        <v>C34.07_R0140_C0020_S0009</v>
      </c>
      <c r="O36177" t="s">
        <v>78435</v>
      </c>
      <c r="P36177" t="str">
        <f t="shared" si="3956"/>
        <v>C 34.07</v>
      </c>
      <c r="Q36177" t="str">
        <f t="shared" si="3957"/>
        <v>C 34.07</v>
      </c>
      <c r="R36177" t="str">
        <f t="shared" si="3958"/>
        <v>C 34.07</v>
      </c>
      <c r="S36177" t="str">
        <f t="shared" si="3959"/>
        <v>C 34.07</v>
      </c>
      <c r="T36177" t="str">
        <f t="shared" si="3960"/>
        <v>C 34.07</v>
      </c>
      <c r="Y36177" t="str">
        <f t="shared" si="3961"/>
        <v>C 34.07009140020</v>
      </c>
    </row>
    <row r="36178" spans="1:25" hidden="1" x14ac:dyDescent="0.25">
      <c r="A36178" t="s">
        <v>77016</v>
      </c>
      <c r="B36178" s="601" t="s">
        <v>31288</v>
      </c>
      <c r="C36178" s="601" t="s">
        <v>737</v>
      </c>
      <c r="D36178" s="601" t="s">
        <v>719</v>
      </c>
      <c r="E36178" t="s">
        <v>610</v>
      </c>
      <c r="F36178" t="s">
        <v>40462</v>
      </c>
      <c r="G36178" t="s">
        <v>78434</v>
      </c>
      <c r="H36178" t="b">
        <v>0</v>
      </c>
      <c r="I36178" t="s">
        <v>18575</v>
      </c>
      <c r="K36178" t="str">
        <f t="shared" si="3955"/>
        <v>C34.07_R0140_C0030_S0009</v>
      </c>
      <c r="O36178" t="s">
        <v>78436</v>
      </c>
      <c r="P36178" t="str">
        <f t="shared" si="3956"/>
        <v>C 34.07</v>
      </c>
      <c r="Q36178" t="str">
        <f t="shared" si="3957"/>
        <v>C 34.07</v>
      </c>
      <c r="R36178" t="str">
        <f t="shared" si="3958"/>
        <v>C 34.07</v>
      </c>
      <c r="S36178" t="str">
        <f t="shared" si="3959"/>
        <v>C 34.07</v>
      </c>
      <c r="T36178" t="str">
        <f t="shared" si="3960"/>
        <v>C 34.07</v>
      </c>
      <c r="Y36178" t="str">
        <f t="shared" si="3961"/>
        <v>C 34.07009140030</v>
      </c>
    </row>
    <row r="36179" spans="1:25" hidden="1" x14ac:dyDescent="0.25">
      <c r="A36179" t="s">
        <v>77016</v>
      </c>
      <c r="B36179" s="601" t="s">
        <v>31288</v>
      </c>
      <c r="C36179" s="601" t="s">
        <v>737</v>
      </c>
      <c r="D36179" s="601" t="s">
        <v>721</v>
      </c>
      <c r="E36179" t="s">
        <v>40442</v>
      </c>
      <c r="F36179" t="s">
        <v>40443</v>
      </c>
      <c r="G36179" t="s">
        <v>78434</v>
      </c>
      <c r="H36179" t="b">
        <v>0</v>
      </c>
      <c r="I36179" t="s">
        <v>23447</v>
      </c>
      <c r="K36179" t="str">
        <f t="shared" si="3955"/>
        <v>C34.07_R0140_C0040_S0009</v>
      </c>
      <c r="O36179" t="s">
        <v>78437</v>
      </c>
      <c r="P36179" t="str">
        <f t="shared" si="3956"/>
        <v>C 34.07</v>
      </c>
      <c r="Q36179" t="str">
        <f t="shared" si="3957"/>
        <v>C 34.07</v>
      </c>
      <c r="R36179" t="str">
        <f t="shared" si="3958"/>
        <v>C 34.07</v>
      </c>
      <c r="S36179" t="str">
        <f t="shared" si="3959"/>
        <v>C 34.07</v>
      </c>
      <c r="T36179" t="str">
        <f t="shared" si="3960"/>
        <v>C 34.07</v>
      </c>
      <c r="Y36179" t="str">
        <f t="shared" si="3961"/>
        <v>C 34.07009140040</v>
      </c>
    </row>
    <row r="36180" spans="1:25" hidden="1" x14ac:dyDescent="0.25">
      <c r="A36180" t="s">
        <v>77016</v>
      </c>
      <c r="B36180" s="601" t="s">
        <v>31288</v>
      </c>
      <c r="C36180" s="601" t="s">
        <v>737</v>
      </c>
      <c r="D36180" s="601" t="s">
        <v>723</v>
      </c>
      <c r="E36180" t="s">
        <v>49663</v>
      </c>
      <c r="F36180" t="s">
        <v>49664</v>
      </c>
      <c r="G36180" t="s">
        <v>78434</v>
      </c>
      <c r="H36180" t="b">
        <v>0</v>
      </c>
      <c r="I36180" t="s">
        <v>18575</v>
      </c>
      <c r="K36180" t="str">
        <f t="shared" si="3955"/>
        <v>C34.07_R0140_C0050_S0009</v>
      </c>
      <c r="O36180" t="s">
        <v>78438</v>
      </c>
      <c r="P36180" t="str">
        <f t="shared" si="3956"/>
        <v>C 34.07</v>
      </c>
      <c r="Q36180" t="str">
        <f t="shared" si="3957"/>
        <v>C 34.07</v>
      </c>
      <c r="R36180" t="str">
        <f t="shared" si="3958"/>
        <v>C 34.07</v>
      </c>
      <c r="S36180" t="str">
        <f t="shared" si="3959"/>
        <v>C 34.07</v>
      </c>
      <c r="T36180" t="str">
        <f t="shared" si="3960"/>
        <v>C 34.07</v>
      </c>
      <c r="Y36180" t="str">
        <f t="shared" si="3961"/>
        <v>C 34.07009140050</v>
      </c>
    </row>
    <row r="36181" spans="1:25" hidden="1" x14ac:dyDescent="0.25">
      <c r="A36181" t="s">
        <v>77016</v>
      </c>
      <c r="B36181" s="601" t="s">
        <v>31288</v>
      </c>
      <c r="C36181" s="601" t="s">
        <v>737</v>
      </c>
      <c r="D36181" s="601" t="s">
        <v>725</v>
      </c>
      <c r="E36181" t="s">
        <v>817</v>
      </c>
      <c r="F36181" t="s">
        <v>24032</v>
      </c>
      <c r="G36181" t="s">
        <v>78432</v>
      </c>
      <c r="H36181" t="b">
        <v>0</v>
      </c>
      <c r="I36181" t="s">
        <v>2711</v>
      </c>
      <c r="K36181" t="str">
        <f t="shared" si="3955"/>
        <v>C34.07_R0140_C0060_S0009</v>
      </c>
      <c r="O36181" t="s">
        <v>78439</v>
      </c>
      <c r="P36181" t="str">
        <f t="shared" si="3956"/>
        <v>C 34.07</v>
      </c>
      <c r="Q36181" t="str">
        <f t="shared" si="3957"/>
        <v>C 34.07</v>
      </c>
      <c r="R36181" t="str">
        <f t="shared" si="3958"/>
        <v>C 34.07</v>
      </c>
      <c r="S36181" t="str">
        <f t="shared" si="3959"/>
        <v>C 34.07</v>
      </c>
      <c r="T36181" t="str">
        <f t="shared" si="3960"/>
        <v>C 34.07</v>
      </c>
      <c r="Y36181" t="str">
        <f t="shared" si="3961"/>
        <v>C 34.07009140060</v>
      </c>
    </row>
    <row r="36182" spans="1:25" hidden="1" x14ac:dyDescent="0.25">
      <c r="A36182" t="s">
        <v>77016</v>
      </c>
      <c r="B36182" s="601" t="s">
        <v>31288</v>
      </c>
      <c r="C36182" s="601" t="s">
        <v>737</v>
      </c>
      <c r="D36182" s="601" t="s">
        <v>727</v>
      </c>
      <c r="E36182" t="s">
        <v>77025</v>
      </c>
      <c r="F36182" t="s">
        <v>77026</v>
      </c>
      <c r="G36182" t="s">
        <v>78434</v>
      </c>
      <c r="H36182" t="b">
        <v>0</v>
      </c>
      <c r="I36182" t="s">
        <v>23447</v>
      </c>
      <c r="K36182" t="str">
        <f t="shared" si="3955"/>
        <v>C34.07_R0140_C0070_S0009</v>
      </c>
      <c r="O36182" t="s">
        <v>78440</v>
      </c>
      <c r="P36182" t="str">
        <f t="shared" si="3956"/>
        <v>C 34.07</v>
      </c>
      <c r="Q36182" t="str">
        <f t="shared" si="3957"/>
        <v>C 34.07</v>
      </c>
      <c r="R36182" t="str">
        <f t="shared" si="3958"/>
        <v>C 34.07</v>
      </c>
      <c r="S36182" t="str">
        <f t="shared" si="3959"/>
        <v>C 34.07</v>
      </c>
      <c r="T36182" t="str">
        <f t="shared" si="3960"/>
        <v>C 34.07</v>
      </c>
      <c r="Y36182" t="str">
        <f t="shared" si="3961"/>
        <v>C 34.07009140070</v>
      </c>
    </row>
    <row r="36183" spans="1:25" hidden="1" x14ac:dyDescent="0.25">
      <c r="A36183" t="s">
        <v>77016</v>
      </c>
      <c r="B36183" s="601" t="s">
        <v>31288</v>
      </c>
      <c r="C36183" s="601" t="s">
        <v>738</v>
      </c>
      <c r="D36183" s="601" t="s">
        <v>548</v>
      </c>
      <c r="E36183" t="s">
        <v>518</v>
      </c>
      <c r="F36183" t="s">
        <v>40415</v>
      </c>
      <c r="G36183" t="s">
        <v>78441</v>
      </c>
      <c r="H36183" t="b">
        <v>0</v>
      </c>
      <c r="I36183" t="s">
        <v>2711</v>
      </c>
      <c r="K36183" t="str">
        <f t="shared" si="3955"/>
        <v>C34.07_R0150_C0010_S0009</v>
      </c>
      <c r="O36183" t="s">
        <v>78442</v>
      </c>
      <c r="P36183" t="str">
        <f t="shared" si="3956"/>
        <v>C 34.07</v>
      </c>
      <c r="Q36183" t="str">
        <f t="shared" si="3957"/>
        <v>C 34.07</v>
      </c>
      <c r="R36183" t="str">
        <f t="shared" si="3958"/>
        <v>C 34.07</v>
      </c>
      <c r="S36183" t="str">
        <f t="shared" si="3959"/>
        <v>C 34.07</v>
      </c>
      <c r="T36183" t="str">
        <f t="shared" si="3960"/>
        <v>C 34.07</v>
      </c>
      <c r="Y36183" t="str">
        <f t="shared" si="3961"/>
        <v>C 34.07009150010</v>
      </c>
    </row>
    <row r="36184" spans="1:25" hidden="1" x14ac:dyDescent="0.25">
      <c r="A36184" t="s">
        <v>77016</v>
      </c>
      <c r="B36184" s="601" t="s">
        <v>31288</v>
      </c>
      <c r="C36184" s="601" t="s">
        <v>738</v>
      </c>
      <c r="D36184" s="601" t="s">
        <v>561</v>
      </c>
      <c r="E36184" t="s">
        <v>40392</v>
      </c>
      <c r="F36184" t="s">
        <v>40393</v>
      </c>
      <c r="G36184" t="s">
        <v>78443</v>
      </c>
      <c r="H36184" t="b">
        <v>0</v>
      </c>
      <c r="I36184" t="s">
        <v>23447</v>
      </c>
      <c r="K36184" t="str">
        <f t="shared" si="3955"/>
        <v>C34.07_R0150_C0020_S0009</v>
      </c>
      <c r="O36184" t="s">
        <v>78444</v>
      </c>
      <c r="P36184" t="str">
        <f t="shared" si="3956"/>
        <v>C 34.07</v>
      </c>
      <c r="Q36184" t="str">
        <f t="shared" si="3957"/>
        <v>C 34.07</v>
      </c>
      <c r="R36184" t="str">
        <f t="shared" si="3958"/>
        <v>C 34.07</v>
      </c>
      <c r="S36184" t="str">
        <f t="shared" si="3959"/>
        <v>C 34.07</v>
      </c>
      <c r="T36184" t="str">
        <f t="shared" si="3960"/>
        <v>C 34.07</v>
      </c>
      <c r="Y36184" t="str">
        <f t="shared" si="3961"/>
        <v>C 34.07009150020</v>
      </c>
    </row>
    <row r="36185" spans="1:25" hidden="1" x14ac:dyDescent="0.25">
      <c r="A36185" t="s">
        <v>77016</v>
      </c>
      <c r="B36185" s="601" t="s">
        <v>31288</v>
      </c>
      <c r="C36185" s="601" t="s">
        <v>738</v>
      </c>
      <c r="D36185" s="601" t="s">
        <v>719</v>
      </c>
      <c r="E36185" t="s">
        <v>610</v>
      </c>
      <c r="F36185" t="s">
        <v>40462</v>
      </c>
      <c r="G36185" t="s">
        <v>78443</v>
      </c>
      <c r="H36185" t="b">
        <v>0</v>
      </c>
      <c r="I36185" t="s">
        <v>18575</v>
      </c>
      <c r="K36185" t="str">
        <f t="shared" si="3955"/>
        <v>C34.07_R0150_C0030_S0009</v>
      </c>
      <c r="O36185" t="s">
        <v>78445</v>
      </c>
      <c r="P36185" t="str">
        <f t="shared" si="3956"/>
        <v>C 34.07</v>
      </c>
      <c r="Q36185" t="str">
        <f t="shared" si="3957"/>
        <v>C 34.07</v>
      </c>
      <c r="R36185" t="str">
        <f t="shared" si="3958"/>
        <v>C 34.07</v>
      </c>
      <c r="S36185" t="str">
        <f t="shared" si="3959"/>
        <v>C 34.07</v>
      </c>
      <c r="T36185" t="str">
        <f t="shared" si="3960"/>
        <v>C 34.07</v>
      </c>
      <c r="Y36185" t="str">
        <f t="shared" si="3961"/>
        <v>C 34.07009150030</v>
      </c>
    </row>
    <row r="36186" spans="1:25" hidden="1" x14ac:dyDescent="0.25">
      <c r="A36186" t="s">
        <v>77016</v>
      </c>
      <c r="B36186" s="601" t="s">
        <v>31288</v>
      </c>
      <c r="C36186" s="601" t="s">
        <v>738</v>
      </c>
      <c r="D36186" s="601" t="s">
        <v>721</v>
      </c>
      <c r="E36186" t="s">
        <v>40442</v>
      </c>
      <c r="F36186" t="s">
        <v>40443</v>
      </c>
      <c r="G36186" t="s">
        <v>78443</v>
      </c>
      <c r="H36186" t="b">
        <v>0</v>
      </c>
      <c r="I36186" t="s">
        <v>23447</v>
      </c>
      <c r="K36186" t="str">
        <f t="shared" si="3955"/>
        <v>C34.07_R0150_C0040_S0009</v>
      </c>
      <c r="O36186" t="s">
        <v>78446</v>
      </c>
      <c r="P36186" t="str">
        <f t="shared" si="3956"/>
        <v>C 34.07</v>
      </c>
      <c r="Q36186" t="str">
        <f t="shared" si="3957"/>
        <v>C 34.07</v>
      </c>
      <c r="R36186" t="str">
        <f t="shared" si="3958"/>
        <v>C 34.07</v>
      </c>
      <c r="S36186" t="str">
        <f t="shared" si="3959"/>
        <v>C 34.07</v>
      </c>
      <c r="T36186" t="str">
        <f t="shared" si="3960"/>
        <v>C 34.07</v>
      </c>
      <c r="Y36186" t="str">
        <f t="shared" si="3961"/>
        <v>C 34.07009150040</v>
      </c>
    </row>
    <row r="36187" spans="1:25" hidden="1" x14ac:dyDescent="0.25">
      <c r="A36187" t="s">
        <v>77016</v>
      </c>
      <c r="B36187" s="601" t="s">
        <v>31288</v>
      </c>
      <c r="C36187" s="601" t="s">
        <v>738</v>
      </c>
      <c r="D36187" s="601" t="s">
        <v>723</v>
      </c>
      <c r="E36187" t="s">
        <v>49663</v>
      </c>
      <c r="F36187" t="s">
        <v>49664</v>
      </c>
      <c r="G36187" t="s">
        <v>78443</v>
      </c>
      <c r="H36187" t="b">
        <v>0</v>
      </c>
      <c r="I36187" t="s">
        <v>18575</v>
      </c>
      <c r="K36187" t="str">
        <f t="shared" si="3955"/>
        <v>C34.07_R0150_C0050_S0009</v>
      </c>
      <c r="O36187" t="s">
        <v>78447</v>
      </c>
      <c r="P36187" t="str">
        <f t="shared" si="3956"/>
        <v>C 34.07</v>
      </c>
      <c r="Q36187" t="str">
        <f t="shared" si="3957"/>
        <v>C 34.07</v>
      </c>
      <c r="R36187" t="str">
        <f t="shared" si="3958"/>
        <v>C 34.07</v>
      </c>
      <c r="S36187" t="str">
        <f t="shared" si="3959"/>
        <v>C 34.07</v>
      </c>
      <c r="T36187" t="str">
        <f t="shared" si="3960"/>
        <v>C 34.07</v>
      </c>
      <c r="Y36187" t="str">
        <f t="shared" si="3961"/>
        <v>C 34.07009150050</v>
      </c>
    </row>
    <row r="36188" spans="1:25" hidden="1" x14ac:dyDescent="0.25">
      <c r="A36188" t="s">
        <v>77016</v>
      </c>
      <c r="B36188" s="601" t="s">
        <v>31288</v>
      </c>
      <c r="C36188" s="601" t="s">
        <v>738</v>
      </c>
      <c r="D36188" s="601" t="s">
        <v>725</v>
      </c>
      <c r="E36188" t="s">
        <v>817</v>
      </c>
      <c r="F36188" t="s">
        <v>24032</v>
      </c>
      <c r="G36188" t="s">
        <v>78441</v>
      </c>
      <c r="H36188" t="b">
        <v>0</v>
      </c>
      <c r="I36188" t="s">
        <v>2711</v>
      </c>
      <c r="K36188" t="str">
        <f t="shared" si="3955"/>
        <v>C34.07_R0150_C0060_S0009</v>
      </c>
      <c r="O36188" t="s">
        <v>78448</v>
      </c>
      <c r="P36188" t="str">
        <f t="shared" si="3956"/>
        <v>C 34.07</v>
      </c>
      <c r="Q36188" t="str">
        <f t="shared" si="3957"/>
        <v>C 34.07</v>
      </c>
      <c r="R36188" t="str">
        <f t="shared" si="3958"/>
        <v>C 34.07</v>
      </c>
      <c r="S36188" t="str">
        <f t="shared" si="3959"/>
        <v>C 34.07</v>
      </c>
      <c r="T36188" t="str">
        <f t="shared" si="3960"/>
        <v>C 34.07</v>
      </c>
      <c r="Y36188" t="str">
        <f t="shared" si="3961"/>
        <v>C 34.07009150060</v>
      </c>
    </row>
    <row r="36189" spans="1:25" hidden="1" x14ac:dyDescent="0.25">
      <c r="A36189" t="s">
        <v>77016</v>
      </c>
      <c r="B36189" s="601" t="s">
        <v>31288</v>
      </c>
      <c r="C36189" s="601" t="s">
        <v>738</v>
      </c>
      <c r="D36189" s="601" t="s">
        <v>727</v>
      </c>
      <c r="E36189" t="s">
        <v>77025</v>
      </c>
      <c r="F36189" t="s">
        <v>77026</v>
      </c>
      <c r="G36189" t="s">
        <v>78443</v>
      </c>
      <c r="H36189" t="b">
        <v>0</v>
      </c>
      <c r="I36189" t="s">
        <v>23447</v>
      </c>
      <c r="K36189" t="str">
        <f t="shared" si="3955"/>
        <v>C34.07_R0150_C0070_S0009</v>
      </c>
      <c r="O36189" t="s">
        <v>78449</v>
      </c>
      <c r="P36189" t="str">
        <f t="shared" si="3956"/>
        <v>C 34.07</v>
      </c>
      <c r="Q36189" t="str">
        <f t="shared" si="3957"/>
        <v>C 34.07</v>
      </c>
      <c r="R36189" t="str">
        <f t="shared" si="3958"/>
        <v>C 34.07</v>
      </c>
      <c r="S36189" t="str">
        <f t="shared" si="3959"/>
        <v>C 34.07</v>
      </c>
      <c r="T36189" t="str">
        <f t="shared" si="3960"/>
        <v>C 34.07</v>
      </c>
      <c r="Y36189" t="str">
        <f t="shared" si="3961"/>
        <v>C 34.07009150070</v>
      </c>
    </row>
    <row r="36190" spans="1:25" hidden="1" x14ac:dyDescent="0.25">
      <c r="A36190" t="s">
        <v>77016</v>
      </c>
      <c r="B36190" s="601" t="s">
        <v>31288</v>
      </c>
      <c r="C36190" s="601" t="s">
        <v>740</v>
      </c>
      <c r="D36190" s="601" t="s">
        <v>548</v>
      </c>
      <c r="E36190" t="s">
        <v>518</v>
      </c>
      <c r="F36190" t="s">
        <v>40415</v>
      </c>
      <c r="G36190" t="s">
        <v>78450</v>
      </c>
      <c r="H36190" t="b">
        <v>0</v>
      </c>
      <c r="I36190" t="s">
        <v>2711</v>
      </c>
      <c r="K36190" t="str">
        <f t="shared" si="3955"/>
        <v>C34.07_R0160_C0010_S0009</v>
      </c>
      <c r="O36190" t="s">
        <v>78451</v>
      </c>
      <c r="P36190" t="str">
        <f t="shared" si="3956"/>
        <v>C 34.07</v>
      </c>
      <c r="Q36190" t="str">
        <f t="shared" si="3957"/>
        <v>C 34.07</v>
      </c>
      <c r="R36190" t="str">
        <f t="shared" si="3958"/>
        <v>C 34.07</v>
      </c>
      <c r="S36190" t="str">
        <f t="shared" si="3959"/>
        <v>C 34.07</v>
      </c>
      <c r="T36190" t="str">
        <f t="shared" si="3960"/>
        <v>C 34.07</v>
      </c>
      <c r="Y36190" t="str">
        <f t="shared" si="3961"/>
        <v>C 34.07009160010</v>
      </c>
    </row>
    <row r="36191" spans="1:25" hidden="1" x14ac:dyDescent="0.25">
      <c r="A36191" t="s">
        <v>77016</v>
      </c>
      <c r="B36191" s="601" t="s">
        <v>31288</v>
      </c>
      <c r="C36191" s="601" t="s">
        <v>740</v>
      </c>
      <c r="D36191" s="601" t="s">
        <v>561</v>
      </c>
      <c r="E36191" t="s">
        <v>40392</v>
      </c>
      <c r="F36191" t="s">
        <v>40393</v>
      </c>
      <c r="G36191" t="s">
        <v>78452</v>
      </c>
      <c r="H36191" t="b">
        <v>0</v>
      </c>
      <c r="I36191" t="s">
        <v>23447</v>
      </c>
      <c r="K36191" t="str">
        <f t="shared" si="3955"/>
        <v>C34.07_R0160_C0020_S0009</v>
      </c>
      <c r="O36191" t="s">
        <v>78453</v>
      </c>
      <c r="P36191" t="str">
        <f t="shared" si="3956"/>
        <v>C 34.07</v>
      </c>
      <c r="Q36191" t="str">
        <f t="shared" si="3957"/>
        <v>C 34.07</v>
      </c>
      <c r="R36191" t="str">
        <f t="shared" si="3958"/>
        <v>C 34.07</v>
      </c>
      <c r="S36191" t="str">
        <f t="shared" si="3959"/>
        <v>C 34.07</v>
      </c>
      <c r="T36191" t="str">
        <f t="shared" si="3960"/>
        <v>C 34.07</v>
      </c>
      <c r="Y36191" t="str">
        <f t="shared" si="3961"/>
        <v>C 34.07009160020</v>
      </c>
    </row>
    <row r="36192" spans="1:25" hidden="1" x14ac:dyDescent="0.25">
      <c r="A36192" t="s">
        <v>77016</v>
      </c>
      <c r="B36192" s="601" t="s">
        <v>31288</v>
      </c>
      <c r="C36192" s="601" t="s">
        <v>740</v>
      </c>
      <c r="D36192" s="601" t="s">
        <v>719</v>
      </c>
      <c r="E36192" t="s">
        <v>610</v>
      </c>
      <c r="F36192" t="s">
        <v>40462</v>
      </c>
      <c r="G36192" t="s">
        <v>78452</v>
      </c>
      <c r="H36192" t="b">
        <v>0</v>
      </c>
      <c r="I36192" t="s">
        <v>18575</v>
      </c>
      <c r="K36192" t="str">
        <f t="shared" si="3955"/>
        <v>C34.07_R0160_C0030_S0009</v>
      </c>
      <c r="O36192" t="s">
        <v>78454</v>
      </c>
      <c r="P36192" t="str">
        <f t="shared" si="3956"/>
        <v>C 34.07</v>
      </c>
      <c r="Q36192" t="str">
        <f t="shared" si="3957"/>
        <v>C 34.07</v>
      </c>
      <c r="R36192" t="str">
        <f t="shared" si="3958"/>
        <v>C 34.07</v>
      </c>
      <c r="S36192" t="str">
        <f t="shared" si="3959"/>
        <v>C 34.07</v>
      </c>
      <c r="T36192" t="str">
        <f t="shared" si="3960"/>
        <v>C 34.07</v>
      </c>
      <c r="Y36192" t="str">
        <f t="shared" si="3961"/>
        <v>C 34.07009160030</v>
      </c>
    </row>
    <row r="36193" spans="1:25" hidden="1" x14ac:dyDescent="0.25">
      <c r="A36193" t="s">
        <v>77016</v>
      </c>
      <c r="B36193" s="601" t="s">
        <v>31288</v>
      </c>
      <c r="C36193" s="601" t="s">
        <v>740</v>
      </c>
      <c r="D36193" s="601" t="s">
        <v>721</v>
      </c>
      <c r="E36193" t="s">
        <v>40442</v>
      </c>
      <c r="F36193" t="s">
        <v>40443</v>
      </c>
      <c r="G36193" t="s">
        <v>78452</v>
      </c>
      <c r="H36193" t="b">
        <v>0</v>
      </c>
      <c r="I36193" t="s">
        <v>23447</v>
      </c>
      <c r="K36193" t="str">
        <f t="shared" si="3955"/>
        <v>C34.07_R0160_C0040_S0009</v>
      </c>
      <c r="O36193" t="s">
        <v>78455</v>
      </c>
      <c r="P36193" t="str">
        <f t="shared" si="3956"/>
        <v>C 34.07</v>
      </c>
      <c r="Q36193" t="str">
        <f t="shared" si="3957"/>
        <v>C 34.07</v>
      </c>
      <c r="R36193" t="str">
        <f t="shared" si="3958"/>
        <v>C 34.07</v>
      </c>
      <c r="S36193" t="str">
        <f t="shared" si="3959"/>
        <v>C 34.07</v>
      </c>
      <c r="T36193" t="str">
        <f t="shared" si="3960"/>
        <v>C 34.07</v>
      </c>
      <c r="Y36193" t="str">
        <f t="shared" si="3961"/>
        <v>C 34.07009160040</v>
      </c>
    </row>
    <row r="36194" spans="1:25" hidden="1" x14ac:dyDescent="0.25">
      <c r="A36194" t="s">
        <v>77016</v>
      </c>
      <c r="B36194" s="601" t="s">
        <v>31288</v>
      </c>
      <c r="C36194" s="601" t="s">
        <v>740</v>
      </c>
      <c r="D36194" s="601" t="s">
        <v>723</v>
      </c>
      <c r="E36194" t="s">
        <v>49663</v>
      </c>
      <c r="F36194" t="s">
        <v>49664</v>
      </c>
      <c r="G36194" t="s">
        <v>78452</v>
      </c>
      <c r="H36194" t="b">
        <v>0</v>
      </c>
      <c r="I36194" t="s">
        <v>18575</v>
      </c>
      <c r="K36194" t="str">
        <f t="shared" si="3955"/>
        <v>C34.07_R0160_C0050_S0009</v>
      </c>
      <c r="O36194" t="s">
        <v>78456</v>
      </c>
      <c r="P36194" t="str">
        <f t="shared" si="3956"/>
        <v>C 34.07</v>
      </c>
      <c r="Q36194" t="str">
        <f t="shared" si="3957"/>
        <v>C 34.07</v>
      </c>
      <c r="R36194" t="str">
        <f t="shared" si="3958"/>
        <v>C 34.07</v>
      </c>
      <c r="S36194" t="str">
        <f t="shared" si="3959"/>
        <v>C 34.07</v>
      </c>
      <c r="T36194" t="str">
        <f t="shared" si="3960"/>
        <v>C 34.07</v>
      </c>
      <c r="Y36194" t="str">
        <f t="shared" si="3961"/>
        <v>C 34.07009160050</v>
      </c>
    </row>
    <row r="36195" spans="1:25" hidden="1" x14ac:dyDescent="0.25">
      <c r="A36195" t="s">
        <v>77016</v>
      </c>
      <c r="B36195" s="601" t="s">
        <v>31288</v>
      </c>
      <c r="C36195" s="601" t="s">
        <v>740</v>
      </c>
      <c r="D36195" s="601" t="s">
        <v>725</v>
      </c>
      <c r="E36195" t="s">
        <v>817</v>
      </c>
      <c r="F36195" t="s">
        <v>24032</v>
      </c>
      <c r="G36195" t="s">
        <v>78450</v>
      </c>
      <c r="H36195" t="b">
        <v>0</v>
      </c>
      <c r="I36195" t="s">
        <v>2711</v>
      </c>
      <c r="K36195" t="str">
        <f t="shared" si="3955"/>
        <v>C34.07_R0160_C0060_S0009</v>
      </c>
      <c r="O36195" t="s">
        <v>78457</v>
      </c>
      <c r="P36195" t="str">
        <f t="shared" si="3956"/>
        <v>C 34.07</v>
      </c>
      <c r="Q36195" t="str">
        <f t="shared" si="3957"/>
        <v>C 34.07</v>
      </c>
      <c r="R36195" t="str">
        <f t="shared" si="3958"/>
        <v>C 34.07</v>
      </c>
      <c r="S36195" t="str">
        <f t="shared" si="3959"/>
        <v>C 34.07</v>
      </c>
      <c r="T36195" t="str">
        <f t="shared" si="3960"/>
        <v>C 34.07</v>
      </c>
      <c r="Y36195" t="str">
        <f t="shared" si="3961"/>
        <v>C 34.07009160060</v>
      </c>
    </row>
    <row r="36196" spans="1:25" hidden="1" x14ac:dyDescent="0.25">
      <c r="A36196" t="s">
        <v>77016</v>
      </c>
      <c r="B36196" s="601" t="s">
        <v>31288</v>
      </c>
      <c r="C36196" s="601" t="s">
        <v>740</v>
      </c>
      <c r="D36196" s="601" t="s">
        <v>727</v>
      </c>
      <c r="E36196" t="s">
        <v>77025</v>
      </c>
      <c r="F36196" t="s">
        <v>77026</v>
      </c>
      <c r="G36196" t="s">
        <v>78452</v>
      </c>
      <c r="H36196" t="b">
        <v>0</v>
      </c>
      <c r="I36196" t="s">
        <v>23447</v>
      </c>
      <c r="K36196" t="str">
        <f t="shared" si="3955"/>
        <v>C34.07_R0160_C0070_S0009</v>
      </c>
      <c r="O36196" t="s">
        <v>78458</v>
      </c>
      <c r="P36196" t="str">
        <f t="shared" si="3956"/>
        <v>C 34.07</v>
      </c>
      <c r="Q36196" t="str">
        <f t="shared" si="3957"/>
        <v>C 34.07</v>
      </c>
      <c r="R36196" t="str">
        <f t="shared" si="3958"/>
        <v>C 34.07</v>
      </c>
      <c r="S36196" t="str">
        <f t="shared" si="3959"/>
        <v>C 34.07</v>
      </c>
      <c r="T36196" t="str">
        <f t="shared" si="3960"/>
        <v>C 34.07</v>
      </c>
      <c r="Y36196" t="str">
        <f t="shared" si="3961"/>
        <v>C 34.07009160070</v>
      </c>
    </row>
    <row r="36197" spans="1:25" hidden="1" x14ac:dyDescent="0.25">
      <c r="A36197" t="s">
        <v>77016</v>
      </c>
      <c r="B36197" s="601" t="s">
        <v>31288</v>
      </c>
      <c r="C36197" s="601" t="s">
        <v>741</v>
      </c>
      <c r="D36197" s="601" t="s">
        <v>548</v>
      </c>
      <c r="E36197" t="s">
        <v>518</v>
      </c>
      <c r="F36197" t="s">
        <v>40415</v>
      </c>
      <c r="G36197" t="s">
        <v>78459</v>
      </c>
      <c r="H36197" t="b">
        <v>0</v>
      </c>
      <c r="I36197" t="s">
        <v>2711</v>
      </c>
      <c r="K36197" t="str">
        <f t="shared" si="3955"/>
        <v>C34.07_R0170_C0010_S0009</v>
      </c>
      <c r="O36197" t="s">
        <v>78460</v>
      </c>
      <c r="P36197" t="str">
        <f t="shared" si="3956"/>
        <v>C 34.07</v>
      </c>
      <c r="Q36197" t="str">
        <f t="shared" si="3957"/>
        <v>C 34.07</v>
      </c>
      <c r="R36197" t="str">
        <f t="shared" si="3958"/>
        <v>C 34.07</v>
      </c>
      <c r="S36197" t="str">
        <f t="shared" si="3959"/>
        <v>C 34.07</v>
      </c>
      <c r="T36197" t="str">
        <f t="shared" si="3960"/>
        <v>C 34.07</v>
      </c>
      <c r="Y36197" t="str">
        <f t="shared" si="3961"/>
        <v>C 34.07009170010</v>
      </c>
    </row>
    <row r="36198" spans="1:25" hidden="1" x14ac:dyDescent="0.25">
      <c r="A36198" t="s">
        <v>77016</v>
      </c>
      <c r="B36198" s="601" t="s">
        <v>31288</v>
      </c>
      <c r="C36198" s="601" t="s">
        <v>741</v>
      </c>
      <c r="D36198" s="601" t="s">
        <v>561</v>
      </c>
      <c r="E36198" t="s">
        <v>40392</v>
      </c>
      <c r="F36198" t="s">
        <v>40393</v>
      </c>
      <c r="G36198" t="s">
        <v>78461</v>
      </c>
      <c r="H36198" t="b">
        <v>0</v>
      </c>
      <c r="I36198" t="s">
        <v>23447</v>
      </c>
      <c r="K36198" t="str">
        <f t="shared" si="3955"/>
        <v>C34.07_R0170_C0020_S0009</v>
      </c>
      <c r="O36198" t="s">
        <v>78462</v>
      </c>
      <c r="P36198" t="str">
        <f t="shared" si="3956"/>
        <v>C 34.07</v>
      </c>
      <c r="Q36198" t="str">
        <f t="shared" si="3957"/>
        <v>C 34.07</v>
      </c>
      <c r="R36198" t="str">
        <f t="shared" si="3958"/>
        <v>C 34.07</v>
      </c>
      <c r="S36198" t="str">
        <f t="shared" si="3959"/>
        <v>C 34.07</v>
      </c>
      <c r="T36198" t="str">
        <f t="shared" si="3960"/>
        <v>C 34.07</v>
      </c>
      <c r="Y36198" t="str">
        <f t="shared" si="3961"/>
        <v>C 34.07009170020</v>
      </c>
    </row>
    <row r="36199" spans="1:25" hidden="1" x14ac:dyDescent="0.25">
      <c r="A36199" t="s">
        <v>77016</v>
      </c>
      <c r="B36199" s="601" t="s">
        <v>31288</v>
      </c>
      <c r="C36199" s="601" t="s">
        <v>741</v>
      </c>
      <c r="D36199" s="601" t="s">
        <v>719</v>
      </c>
      <c r="E36199" t="s">
        <v>610</v>
      </c>
      <c r="F36199" t="s">
        <v>40462</v>
      </c>
      <c r="G36199" t="s">
        <v>78461</v>
      </c>
      <c r="H36199" t="b">
        <v>0</v>
      </c>
      <c r="I36199" t="s">
        <v>18575</v>
      </c>
      <c r="K36199" t="str">
        <f t="shared" si="3955"/>
        <v>C34.07_R0170_C0030_S0009</v>
      </c>
      <c r="O36199" t="s">
        <v>78463</v>
      </c>
      <c r="P36199" t="str">
        <f t="shared" si="3956"/>
        <v>C 34.07</v>
      </c>
      <c r="Q36199" t="str">
        <f t="shared" si="3957"/>
        <v>C 34.07</v>
      </c>
      <c r="R36199" t="str">
        <f t="shared" si="3958"/>
        <v>C 34.07</v>
      </c>
      <c r="S36199" t="str">
        <f t="shared" si="3959"/>
        <v>C 34.07</v>
      </c>
      <c r="T36199" t="str">
        <f t="shared" si="3960"/>
        <v>C 34.07</v>
      </c>
      <c r="Y36199" t="str">
        <f t="shared" si="3961"/>
        <v>C 34.07009170030</v>
      </c>
    </row>
    <row r="36200" spans="1:25" hidden="1" x14ac:dyDescent="0.25">
      <c r="A36200" t="s">
        <v>77016</v>
      </c>
      <c r="B36200" s="601" t="s">
        <v>31288</v>
      </c>
      <c r="C36200" s="601" t="s">
        <v>741</v>
      </c>
      <c r="D36200" s="601" t="s">
        <v>721</v>
      </c>
      <c r="E36200" t="s">
        <v>40442</v>
      </c>
      <c r="F36200" t="s">
        <v>40443</v>
      </c>
      <c r="G36200" t="s">
        <v>78461</v>
      </c>
      <c r="H36200" t="b">
        <v>0</v>
      </c>
      <c r="I36200" t="s">
        <v>23447</v>
      </c>
      <c r="K36200" t="str">
        <f t="shared" si="3955"/>
        <v>C34.07_R0170_C0040_S0009</v>
      </c>
      <c r="O36200" t="s">
        <v>78464</v>
      </c>
      <c r="P36200" t="str">
        <f t="shared" si="3956"/>
        <v>C 34.07</v>
      </c>
      <c r="Q36200" t="str">
        <f t="shared" si="3957"/>
        <v>C 34.07</v>
      </c>
      <c r="R36200" t="str">
        <f t="shared" si="3958"/>
        <v>C 34.07</v>
      </c>
      <c r="S36200" t="str">
        <f t="shared" si="3959"/>
        <v>C 34.07</v>
      </c>
      <c r="T36200" t="str">
        <f t="shared" si="3960"/>
        <v>C 34.07</v>
      </c>
      <c r="Y36200" t="str">
        <f t="shared" si="3961"/>
        <v>C 34.07009170040</v>
      </c>
    </row>
    <row r="36201" spans="1:25" hidden="1" x14ac:dyDescent="0.25">
      <c r="A36201" t="s">
        <v>77016</v>
      </c>
      <c r="B36201" s="601" t="s">
        <v>31288</v>
      </c>
      <c r="C36201" s="601" t="s">
        <v>741</v>
      </c>
      <c r="D36201" s="601" t="s">
        <v>723</v>
      </c>
      <c r="E36201" t="s">
        <v>49663</v>
      </c>
      <c r="F36201" t="s">
        <v>49664</v>
      </c>
      <c r="G36201" t="s">
        <v>78461</v>
      </c>
      <c r="H36201" t="b">
        <v>0</v>
      </c>
      <c r="I36201" t="s">
        <v>18575</v>
      </c>
      <c r="K36201" t="str">
        <f t="shared" si="3955"/>
        <v>C34.07_R0170_C0050_S0009</v>
      </c>
      <c r="O36201" t="s">
        <v>78465</v>
      </c>
      <c r="P36201" t="str">
        <f t="shared" si="3956"/>
        <v>C 34.07</v>
      </c>
      <c r="Q36201" t="str">
        <f t="shared" si="3957"/>
        <v>C 34.07</v>
      </c>
      <c r="R36201" t="str">
        <f t="shared" si="3958"/>
        <v>C 34.07</v>
      </c>
      <c r="S36201" t="str">
        <f t="shared" si="3959"/>
        <v>C 34.07</v>
      </c>
      <c r="T36201" t="str">
        <f t="shared" si="3960"/>
        <v>C 34.07</v>
      </c>
      <c r="Y36201" t="str">
        <f t="shared" si="3961"/>
        <v>C 34.07009170050</v>
      </c>
    </row>
    <row r="36202" spans="1:25" hidden="1" x14ac:dyDescent="0.25">
      <c r="A36202" t="s">
        <v>77016</v>
      </c>
      <c r="B36202" s="601" t="s">
        <v>31288</v>
      </c>
      <c r="C36202" s="601" t="s">
        <v>741</v>
      </c>
      <c r="D36202" s="601" t="s">
        <v>725</v>
      </c>
      <c r="E36202" t="s">
        <v>817</v>
      </c>
      <c r="F36202" t="s">
        <v>24032</v>
      </c>
      <c r="G36202" t="s">
        <v>78459</v>
      </c>
      <c r="H36202" t="b">
        <v>0</v>
      </c>
      <c r="I36202" t="s">
        <v>2711</v>
      </c>
      <c r="K36202" t="str">
        <f t="shared" si="3955"/>
        <v>C34.07_R0170_C0060_S0009</v>
      </c>
      <c r="O36202" t="s">
        <v>78466</v>
      </c>
      <c r="P36202" t="str">
        <f t="shared" si="3956"/>
        <v>C 34.07</v>
      </c>
      <c r="Q36202" t="str">
        <f t="shared" si="3957"/>
        <v>C 34.07</v>
      </c>
      <c r="R36202" t="str">
        <f t="shared" si="3958"/>
        <v>C 34.07</v>
      </c>
      <c r="S36202" t="str">
        <f t="shared" si="3959"/>
        <v>C 34.07</v>
      </c>
      <c r="T36202" t="str">
        <f t="shared" si="3960"/>
        <v>C 34.07</v>
      </c>
      <c r="Y36202" t="str">
        <f t="shared" si="3961"/>
        <v>C 34.07009170060</v>
      </c>
    </row>
    <row r="36203" spans="1:25" hidden="1" x14ac:dyDescent="0.25">
      <c r="A36203" t="s">
        <v>77016</v>
      </c>
      <c r="B36203" s="601" t="s">
        <v>31288</v>
      </c>
      <c r="C36203" s="601" t="s">
        <v>741</v>
      </c>
      <c r="D36203" s="601" t="s">
        <v>727</v>
      </c>
      <c r="E36203" t="s">
        <v>77025</v>
      </c>
      <c r="F36203" t="s">
        <v>77026</v>
      </c>
      <c r="G36203" t="s">
        <v>78461</v>
      </c>
      <c r="H36203" t="b">
        <v>0</v>
      </c>
      <c r="I36203" t="s">
        <v>23447</v>
      </c>
      <c r="K36203" t="str">
        <f t="shared" si="3955"/>
        <v>C34.07_R0170_C0070_S0009</v>
      </c>
      <c r="O36203" t="s">
        <v>78467</v>
      </c>
      <c r="P36203" t="str">
        <f t="shared" si="3956"/>
        <v>C 34.07</v>
      </c>
      <c r="Q36203" t="str">
        <f t="shared" si="3957"/>
        <v>C 34.07</v>
      </c>
      <c r="R36203" t="str">
        <f t="shared" si="3958"/>
        <v>C 34.07</v>
      </c>
      <c r="S36203" t="str">
        <f t="shared" si="3959"/>
        <v>C 34.07</v>
      </c>
      <c r="T36203" t="str">
        <f t="shared" si="3960"/>
        <v>C 34.07</v>
      </c>
      <c r="Y36203" t="str">
        <f t="shared" si="3961"/>
        <v>C 34.07009170070</v>
      </c>
    </row>
    <row r="36204" spans="1:25" hidden="1" x14ac:dyDescent="0.25">
      <c r="A36204" t="s">
        <v>77016</v>
      </c>
      <c r="B36204" s="601" t="s">
        <v>31288</v>
      </c>
      <c r="C36204" s="601" t="s">
        <v>742</v>
      </c>
      <c r="D36204" s="601" t="s">
        <v>548</v>
      </c>
      <c r="E36204" t="s">
        <v>518</v>
      </c>
      <c r="F36204" t="s">
        <v>40415</v>
      </c>
      <c r="G36204" t="s">
        <v>78468</v>
      </c>
      <c r="H36204" t="b">
        <v>0</v>
      </c>
      <c r="I36204" t="s">
        <v>2711</v>
      </c>
      <c r="K36204" t="str">
        <f t="shared" si="3955"/>
        <v>C34.07_R0180_C0010_S0009</v>
      </c>
      <c r="O36204" t="s">
        <v>78469</v>
      </c>
      <c r="P36204" t="str">
        <f t="shared" si="3956"/>
        <v>C 34.07</v>
      </c>
      <c r="Q36204" t="str">
        <f t="shared" si="3957"/>
        <v>C 34.07</v>
      </c>
      <c r="R36204" t="str">
        <f t="shared" si="3958"/>
        <v>C 34.07</v>
      </c>
      <c r="S36204" t="str">
        <f t="shared" si="3959"/>
        <v>C 34.07</v>
      </c>
      <c r="T36204" t="str">
        <f t="shared" si="3960"/>
        <v>C 34.07</v>
      </c>
      <c r="Y36204" t="str">
        <f t="shared" si="3961"/>
        <v>C 34.07009180010</v>
      </c>
    </row>
    <row r="36205" spans="1:25" hidden="1" x14ac:dyDescent="0.25">
      <c r="A36205" t="s">
        <v>77016</v>
      </c>
      <c r="B36205" s="601" t="s">
        <v>31288</v>
      </c>
      <c r="C36205" s="601" t="s">
        <v>742</v>
      </c>
      <c r="D36205" s="601" t="s">
        <v>561</v>
      </c>
      <c r="E36205" t="s">
        <v>40392</v>
      </c>
      <c r="F36205" t="s">
        <v>40393</v>
      </c>
      <c r="G36205" t="s">
        <v>78470</v>
      </c>
      <c r="H36205" t="b">
        <v>0</v>
      </c>
      <c r="I36205" t="s">
        <v>23447</v>
      </c>
      <c r="K36205" t="str">
        <f t="shared" si="3955"/>
        <v>C34.07_R0180_C0020_S0009</v>
      </c>
      <c r="O36205" t="s">
        <v>78471</v>
      </c>
      <c r="P36205" t="str">
        <f t="shared" si="3956"/>
        <v>C 34.07</v>
      </c>
      <c r="Q36205" t="str">
        <f t="shared" si="3957"/>
        <v>C 34.07</v>
      </c>
      <c r="R36205" t="str">
        <f t="shared" si="3958"/>
        <v>C 34.07</v>
      </c>
      <c r="S36205" t="str">
        <f t="shared" si="3959"/>
        <v>C 34.07</v>
      </c>
      <c r="T36205" t="str">
        <f t="shared" si="3960"/>
        <v>C 34.07</v>
      </c>
      <c r="Y36205" t="str">
        <f t="shared" si="3961"/>
        <v>C 34.07009180020</v>
      </c>
    </row>
    <row r="36206" spans="1:25" hidden="1" x14ac:dyDescent="0.25">
      <c r="A36206" t="s">
        <v>77016</v>
      </c>
      <c r="B36206" s="601" t="s">
        <v>31288</v>
      </c>
      <c r="C36206" s="601" t="s">
        <v>742</v>
      </c>
      <c r="D36206" s="601" t="s">
        <v>719</v>
      </c>
      <c r="E36206" t="s">
        <v>610</v>
      </c>
      <c r="F36206" t="s">
        <v>40462</v>
      </c>
      <c r="G36206" t="s">
        <v>78470</v>
      </c>
      <c r="H36206" t="b">
        <v>0</v>
      </c>
      <c r="I36206" t="s">
        <v>18575</v>
      </c>
      <c r="K36206" t="str">
        <f t="shared" si="3955"/>
        <v>C34.07_R0180_C0030_S0009</v>
      </c>
      <c r="O36206" t="s">
        <v>78472</v>
      </c>
      <c r="P36206" t="str">
        <f t="shared" si="3956"/>
        <v>C 34.07</v>
      </c>
      <c r="Q36206" t="str">
        <f t="shared" si="3957"/>
        <v>C 34.07</v>
      </c>
      <c r="R36206" t="str">
        <f t="shared" si="3958"/>
        <v>C 34.07</v>
      </c>
      <c r="S36206" t="str">
        <f t="shared" si="3959"/>
        <v>C 34.07</v>
      </c>
      <c r="T36206" t="str">
        <f t="shared" si="3960"/>
        <v>C 34.07</v>
      </c>
      <c r="Y36206" t="str">
        <f t="shared" si="3961"/>
        <v>C 34.07009180030</v>
      </c>
    </row>
    <row r="36207" spans="1:25" hidden="1" x14ac:dyDescent="0.25">
      <c r="A36207" t="s">
        <v>77016</v>
      </c>
      <c r="B36207" s="601" t="s">
        <v>31288</v>
      </c>
      <c r="C36207" s="601" t="s">
        <v>742</v>
      </c>
      <c r="D36207" s="601" t="s">
        <v>721</v>
      </c>
      <c r="E36207" t="s">
        <v>40442</v>
      </c>
      <c r="F36207" t="s">
        <v>40443</v>
      </c>
      <c r="G36207" t="s">
        <v>78470</v>
      </c>
      <c r="H36207" t="b">
        <v>0</v>
      </c>
      <c r="I36207" t="s">
        <v>23447</v>
      </c>
      <c r="K36207" t="str">
        <f t="shared" si="3955"/>
        <v>C34.07_R0180_C0040_S0009</v>
      </c>
      <c r="O36207" t="s">
        <v>78473</v>
      </c>
      <c r="P36207" t="str">
        <f t="shared" si="3956"/>
        <v>C 34.07</v>
      </c>
      <c r="Q36207" t="str">
        <f t="shared" si="3957"/>
        <v>C 34.07</v>
      </c>
      <c r="R36207" t="str">
        <f t="shared" si="3958"/>
        <v>C 34.07</v>
      </c>
      <c r="S36207" t="str">
        <f t="shared" si="3959"/>
        <v>C 34.07</v>
      </c>
      <c r="T36207" t="str">
        <f t="shared" si="3960"/>
        <v>C 34.07</v>
      </c>
      <c r="Y36207" t="str">
        <f t="shared" si="3961"/>
        <v>C 34.07009180040</v>
      </c>
    </row>
    <row r="36208" spans="1:25" hidden="1" x14ac:dyDescent="0.25">
      <c r="A36208" t="s">
        <v>77016</v>
      </c>
      <c r="B36208" s="601" t="s">
        <v>31288</v>
      </c>
      <c r="C36208" s="601" t="s">
        <v>742</v>
      </c>
      <c r="D36208" s="601" t="s">
        <v>723</v>
      </c>
      <c r="E36208" t="s">
        <v>49663</v>
      </c>
      <c r="F36208" t="s">
        <v>49664</v>
      </c>
      <c r="G36208" t="s">
        <v>78470</v>
      </c>
      <c r="H36208" t="b">
        <v>0</v>
      </c>
      <c r="I36208" t="s">
        <v>18575</v>
      </c>
      <c r="K36208" t="str">
        <f t="shared" si="3955"/>
        <v>C34.07_R0180_C0050_S0009</v>
      </c>
      <c r="O36208" t="s">
        <v>78474</v>
      </c>
      <c r="P36208" t="str">
        <f t="shared" si="3956"/>
        <v>C 34.07</v>
      </c>
      <c r="Q36208" t="str">
        <f t="shared" si="3957"/>
        <v>C 34.07</v>
      </c>
      <c r="R36208" t="str">
        <f t="shared" si="3958"/>
        <v>C 34.07</v>
      </c>
      <c r="S36208" t="str">
        <f t="shared" si="3959"/>
        <v>C 34.07</v>
      </c>
      <c r="T36208" t="str">
        <f t="shared" si="3960"/>
        <v>C 34.07</v>
      </c>
      <c r="Y36208" t="str">
        <f t="shared" si="3961"/>
        <v>C 34.07009180050</v>
      </c>
    </row>
    <row r="36209" spans="1:25" hidden="1" x14ac:dyDescent="0.25">
      <c r="A36209" t="s">
        <v>77016</v>
      </c>
      <c r="B36209" s="601" t="s">
        <v>31288</v>
      </c>
      <c r="C36209" s="601" t="s">
        <v>742</v>
      </c>
      <c r="D36209" s="601" t="s">
        <v>725</v>
      </c>
      <c r="E36209" t="s">
        <v>817</v>
      </c>
      <c r="F36209" t="s">
        <v>24032</v>
      </c>
      <c r="G36209" t="s">
        <v>78468</v>
      </c>
      <c r="H36209" t="b">
        <v>0</v>
      </c>
      <c r="I36209" t="s">
        <v>2711</v>
      </c>
      <c r="K36209" t="str">
        <f t="shared" si="3955"/>
        <v>C34.07_R0180_C0060_S0009</v>
      </c>
      <c r="O36209" t="s">
        <v>78475</v>
      </c>
      <c r="P36209" t="str">
        <f t="shared" si="3956"/>
        <v>C 34.07</v>
      </c>
      <c r="Q36209" t="str">
        <f t="shared" si="3957"/>
        <v>C 34.07</v>
      </c>
      <c r="R36209" t="str">
        <f t="shared" si="3958"/>
        <v>C 34.07</v>
      </c>
      <c r="S36209" t="str">
        <f t="shared" si="3959"/>
        <v>C 34.07</v>
      </c>
      <c r="T36209" t="str">
        <f t="shared" si="3960"/>
        <v>C 34.07</v>
      </c>
      <c r="Y36209" t="str">
        <f t="shared" si="3961"/>
        <v>C 34.07009180060</v>
      </c>
    </row>
    <row r="36210" spans="1:25" hidden="1" x14ac:dyDescent="0.25">
      <c r="A36210" t="s">
        <v>77016</v>
      </c>
      <c r="B36210" s="601" t="s">
        <v>31288</v>
      </c>
      <c r="C36210" s="601" t="s">
        <v>742</v>
      </c>
      <c r="D36210" s="601" t="s">
        <v>727</v>
      </c>
      <c r="E36210" t="s">
        <v>77025</v>
      </c>
      <c r="F36210" t="s">
        <v>77026</v>
      </c>
      <c r="G36210" t="s">
        <v>78470</v>
      </c>
      <c r="H36210" t="b">
        <v>0</v>
      </c>
      <c r="I36210" t="s">
        <v>23447</v>
      </c>
      <c r="K36210" t="str">
        <f t="shared" si="3955"/>
        <v>C34.07_R0180_C0070_S0009</v>
      </c>
      <c r="O36210" t="s">
        <v>78476</v>
      </c>
      <c r="P36210" t="str">
        <f t="shared" si="3956"/>
        <v>C 34.07</v>
      </c>
      <c r="Q36210" t="str">
        <f t="shared" si="3957"/>
        <v>C 34.07</v>
      </c>
      <c r="R36210" t="str">
        <f t="shared" si="3958"/>
        <v>C 34.07</v>
      </c>
      <c r="S36210" t="str">
        <f t="shared" si="3959"/>
        <v>C 34.07</v>
      </c>
      <c r="T36210" t="str">
        <f t="shared" si="3960"/>
        <v>C 34.07</v>
      </c>
      <c r="Y36210" t="str">
        <f t="shared" si="3961"/>
        <v>C 34.07009180070</v>
      </c>
    </row>
    <row r="36211" spans="1:25" hidden="1" x14ac:dyDescent="0.25">
      <c r="A36211" t="s">
        <v>77016</v>
      </c>
      <c r="B36211" s="601" t="s">
        <v>548</v>
      </c>
      <c r="C36211" s="601" t="s">
        <v>548</v>
      </c>
      <c r="D36211" s="601" t="s">
        <v>548</v>
      </c>
      <c r="E36211" t="s">
        <v>518</v>
      </c>
      <c r="F36211" t="s">
        <v>40415</v>
      </c>
      <c r="G36211" t="s">
        <v>78477</v>
      </c>
      <c r="H36211" t="b">
        <v>0</v>
      </c>
      <c r="I36211" t="s">
        <v>2711</v>
      </c>
      <c r="K36211" t="str">
        <f t="shared" si="3955"/>
        <v>C34.07_R0010_C0010_S0010</v>
      </c>
      <c r="O36211" t="s">
        <v>78478</v>
      </c>
      <c r="P36211" t="str">
        <f t="shared" si="3956"/>
        <v>C 34.07</v>
      </c>
      <c r="Q36211" t="str">
        <f t="shared" si="3957"/>
        <v>C 34.07</v>
      </c>
      <c r="R36211" t="str">
        <f t="shared" si="3958"/>
        <v>C 34.07</v>
      </c>
      <c r="S36211" t="str">
        <f t="shared" si="3959"/>
        <v>C 34.07</v>
      </c>
      <c r="T36211" t="str">
        <f t="shared" si="3960"/>
        <v>C 34.07</v>
      </c>
      <c r="Y36211" t="str">
        <f t="shared" si="3961"/>
        <v>C 34.07010010010</v>
      </c>
    </row>
    <row r="36212" spans="1:25" hidden="1" x14ac:dyDescent="0.25">
      <c r="A36212" t="s">
        <v>77016</v>
      </c>
      <c r="B36212" s="601" t="s">
        <v>548</v>
      </c>
      <c r="C36212" s="601" t="s">
        <v>548</v>
      </c>
      <c r="D36212" s="601" t="s">
        <v>561</v>
      </c>
      <c r="E36212" t="s">
        <v>40392</v>
      </c>
      <c r="F36212" t="s">
        <v>40393</v>
      </c>
      <c r="G36212" t="s">
        <v>78479</v>
      </c>
      <c r="H36212" t="b">
        <v>0</v>
      </c>
      <c r="I36212" t="s">
        <v>23447</v>
      </c>
      <c r="K36212" t="str">
        <f t="shared" si="3955"/>
        <v>C34.07_R0010_C0020_S0010</v>
      </c>
      <c r="O36212" t="s">
        <v>78480</v>
      </c>
      <c r="P36212" t="str">
        <f t="shared" si="3956"/>
        <v>C 34.07</v>
      </c>
      <c r="Q36212" t="str">
        <f t="shared" si="3957"/>
        <v>C 34.07</v>
      </c>
      <c r="R36212" t="str">
        <f t="shared" si="3958"/>
        <v>C 34.07</v>
      </c>
      <c r="S36212" t="str">
        <f t="shared" si="3959"/>
        <v>C 34.07</v>
      </c>
      <c r="T36212" t="str">
        <f t="shared" si="3960"/>
        <v>C 34.07</v>
      </c>
      <c r="Y36212" t="str">
        <f t="shared" si="3961"/>
        <v>C 34.07010010020</v>
      </c>
    </row>
    <row r="36213" spans="1:25" hidden="1" x14ac:dyDescent="0.25">
      <c r="A36213" t="s">
        <v>77016</v>
      </c>
      <c r="B36213" s="601" t="s">
        <v>548</v>
      </c>
      <c r="C36213" s="601" t="s">
        <v>548</v>
      </c>
      <c r="D36213" s="601" t="s">
        <v>719</v>
      </c>
      <c r="E36213" t="s">
        <v>610</v>
      </c>
      <c r="F36213" t="s">
        <v>40462</v>
      </c>
      <c r="G36213" t="s">
        <v>78479</v>
      </c>
      <c r="H36213" t="b">
        <v>0</v>
      </c>
      <c r="I36213" t="s">
        <v>18575</v>
      </c>
      <c r="K36213" t="str">
        <f t="shared" si="3955"/>
        <v>C34.07_R0010_C0030_S0010</v>
      </c>
      <c r="O36213" t="s">
        <v>78481</v>
      </c>
      <c r="P36213" t="str">
        <f t="shared" si="3956"/>
        <v>C 34.07</v>
      </c>
      <c r="Q36213" t="str">
        <f t="shared" si="3957"/>
        <v>C 34.07</v>
      </c>
      <c r="R36213" t="str">
        <f t="shared" si="3958"/>
        <v>C 34.07</v>
      </c>
      <c r="S36213" t="str">
        <f t="shared" si="3959"/>
        <v>C 34.07</v>
      </c>
      <c r="T36213" t="str">
        <f t="shared" si="3960"/>
        <v>C 34.07</v>
      </c>
      <c r="Y36213" t="str">
        <f t="shared" si="3961"/>
        <v>C 34.07010010030</v>
      </c>
    </row>
    <row r="36214" spans="1:25" hidden="1" x14ac:dyDescent="0.25">
      <c r="A36214" t="s">
        <v>77016</v>
      </c>
      <c r="B36214" s="601" t="s">
        <v>548</v>
      </c>
      <c r="C36214" s="601" t="s">
        <v>548</v>
      </c>
      <c r="D36214" s="601" t="s">
        <v>721</v>
      </c>
      <c r="E36214" t="s">
        <v>40442</v>
      </c>
      <c r="F36214" t="s">
        <v>40443</v>
      </c>
      <c r="G36214" t="s">
        <v>78479</v>
      </c>
      <c r="H36214" t="b">
        <v>0</v>
      </c>
      <c r="I36214" t="s">
        <v>23447</v>
      </c>
      <c r="K36214" t="str">
        <f t="shared" si="3955"/>
        <v>C34.07_R0010_C0040_S0010</v>
      </c>
      <c r="O36214" t="s">
        <v>78482</v>
      </c>
      <c r="P36214" t="str">
        <f t="shared" si="3956"/>
        <v>C 34.07</v>
      </c>
      <c r="Q36214" t="str">
        <f t="shared" si="3957"/>
        <v>C 34.07</v>
      </c>
      <c r="R36214" t="str">
        <f t="shared" si="3958"/>
        <v>C 34.07</v>
      </c>
      <c r="S36214" t="str">
        <f t="shared" si="3959"/>
        <v>C 34.07</v>
      </c>
      <c r="T36214" t="str">
        <f t="shared" si="3960"/>
        <v>C 34.07</v>
      </c>
      <c r="Y36214" t="str">
        <f t="shared" si="3961"/>
        <v>C 34.07010010040</v>
      </c>
    </row>
    <row r="36215" spans="1:25" hidden="1" x14ac:dyDescent="0.25">
      <c r="A36215" t="s">
        <v>77016</v>
      </c>
      <c r="B36215" s="601" t="s">
        <v>548</v>
      </c>
      <c r="C36215" s="601" t="s">
        <v>548</v>
      </c>
      <c r="D36215" s="601" t="s">
        <v>723</v>
      </c>
      <c r="E36215" t="s">
        <v>49663</v>
      </c>
      <c r="F36215" t="s">
        <v>49664</v>
      </c>
      <c r="G36215" t="s">
        <v>78479</v>
      </c>
      <c r="H36215" t="b">
        <v>0</v>
      </c>
      <c r="I36215" t="s">
        <v>18575</v>
      </c>
      <c r="K36215" t="str">
        <f t="shared" si="3955"/>
        <v>C34.07_R0010_C0050_S0010</v>
      </c>
      <c r="O36215" t="s">
        <v>78483</v>
      </c>
      <c r="P36215" t="str">
        <f t="shared" si="3956"/>
        <v>C 34.07</v>
      </c>
      <c r="Q36215" t="str">
        <f t="shared" si="3957"/>
        <v>C 34.07</v>
      </c>
      <c r="R36215" t="str">
        <f t="shared" si="3958"/>
        <v>C 34.07</v>
      </c>
      <c r="S36215" t="str">
        <f t="shared" si="3959"/>
        <v>C 34.07</v>
      </c>
      <c r="T36215" t="str">
        <f t="shared" si="3960"/>
        <v>C 34.07</v>
      </c>
      <c r="Y36215" t="str">
        <f t="shared" si="3961"/>
        <v>C 34.07010010050</v>
      </c>
    </row>
    <row r="36216" spans="1:25" hidden="1" x14ac:dyDescent="0.25">
      <c r="A36216" t="s">
        <v>77016</v>
      </c>
      <c r="B36216" s="601" t="s">
        <v>548</v>
      </c>
      <c r="C36216" s="601" t="s">
        <v>548</v>
      </c>
      <c r="D36216" s="601" t="s">
        <v>725</v>
      </c>
      <c r="E36216" t="s">
        <v>817</v>
      </c>
      <c r="F36216" t="s">
        <v>24032</v>
      </c>
      <c r="G36216" t="s">
        <v>78477</v>
      </c>
      <c r="H36216" t="b">
        <v>0</v>
      </c>
      <c r="I36216" t="s">
        <v>2711</v>
      </c>
      <c r="K36216" t="str">
        <f t="shared" si="3955"/>
        <v>C34.07_R0010_C0060_S0010</v>
      </c>
      <c r="O36216" t="s">
        <v>78484</v>
      </c>
      <c r="P36216" t="str">
        <f t="shared" si="3956"/>
        <v>C 34.07</v>
      </c>
      <c r="Q36216" t="str">
        <f t="shared" si="3957"/>
        <v>C 34.07</v>
      </c>
      <c r="R36216" t="str">
        <f t="shared" si="3958"/>
        <v>C 34.07</v>
      </c>
      <c r="S36216" t="str">
        <f t="shared" si="3959"/>
        <v>C 34.07</v>
      </c>
      <c r="T36216" t="str">
        <f t="shared" si="3960"/>
        <v>C 34.07</v>
      </c>
      <c r="Y36216" t="str">
        <f t="shared" si="3961"/>
        <v>C 34.07010010060</v>
      </c>
    </row>
    <row r="36217" spans="1:25" hidden="1" x14ac:dyDescent="0.25">
      <c r="A36217" t="s">
        <v>77016</v>
      </c>
      <c r="B36217" s="601" t="s">
        <v>548</v>
      </c>
      <c r="C36217" s="601" t="s">
        <v>548</v>
      </c>
      <c r="D36217" s="601" t="s">
        <v>727</v>
      </c>
      <c r="E36217" t="s">
        <v>77025</v>
      </c>
      <c r="F36217" t="s">
        <v>77026</v>
      </c>
      <c r="G36217" t="s">
        <v>78479</v>
      </c>
      <c r="H36217" t="b">
        <v>0</v>
      </c>
      <c r="I36217" t="s">
        <v>23447</v>
      </c>
      <c r="K36217" t="str">
        <f t="shared" si="3955"/>
        <v>C34.07_R0010_C0070_S0010</v>
      </c>
      <c r="O36217" t="s">
        <v>78485</v>
      </c>
      <c r="P36217" t="str">
        <f t="shared" si="3956"/>
        <v>C 34.07</v>
      </c>
      <c r="Q36217" t="str">
        <f t="shared" si="3957"/>
        <v>C 34.07</v>
      </c>
      <c r="R36217" t="str">
        <f t="shared" si="3958"/>
        <v>C 34.07</v>
      </c>
      <c r="S36217" t="str">
        <f t="shared" si="3959"/>
        <v>C 34.07</v>
      </c>
      <c r="T36217" t="str">
        <f t="shared" si="3960"/>
        <v>C 34.07</v>
      </c>
      <c r="Y36217" t="str">
        <f t="shared" si="3961"/>
        <v>C 34.07010010070</v>
      </c>
    </row>
    <row r="36218" spans="1:25" hidden="1" x14ac:dyDescent="0.25">
      <c r="A36218" t="s">
        <v>77016</v>
      </c>
      <c r="B36218" s="601" t="s">
        <v>548</v>
      </c>
      <c r="C36218" s="601" t="s">
        <v>561</v>
      </c>
      <c r="D36218" s="601" t="s">
        <v>548</v>
      </c>
      <c r="E36218" t="s">
        <v>518</v>
      </c>
      <c r="F36218" t="s">
        <v>40415</v>
      </c>
      <c r="G36218" t="s">
        <v>78486</v>
      </c>
      <c r="H36218" t="b">
        <v>0</v>
      </c>
      <c r="I36218" t="s">
        <v>2711</v>
      </c>
      <c r="K36218" t="str">
        <f t="shared" si="3955"/>
        <v>C34.07_R0020_C0010_S0010</v>
      </c>
      <c r="O36218" t="s">
        <v>78487</v>
      </c>
      <c r="P36218" t="str">
        <f t="shared" si="3956"/>
        <v>C 34.07</v>
      </c>
      <c r="Q36218" t="str">
        <f t="shared" si="3957"/>
        <v>C 34.07</v>
      </c>
      <c r="R36218" t="str">
        <f t="shared" si="3958"/>
        <v>C 34.07</v>
      </c>
      <c r="S36218" t="str">
        <f t="shared" si="3959"/>
        <v>C 34.07</v>
      </c>
      <c r="T36218" t="str">
        <f t="shared" si="3960"/>
        <v>C 34.07</v>
      </c>
      <c r="Y36218" t="str">
        <f t="shared" si="3961"/>
        <v>C 34.07010020010</v>
      </c>
    </row>
    <row r="36219" spans="1:25" hidden="1" x14ac:dyDescent="0.25">
      <c r="A36219" t="s">
        <v>77016</v>
      </c>
      <c r="B36219" s="601" t="s">
        <v>548</v>
      </c>
      <c r="C36219" s="601" t="s">
        <v>561</v>
      </c>
      <c r="D36219" s="601" t="s">
        <v>561</v>
      </c>
      <c r="E36219" t="s">
        <v>40392</v>
      </c>
      <c r="F36219" t="s">
        <v>40393</v>
      </c>
      <c r="G36219" t="s">
        <v>78488</v>
      </c>
      <c r="H36219" t="b">
        <v>0</v>
      </c>
      <c r="I36219" t="s">
        <v>23447</v>
      </c>
      <c r="K36219" t="str">
        <f t="shared" si="3955"/>
        <v>C34.07_R0020_C0020_S0010</v>
      </c>
      <c r="O36219" t="s">
        <v>78489</v>
      </c>
      <c r="P36219" t="str">
        <f t="shared" si="3956"/>
        <v>C 34.07</v>
      </c>
      <c r="Q36219" t="str">
        <f t="shared" si="3957"/>
        <v>C 34.07</v>
      </c>
      <c r="R36219" t="str">
        <f t="shared" si="3958"/>
        <v>C 34.07</v>
      </c>
      <c r="S36219" t="str">
        <f t="shared" si="3959"/>
        <v>C 34.07</v>
      </c>
      <c r="T36219" t="str">
        <f t="shared" si="3960"/>
        <v>C 34.07</v>
      </c>
      <c r="Y36219" t="str">
        <f t="shared" si="3961"/>
        <v>C 34.07010020020</v>
      </c>
    </row>
    <row r="36220" spans="1:25" hidden="1" x14ac:dyDescent="0.25">
      <c r="A36220" t="s">
        <v>77016</v>
      </c>
      <c r="B36220" s="601" t="s">
        <v>548</v>
      </c>
      <c r="C36220" s="601" t="s">
        <v>561</v>
      </c>
      <c r="D36220" s="601" t="s">
        <v>719</v>
      </c>
      <c r="E36220" t="s">
        <v>610</v>
      </c>
      <c r="F36220" t="s">
        <v>40462</v>
      </c>
      <c r="G36220" t="s">
        <v>78488</v>
      </c>
      <c r="H36220" t="b">
        <v>0</v>
      </c>
      <c r="I36220" t="s">
        <v>18575</v>
      </c>
      <c r="K36220" t="str">
        <f t="shared" si="3955"/>
        <v>C34.07_R0020_C0030_S0010</v>
      </c>
      <c r="O36220" t="s">
        <v>78490</v>
      </c>
      <c r="P36220" t="str">
        <f t="shared" si="3956"/>
        <v>C 34.07</v>
      </c>
      <c r="Q36220" t="str">
        <f t="shared" si="3957"/>
        <v>C 34.07</v>
      </c>
      <c r="R36220" t="str">
        <f t="shared" si="3958"/>
        <v>C 34.07</v>
      </c>
      <c r="S36220" t="str">
        <f t="shared" si="3959"/>
        <v>C 34.07</v>
      </c>
      <c r="T36220" t="str">
        <f t="shared" si="3960"/>
        <v>C 34.07</v>
      </c>
      <c r="Y36220" t="str">
        <f t="shared" si="3961"/>
        <v>C 34.07010020030</v>
      </c>
    </row>
    <row r="36221" spans="1:25" hidden="1" x14ac:dyDescent="0.25">
      <c r="A36221" t="s">
        <v>77016</v>
      </c>
      <c r="B36221" s="601" t="s">
        <v>548</v>
      </c>
      <c r="C36221" s="601" t="s">
        <v>561</v>
      </c>
      <c r="D36221" s="601" t="s">
        <v>721</v>
      </c>
      <c r="E36221" t="s">
        <v>40442</v>
      </c>
      <c r="F36221" t="s">
        <v>40443</v>
      </c>
      <c r="G36221" t="s">
        <v>78488</v>
      </c>
      <c r="H36221" t="b">
        <v>0</v>
      </c>
      <c r="I36221" t="s">
        <v>23447</v>
      </c>
      <c r="K36221" t="str">
        <f t="shared" si="3955"/>
        <v>C34.07_R0020_C0040_S0010</v>
      </c>
      <c r="O36221" t="s">
        <v>78491</v>
      </c>
      <c r="P36221" t="str">
        <f t="shared" si="3956"/>
        <v>C 34.07</v>
      </c>
      <c r="Q36221" t="str">
        <f t="shared" si="3957"/>
        <v>C 34.07</v>
      </c>
      <c r="R36221" t="str">
        <f t="shared" si="3958"/>
        <v>C 34.07</v>
      </c>
      <c r="S36221" t="str">
        <f t="shared" si="3959"/>
        <v>C 34.07</v>
      </c>
      <c r="T36221" t="str">
        <f t="shared" si="3960"/>
        <v>C 34.07</v>
      </c>
      <c r="Y36221" t="str">
        <f t="shared" si="3961"/>
        <v>C 34.07010020040</v>
      </c>
    </row>
    <row r="36222" spans="1:25" hidden="1" x14ac:dyDescent="0.25">
      <c r="A36222" t="s">
        <v>77016</v>
      </c>
      <c r="B36222" s="601" t="s">
        <v>548</v>
      </c>
      <c r="C36222" s="601" t="s">
        <v>561</v>
      </c>
      <c r="D36222" s="601" t="s">
        <v>723</v>
      </c>
      <c r="E36222" t="s">
        <v>49663</v>
      </c>
      <c r="F36222" t="s">
        <v>49664</v>
      </c>
      <c r="G36222" t="s">
        <v>78488</v>
      </c>
      <c r="H36222" t="b">
        <v>0</v>
      </c>
      <c r="I36222" t="s">
        <v>18575</v>
      </c>
      <c r="K36222" t="str">
        <f t="shared" si="3955"/>
        <v>C34.07_R0020_C0050_S0010</v>
      </c>
      <c r="O36222" t="s">
        <v>78492</v>
      </c>
      <c r="P36222" t="str">
        <f t="shared" si="3956"/>
        <v>C 34.07</v>
      </c>
      <c r="Q36222" t="str">
        <f t="shared" si="3957"/>
        <v>C 34.07</v>
      </c>
      <c r="R36222" t="str">
        <f t="shared" si="3958"/>
        <v>C 34.07</v>
      </c>
      <c r="S36222" t="str">
        <f t="shared" si="3959"/>
        <v>C 34.07</v>
      </c>
      <c r="T36222" t="str">
        <f t="shared" si="3960"/>
        <v>C 34.07</v>
      </c>
      <c r="Y36222" t="str">
        <f t="shared" si="3961"/>
        <v>C 34.07010020050</v>
      </c>
    </row>
    <row r="36223" spans="1:25" hidden="1" x14ac:dyDescent="0.25">
      <c r="A36223" t="s">
        <v>77016</v>
      </c>
      <c r="B36223" s="601" t="s">
        <v>548</v>
      </c>
      <c r="C36223" s="601" t="s">
        <v>561</v>
      </c>
      <c r="D36223" s="601" t="s">
        <v>725</v>
      </c>
      <c r="E36223" t="s">
        <v>817</v>
      </c>
      <c r="F36223" t="s">
        <v>24032</v>
      </c>
      <c r="G36223" t="s">
        <v>78486</v>
      </c>
      <c r="H36223" t="b">
        <v>0</v>
      </c>
      <c r="I36223" t="s">
        <v>2711</v>
      </c>
      <c r="K36223" t="str">
        <f t="shared" si="3955"/>
        <v>C34.07_R0020_C0060_S0010</v>
      </c>
      <c r="O36223" t="s">
        <v>78493</v>
      </c>
      <c r="P36223" t="str">
        <f t="shared" si="3956"/>
        <v>C 34.07</v>
      </c>
      <c r="Q36223" t="str">
        <f t="shared" si="3957"/>
        <v>C 34.07</v>
      </c>
      <c r="R36223" t="str">
        <f t="shared" si="3958"/>
        <v>C 34.07</v>
      </c>
      <c r="S36223" t="str">
        <f t="shared" si="3959"/>
        <v>C 34.07</v>
      </c>
      <c r="T36223" t="str">
        <f t="shared" si="3960"/>
        <v>C 34.07</v>
      </c>
      <c r="Y36223" t="str">
        <f t="shared" si="3961"/>
        <v>C 34.07010020060</v>
      </c>
    </row>
    <row r="36224" spans="1:25" hidden="1" x14ac:dyDescent="0.25">
      <c r="A36224" t="s">
        <v>77016</v>
      </c>
      <c r="B36224" s="601" t="s">
        <v>548</v>
      </c>
      <c r="C36224" s="601" t="s">
        <v>561</v>
      </c>
      <c r="D36224" s="601" t="s">
        <v>727</v>
      </c>
      <c r="E36224" t="s">
        <v>77025</v>
      </c>
      <c r="F36224" t="s">
        <v>77026</v>
      </c>
      <c r="G36224" t="s">
        <v>78488</v>
      </c>
      <c r="H36224" t="b">
        <v>0</v>
      </c>
      <c r="I36224" t="s">
        <v>23447</v>
      </c>
      <c r="K36224" t="str">
        <f t="shared" si="3955"/>
        <v>C34.07_R0020_C0070_S0010</v>
      </c>
      <c r="O36224" t="s">
        <v>78494</v>
      </c>
      <c r="P36224" t="str">
        <f t="shared" si="3956"/>
        <v>C 34.07</v>
      </c>
      <c r="Q36224" t="str">
        <f t="shared" si="3957"/>
        <v>C 34.07</v>
      </c>
      <c r="R36224" t="str">
        <f t="shared" si="3958"/>
        <v>C 34.07</v>
      </c>
      <c r="S36224" t="str">
        <f t="shared" si="3959"/>
        <v>C 34.07</v>
      </c>
      <c r="T36224" t="str">
        <f t="shared" si="3960"/>
        <v>C 34.07</v>
      </c>
      <c r="Y36224" t="str">
        <f t="shared" si="3961"/>
        <v>C 34.07010020070</v>
      </c>
    </row>
    <row r="36225" spans="1:25" hidden="1" x14ac:dyDescent="0.25">
      <c r="A36225" t="s">
        <v>77016</v>
      </c>
      <c r="B36225" s="601" t="s">
        <v>548</v>
      </c>
      <c r="C36225" s="601" t="s">
        <v>719</v>
      </c>
      <c r="D36225" s="601" t="s">
        <v>548</v>
      </c>
      <c r="E36225" t="s">
        <v>518</v>
      </c>
      <c r="F36225" t="s">
        <v>40415</v>
      </c>
      <c r="G36225" t="s">
        <v>78495</v>
      </c>
      <c r="H36225" t="b">
        <v>0</v>
      </c>
      <c r="I36225" t="s">
        <v>2711</v>
      </c>
      <c r="K36225" t="str">
        <f t="shared" si="3955"/>
        <v>C34.07_R0030_C0010_S0010</v>
      </c>
      <c r="O36225" t="s">
        <v>78496</v>
      </c>
      <c r="P36225" t="str">
        <f t="shared" si="3956"/>
        <v>C 34.07</v>
      </c>
      <c r="Q36225" t="str">
        <f t="shared" si="3957"/>
        <v>C 34.07</v>
      </c>
      <c r="R36225" t="str">
        <f t="shared" si="3958"/>
        <v>C 34.07</v>
      </c>
      <c r="S36225" t="str">
        <f t="shared" si="3959"/>
        <v>C 34.07</v>
      </c>
      <c r="T36225" t="str">
        <f t="shared" si="3960"/>
        <v>C 34.07</v>
      </c>
      <c r="Y36225" t="str">
        <f t="shared" si="3961"/>
        <v>C 34.07010030010</v>
      </c>
    </row>
    <row r="36226" spans="1:25" hidden="1" x14ac:dyDescent="0.25">
      <c r="A36226" t="s">
        <v>77016</v>
      </c>
      <c r="B36226" s="601" t="s">
        <v>548</v>
      </c>
      <c r="C36226" s="601" t="s">
        <v>719</v>
      </c>
      <c r="D36226" s="601" t="s">
        <v>561</v>
      </c>
      <c r="E36226" t="s">
        <v>40392</v>
      </c>
      <c r="F36226" t="s">
        <v>40393</v>
      </c>
      <c r="G36226" t="s">
        <v>78497</v>
      </c>
      <c r="H36226" t="b">
        <v>0</v>
      </c>
      <c r="I36226" t="s">
        <v>23447</v>
      </c>
      <c r="K36226" t="str">
        <f t="shared" ref="K36226:K36289" si="3962">+IF(B36226="000",+REPLACE(T36226,2,1,"")&amp;$L$1&amp;C36226&amp;$M$1&amp;D36226,+REPLACE(T36226,2,1,"")&amp;$L$1&amp;C36226&amp;$M$1&amp;D36226&amp;$K$1&amp;B36226)</f>
        <v>C34.07_R0030_C0020_S0010</v>
      </c>
      <c r="O36226" t="s">
        <v>78498</v>
      </c>
      <c r="P36226" t="str">
        <f t="shared" ref="P36226:P36289" si="3963">+IF(ISNUMBER(SEARCH("a",RIGHT(A36226,2))),LEFT(A36226,LEN(A36226)-2),A36226)</f>
        <v>C 34.07</v>
      </c>
      <c r="Q36226" t="str">
        <f t="shared" si="3957"/>
        <v>C 34.07</v>
      </c>
      <c r="R36226" t="str">
        <f t="shared" si="3958"/>
        <v>C 34.07</v>
      </c>
      <c r="S36226" t="str">
        <f t="shared" si="3959"/>
        <v>C 34.07</v>
      </c>
      <c r="T36226" t="str">
        <f t="shared" si="3960"/>
        <v>C 34.07</v>
      </c>
      <c r="Y36226" t="str">
        <f t="shared" si="3961"/>
        <v>C 34.07010030020</v>
      </c>
    </row>
    <row r="36227" spans="1:25" hidden="1" x14ac:dyDescent="0.25">
      <c r="A36227" t="s">
        <v>77016</v>
      </c>
      <c r="B36227" s="601" t="s">
        <v>548</v>
      </c>
      <c r="C36227" s="601" t="s">
        <v>719</v>
      </c>
      <c r="D36227" s="601" t="s">
        <v>719</v>
      </c>
      <c r="E36227" t="s">
        <v>610</v>
      </c>
      <c r="F36227" t="s">
        <v>40462</v>
      </c>
      <c r="G36227" t="s">
        <v>78497</v>
      </c>
      <c r="H36227" t="b">
        <v>0</v>
      </c>
      <c r="I36227" t="s">
        <v>18575</v>
      </c>
      <c r="K36227" t="str">
        <f t="shared" si="3962"/>
        <v>C34.07_R0030_C0030_S0010</v>
      </c>
      <c r="O36227" t="s">
        <v>78499</v>
      </c>
      <c r="P36227" t="str">
        <f t="shared" si="3963"/>
        <v>C 34.07</v>
      </c>
      <c r="Q36227" t="str">
        <f t="shared" ref="Q36227:Q36290" si="3964">+IF(ISNUMBER(SEARCH("b",RIGHT(P36227,2))),LEFT(P36227,LEN(P36227)-2),P36227)</f>
        <v>C 34.07</v>
      </c>
      <c r="R36227" t="str">
        <f t="shared" ref="R36227:R36290" si="3965">+IF(ISNUMBER(SEARCH("c",RIGHT(Q36227,2))),LEFT(Q36227,LEN(Q36227)-2),Q36227)</f>
        <v>C 34.07</v>
      </c>
      <c r="S36227" t="str">
        <f t="shared" ref="S36227:S36290" si="3966">+IF(ISNUMBER(SEARCH("d",RIGHT(R36227,2))),LEFT(R36227,LEN(R36227)-2),R36227)</f>
        <v>C 34.07</v>
      </c>
      <c r="T36227" t="str">
        <f t="shared" ref="T36227:T36290" si="3967">+IF(ISNUMBER(SEARCH("e",RIGHT(S36227,2))),LEFT(S36227,LEN(S36227)-2),S36227)</f>
        <v>C 34.07</v>
      </c>
      <c r="Y36227" t="str">
        <f t="shared" ref="Y36227:Y36290" si="3968">+A36227&amp;B36227&amp;C36227&amp;D36227</f>
        <v>C 34.07010030030</v>
      </c>
    </row>
    <row r="36228" spans="1:25" hidden="1" x14ac:dyDescent="0.25">
      <c r="A36228" t="s">
        <v>77016</v>
      </c>
      <c r="B36228" s="601" t="s">
        <v>548</v>
      </c>
      <c r="C36228" s="601" t="s">
        <v>719</v>
      </c>
      <c r="D36228" s="601" t="s">
        <v>721</v>
      </c>
      <c r="E36228" t="s">
        <v>40442</v>
      </c>
      <c r="F36228" t="s">
        <v>40443</v>
      </c>
      <c r="G36228" t="s">
        <v>78497</v>
      </c>
      <c r="H36228" t="b">
        <v>0</v>
      </c>
      <c r="I36228" t="s">
        <v>23447</v>
      </c>
      <c r="K36228" t="str">
        <f t="shared" si="3962"/>
        <v>C34.07_R0030_C0040_S0010</v>
      </c>
      <c r="O36228" t="s">
        <v>78500</v>
      </c>
      <c r="P36228" t="str">
        <f t="shared" si="3963"/>
        <v>C 34.07</v>
      </c>
      <c r="Q36228" t="str">
        <f t="shared" si="3964"/>
        <v>C 34.07</v>
      </c>
      <c r="R36228" t="str">
        <f t="shared" si="3965"/>
        <v>C 34.07</v>
      </c>
      <c r="S36228" t="str">
        <f t="shared" si="3966"/>
        <v>C 34.07</v>
      </c>
      <c r="T36228" t="str">
        <f t="shared" si="3967"/>
        <v>C 34.07</v>
      </c>
      <c r="Y36228" t="str">
        <f t="shared" si="3968"/>
        <v>C 34.07010030040</v>
      </c>
    </row>
    <row r="36229" spans="1:25" hidden="1" x14ac:dyDescent="0.25">
      <c r="A36229" t="s">
        <v>77016</v>
      </c>
      <c r="B36229" s="601" t="s">
        <v>548</v>
      </c>
      <c r="C36229" s="601" t="s">
        <v>719</v>
      </c>
      <c r="D36229" s="601" t="s">
        <v>723</v>
      </c>
      <c r="E36229" t="s">
        <v>49663</v>
      </c>
      <c r="F36229" t="s">
        <v>49664</v>
      </c>
      <c r="G36229" t="s">
        <v>78497</v>
      </c>
      <c r="H36229" t="b">
        <v>0</v>
      </c>
      <c r="I36229" t="s">
        <v>18575</v>
      </c>
      <c r="K36229" t="str">
        <f t="shared" si="3962"/>
        <v>C34.07_R0030_C0050_S0010</v>
      </c>
      <c r="O36229" t="s">
        <v>78501</v>
      </c>
      <c r="P36229" t="str">
        <f t="shared" si="3963"/>
        <v>C 34.07</v>
      </c>
      <c r="Q36229" t="str">
        <f t="shared" si="3964"/>
        <v>C 34.07</v>
      </c>
      <c r="R36229" t="str">
        <f t="shared" si="3965"/>
        <v>C 34.07</v>
      </c>
      <c r="S36229" t="str">
        <f t="shared" si="3966"/>
        <v>C 34.07</v>
      </c>
      <c r="T36229" t="str">
        <f t="shared" si="3967"/>
        <v>C 34.07</v>
      </c>
      <c r="Y36229" t="str">
        <f t="shared" si="3968"/>
        <v>C 34.07010030050</v>
      </c>
    </row>
    <row r="36230" spans="1:25" hidden="1" x14ac:dyDescent="0.25">
      <c r="A36230" t="s">
        <v>77016</v>
      </c>
      <c r="B36230" s="601" t="s">
        <v>548</v>
      </c>
      <c r="C36230" s="601" t="s">
        <v>719</v>
      </c>
      <c r="D36230" s="601" t="s">
        <v>725</v>
      </c>
      <c r="E36230" t="s">
        <v>817</v>
      </c>
      <c r="F36230" t="s">
        <v>24032</v>
      </c>
      <c r="G36230" t="s">
        <v>78495</v>
      </c>
      <c r="H36230" t="b">
        <v>0</v>
      </c>
      <c r="I36230" t="s">
        <v>2711</v>
      </c>
      <c r="K36230" t="str">
        <f t="shared" si="3962"/>
        <v>C34.07_R0030_C0060_S0010</v>
      </c>
      <c r="O36230" t="s">
        <v>78502</v>
      </c>
      <c r="P36230" t="str">
        <f t="shared" si="3963"/>
        <v>C 34.07</v>
      </c>
      <c r="Q36230" t="str">
        <f t="shared" si="3964"/>
        <v>C 34.07</v>
      </c>
      <c r="R36230" t="str">
        <f t="shared" si="3965"/>
        <v>C 34.07</v>
      </c>
      <c r="S36230" t="str">
        <f t="shared" si="3966"/>
        <v>C 34.07</v>
      </c>
      <c r="T36230" t="str">
        <f t="shared" si="3967"/>
        <v>C 34.07</v>
      </c>
      <c r="Y36230" t="str">
        <f t="shared" si="3968"/>
        <v>C 34.07010030060</v>
      </c>
    </row>
    <row r="36231" spans="1:25" hidden="1" x14ac:dyDescent="0.25">
      <c r="A36231" t="s">
        <v>77016</v>
      </c>
      <c r="B36231" s="601" t="s">
        <v>548</v>
      </c>
      <c r="C36231" s="601" t="s">
        <v>719</v>
      </c>
      <c r="D36231" s="601" t="s">
        <v>727</v>
      </c>
      <c r="E36231" t="s">
        <v>77025</v>
      </c>
      <c r="F36231" t="s">
        <v>77026</v>
      </c>
      <c r="G36231" t="s">
        <v>78497</v>
      </c>
      <c r="H36231" t="b">
        <v>0</v>
      </c>
      <c r="I36231" t="s">
        <v>23447</v>
      </c>
      <c r="K36231" t="str">
        <f t="shared" si="3962"/>
        <v>C34.07_R0030_C0070_S0010</v>
      </c>
      <c r="O36231" t="s">
        <v>78503</v>
      </c>
      <c r="P36231" t="str">
        <f t="shared" si="3963"/>
        <v>C 34.07</v>
      </c>
      <c r="Q36231" t="str">
        <f t="shared" si="3964"/>
        <v>C 34.07</v>
      </c>
      <c r="R36231" t="str">
        <f t="shared" si="3965"/>
        <v>C 34.07</v>
      </c>
      <c r="S36231" t="str">
        <f t="shared" si="3966"/>
        <v>C 34.07</v>
      </c>
      <c r="T36231" t="str">
        <f t="shared" si="3967"/>
        <v>C 34.07</v>
      </c>
      <c r="Y36231" t="str">
        <f t="shared" si="3968"/>
        <v>C 34.07010030070</v>
      </c>
    </row>
    <row r="36232" spans="1:25" hidden="1" x14ac:dyDescent="0.25">
      <c r="A36232" t="s">
        <v>77016</v>
      </c>
      <c r="B36232" s="601" t="s">
        <v>548</v>
      </c>
      <c r="C36232" s="601" t="s">
        <v>721</v>
      </c>
      <c r="D36232" s="601" t="s">
        <v>548</v>
      </c>
      <c r="E36232" t="s">
        <v>518</v>
      </c>
      <c r="F36232" t="s">
        <v>40415</v>
      </c>
      <c r="G36232" t="s">
        <v>78504</v>
      </c>
      <c r="H36232" t="b">
        <v>0</v>
      </c>
      <c r="I36232" t="s">
        <v>2711</v>
      </c>
      <c r="K36232" t="str">
        <f t="shared" si="3962"/>
        <v>C34.07_R0040_C0010_S0010</v>
      </c>
      <c r="O36232" t="s">
        <v>78505</v>
      </c>
      <c r="P36232" t="str">
        <f t="shared" si="3963"/>
        <v>C 34.07</v>
      </c>
      <c r="Q36232" t="str">
        <f t="shared" si="3964"/>
        <v>C 34.07</v>
      </c>
      <c r="R36232" t="str">
        <f t="shared" si="3965"/>
        <v>C 34.07</v>
      </c>
      <c r="S36232" t="str">
        <f t="shared" si="3966"/>
        <v>C 34.07</v>
      </c>
      <c r="T36232" t="str">
        <f t="shared" si="3967"/>
        <v>C 34.07</v>
      </c>
      <c r="Y36232" t="str">
        <f t="shared" si="3968"/>
        <v>C 34.07010040010</v>
      </c>
    </row>
    <row r="36233" spans="1:25" hidden="1" x14ac:dyDescent="0.25">
      <c r="A36233" t="s">
        <v>77016</v>
      </c>
      <c r="B36233" s="601" t="s">
        <v>548</v>
      </c>
      <c r="C36233" s="601" t="s">
        <v>721</v>
      </c>
      <c r="D36233" s="601" t="s">
        <v>561</v>
      </c>
      <c r="E36233" t="s">
        <v>40392</v>
      </c>
      <c r="F36233" t="s">
        <v>40393</v>
      </c>
      <c r="G36233" t="s">
        <v>78506</v>
      </c>
      <c r="H36233" t="b">
        <v>0</v>
      </c>
      <c r="I36233" t="s">
        <v>23447</v>
      </c>
      <c r="K36233" t="str">
        <f t="shared" si="3962"/>
        <v>C34.07_R0040_C0020_S0010</v>
      </c>
      <c r="O36233" t="s">
        <v>78507</v>
      </c>
      <c r="P36233" t="str">
        <f t="shared" si="3963"/>
        <v>C 34.07</v>
      </c>
      <c r="Q36233" t="str">
        <f t="shared" si="3964"/>
        <v>C 34.07</v>
      </c>
      <c r="R36233" t="str">
        <f t="shared" si="3965"/>
        <v>C 34.07</v>
      </c>
      <c r="S36233" t="str">
        <f t="shared" si="3966"/>
        <v>C 34.07</v>
      </c>
      <c r="T36233" t="str">
        <f t="shared" si="3967"/>
        <v>C 34.07</v>
      </c>
      <c r="Y36233" t="str">
        <f t="shared" si="3968"/>
        <v>C 34.07010040020</v>
      </c>
    </row>
    <row r="36234" spans="1:25" hidden="1" x14ac:dyDescent="0.25">
      <c r="A36234" t="s">
        <v>77016</v>
      </c>
      <c r="B36234" s="601" t="s">
        <v>548</v>
      </c>
      <c r="C36234" s="601" t="s">
        <v>721</v>
      </c>
      <c r="D36234" s="601" t="s">
        <v>719</v>
      </c>
      <c r="E36234" t="s">
        <v>610</v>
      </c>
      <c r="F36234" t="s">
        <v>40462</v>
      </c>
      <c r="G36234" t="s">
        <v>78506</v>
      </c>
      <c r="H36234" t="b">
        <v>0</v>
      </c>
      <c r="I36234" t="s">
        <v>18575</v>
      </c>
      <c r="K36234" t="str">
        <f t="shared" si="3962"/>
        <v>C34.07_R0040_C0030_S0010</v>
      </c>
      <c r="O36234" t="s">
        <v>78508</v>
      </c>
      <c r="P36234" t="str">
        <f t="shared" si="3963"/>
        <v>C 34.07</v>
      </c>
      <c r="Q36234" t="str">
        <f t="shared" si="3964"/>
        <v>C 34.07</v>
      </c>
      <c r="R36234" t="str">
        <f t="shared" si="3965"/>
        <v>C 34.07</v>
      </c>
      <c r="S36234" t="str">
        <f t="shared" si="3966"/>
        <v>C 34.07</v>
      </c>
      <c r="T36234" t="str">
        <f t="shared" si="3967"/>
        <v>C 34.07</v>
      </c>
      <c r="Y36234" t="str">
        <f t="shared" si="3968"/>
        <v>C 34.07010040030</v>
      </c>
    </row>
    <row r="36235" spans="1:25" hidden="1" x14ac:dyDescent="0.25">
      <c r="A36235" t="s">
        <v>77016</v>
      </c>
      <c r="B36235" s="601" t="s">
        <v>548</v>
      </c>
      <c r="C36235" s="601" t="s">
        <v>721</v>
      </c>
      <c r="D36235" s="601" t="s">
        <v>721</v>
      </c>
      <c r="E36235" t="s">
        <v>40442</v>
      </c>
      <c r="F36235" t="s">
        <v>40443</v>
      </c>
      <c r="G36235" t="s">
        <v>78506</v>
      </c>
      <c r="H36235" t="b">
        <v>0</v>
      </c>
      <c r="I36235" t="s">
        <v>23447</v>
      </c>
      <c r="K36235" t="str">
        <f t="shared" si="3962"/>
        <v>C34.07_R0040_C0040_S0010</v>
      </c>
      <c r="O36235" t="s">
        <v>78509</v>
      </c>
      <c r="P36235" t="str">
        <f t="shared" si="3963"/>
        <v>C 34.07</v>
      </c>
      <c r="Q36235" t="str">
        <f t="shared" si="3964"/>
        <v>C 34.07</v>
      </c>
      <c r="R36235" t="str">
        <f t="shared" si="3965"/>
        <v>C 34.07</v>
      </c>
      <c r="S36235" t="str">
        <f t="shared" si="3966"/>
        <v>C 34.07</v>
      </c>
      <c r="T36235" t="str">
        <f t="shared" si="3967"/>
        <v>C 34.07</v>
      </c>
      <c r="Y36235" t="str">
        <f t="shared" si="3968"/>
        <v>C 34.07010040040</v>
      </c>
    </row>
    <row r="36236" spans="1:25" hidden="1" x14ac:dyDescent="0.25">
      <c r="A36236" t="s">
        <v>77016</v>
      </c>
      <c r="B36236" s="601" t="s">
        <v>548</v>
      </c>
      <c r="C36236" s="601" t="s">
        <v>721</v>
      </c>
      <c r="D36236" s="601" t="s">
        <v>723</v>
      </c>
      <c r="E36236" t="s">
        <v>49663</v>
      </c>
      <c r="F36236" t="s">
        <v>49664</v>
      </c>
      <c r="G36236" t="s">
        <v>78506</v>
      </c>
      <c r="H36236" t="b">
        <v>0</v>
      </c>
      <c r="I36236" t="s">
        <v>18575</v>
      </c>
      <c r="K36236" t="str">
        <f t="shared" si="3962"/>
        <v>C34.07_R0040_C0050_S0010</v>
      </c>
      <c r="O36236" t="s">
        <v>78510</v>
      </c>
      <c r="P36236" t="str">
        <f t="shared" si="3963"/>
        <v>C 34.07</v>
      </c>
      <c r="Q36236" t="str">
        <f t="shared" si="3964"/>
        <v>C 34.07</v>
      </c>
      <c r="R36236" t="str">
        <f t="shared" si="3965"/>
        <v>C 34.07</v>
      </c>
      <c r="S36236" t="str">
        <f t="shared" si="3966"/>
        <v>C 34.07</v>
      </c>
      <c r="T36236" t="str">
        <f t="shared" si="3967"/>
        <v>C 34.07</v>
      </c>
      <c r="Y36236" t="str">
        <f t="shared" si="3968"/>
        <v>C 34.07010040050</v>
      </c>
    </row>
    <row r="36237" spans="1:25" hidden="1" x14ac:dyDescent="0.25">
      <c r="A36237" t="s">
        <v>77016</v>
      </c>
      <c r="B36237" s="601" t="s">
        <v>548</v>
      </c>
      <c r="C36237" s="601" t="s">
        <v>721</v>
      </c>
      <c r="D36237" s="601" t="s">
        <v>725</v>
      </c>
      <c r="E36237" t="s">
        <v>817</v>
      </c>
      <c r="F36237" t="s">
        <v>24032</v>
      </c>
      <c r="G36237" t="s">
        <v>78504</v>
      </c>
      <c r="H36237" t="b">
        <v>0</v>
      </c>
      <c r="I36237" t="s">
        <v>2711</v>
      </c>
      <c r="K36237" t="str">
        <f t="shared" si="3962"/>
        <v>C34.07_R0040_C0060_S0010</v>
      </c>
      <c r="O36237" t="s">
        <v>78511</v>
      </c>
      <c r="P36237" t="str">
        <f t="shared" si="3963"/>
        <v>C 34.07</v>
      </c>
      <c r="Q36237" t="str">
        <f t="shared" si="3964"/>
        <v>C 34.07</v>
      </c>
      <c r="R36237" t="str">
        <f t="shared" si="3965"/>
        <v>C 34.07</v>
      </c>
      <c r="S36237" t="str">
        <f t="shared" si="3966"/>
        <v>C 34.07</v>
      </c>
      <c r="T36237" t="str">
        <f t="shared" si="3967"/>
        <v>C 34.07</v>
      </c>
      <c r="Y36237" t="str">
        <f t="shared" si="3968"/>
        <v>C 34.07010040060</v>
      </c>
    </row>
    <row r="36238" spans="1:25" hidden="1" x14ac:dyDescent="0.25">
      <c r="A36238" t="s">
        <v>77016</v>
      </c>
      <c r="B36238" s="601" t="s">
        <v>548</v>
      </c>
      <c r="C36238" s="601" t="s">
        <v>721</v>
      </c>
      <c r="D36238" s="601" t="s">
        <v>727</v>
      </c>
      <c r="E36238" t="s">
        <v>77025</v>
      </c>
      <c r="F36238" t="s">
        <v>77026</v>
      </c>
      <c r="G36238" t="s">
        <v>78506</v>
      </c>
      <c r="H36238" t="b">
        <v>0</v>
      </c>
      <c r="I36238" t="s">
        <v>23447</v>
      </c>
      <c r="K36238" t="str">
        <f t="shared" si="3962"/>
        <v>C34.07_R0040_C0070_S0010</v>
      </c>
      <c r="O36238" t="s">
        <v>78512</v>
      </c>
      <c r="P36238" t="str">
        <f t="shared" si="3963"/>
        <v>C 34.07</v>
      </c>
      <c r="Q36238" t="str">
        <f t="shared" si="3964"/>
        <v>C 34.07</v>
      </c>
      <c r="R36238" t="str">
        <f t="shared" si="3965"/>
        <v>C 34.07</v>
      </c>
      <c r="S36238" t="str">
        <f t="shared" si="3966"/>
        <v>C 34.07</v>
      </c>
      <c r="T36238" t="str">
        <f t="shared" si="3967"/>
        <v>C 34.07</v>
      </c>
      <c r="Y36238" t="str">
        <f t="shared" si="3968"/>
        <v>C 34.07010040070</v>
      </c>
    </row>
    <row r="36239" spans="1:25" hidden="1" x14ac:dyDescent="0.25">
      <c r="A36239" t="s">
        <v>77016</v>
      </c>
      <c r="B36239" s="601" t="s">
        <v>548</v>
      </c>
      <c r="C36239" s="601" t="s">
        <v>723</v>
      </c>
      <c r="D36239" s="601" t="s">
        <v>548</v>
      </c>
      <c r="E36239" t="s">
        <v>518</v>
      </c>
      <c r="F36239" t="s">
        <v>40415</v>
      </c>
      <c r="G36239" t="s">
        <v>78513</v>
      </c>
      <c r="H36239" t="b">
        <v>0</v>
      </c>
      <c r="I36239" t="s">
        <v>2711</v>
      </c>
      <c r="K36239" t="str">
        <f t="shared" si="3962"/>
        <v>C34.07_R0050_C0010_S0010</v>
      </c>
      <c r="O36239" t="s">
        <v>78514</v>
      </c>
      <c r="P36239" t="str">
        <f t="shared" si="3963"/>
        <v>C 34.07</v>
      </c>
      <c r="Q36239" t="str">
        <f t="shared" si="3964"/>
        <v>C 34.07</v>
      </c>
      <c r="R36239" t="str">
        <f t="shared" si="3965"/>
        <v>C 34.07</v>
      </c>
      <c r="S36239" t="str">
        <f t="shared" si="3966"/>
        <v>C 34.07</v>
      </c>
      <c r="T36239" t="str">
        <f t="shared" si="3967"/>
        <v>C 34.07</v>
      </c>
      <c r="Y36239" t="str">
        <f t="shared" si="3968"/>
        <v>C 34.07010050010</v>
      </c>
    </row>
    <row r="36240" spans="1:25" hidden="1" x14ac:dyDescent="0.25">
      <c r="A36240" t="s">
        <v>77016</v>
      </c>
      <c r="B36240" s="601" t="s">
        <v>548</v>
      </c>
      <c r="C36240" s="601" t="s">
        <v>723</v>
      </c>
      <c r="D36240" s="601" t="s">
        <v>561</v>
      </c>
      <c r="E36240" t="s">
        <v>40392</v>
      </c>
      <c r="F36240" t="s">
        <v>40393</v>
      </c>
      <c r="G36240" t="s">
        <v>78515</v>
      </c>
      <c r="H36240" t="b">
        <v>0</v>
      </c>
      <c r="I36240" t="s">
        <v>23447</v>
      </c>
      <c r="K36240" t="str">
        <f t="shared" si="3962"/>
        <v>C34.07_R0050_C0020_S0010</v>
      </c>
      <c r="O36240" t="s">
        <v>78516</v>
      </c>
      <c r="P36240" t="str">
        <f t="shared" si="3963"/>
        <v>C 34.07</v>
      </c>
      <c r="Q36240" t="str">
        <f t="shared" si="3964"/>
        <v>C 34.07</v>
      </c>
      <c r="R36240" t="str">
        <f t="shared" si="3965"/>
        <v>C 34.07</v>
      </c>
      <c r="S36240" t="str">
        <f t="shared" si="3966"/>
        <v>C 34.07</v>
      </c>
      <c r="T36240" t="str">
        <f t="shared" si="3967"/>
        <v>C 34.07</v>
      </c>
      <c r="Y36240" t="str">
        <f t="shared" si="3968"/>
        <v>C 34.07010050020</v>
      </c>
    </row>
    <row r="36241" spans="1:25" hidden="1" x14ac:dyDescent="0.25">
      <c r="A36241" t="s">
        <v>77016</v>
      </c>
      <c r="B36241" s="601" t="s">
        <v>548</v>
      </c>
      <c r="C36241" s="601" t="s">
        <v>723</v>
      </c>
      <c r="D36241" s="601" t="s">
        <v>719</v>
      </c>
      <c r="E36241" t="s">
        <v>610</v>
      </c>
      <c r="F36241" t="s">
        <v>40462</v>
      </c>
      <c r="G36241" t="s">
        <v>78515</v>
      </c>
      <c r="H36241" t="b">
        <v>0</v>
      </c>
      <c r="I36241" t="s">
        <v>18575</v>
      </c>
      <c r="K36241" t="str">
        <f t="shared" si="3962"/>
        <v>C34.07_R0050_C0030_S0010</v>
      </c>
      <c r="O36241" t="s">
        <v>78517</v>
      </c>
      <c r="P36241" t="str">
        <f t="shared" si="3963"/>
        <v>C 34.07</v>
      </c>
      <c r="Q36241" t="str">
        <f t="shared" si="3964"/>
        <v>C 34.07</v>
      </c>
      <c r="R36241" t="str">
        <f t="shared" si="3965"/>
        <v>C 34.07</v>
      </c>
      <c r="S36241" t="str">
        <f t="shared" si="3966"/>
        <v>C 34.07</v>
      </c>
      <c r="T36241" t="str">
        <f t="shared" si="3967"/>
        <v>C 34.07</v>
      </c>
      <c r="Y36241" t="str">
        <f t="shared" si="3968"/>
        <v>C 34.07010050030</v>
      </c>
    </row>
    <row r="36242" spans="1:25" hidden="1" x14ac:dyDescent="0.25">
      <c r="A36242" t="s">
        <v>77016</v>
      </c>
      <c r="B36242" s="601" t="s">
        <v>548</v>
      </c>
      <c r="C36242" s="601" t="s">
        <v>723</v>
      </c>
      <c r="D36242" s="601" t="s">
        <v>721</v>
      </c>
      <c r="E36242" t="s">
        <v>40442</v>
      </c>
      <c r="F36242" t="s">
        <v>40443</v>
      </c>
      <c r="G36242" t="s">
        <v>78515</v>
      </c>
      <c r="H36242" t="b">
        <v>0</v>
      </c>
      <c r="I36242" t="s">
        <v>23447</v>
      </c>
      <c r="K36242" t="str">
        <f t="shared" si="3962"/>
        <v>C34.07_R0050_C0040_S0010</v>
      </c>
      <c r="O36242" t="s">
        <v>78518</v>
      </c>
      <c r="P36242" t="str">
        <f t="shared" si="3963"/>
        <v>C 34.07</v>
      </c>
      <c r="Q36242" t="str">
        <f t="shared" si="3964"/>
        <v>C 34.07</v>
      </c>
      <c r="R36242" t="str">
        <f t="shared" si="3965"/>
        <v>C 34.07</v>
      </c>
      <c r="S36242" t="str">
        <f t="shared" si="3966"/>
        <v>C 34.07</v>
      </c>
      <c r="T36242" t="str">
        <f t="shared" si="3967"/>
        <v>C 34.07</v>
      </c>
      <c r="Y36242" t="str">
        <f t="shared" si="3968"/>
        <v>C 34.07010050040</v>
      </c>
    </row>
    <row r="36243" spans="1:25" hidden="1" x14ac:dyDescent="0.25">
      <c r="A36243" t="s">
        <v>77016</v>
      </c>
      <c r="B36243" s="601" t="s">
        <v>548</v>
      </c>
      <c r="C36243" s="601" t="s">
        <v>723</v>
      </c>
      <c r="D36243" s="601" t="s">
        <v>723</v>
      </c>
      <c r="E36243" t="s">
        <v>49663</v>
      </c>
      <c r="F36243" t="s">
        <v>49664</v>
      </c>
      <c r="G36243" t="s">
        <v>78515</v>
      </c>
      <c r="H36243" t="b">
        <v>0</v>
      </c>
      <c r="I36243" t="s">
        <v>18575</v>
      </c>
      <c r="K36243" t="str">
        <f t="shared" si="3962"/>
        <v>C34.07_R0050_C0050_S0010</v>
      </c>
      <c r="O36243" t="s">
        <v>78519</v>
      </c>
      <c r="P36243" t="str">
        <f t="shared" si="3963"/>
        <v>C 34.07</v>
      </c>
      <c r="Q36243" t="str">
        <f t="shared" si="3964"/>
        <v>C 34.07</v>
      </c>
      <c r="R36243" t="str">
        <f t="shared" si="3965"/>
        <v>C 34.07</v>
      </c>
      <c r="S36243" t="str">
        <f t="shared" si="3966"/>
        <v>C 34.07</v>
      </c>
      <c r="T36243" t="str">
        <f t="shared" si="3967"/>
        <v>C 34.07</v>
      </c>
      <c r="Y36243" t="str">
        <f t="shared" si="3968"/>
        <v>C 34.07010050050</v>
      </c>
    </row>
    <row r="36244" spans="1:25" hidden="1" x14ac:dyDescent="0.25">
      <c r="A36244" t="s">
        <v>77016</v>
      </c>
      <c r="B36244" s="601" t="s">
        <v>548</v>
      </c>
      <c r="C36244" s="601" t="s">
        <v>723</v>
      </c>
      <c r="D36244" s="601" t="s">
        <v>725</v>
      </c>
      <c r="E36244" t="s">
        <v>817</v>
      </c>
      <c r="F36244" t="s">
        <v>24032</v>
      </c>
      <c r="G36244" t="s">
        <v>78513</v>
      </c>
      <c r="H36244" t="b">
        <v>0</v>
      </c>
      <c r="I36244" t="s">
        <v>2711</v>
      </c>
      <c r="K36244" t="str">
        <f t="shared" si="3962"/>
        <v>C34.07_R0050_C0060_S0010</v>
      </c>
      <c r="O36244" t="s">
        <v>78520</v>
      </c>
      <c r="P36244" t="str">
        <f t="shared" si="3963"/>
        <v>C 34.07</v>
      </c>
      <c r="Q36244" t="str">
        <f t="shared" si="3964"/>
        <v>C 34.07</v>
      </c>
      <c r="R36244" t="str">
        <f t="shared" si="3965"/>
        <v>C 34.07</v>
      </c>
      <c r="S36244" t="str">
        <f t="shared" si="3966"/>
        <v>C 34.07</v>
      </c>
      <c r="T36244" t="str">
        <f t="shared" si="3967"/>
        <v>C 34.07</v>
      </c>
      <c r="Y36244" t="str">
        <f t="shared" si="3968"/>
        <v>C 34.07010050060</v>
      </c>
    </row>
    <row r="36245" spans="1:25" hidden="1" x14ac:dyDescent="0.25">
      <c r="A36245" t="s">
        <v>77016</v>
      </c>
      <c r="B36245" s="601" t="s">
        <v>548</v>
      </c>
      <c r="C36245" s="601" t="s">
        <v>723</v>
      </c>
      <c r="D36245" s="601" t="s">
        <v>727</v>
      </c>
      <c r="E36245" t="s">
        <v>77025</v>
      </c>
      <c r="F36245" t="s">
        <v>77026</v>
      </c>
      <c r="G36245" t="s">
        <v>78515</v>
      </c>
      <c r="H36245" t="b">
        <v>0</v>
      </c>
      <c r="I36245" t="s">
        <v>23447</v>
      </c>
      <c r="K36245" t="str">
        <f t="shared" si="3962"/>
        <v>C34.07_R0050_C0070_S0010</v>
      </c>
      <c r="O36245" t="s">
        <v>78521</v>
      </c>
      <c r="P36245" t="str">
        <f t="shared" si="3963"/>
        <v>C 34.07</v>
      </c>
      <c r="Q36245" t="str">
        <f t="shared" si="3964"/>
        <v>C 34.07</v>
      </c>
      <c r="R36245" t="str">
        <f t="shared" si="3965"/>
        <v>C 34.07</v>
      </c>
      <c r="S36245" t="str">
        <f t="shared" si="3966"/>
        <v>C 34.07</v>
      </c>
      <c r="T36245" t="str">
        <f t="shared" si="3967"/>
        <v>C 34.07</v>
      </c>
      <c r="Y36245" t="str">
        <f t="shared" si="3968"/>
        <v>C 34.07010050070</v>
      </c>
    </row>
    <row r="36246" spans="1:25" hidden="1" x14ac:dyDescent="0.25">
      <c r="A36246" t="s">
        <v>77016</v>
      </c>
      <c r="B36246" s="601" t="s">
        <v>548</v>
      </c>
      <c r="C36246" s="601" t="s">
        <v>725</v>
      </c>
      <c r="D36246" s="601" t="s">
        <v>548</v>
      </c>
      <c r="E36246" t="s">
        <v>518</v>
      </c>
      <c r="F36246" t="s">
        <v>40415</v>
      </c>
      <c r="G36246" t="s">
        <v>78522</v>
      </c>
      <c r="H36246" t="b">
        <v>0</v>
      </c>
      <c r="I36246" t="s">
        <v>2711</v>
      </c>
      <c r="K36246" t="str">
        <f t="shared" si="3962"/>
        <v>C34.07_R0060_C0010_S0010</v>
      </c>
      <c r="O36246" t="s">
        <v>78523</v>
      </c>
      <c r="P36246" t="str">
        <f t="shared" si="3963"/>
        <v>C 34.07</v>
      </c>
      <c r="Q36246" t="str">
        <f t="shared" si="3964"/>
        <v>C 34.07</v>
      </c>
      <c r="R36246" t="str">
        <f t="shared" si="3965"/>
        <v>C 34.07</v>
      </c>
      <c r="S36246" t="str">
        <f t="shared" si="3966"/>
        <v>C 34.07</v>
      </c>
      <c r="T36246" t="str">
        <f t="shared" si="3967"/>
        <v>C 34.07</v>
      </c>
      <c r="Y36246" t="str">
        <f t="shared" si="3968"/>
        <v>C 34.07010060010</v>
      </c>
    </row>
    <row r="36247" spans="1:25" hidden="1" x14ac:dyDescent="0.25">
      <c r="A36247" t="s">
        <v>77016</v>
      </c>
      <c r="B36247" s="601" t="s">
        <v>548</v>
      </c>
      <c r="C36247" s="601" t="s">
        <v>725</v>
      </c>
      <c r="D36247" s="601" t="s">
        <v>561</v>
      </c>
      <c r="E36247" t="s">
        <v>40392</v>
      </c>
      <c r="F36247" t="s">
        <v>40393</v>
      </c>
      <c r="G36247" t="s">
        <v>78524</v>
      </c>
      <c r="H36247" t="b">
        <v>0</v>
      </c>
      <c r="I36247" t="s">
        <v>23447</v>
      </c>
      <c r="K36247" t="str">
        <f t="shared" si="3962"/>
        <v>C34.07_R0060_C0020_S0010</v>
      </c>
      <c r="O36247" t="s">
        <v>78525</v>
      </c>
      <c r="P36247" t="str">
        <f t="shared" si="3963"/>
        <v>C 34.07</v>
      </c>
      <c r="Q36247" t="str">
        <f t="shared" si="3964"/>
        <v>C 34.07</v>
      </c>
      <c r="R36247" t="str">
        <f t="shared" si="3965"/>
        <v>C 34.07</v>
      </c>
      <c r="S36247" t="str">
        <f t="shared" si="3966"/>
        <v>C 34.07</v>
      </c>
      <c r="T36247" t="str">
        <f t="shared" si="3967"/>
        <v>C 34.07</v>
      </c>
      <c r="Y36247" t="str">
        <f t="shared" si="3968"/>
        <v>C 34.07010060020</v>
      </c>
    </row>
    <row r="36248" spans="1:25" hidden="1" x14ac:dyDescent="0.25">
      <c r="A36248" t="s">
        <v>77016</v>
      </c>
      <c r="B36248" s="601" t="s">
        <v>548</v>
      </c>
      <c r="C36248" s="601" t="s">
        <v>725</v>
      </c>
      <c r="D36248" s="601" t="s">
        <v>719</v>
      </c>
      <c r="E36248" t="s">
        <v>610</v>
      </c>
      <c r="F36248" t="s">
        <v>40462</v>
      </c>
      <c r="G36248" t="s">
        <v>78524</v>
      </c>
      <c r="H36248" t="b">
        <v>0</v>
      </c>
      <c r="I36248" t="s">
        <v>18575</v>
      </c>
      <c r="K36248" t="str">
        <f t="shared" si="3962"/>
        <v>C34.07_R0060_C0030_S0010</v>
      </c>
      <c r="O36248" t="s">
        <v>78526</v>
      </c>
      <c r="P36248" t="str">
        <f t="shared" si="3963"/>
        <v>C 34.07</v>
      </c>
      <c r="Q36248" t="str">
        <f t="shared" si="3964"/>
        <v>C 34.07</v>
      </c>
      <c r="R36248" t="str">
        <f t="shared" si="3965"/>
        <v>C 34.07</v>
      </c>
      <c r="S36248" t="str">
        <f t="shared" si="3966"/>
        <v>C 34.07</v>
      </c>
      <c r="T36248" t="str">
        <f t="shared" si="3967"/>
        <v>C 34.07</v>
      </c>
      <c r="Y36248" t="str">
        <f t="shared" si="3968"/>
        <v>C 34.07010060030</v>
      </c>
    </row>
    <row r="36249" spans="1:25" hidden="1" x14ac:dyDescent="0.25">
      <c r="A36249" t="s">
        <v>77016</v>
      </c>
      <c r="B36249" s="601" t="s">
        <v>548</v>
      </c>
      <c r="C36249" s="601" t="s">
        <v>725</v>
      </c>
      <c r="D36249" s="601" t="s">
        <v>721</v>
      </c>
      <c r="E36249" t="s">
        <v>40442</v>
      </c>
      <c r="F36249" t="s">
        <v>40443</v>
      </c>
      <c r="G36249" t="s">
        <v>78524</v>
      </c>
      <c r="H36249" t="b">
        <v>0</v>
      </c>
      <c r="I36249" t="s">
        <v>23447</v>
      </c>
      <c r="K36249" t="str">
        <f t="shared" si="3962"/>
        <v>C34.07_R0060_C0040_S0010</v>
      </c>
      <c r="O36249" t="s">
        <v>78527</v>
      </c>
      <c r="P36249" t="str">
        <f t="shared" si="3963"/>
        <v>C 34.07</v>
      </c>
      <c r="Q36249" t="str">
        <f t="shared" si="3964"/>
        <v>C 34.07</v>
      </c>
      <c r="R36249" t="str">
        <f t="shared" si="3965"/>
        <v>C 34.07</v>
      </c>
      <c r="S36249" t="str">
        <f t="shared" si="3966"/>
        <v>C 34.07</v>
      </c>
      <c r="T36249" t="str">
        <f t="shared" si="3967"/>
        <v>C 34.07</v>
      </c>
      <c r="Y36249" t="str">
        <f t="shared" si="3968"/>
        <v>C 34.07010060040</v>
      </c>
    </row>
    <row r="36250" spans="1:25" hidden="1" x14ac:dyDescent="0.25">
      <c r="A36250" t="s">
        <v>77016</v>
      </c>
      <c r="B36250" s="601" t="s">
        <v>548</v>
      </c>
      <c r="C36250" s="601" t="s">
        <v>725</v>
      </c>
      <c r="D36250" s="601" t="s">
        <v>723</v>
      </c>
      <c r="E36250" t="s">
        <v>49663</v>
      </c>
      <c r="F36250" t="s">
        <v>49664</v>
      </c>
      <c r="G36250" t="s">
        <v>78524</v>
      </c>
      <c r="H36250" t="b">
        <v>0</v>
      </c>
      <c r="I36250" t="s">
        <v>18575</v>
      </c>
      <c r="K36250" t="str">
        <f t="shared" si="3962"/>
        <v>C34.07_R0060_C0050_S0010</v>
      </c>
      <c r="O36250" t="s">
        <v>78528</v>
      </c>
      <c r="P36250" t="str">
        <f t="shared" si="3963"/>
        <v>C 34.07</v>
      </c>
      <c r="Q36250" t="str">
        <f t="shared" si="3964"/>
        <v>C 34.07</v>
      </c>
      <c r="R36250" t="str">
        <f t="shared" si="3965"/>
        <v>C 34.07</v>
      </c>
      <c r="S36250" t="str">
        <f t="shared" si="3966"/>
        <v>C 34.07</v>
      </c>
      <c r="T36250" t="str">
        <f t="shared" si="3967"/>
        <v>C 34.07</v>
      </c>
      <c r="Y36250" t="str">
        <f t="shared" si="3968"/>
        <v>C 34.07010060050</v>
      </c>
    </row>
    <row r="36251" spans="1:25" hidden="1" x14ac:dyDescent="0.25">
      <c r="A36251" t="s">
        <v>77016</v>
      </c>
      <c r="B36251" s="601" t="s">
        <v>548</v>
      </c>
      <c r="C36251" s="601" t="s">
        <v>725</v>
      </c>
      <c r="D36251" s="601" t="s">
        <v>725</v>
      </c>
      <c r="E36251" t="s">
        <v>817</v>
      </c>
      <c r="F36251" t="s">
        <v>24032</v>
      </c>
      <c r="G36251" t="s">
        <v>78522</v>
      </c>
      <c r="H36251" t="b">
        <v>0</v>
      </c>
      <c r="I36251" t="s">
        <v>2711</v>
      </c>
      <c r="K36251" t="str">
        <f t="shared" si="3962"/>
        <v>C34.07_R0060_C0060_S0010</v>
      </c>
      <c r="O36251" t="s">
        <v>78529</v>
      </c>
      <c r="P36251" t="str">
        <f t="shared" si="3963"/>
        <v>C 34.07</v>
      </c>
      <c r="Q36251" t="str">
        <f t="shared" si="3964"/>
        <v>C 34.07</v>
      </c>
      <c r="R36251" t="str">
        <f t="shared" si="3965"/>
        <v>C 34.07</v>
      </c>
      <c r="S36251" t="str">
        <f t="shared" si="3966"/>
        <v>C 34.07</v>
      </c>
      <c r="T36251" t="str">
        <f t="shared" si="3967"/>
        <v>C 34.07</v>
      </c>
      <c r="Y36251" t="str">
        <f t="shared" si="3968"/>
        <v>C 34.07010060060</v>
      </c>
    </row>
    <row r="36252" spans="1:25" hidden="1" x14ac:dyDescent="0.25">
      <c r="A36252" t="s">
        <v>77016</v>
      </c>
      <c r="B36252" s="601" t="s">
        <v>548</v>
      </c>
      <c r="C36252" s="601" t="s">
        <v>725</v>
      </c>
      <c r="D36252" s="601" t="s">
        <v>727</v>
      </c>
      <c r="E36252" t="s">
        <v>77025</v>
      </c>
      <c r="F36252" t="s">
        <v>77026</v>
      </c>
      <c r="G36252" t="s">
        <v>78524</v>
      </c>
      <c r="H36252" t="b">
        <v>0</v>
      </c>
      <c r="I36252" t="s">
        <v>23447</v>
      </c>
      <c r="K36252" t="str">
        <f t="shared" si="3962"/>
        <v>C34.07_R0060_C0070_S0010</v>
      </c>
      <c r="O36252" t="s">
        <v>78530</v>
      </c>
      <c r="P36252" t="str">
        <f t="shared" si="3963"/>
        <v>C 34.07</v>
      </c>
      <c r="Q36252" t="str">
        <f t="shared" si="3964"/>
        <v>C 34.07</v>
      </c>
      <c r="R36252" t="str">
        <f t="shared" si="3965"/>
        <v>C 34.07</v>
      </c>
      <c r="S36252" t="str">
        <f t="shared" si="3966"/>
        <v>C 34.07</v>
      </c>
      <c r="T36252" t="str">
        <f t="shared" si="3967"/>
        <v>C 34.07</v>
      </c>
      <c r="Y36252" t="str">
        <f t="shared" si="3968"/>
        <v>C 34.07010060070</v>
      </c>
    </row>
    <row r="36253" spans="1:25" hidden="1" x14ac:dyDescent="0.25">
      <c r="A36253" t="s">
        <v>77016</v>
      </c>
      <c r="B36253" s="601" t="s">
        <v>548</v>
      </c>
      <c r="C36253" s="601" t="s">
        <v>727</v>
      </c>
      <c r="D36253" s="601" t="s">
        <v>548</v>
      </c>
      <c r="E36253" t="s">
        <v>518</v>
      </c>
      <c r="F36253" t="s">
        <v>40415</v>
      </c>
      <c r="G36253" t="s">
        <v>78531</v>
      </c>
      <c r="H36253" t="b">
        <v>0</v>
      </c>
      <c r="I36253" t="s">
        <v>2711</v>
      </c>
      <c r="K36253" t="str">
        <f t="shared" si="3962"/>
        <v>C34.07_R0070_C0010_S0010</v>
      </c>
      <c r="O36253" t="s">
        <v>78532</v>
      </c>
      <c r="P36253" t="str">
        <f t="shared" si="3963"/>
        <v>C 34.07</v>
      </c>
      <c r="Q36253" t="str">
        <f t="shared" si="3964"/>
        <v>C 34.07</v>
      </c>
      <c r="R36253" t="str">
        <f t="shared" si="3965"/>
        <v>C 34.07</v>
      </c>
      <c r="S36253" t="str">
        <f t="shared" si="3966"/>
        <v>C 34.07</v>
      </c>
      <c r="T36253" t="str">
        <f t="shared" si="3967"/>
        <v>C 34.07</v>
      </c>
      <c r="Y36253" t="str">
        <f t="shared" si="3968"/>
        <v>C 34.07010070010</v>
      </c>
    </row>
    <row r="36254" spans="1:25" hidden="1" x14ac:dyDescent="0.25">
      <c r="A36254" t="s">
        <v>77016</v>
      </c>
      <c r="B36254" s="601" t="s">
        <v>548</v>
      </c>
      <c r="C36254" s="601" t="s">
        <v>727</v>
      </c>
      <c r="D36254" s="601" t="s">
        <v>561</v>
      </c>
      <c r="E36254" t="s">
        <v>40392</v>
      </c>
      <c r="F36254" t="s">
        <v>40393</v>
      </c>
      <c r="G36254" t="s">
        <v>78533</v>
      </c>
      <c r="H36254" t="b">
        <v>0</v>
      </c>
      <c r="I36254" t="s">
        <v>23447</v>
      </c>
      <c r="K36254" t="str">
        <f t="shared" si="3962"/>
        <v>C34.07_R0070_C0020_S0010</v>
      </c>
      <c r="O36254" t="s">
        <v>78534</v>
      </c>
      <c r="P36254" t="str">
        <f t="shared" si="3963"/>
        <v>C 34.07</v>
      </c>
      <c r="Q36254" t="str">
        <f t="shared" si="3964"/>
        <v>C 34.07</v>
      </c>
      <c r="R36254" t="str">
        <f t="shared" si="3965"/>
        <v>C 34.07</v>
      </c>
      <c r="S36254" t="str">
        <f t="shared" si="3966"/>
        <v>C 34.07</v>
      </c>
      <c r="T36254" t="str">
        <f t="shared" si="3967"/>
        <v>C 34.07</v>
      </c>
      <c r="Y36254" t="str">
        <f t="shared" si="3968"/>
        <v>C 34.07010070020</v>
      </c>
    </row>
    <row r="36255" spans="1:25" hidden="1" x14ac:dyDescent="0.25">
      <c r="A36255" t="s">
        <v>77016</v>
      </c>
      <c r="B36255" s="601" t="s">
        <v>548</v>
      </c>
      <c r="C36255" s="601" t="s">
        <v>727</v>
      </c>
      <c r="D36255" s="601" t="s">
        <v>719</v>
      </c>
      <c r="E36255" t="s">
        <v>610</v>
      </c>
      <c r="F36255" t="s">
        <v>40462</v>
      </c>
      <c r="G36255" t="s">
        <v>78533</v>
      </c>
      <c r="H36255" t="b">
        <v>0</v>
      </c>
      <c r="I36255" t="s">
        <v>18575</v>
      </c>
      <c r="K36255" t="str">
        <f t="shared" si="3962"/>
        <v>C34.07_R0070_C0030_S0010</v>
      </c>
      <c r="O36255" t="s">
        <v>78535</v>
      </c>
      <c r="P36255" t="str">
        <f t="shared" si="3963"/>
        <v>C 34.07</v>
      </c>
      <c r="Q36255" t="str">
        <f t="shared" si="3964"/>
        <v>C 34.07</v>
      </c>
      <c r="R36255" t="str">
        <f t="shared" si="3965"/>
        <v>C 34.07</v>
      </c>
      <c r="S36255" t="str">
        <f t="shared" si="3966"/>
        <v>C 34.07</v>
      </c>
      <c r="T36255" t="str">
        <f t="shared" si="3967"/>
        <v>C 34.07</v>
      </c>
      <c r="Y36255" t="str">
        <f t="shared" si="3968"/>
        <v>C 34.07010070030</v>
      </c>
    </row>
    <row r="36256" spans="1:25" hidden="1" x14ac:dyDescent="0.25">
      <c r="A36256" t="s">
        <v>77016</v>
      </c>
      <c r="B36256" s="601" t="s">
        <v>548</v>
      </c>
      <c r="C36256" s="601" t="s">
        <v>727</v>
      </c>
      <c r="D36256" s="601" t="s">
        <v>721</v>
      </c>
      <c r="E36256" t="s">
        <v>40442</v>
      </c>
      <c r="F36256" t="s">
        <v>40443</v>
      </c>
      <c r="G36256" t="s">
        <v>78533</v>
      </c>
      <c r="H36256" t="b">
        <v>0</v>
      </c>
      <c r="I36256" t="s">
        <v>23447</v>
      </c>
      <c r="K36256" t="str">
        <f t="shared" si="3962"/>
        <v>C34.07_R0070_C0040_S0010</v>
      </c>
      <c r="O36256" t="s">
        <v>78536</v>
      </c>
      <c r="P36256" t="str">
        <f t="shared" si="3963"/>
        <v>C 34.07</v>
      </c>
      <c r="Q36256" t="str">
        <f t="shared" si="3964"/>
        <v>C 34.07</v>
      </c>
      <c r="R36256" t="str">
        <f t="shared" si="3965"/>
        <v>C 34.07</v>
      </c>
      <c r="S36256" t="str">
        <f t="shared" si="3966"/>
        <v>C 34.07</v>
      </c>
      <c r="T36256" t="str">
        <f t="shared" si="3967"/>
        <v>C 34.07</v>
      </c>
      <c r="Y36256" t="str">
        <f t="shared" si="3968"/>
        <v>C 34.07010070040</v>
      </c>
    </row>
    <row r="36257" spans="1:25" hidden="1" x14ac:dyDescent="0.25">
      <c r="A36257" t="s">
        <v>77016</v>
      </c>
      <c r="B36257" s="601" t="s">
        <v>548</v>
      </c>
      <c r="C36257" s="601" t="s">
        <v>727</v>
      </c>
      <c r="D36257" s="601" t="s">
        <v>723</v>
      </c>
      <c r="E36257" t="s">
        <v>49663</v>
      </c>
      <c r="F36257" t="s">
        <v>49664</v>
      </c>
      <c r="G36257" t="s">
        <v>78533</v>
      </c>
      <c r="H36257" t="b">
        <v>0</v>
      </c>
      <c r="I36257" t="s">
        <v>18575</v>
      </c>
      <c r="K36257" t="str">
        <f t="shared" si="3962"/>
        <v>C34.07_R0070_C0050_S0010</v>
      </c>
      <c r="O36257" t="s">
        <v>78537</v>
      </c>
      <c r="P36257" t="str">
        <f t="shared" si="3963"/>
        <v>C 34.07</v>
      </c>
      <c r="Q36257" t="str">
        <f t="shared" si="3964"/>
        <v>C 34.07</v>
      </c>
      <c r="R36257" t="str">
        <f t="shared" si="3965"/>
        <v>C 34.07</v>
      </c>
      <c r="S36257" t="str">
        <f t="shared" si="3966"/>
        <v>C 34.07</v>
      </c>
      <c r="T36257" t="str">
        <f t="shared" si="3967"/>
        <v>C 34.07</v>
      </c>
      <c r="Y36257" t="str">
        <f t="shared" si="3968"/>
        <v>C 34.07010070050</v>
      </c>
    </row>
    <row r="36258" spans="1:25" hidden="1" x14ac:dyDescent="0.25">
      <c r="A36258" t="s">
        <v>77016</v>
      </c>
      <c r="B36258" s="601" t="s">
        <v>548</v>
      </c>
      <c r="C36258" s="601" t="s">
        <v>727</v>
      </c>
      <c r="D36258" s="601" t="s">
        <v>725</v>
      </c>
      <c r="E36258" t="s">
        <v>817</v>
      </c>
      <c r="F36258" t="s">
        <v>24032</v>
      </c>
      <c r="G36258" t="s">
        <v>78531</v>
      </c>
      <c r="H36258" t="b">
        <v>0</v>
      </c>
      <c r="I36258" t="s">
        <v>2711</v>
      </c>
      <c r="K36258" t="str">
        <f t="shared" si="3962"/>
        <v>C34.07_R0070_C0060_S0010</v>
      </c>
      <c r="O36258" t="s">
        <v>78538</v>
      </c>
      <c r="P36258" t="str">
        <f t="shared" si="3963"/>
        <v>C 34.07</v>
      </c>
      <c r="Q36258" t="str">
        <f t="shared" si="3964"/>
        <v>C 34.07</v>
      </c>
      <c r="R36258" t="str">
        <f t="shared" si="3965"/>
        <v>C 34.07</v>
      </c>
      <c r="S36258" t="str">
        <f t="shared" si="3966"/>
        <v>C 34.07</v>
      </c>
      <c r="T36258" t="str">
        <f t="shared" si="3967"/>
        <v>C 34.07</v>
      </c>
      <c r="Y36258" t="str">
        <f t="shared" si="3968"/>
        <v>C 34.07010070060</v>
      </c>
    </row>
    <row r="36259" spans="1:25" hidden="1" x14ac:dyDescent="0.25">
      <c r="A36259" t="s">
        <v>77016</v>
      </c>
      <c r="B36259" s="601" t="s">
        <v>548</v>
      </c>
      <c r="C36259" s="601" t="s">
        <v>727</v>
      </c>
      <c r="D36259" s="601" t="s">
        <v>727</v>
      </c>
      <c r="E36259" t="s">
        <v>77025</v>
      </c>
      <c r="F36259" t="s">
        <v>77026</v>
      </c>
      <c r="G36259" t="s">
        <v>78533</v>
      </c>
      <c r="H36259" t="b">
        <v>0</v>
      </c>
      <c r="I36259" t="s">
        <v>23447</v>
      </c>
      <c r="K36259" t="str">
        <f t="shared" si="3962"/>
        <v>C34.07_R0070_C0070_S0010</v>
      </c>
      <c r="O36259" t="s">
        <v>78539</v>
      </c>
      <c r="P36259" t="str">
        <f t="shared" si="3963"/>
        <v>C 34.07</v>
      </c>
      <c r="Q36259" t="str">
        <f t="shared" si="3964"/>
        <v>C 34.07</v>
      </c>
      <c r="R36259" t="str">
        <f t="shared" si="3965"/>
        <v>C 34.07</v>
      </c>
      <c r="S36259" t="str">
        <f t="shared" si="3966"/>
        <v>C 34.07</v>
      </c>
      <c r="T36259" t="str">
        <f t="shared" si="3967"/>
        <v>C 34.07</v>
      </c>
      <c r="Y36259" t="str">
        <f t="shared" si="3968"/>
        <v>C 34.07010070070</v>
      </c>
    </row>
    <row r="36260" spans="1:25" hidden="1" x14ac:dyDescent="0.25">
      <c r="A36260" t="s">
        <v>77016</v>
      </c>
      <c r="B36260" s="601" t="s">
        <v>548</v>
      </c>
      <c r="C36260" s="601" t="s">
        <v>729</v>
      </c>
      <c r="D36260" s="601" t="s">
        <v>548</v>
      </c>
      <c r="E36260" t="s">
        <v>518</v>
      </c>
      <c r="F36260" t="s">
        <v>40415</v>
      </c>
      <c r="G36260" t="s">
        <v>78540</v>
      </c>
      <c r="H36260" t="b">
        <v>0</v>
      </c>
      <c r="I36260" t="s">
        <v>2711</v>
      </c>
      <c r="K36260" t="str">
        <f t="shared" si="3962"/>
        <v>C34.07_R0080_C0010_S0010</v>
      </c>
      <c r="O36260" t="s">
        <v>78541</v>
      </c>
      <c r="P36260" t="str">
        <f t="shared" si="3963"/>
        <v>C 34.07</v>
      </c>
      <c r="Q36260" t="str">
        <f t="shared" si="3964"/>
        <v>C 34.07</v>
      </c>
      <c r="R36260" t="str">
        <f t="shared" si="3965"/>
        <v>C 34.07</v>
      </c>
      <c r="S36260" t="str">
        <f t="shared" si="3966"/>
        <v>C 34.07</v>
      </c>
      <c r="T36260" t="str">
        <f t="shared" si="3967"/>
        <v>C 34.07</v>
      </c>
      <c r="Y36260" t="str">
        <f t="shared" si="3968"/>
        <v>C 34.07010080010</v>
      </c>
    </row>
    <row r="36261" spans="1:25" hidden="1" x14ac:dyDescent="0.25">
      <c r="A36261" t="s">
        <v>77016</v>
      </c>
      <c r="B36261" s="601" t="s">
        <v>548</v>
      </c>
      <c r="C36261" s="601" t="s">
        <v>729</v>
      </c>
      <c r="D36261" s="601" t="s">
        <v>561</v>
      </c>
      <c r="E36261" t="s">
        <v>40392</v>
      </c>
      <c r="F36261" t="s">
        <v>40393</v>
      </c>
      <c r="G36261" t="s">
        <v>78542</v>
      </c>
      <c r="H36261" t="b">
        <v>0</v>
      </c>
      <c r="I36261" t="s">
        <v>23447</v>
      </c>
      <c r="K36261" t="str">
        <f t="shared" si="3962"/>
        <v>C34.07_R0080_C0020_S0010</v>
      </c>
      <c r="O36261" t="s">
        <v>78543</v>
      </c>
      <c r="P36261" t="str">
        <f t="shared" si="3963"/>
        <v>C 34.07</v>
      </c>
      <c r="Q36261" t="str">
        <f t="shared" si="3964"/>
        <v>C 34.07</v>
      </c>
      <c r="R36261" t="str">
        <f t="shared" si="3965"/>
        <v>C 34.07</v>
      </c>
      <c r="S36261" t="str">
        <f t="shared" si="3966"/>
        <v>C 34.07</v>
      </c>
      <c r="T36261" t="str">
        <f t="shared" si="3967"/>
        <v>C 34.07</v>
      </c>
      <c r="Y36261" t="str">
        <f t="shared" si="3968"/>
        <v>C 34.07010080020</v>
      </c>
    </row>
    <row r="36262" spans="1:25" hidden="1" x14ac:dyDescent="0.25">
      <c r="A36262" t="s">
        <v>77016</v>
      </c>
      <c r="B36262" s="601" t="s">
        <v>548</v>
      </c>
      <c r="C36262" s="601" t="s">
        <v>729</v>
      </c>
      <c r="D36262" s="601" t="s">
        <v>719</v>
      </c>
      <c r="E36262" t="s">
        <v>610</v>
      </c>
      <c r="F36262" t="s">
        <v>40462</v>
      </c>
      <c r="G36262" t="s">
        <v>78542</v>
      </c>
      <c r="H36262" t="b">
        <v>0</v>
      </c>
      <c r="I36262" t="s">
        <v>18575</v>
      </c>
      <c r="K36262" t="str">
        <f t="shared" si="3962"/>
        <v>C34.07_R0080_C0030_S0010</v>
      </c>
      <c r="O36262" t="s">
        <v>78544</v>
      </c>
      <c r="P36262" t="str">
        <f t="shared" si="3963"/>
        <v>C 34.07</v>
      </c>
      <c r="Q36262" t="str">
        <f t="shared" si="3964"/>
        <v>C 34.07</v>
      </c>
      <c r="R36262" t="str">
        <f t="shared" si="3965"/>
        <v>C 34.07</v>
      </c>
      <c r="S36262" t="str">
        <f t="shared" si="3966"/>
        <v>C 34.07</v>
      </c>
      <c r="T36262" t="str">
        <f t="shared" si="3967"/>
        <v>C 34.07</v>
      </c>
      <c r="Y36262" t="str">
        <f t="shared" si="3968"/>
        <v>C 34.07010080030</v>
      </c>
    </row>
    <row r="36263" spans="1:25" hidden="1" x14ac:dyDescent="0.25">
      <c r="A36263" t="s">
        <v>77016</v>
      </c>
      <c r="B36263" s="601" t="s">
        <v>548</v>
      </c>
      <c r="C36263" s="601" t="s">
        <v>729</v>
      </c>
      <c r="D36263" s="601" t="s">
        <v>721</v>
      </c>
      <c r="E36263" t="s">
        <v>40442</v>
      </c>
      <c r="F36263" t="s">
        <v>40443</v>
      </c>
      <c r="G36263" t="s">
        <v>78542</v>
      </c>
      <c r="H36263" t="b">
        <v>0</v>
      </c>
      <c r="I36263" t="s">
        <v>23447</v>
      </c>
      <c r="K36263" t="str">
        <f t="shared" si="3962"/>
        <v>C34.07_R0080_C0040_S0010</v>
      </c>
      <c r="O36263" t="s">
        <v>78545</v>
      </c>
      <c r="P36263" t="str">
        <f t="shared" si="3963"/>
        <v>C 34.07</v>
      </c>
      <c r="Q36263" t="str">
        <f t="shared" si="3964"/>
        <v>C 34.07</v>
      </c>
      <c r="R36263" t="str">
        <f t="shared" si="3965"/>
        <v>C 34.07</v>
      </c>
      <c r="S36263" t="str">
        <f t="shared" si="3966"/>
        <v>C 34.07</v>
      </c>
      <c r="T36263" t="str">
        <f t="shared" si="3967"/>
        <v>C 34.07</v>
      </c>
      <c r="Y36263" t="str">
        <f t="shared" si="3968"/>
        <v>C 34.07010080040</v>
      </c>
    </row>
    <row r="36264" spans="1:25" hidden="1" x14ac:dyDescent="0.25">
      <c r="A36264" t="s">
        <v>77016</v>
      </c>
      <c r="B36264" s="601" t="s">
        <v>548</v>
      </c>
      <c r="C36264" s="601" t="s">
        <v>729</v>
      </c>
      <c r="D36264" s="601" t="s">
        <v>723</v>
      </c>
      <c r="E36264" t="s">
        <v>49663</v>
      </c>
      <c r="F36264" t="s">
        <v>49664</v>
      </c>
      <c r="G36264" t="s">
        <v>78542</v>
      </c>
      <c r="H36264" t="b">
        <v>0</v>
      </c>
      <c r="I36264" t="s">
        <v>18575</v>
      </c>
      <c r="K36264" t="str">
        <f t="shared" si="3962"/>
        <v>C34.07_R0080_C0050_S0010</v>
      </c>
      <c r="O36264" t="s">
        <v>78546</v>
      </c>
      <c r="P36264" t="str">
        <f t="shared" si="3963"/>
        <v>C 34.07</v>
      </c>
      <c r="Q36264" t="str">
        <f t="shared" si="3964"/>
        <v>C 34.07</v>
      </c>
      <c r="R36264" t="str">
        <f t="shared" si="3965"/>
        <v>C 34.07</v>
      </c>
      <c r="S36264" t="str">
        <f t="shared" si="3966"/>
        <v>C 34.07</v>
      </c>
      <c r="T36264" t="str">
        <f t="shared" si="3967"/>
        <v>C 34.07</v>
      </c>
      <c r="Y36264" t="str">
        <f t="shared" si="3968"/>
        <v>C 34.07010080050</v>
      </c>
    </row>
    <row r="36265" spans="1:25" hidden="1" x14ac:dyDescent="0.25">
      <c r="A36265" t="s">
        <v>77016</v>
      </c>
      <c r="B36265" s="601" t="s">
        <v>548</v>
      </c>
      <c r="C36265" s="601" t="s">
        <v>729</v>
      </c>
      <c r="D36265" s="601" t="s">
        <v>725</v>
      </c>
      <c r="E36265" t="s">
        <v>817</v>
      </c>
      <c r="F36265" t="s">
        <v>24032</v>
      </c>
      <c r="G36265" t="s">
        <v>78540</v>
      </c>
      <c r="H36265" t="b">
        <v>0</v>
      </c>
      <c r="I36265" t="s">
        <v>2711</v>
      </c>
      <c r="K36265" t="str">
        <f t="shared" si="3962"/>
        <v>C34.07_R0080_C0060_S0010</v>
      </c>
      <c r="O36265" t="s">
        <v>78547</v>
      </c>
      <c r="P36265" t="str">
        <f t="shared" si="3963"/>
        <v>C 34.07</v>
      </c>
      <c r="Q36265" t="str">
        <f t="shared" si="3964"/>
        <v>C 34.07</v>
      </c>
      <c r="R36265" t="str">
        <f t="shared" si="3965"/>
        <v>C 34.07</v>
      </c>
      <c r="S36265" t="str">
        <f t="shared" si="3966"/>
        <v>C 34.07</v>
      </c>
      <c r="T36265" t="str">
        <f t="shared" si="3967"/>
        <v>C 34.07</v>
      </c>
      <c r="Y36265" t="str">
        <f t="shared" si="3968"/>
        <v>C 34.07010080060</v>
      </c>
    </row>
    <row r="36266" spans="1:25" hidden="1" x14ac:dyDescent="0.25">
      <c r="A36266" t="s">
        <v>77016</v>
      </c>
      <c r="B36266" s="601" t="s">
        <v>548</v>
      </c>
      <c r="C36266" s="601" t="s">
        <v>729</v>
      </c>
      <c r="D36266" s="601" t="s">
        <v>727</v>
      </c>
      <c r="E36266" t="s">
        <v>77025</v>
      </c>
      <c r="F36266" t="s">
        <v>77026</v>
      </c>
      <c r="G36266" t="s">
        <v>78542</v>
      </c>
      <c r="H36266" t="b">
        <v>0</v>
      </c>
      <c r="I36266" t="s">
        <v>23447</v>
      </c>
      <c r="K36266" t="str">
        <f t="shared" si="3962"/>
        <v>C34.07_R0080_C0070_S0010</v>
      </c>
      <c r="O36266" t="s">
        <v>78548</v>
      </c>
      <c r="P36266" t="str">
        <f t="shared" si="3963"/>
        <v>C 34.07</v>
      </c>
      <c r="Q36266" t="str">
        <f t="shared" si="3964"/>
        <v>C 34.07</v>
      </c>
      <c r="R36266" t="str">
        <f t="shared" si="3965"/>
        <v>C 34.07</v>
      </c>
      <c r="S36266" t="str">
        <f t="shared" si="3966"/>
        <v>C 34.07</v>
      </c>
      <c r="T36266" t="str">
        <f t="shared" si="3967"/>
        <v>C 34.07</v>
      </c>
      <c r="Y36266" t="str">
        <f t="shared" si="3968"/>
        <v>C 34.07010080070</v>
      </c>
    </row>
    <row r="36267" spans="1:25" hidden="1" x14ac:dyDescent="0.25">
      <c r="A36267" t="s">
        <v>77016</v>
      </c>
      <c r="B36267" s="601" t="s">
        <v>548</v>
      </c>
      <c r="C36267" s="601" t="s">
        <v>731</v>
      </c>
      <c r="D36267" s="601" t="s">
        <v>548</v>
      </c>
      <c r="E36267" t="s">
        <v>518</v>
      </c>
      <c r="F36267" t="s">
        <v>40415</v>
      </c>
      <c r="G36267" t="s">
        <v>78549</v>
      </c>
      <c r="H36267" t="b">
        <v>0</v>
      </c>
      <c r="I36267" t="s">
        <v>2711</v>
      </c>
      <c r="K36267" t="str">
        <f t="shared" si="3962"/>
        <v>C34.07_R0090_C0010_S0010</v>
      </c>
      <c r="O36267" t="s">
        <v>78550</v>
      </c>
      <c r="P36267" t="str">
        <f t="shared" si="3963"/>
        <v>C 34.07</v>
      </c>
      <c r="Q36267" t="str">
        <f t="shared" si="3964"/>
        <v>C 34.07</v>
      </c>
      <c r="R36267" t="str">
        <f t="shared" si="3965"/>
        <v>C 34.07</v>
      </c>
      <c r="S36267" t="str">
        <f t="shared" si="3966"/>
        <v>C 34.07</v>
      </c>
      <c r="T36267" t="str">
        <f t="shared" si="3967"/>
        <v>C 34.07</v>
      </c>
      <c r="Y36267" t="str">
        <f t="shared" si="3968"/>
        <v>C 34.07010090010</v>
      </c>
    </row>
    <row r="36268" spans="1:25" hidden="1" x14ac:dyDescent="0.25">
      <c r="A36268" t="s">
        <v>77016</v>
      </c>
      <c r="B36268" s="601" t="s">
        <v>548</v>
      </c>
      <c r="C36268" s="601" t="s">
        <v>731</v>
      </c>
      <c r="D36268" s="601" t="s">
        <v>561</v>
      </c>
      <c r="E36268" t="s">
        <v>40392</v>
      </c>
      <c r="F36268" t="s">
        <v>40393</v>
      </c>
      <c r="G36268" t="s">
        <v>78551</v>
      </c>
      <c r="H36268" t="b">
        <v>0</v>
      </c>
      <c r="I36268" t="s">
        <v>23447</v>
      </c>
      <c r="K36268" t="str">
        <f t="shared" si="3962"/>
        <v>C34.07_R0090_C0020_S0010</v>
      </c>
      <c r="O36268" t="s">
        <v>78552</v>
      </c>
      <c r="P36268" t="str">
        <f t="shared" si="3963"/>
        <v>C 34.07</v>
      </c>
      <c r="Q36268" t="str">
        <f t="shared" si="3964"/>
        <v>C 34.07</v>
      </c>
      <c r="R36268" t="str">
        <f t="shared" si="3965"/>
        <v>C 34.07</v>
      </c>
      <c r="S36268" t="str">
        <f t="shared" si="3966"/>
        <v>C 34.07</v>
      </c>
      <c r="T36268" t="str">
        <f t="shared" si="3967"/>
        <v>C 34.07</v>
      </c>
      <c r="Y36268" t="str">
        <f t="shared" si="3968"/>
        <v>C 34.07010090020</v>
      </c>
    </row>
    <row r="36269" spans="1:25" hidden="1" x14ac:dyDescent="0.25">
      <c r="A36269" t="s">
        <v>77016</v>
      </c>
      <c r="B36269" s="601" t="s">
        <v>548</v>
      </c>
      <c r="C36269" s="601" t="s">
        <v>731</v>
      </c>
      <c r="D36269" s="601" t="s">
        <v>719</v>
      </c>
      <c r="E36269" t="s">
        <v>610</v>
      </c>
      <c r="F36269" t="s">
        <v>40462</v>
      </c>
      <c r="G36269" t="s">
        <v>78551</v>
      </c>
      <c r="H36269" t="b">
        <v>0</v>
      </c>
      <c r="I36269" t="s">
        <v>18575</v>
      </c>
      <c r="K36269" t="str">
        <f t="shared" si="3962"/>
        <v>C34.07_R0090_C0030_S0010</v>
      </c>
      <c r="O36269" t="s">
        <v>78553</v>
      </c>
      <c r="P36269" t="str">
        <f t="shared" si="3963"/>
        <v>C 34.07</v>
      </c>
      <c r="Q36269" t="str">
        <f t="shared" si="3964"/>
        <v>C 34.07</v>
      </c>
      <c r="R36269" t="str">
        <f t="shared" si="3965"/>
        <v>C 34.07</v>
      </c>
      <c r="S36269" t="str">
        <f t="shared" si="3966"/>
        <v>C 34.07</v>
      </c>
      <c r="T36269" t="str">
        <f t="shared" si="3967"/>
        <v>C 34.07</v>
      </c>
      <c r="Y36269" t="str">
        <f t="shared" si="3968"/>
        <v>C 34.07010090030</v>
      </c>
    </row>
    <row r="36270" spans="1:25" hidden="1" x14ac:dyDescent="0.25">
      <c r="A36270" t="s">
        <v>77016</v>
      </c>
      <c r="B36270" s="601" t="s">
        <v>548</v>
      </c>
      <c r="C36270" s="601" t="s">
        <v>731</v>
      </c>
      <c r="D36270" s="601" t="s">
        <v>721</v>
      </c>
      <c r="E36270" t="s">
        <v>40442</v>
      </c>
      <c r="F36270" t="s">
        <v>40443</v>
      </c>
      <c r="G36270" t="s">
        <v>78551</v>
      </c>
      <c r="H36270" t="b">
        <v>0</v>
      </c>
      <c r="I36270" t="s">
        <v>23447</v>
      </c>
      <c r="K36270" t="str">
        <f t="shared" si="3962"/>
        <v>C34.07_R0090_C0040_S0010</v>
      </c>
      <c r="O36270" t="s">
        <v>78554</v>
      </c>
      <c r="P36270" t="str">
        <f t="shared" si="3963"/>
        <v>C 34.07</v>
      </c>
      <c r="Q36270" t="str">
        <f t="shared" si="3964"/>
        <v>C 34.07</v>
      </c>
      <c r="R36270" t="str">
        <f t="shared" si="3965"/>
        <v>C 34.07</v>
      </c>
      <c r="S36270" t="str">
        <f t="shared" si="3966"/>
        <v>C 34.07</v>
      </c>
      <c r="T36270" t="str">
        <f t="shared" si="3967"/>
        <v>C 34.07</v>
      </c>
      <c r="Y36270" t="str">
        <f t="shared" si="3968"/>
        <v>C 34.07010090040</v>
      </c>
    </row>
    <row r="36271" spans="1:25" hidden="1" x14ac:dyDescent="0.25">
      <c r="A36271" t="s">
        <v>77016</v>
      </c>
      <c r="B36271" s="601" t="s">
        <v>548</v>
      </c>
      <c r="C36271" s="601" t="s">
        <v>731</v>
      </c>
      <c r="D36271" s="601" t="s">
        <v>723</v>
      </c>
      <c r="E36271" t="s">
        <v>49663</v>
      </c>
      <c r="F36271" t="s">
        <v>49664</v>
      </c>
      <c r="G36271" t="s">
        <v>78551</v>
      </c>
      <c r="H36271" t="b">
        <v>0</v>
      </c>
      <c r="I36271" t="s">
        <v>18575</v>
      </c>
      <c r="K36271" t="str">
        <f t="shared" si="3962"/>
        <v>C34.07_R0090_C0050_S0010</v>
      </c>
      <c r="O36271" t="s">
        <v>78555</v>
      </c>
      <c r="P36271" t="str">
        <f t="shared" si="3963"/>
        <v>C 34.07</v>
      </c>
      <c r="Q36271" t="str">
        <f t="shared" si="3964"/>
        <v>C 34.07</v>
      </c>
      <c r="R36271" t="str">
        <f t="shared" si="3965"/>
        <v>C 34.07</v>
      </c>
      <c r="S36271" t="str">
        <f t="shared" si="3966"/>
        <v>C 34.07</v>
      </c>
      <c r="T36271" t="str">
        <f t="shared" si="3967"/>
        <v>C 34.07</v>
      </c>
      <c r="Y36271" t="str">
        <f t="shared" si="3968"/>
        <v>C 34.07010090050</v>
      </c>
    </row>
    <row r="36272" spans="1:25" hidden="1" x14ac:dyDescent="0.25">
      <c r="A36272" t="s">
        <v>77016</v>
      </c>
      <c r="B36272" s="601" t="s">
        <v>548</v>
      </c>
      <c r="C36272" s="601" t="s">
        <v>731</v>
      </c>
      <c r="D36272" s="601" t="s">
        <v>725</v>
      </c>
      <c r="E36272" t="s">
        <v>817</v>
      </c>
      <c r="F36272" t="s">
        <v>24032</v>
      </c>
      <c r="G36272" t="s">
        <v>78549</v>
      </c>
      <c r="H36272" t="b">
        <v>0</v>
      </c>
      <c r="I36272" t="s">
        <v>2711</v>
      </c>
      <c r="K36272" t="str">
        <f t="shared" si="3962"/>
        <v>C34.07_R0090_C0060_S0010</v>
      </c>
      <c r="O36272" t="s">
        <v>78556</v>
      </c>
      <c r="P36272" t="str">
        <f t="shared" si="3963"/>
        <v>C 34.07</v>
      </c>
      <c r="Q36272" t="str">
        <f t="shared" si="3964"/>
        <v>C 34.07</v>
      </c>
      <c r="R36272" t="str">
        <f t="shared" si="3965"/>
        <v>C 34.07</v>
      </c>
      <c r="S36272" t="str">
        <f t="shared" si="3966"/>
        <v>C 34.07</v>
      </c>
      <c r="T36272" t="str">
        <f t="shared" si="3967"/>
        <v>C 34.07</v>
      </c>
      <c r="Y36272" t="str">
        <f t="shared" si="3968"/>
        <v>C 34.07010090060</v>
      </c>
    </row>
    <row r="36273" spans="1:25" hidden="1" x14ac:dyDescent="0.25">
      <c r="A36273" t="s">
        <v>77016</v>
      </c>
      <c r="B36273" s="601" t="s">
        <v>548</v>
      </c>
      <c r="C36273" s="601" t="s">
        <v>731</v>
      </c>
      <c r="D36273" s="601" t="s">
        <v>727</v>
      </c>
      <c r="E36273" t="s">
        <v>77025</v>
      </c>
      <c r="F36273" t="s">
        <v>77026</v>
      </c>
      <c r="G36273" t="s">
        <v>78551</v>
      </c>
      <c r="H36273" t="b">
        <v>0</v>
      </c>
      <c r="I36273" t="s">
        <v>23447</v>
      </c>
      <c r="K36273" t="str">
        <f t="shared" si="3962"/>
        <v>C34.07_R0090_C0070_S0010</v>
      </c>
      <c r="O36273" t="s">
        <v>78557</v>
      </c>
      <c r="P36273" t="str">
        <f t="shared" si="3963"/>
        <v>C 34.07</v>
      </c>
      <c r="Q36273" t="str">
        <f t="shared" si="3964"/>
        <v>C 34.07</v>
      </c>
      <c r="R36273" t="str">
        <f t="shared" si="3965"/>
        <v>C 34.07</v>
      </c>
      <c r="S36273" t="str">
        <f t="shared" si="3966"/>
        <v>C 34.07</v>
      </c>
      <c r="T36273" t="str">
        <f t="shared" si="3967"/>
        <v>C 34.07</v>
      </c>
      <c r="Y36273" t="str">
        <f t="shared" si="3968"/>
        <v>C 34.07010090070</v>
      </c>
    </row>
    <row r="36274" spans="1:25" hidden="1" x14ac:dyDescent="0.25">
      <c r="A36274" t="s">
        <v>77016</v>
      </c>
      <c r="B36274" s="601" t="s">
        <v>548</v>
      </c>
      <c r="C36274" s="601" t="s">
        <v>733</v>
      </c>
      <c r="D36274" s="601" t="s">
        <v>548</v>
      </c>
      <c r="E36274" t="s">
        <v>518</v>
      </c>
      <c r="F36274" t="s">
        <v>40415</v>
      </c>
      <c r="G36274" t="s">
        <v>78558</v>
      </c>
      <c r="H36274" t="b">
        <v>0</v>
      </c>
      <c r="I36274" t="s">
        <v>2711</v>
      </c>
      <c r="K36274" t="str">
        <f t="shared" si="3962"/>
        <v>C34.07_R0100_C0010_S0010</v>
      </c>
      <c r="O36274" t="s">
        <v>78559</v>
      </c>
      <c r="P36274" t="str">
        <f t="shared" si="3963"/>
        <v>C 34.07</v>
      </c>
      <c r="Q36274" t="str">
        <f t="shared" si="3964"/>
        <v>C 34.07</v>
      </c>
      <c r="R36274" t="str">
        <f t="shared" si="3965"/>
        <v>C 34.07</v>
      </c>
      <c r="S36274" t="str">
        <f t="shared" si="3966"/>
        <v>C 34.07</v>
      </c>
      <c r="T36274" t="str">
        <f t="shared" si="3967"/>
        <v>C 34.07</v>
      </c>
      <c r="Y36274" t="str">
        <f t="shared" si="3968"/>
        <v>C 34.07010100010</v>
      </c>
    </row>
    <row r="36275" spans="1:25" hidden="1" x14ac:dyDescent="0.25">
      <c r="A36275" t="s">
        <v>77016</v>
      </c>
      <c r="B36275" s="601" t="s">
        <v>548</v>
      </c>
      <c r="C36275" s="601" t="s">
        <v>733</v>
      </c>
      <c r="D36275" s="601" t="s">
        <v>561</v>
      </c>
      <c r="E36275" t="s">
        <v>40392</v>
      </c>
      <c r="F36275" t="s">
        <v>40393</v>
      </c>
      <c r="G36275" t="s">
        <v>78560</v>
      </c>
      <c r="H36275" t="b">
        <v>0</v>
      </c>
      <c r="I36275" t="s">
        <v>23447</v>
      </c>
      <c r="K36275" t="str">
        <f t="shared" si="3962"/>
        <v>C34.07_R0100_C0020_S0010</v>
      </c>
      <c r="O36275" t="s">
        <v>78561</v>
      </c>
      <c r="P36275" t="str">
        <f t="shared" si="3963"/>
        <v>C 34.07</v>
      </c>
      <c r="Q36275" t="str">
        <f t="shared" si="3964"/>
        <v>C 34.07</v>
      </c>
      <c r="R36275" t="str">
        <f t="shared" si="3965"/>
        <v>C 34.07</v>
      </c>
      <c r="S36275" t="str">
        <f t="shared" si="3966"/>
        <v>C 34.07</v>
      </c>
      <c r="T36275" t="str">
        <f t="shared" si="3967"/>
        <v>C 34.07</v>
      </c>
      <c r="Y36275" t="str">
        <f t="shared" si="3968"/>
        <v>C 34.07010100020</v>
      </c>
    </row>
    <row r="36276" spans="1:25" hidden="1" x14ac:dyDescent="0.25">
      <c r="A36276" t="s">
        <v>77016</v>
      </c>
      <c r="B36276" s="601" t="s">
        <v>548</v>
      </c>
      <c r="C36276" s="601" t="s">
        <v>733</v>
      </c>
      <c r="D36276" s="601" t="s">
        <v>719</v>
      </c>
      <c r="E36276" t="s">
        <v>610</v>
      </c>
      <c r="F36276" t="s">
        <v>40462</v>
      </c>
      <c r="G36276" t="s">
        <v>78560</v>
      </c>
      <c r="H36276" t="b">
        <v>0</v>
      </c>
      <c r="I36276" t="s">
        <v>18575</v>
      </c>
      <c r="K36276" t="str">
        <f t="shared" si="3962"/>
        <v>C34.07_R0100_C0030_S0010</v>
      </c>
      <c r="O36276" t="s">
        <v>78562</v>
      </c>
      <c r="P36276" t="str">
        <f t="shared" si="3963"/>
        <v>C 34.07</v>
      </c>
      <c r="Q36276" t="str">
        <f t="shared" si="3964"/>
        <v>C 34.07</v>
      </c>
      <c r="R36276" t="str">
        <f t="shared" si="3965"/>
        <v>C 34.07</v>
      </c>
      <c r="S36276" t="str">
        <f t="shared" si="3966"/>
        <v>C 34.07</v>
      </c>
      <c r="T36276" t="str">
        <f t="shared" si="3967"/>
        <v>C 34.07</v>
      </c>
      <c r="Y36276" t="str">
        <f t="shared" si="3968"/>
        <v>C 34.07010100030</v>
      </c>
    </row>
    <row r="36277" spans="1:25" hidden="1" x14ac:dyDescent="0.25">
      <c r="A36277" t="s">
        <v>77016</v>
      </c>
      <c r="B36277" s="601" t="s">
        <v>548</v>
      </c>
      <c r="C36277" s="601" t="s">
        <v>733</v>
      </c>
      <c r="D36277" s="601" t="s">
        <v>721</v>
      </c>
      <c r="E36277" t="s">
        <v>40442</v>
      </c>
      <c r="F36277" t="s">
        <v>40443</v>
      </c>
      <c r="G36277" t="s">
        <v>78560</v>
      </c>
      <c r="H36277" t="b">
        <v>0</v>
      </c>
      <c r="I36277" t="s">
        <v>23447</v>
      </c>
      <c r="K36277" t="str">
        <f t="shared" si="3962"/>
        <v>C34.07_R0100_C0040_S0010</v>
      </c>
      <c r="O36277" t="s">
        <v>78563</v>
      </c>
      <c r="P36277" t="str">
        <f t="shared" si="3963"/>
        <v>C 34.07</v>
      </c>
      <c r="Q36277" t="str">
        <f t="shared" si="3964"/>
        <v>C 34.07</v>
      </c>
      <c r="R36277" t="str">
        <f t="shared" si="3965"/>
        <v>C 34.07</v>
      </c>
      <c r="S36277" t="str">
        <f t="shared" si="3966"/>
        <v>C 34.07</v>
      </c>
      <c r="T36277" t="str">
        <f t="shared" si="3967"/>
        <v>C 34.07</v>
      </c>
      <c r="Y36277" t="str">
        <f t="shared" si="3968"/>
        <v>C 34.07010100040</v>
      </c>
    </row>
    <row r="36278" spans="1:25" hidden="1" x14ac:dyDescent="0.25">
      <c r="A36278" t="s">
        <v>77016</v>
      </c>
      <c r="B36278" s="601" t="s">
        <v>548</v>
      </c>
      <c r="C36278" s="601" t="s">
        <v>733</v>
      </c>
      <c r="D36278" s="601" t="s">
        <v>723</v>
      </c>
      <c r="E36278" t="s">
        <v>49663</v>
      </c>
      <c r="F36278" t="s">
        <v>49664</v>
      </c>
      <c r="G36278" t="s">
        <v>78560</v>
      </c>
      <c r="H36278" t="b">
        <v>0</v>
      </c>
      <c r="I36278" t="s">
        <v>18575</v>
      </c>
      <c r="K36278" t="str">
        <f t="shared" si="3962"/>
        <v>C34.07_R0100_C0050_S0010</v>
      </c>
      <c r="O36278" t="s">
        <v>78564</v>
      </c>
      <c r="P36278" t="str">
        <f t="shared" si="3963"/>
        <v>C 34.07</v>
      </c>
      <c r="Q36278" t="str">
        <f t="shared" si="3964"/>
        <v>C 34.07</v>
      </c>
      <c r="R36278" t="str">
        <f t="shared" si="3965"/>
        <v>C 34.07</v>
      </c>
      <c r="S36278" t="str">
        <f t="shared" si="3966"/>
        <v>C 34.07</v>
      </c>
      <c r="T36278" t="str">
        <f t="shared" si="3967"/>
        <v>C 34.07</v>
      </c>
      <c r="Y36278" t="str">
        <f t="shared" si="3968"/>
        <v>C 34.07010100050</v>
      </c>
    </row>
    <row r="36279" spans="1:25" hidden="1" x14ac:dyDescent="0.25">
      <c r="A36279" t="s">
        <v>77016</v>
      </c>
      <c r="B36279" s="601" t="s">
        <v>548</v>
      </c>
      <c r="C36279" s="601" t="s">
        <v>733</v>
      </c>
      <c r="D36279" s="601" t="s">
        <v>725</v>
      </c>
      <c r="E36279" t="s">
        <v>817</v>
      </c>
      <c r="F36279" t="s">
        <v>24032</v>
      </c>
      <c r="G36279" t="s">
        <v>78558</v>
      </c>
      <c r="H36279" t="b">
        <v>0</v>
      </c>
      <c r="I36279" t="s">
        <v>2711</v>
      </c>
      <c r="K36279" t="str">
        <f t="shared" si="3962"/>
        <v>C34.07_R0100_C0060_S0010</v>
      </c>
      <c r="O36279" t="s">
        <v>78565</v>
      </c>
      <c r="P36279" t="str">
        <f t="shared" si="3963"/>
        <v>C 34.07</v>
      </c>
      <c r="Q36279" t="str">
        <f t="shared" si="3964"/>
        <v>C 34.07</v>
      </c>
      <c r="R36279" t="str">
        <f t="shared" si="3965"/>
        <v>C 34.07</v>
      </c>
      <c r="S36279" t="str">
        <f t="shared" si="3966"/>
        <v>C 34.07</v>
      </c>
      <c r="T36279" t="str">
        <f t="shared" si="3967"/>
        <v>C 34.07</v>
      </c>
      <c r="Y36279" t="str">
        <f t="shared" si="3968"/>
        <v>C 34.07010100060</v>
      </c>
    </row>
    <row r="36280" spans="1:25" hidden="1" x14ac:dyDescent="0.25">
      <c r="A36280" t="s">
        <v>77016</v>
      </c>
      <c r="B36280" s="601" t="s">
        <v>548</v>
      </c>
      <c r="C36280" s="601" t="s">
        <v>733</v>
      </c>
      <c r="D36280" s="601" t="s">
        <v>727</v>
      </c>
      <c r="E36280" t="s">
        <v>77025</v>
      </c>
      <c r="F36280" t="s">
        <v>77026</v>
      </c>
      <c r="G36280" t="s">
        <v>78560</v>
      </c>
      <c r="H36280" t="b">
        <v>0</v>
      </c>
      <c r="I36280" t="s">
        <v>23447</v>
      </c>
      <c r="K36280" t="str">
        <f t="shared" si="3962"/>
        <v>C34.07_R0100_C0070_S0010</v>
      </c>
      <c r="O36280" t="s">
        <v>78566</v>
      </c>
      <c r="P36280" t="str">
        <f t="shared" si="3963"/>
        <v>C 34.07</v>
      </c>
      <c r="Q36280" t="str">
        <f t="shared" si="3964"/>
        <v>C 34.07</v>
      </c>
      <c r="R36280" t="str">
        <f t="shared" si="3965"/>
        <v>C 34.07</v>
      </c>
      <c r="S36280" t="str">
        <f t="shared" si="3966"/>
        <v>C 34.07</v>
      </c>
      <c r="T36280" t="str">
        <f t="shared" si="3967"/>
        <v>C 34.07</v>
      </c>
      <c r="Y36280" t="str">
        <f t="shared" si="3968"/>
        <v>C 34.07010100070</v>
      </c>
    </row>
    <row r="36281" spans="1:25" hidden="1" x14ac:dyDescent="0.25">
      <c r="A36281" t="s">
        <v>77016</v>
      </c>
      <c r="B36281" s="601" t="s">
        <v>548</v>
      </c>
      <c r="C36281" s="601" t="s">
        <v>734</v>
      </c>
      <c r="D36281" s="601" t="s">
        <v>548</v>
      </c>
      <c r="E36281" t="s">
        <v>518</v>
      </c>
      <c r="F36281" t="s">
        <v>40415</v>
      </c>
      <c r="G36281" t="s">
        <v>78567</v>
      </c>
      <c r="H36281" t="b">
        <v>0</v>
      </c>
      <c r="I36281" t="s">
        <v>2711</v>
      </c>
      <c r="K36281" t="str">
        <f t="shared" si="3962"/>
        <v>C34.07_R0110_C0010_S0010</v>
      </c>
      <c r="O36281" t="s">
        <v>78568</v>
      </c>
      <c r="P36281" t="str">
        <f t="shared" si="3963"/>
        <v>C 34.07</v>
      </c>
      <c r="Q36281" t="str">
        <f t="shared" si="3964"/>
        <v>C 34.07</v>
      </c>
      <c r="R36281" t="str">
        <f t="shared" si="3965"/>
        <v>C 34.07</v>
      </c>
      <c r="S36281" t="str">
        <f t="shared" si="3966"/>
        <v>C 34.07</v>
      </c>
      <c r="T36281" t="str">
        <f t="shared" si="3967"/>
        <v>C 34.07</v>
      </c>
      <c r="Y36281" t="str">
        <f t="shared" si="3968"/>
        <v>C 34.07010110010</v>
      </c>
    </row>
    <row r="36282" spans="1:25" hidden="1" x14ac:dyDescent="0.25">
      <c r="A36282" t="s">
        <v>77016</v>
      </c>
      <c r="B36282" s="601" t="s">
        <v>548</v>
      </c>
      <c r="C36282" s="601" t="s">
        <v>734</v>
      </c>
      <c r="D36282" s="601" t="s">
        <v>561</v>
      </c>
      <c r="E36282" t="s">
        <v>40392</v>
      </c>
      <c r="F36282" t="s">
        <v>40393</v>
      </c>
      <c r="G36282" t="s">
        <v>78569</v>
      </c>
      <c r="H36282" t="b">
        <v>0</v>
      </c>
      <c r="I36282" t="s">
        <v>23447</v>
      </c>
      <c r="K36282" t="str">
        <f t="shared" si="3962"/>
        <v>C34.07_R0110_C0020_S0010</v>
      </c>
      <c r="O36282" t="s">
        <v>78570</v>
      </c>
      <c r="P36282" t="str">
        <f t="shared" si="3963"/>
        <v>C 34.07</v>
      </c>
      <c r="Q36282" t="str">
        <f t="shared" si="3964"/>
        <v>C 34.07</v>
      </c>
      <c r="R36282" t="str">
        <f t="shared" si="3965"/>
        <v>C 34.07</v>
      </c>
      <c r="S36282" t="str">
        <f t="shared" si="3966"/>
        <v>C 34.07</v>
      </c>
      <c r="T36282" t="str">
        <f t="shared" si="3967"/>
        <v>C 34.07</v>
      </c>
      <c r="Y36282" t="str">
        <f t="shared" si="3968"/>
        <v>C 34.07010110020</v>
      </c>
    </row>
    <row r="36283" spans="1:25" hidden="1" x14ac:dyDescent="0.25">
      <c r="A36283" t="s">
        <v>77016</v>
      </c>
      <c r="B36283" s="601" t="s">
        <v>548</v>
      </c>
      <c r="C36283" s="601" t="s">
        <v>734</v>
      </c>
      <c r="D36283" s="601" t="s">
        <v>719</v>
      </c>
      <c r="E36283" t="s">
        <v>610</v>
      </c>
      <c r="F36283" t="s">
        <v>40462</v>
      </c>
      <c r="G36283" t="s">
        <v>78569</v>
      </c>
      <c r="H36283" t="b">
        <v>0</v>
      </c>
      <c r="I36283" t="s">
        <v>18575</v>
      </c>
      <c r="K36283" t="str">
        <f t="shared" si="3962"/>
        <v>C34.07_R0110_C0030_S0010</v>
      </c>
      <c r="O36283" t="s">
        <v>78571</v>
      </c>
      <c r="P36283" t="str">
        <f t="shared" si="3963"/>
        <v>C 34.07</v>
      </c>
      <c r="Q36283" t="str">
        <f t="shared" si="3964"/>
        <v>C 34.07</v>
      </c>
      <c r="R36283" t="str">
        <f t="shared" si="3965"/>
        <v>C 34.07</v>
      </c>
      <c r="S36283" t="str">
        <f t="shared" si="3966"/>
        <v>C 34.07</v>
      </c>
      <c r="T36283" t="str">
        <f t="shared" si="3967"/>
        <v>C 34.07</v>
      </c>
      <c r="Y36283" t="str">
        <f t="shared" si="3968"/>
        <v>C 34.07010110030</v>
      </c>
    </row>
    <row r="36284" spans="1:25" hidden="1" x14ac:dyDescent="0.25">
      <c r="A36284" t="s">
        <v>77016</v>
      </c>
      <c r="B36284" s="601" t="s">
        <v>548</v>
      </c>
      <c r="C36284" s="601" t="s">
        <v>734</v>
      </c>
      <c r="D36284" s="601" t="s">
        <v>721</v>
      </c>
      <c r="E36284" t="s">
        <v>40442</v>
      </c>
      <c r="F36284" t="s">
        <v>40443</v>
      </c>
      <c r="G36284" t="s">
        <v>78569</v>
      </c>
      <c r="H36284" t="b">
        <v>0</v>
      </c>
      <c r="I36284" t="s">
        <v>23447</v>
      </c>
      <c r="K36284" t="str">
        <f t="shared" si="3962"/>
        <v>C34.07_R0110_C0040_S0010</v>
      </c>
      <c r="O36284" t="s">
        <v>78572</v>
      </c>
      <c r="P36284" t="str">
        <f t="shared" si="3963"/>
        <v>C 34.07</v>
      </c>
      <c r="Q36284" t="str">
        <f t="shared" si="3964"/>
        <v>C 34.07</v>
      </c>
      <c r="R36284" t="str">
        <f t="shared" si="3965"/>
        <v>C 34.07</v>
      </c>
      <c r="S36284" t="str">
        <f t="shared" si="3966"/>
        <v>C 34.07</v>
      </c>
      <c r="T36284" t="str">
        <f t="shared" si="3967"/>
        <v>C 34.07</v>
      </c>
      <c r="Y36284" t="str">
        <f t="shared" si="3968"/>
        <v>C 34.07010110040</v>
      </c>
    </row>
    <row r="36285" spans="1:25" hidden="1" x14ac:dyDescent="0.25">
      <c r="A36285" t="s">
        <v>77016</v>
      </c>
      <c r="B36285" s="601" t="s">
        <v>548</v>
      </c>
      <c r="C36285" s="601" t="s">
        <v>734</v>
      </c>
      <c r="D36285" s="601" t="s">
        <v>723</v>
      </c>
      <c r="E36285" t="s">
        <v>49663</v>
      </c>
      <c r="F36285" t="s">
        <v>49664</v>
      </c>
      <c r="G36285" t="s">
        <v>78569</v>
      </c>
      <c r="H36285" t="b">
        <v>0</v>
      </c>
      <c r="I36285" t="s">
        <v>18575</v>
      </c>
      <c r="K36285" t="str">
        <f t="shared" si="3962"/>
        <v>C34.07_R0110_C0050_S0010</v>
      </c>
      <c r="O36285" t="s">
        <v>78573</v>
      </c>
      <c r="P36285" t="str">
        <f t="shared" si="3963"/>
        <v>C 34.07</v>
      </c>
      <c r="Q36285" t="str">
        <f t="shared" si="3964"/>
        <v>C 34.07</v>
      </c>
      <c r="R36285" t="str">
        <f t="shared" si="3965"/>
        <v>C 34.07</v>
      </c>
      <c r="S36285" t="str">
        <f t="shared" si="3966"/>
        <v>C 34.07</v>
      </c>
      <c r="T36285" t="str">
        <f t="shared" si="3967"/>
        <v>C 34.07</v>
      </c>
      <c r="Y36285" t="str">
        <f t="shared" si="3968"/>
        <v>C 34.07010110050</v>
      </c>
    </row>
    <row r="36286" spans="1:25" hidden="1" x14ac:dyDescent="0.25">
      <c r="A36286" t="s">
        <v>77016</v>
      </c>
      <c r="B36286" s="601" t="s">
        <v>548</v>
      </c>
      <c r="C36286" s="601" t="s">
        <v>734</v>
      </c>
      <c r="D36286" s="601" t="s">
        <v>725</v>
      </c>
      <c r="E36286" t="s">
        <v>817</v>
      </c>
      <c r="F36286" t="s">
        <v>24032</v>
      </c>
      <c r="G36286" t="s">
        <v>78567</v>
      </c>
      <c r="H36286" t="b">
        <v>0</v>
      </c>
      <c r="I36286" t="s">
        <v>2711</v>
      </c>
      <c r="K36286" t="str">
        <f t="shared" si="3962"/>
        <v>C34.07_R0110_C0060_S0010</v>
      </c>
      <c r="O36286" t="s">
        <v>78574</v>
      </c>
      <c r="P36286" t="str">
        <f t="shared" si="3963"/>
        <v>C 34.07</v>
      </c>
      <c r="Q36286" t="str">
        <f t="shared" si="3964"/>
        <v>C 34.07</v>
      </c>
      <c r="R36286" t="str">
        <f t="shared" si="3965"/>
        <v>C 34.07</v>
      </c>
      <c r="S36286" t="str">
        <f t="shared" si="3966"/>
        <v>C 34.07</v>
      </c>
      <c r="T36286" t="str">
        <f t="shared" si="3967"/>
        <v>C 34.07</v>
      </c>
      <c r="Y36286" t="str">
        <f t="shared" si="3968"/>
        <v>C 34.07010110060</v>
      </c>
    </row>
    <row r="36287" spans="1:25" hidden="1" x14ac:dyDescent="0.25">
      <c r="A36287" t="s">
        <v>77016</v>
      </c>
      <c r="B36287" s="601" t="s">
        <v>548</v>
      </c>
      <c r="C36287" s="601" t="s">
        <v>734</v>
      </c>
      <c r="D36287" s="601" t="s">
        <v>727</v>
      </c>
      <c r="E36287" t="s">
        <v>77025</v>
      </c>
      <c r="F36287" t="s">
        <v>77026</v>
      </c>
      <c r="G36287" t="s">
        <v>78569</v>
      </c>
      <c r="H36287" t="b">
        <v>0</v>
      </c>
      <c r="I36287" t="s">
        <v>23447</v>
      </c>
      <c r="K36287" t="str">
        <f t="shared" si="3962"/>
        <v>C34.07_R0110_C0070_S0010</v>
      </c>
      <c r="O36287" t="s">
        <v>78575</v>
      </c>
      <c r="P36287" t="str">
        <f t="shared" si="3963"/>
        <v>C 34.07</v>
      </c>
      <c r="Q36287" t="str">
        <f t="shared" si="3964"/>
        <v>C 34.07</v>
      </c>
      <c r="R36287" t="str">
        <f t="shared" si="3965"/>
        <v>C 34.07</v>
      </c>
      <c r="S36287" t="str">
        <f t="shared" si="3966"/>
        <v>C 34.07</v>
      </c>
      <c r="T36287" t="str">
        <f t="shared" si="3967"/>
        <v>C 34.07</v>
      </c>
      <c r="Y36287" t="str">
        <f t="shared" si="3968"/>
        <v>C 34.07010110070</v>
      </c>
    </row>
    <row r="36288" spans="1:25" hidden="1" x14ac:dyDescent="0.25">
      <c r="A36288" t="s">
        <v>77016</v>
      </c>
      <c r="B36288" s="601" t="s">
        <v>548</v>
      </c>
      <c r="C36288" s="601" t="s">
        <v>735</v>
      </c>
      <c r="D36288" s="601" t="s">
        <v>548</v>
      </c>
      <c r="E36288" t="s">
        <v>518</v>
      </c>
      <c r="F36288" t="s">
        <v>40415</v>
      </c>
      <c r="G36288" t="s">
        <v>78576</v>
      </c>
      <c r="H36288" t="b">
        <v>0</v>
      </c>
      <c r="I36288" t="s">
        <v>2711</v>
      </c>
      <c r="K36288" t="str">
        <f t="shared" si="3962"/>
        <v>C34.07_R0120_C0010_S0010</v>
      </c>
      <c r="O36288" t="s">
        <v>78577</v>
      </c>
      <c r="P36288" t="str">
        <f t="shared" si="3963"/>
        <v>C 34.07</v>
      </c>
      <c r="Q36288" t="str">
        <f t="shared" si="3964"/>
        <v>C 34.07</v>
      </c>
      <c r="R36288" t="str">
        <f t="shared" si="3965"/>
        <v>C 34.07</v>
      </c>
      <c r="S36288" t="str">
        <f t="shared" si="3966"/>
        <v>C 34.07</v>
      </c>
      <c r="T36288" t="str">
        <f t="shared" si="3967"/>
        <v>C 34.07</v>
      </c>
      <c r="Y36288" t="str">
        <f t="shared" si="3968"/>
        <v>C 34.07010120010</v>
      </c>
    </row>
    <row r="36289" spans="1:25" hidden="1" x14ac:dyDescent="0.25">
      <c r="A36289" t="s">
        <v>77016</v>
      </c>
      <c r="B36289" s="601" t="s">
        <v>548</v>
      </c>
      <c r="C36289" s="601" t="s">
        <v>735</v>
      </c>
      <c r="D36289" s="601" t="s">
        <v>561</v>
      </c>
      <c r="E36289" t="s">
        <v>40392</v>
      </c>
      <c r="F36289" t="s">
        <v>40393</v>
      </c>
      <c r="G36289" t="s">
        <v>78578</v>
      </c>
      <c r="H36289" t="b">
        <v>0</v>
      </c>
      <c r="I36289" t="s">
        <v>23447</v>
      </c>
      <c r="K36289" t="str">
        <f t="shared" si="3962"/>
        <v>C34.07_R0120_C0020_S0010</v>
      </c>
      <c r="O36289" t="s">
        <v>78579</v>
      </c>
      <c r="P36289" t="str">
        <f t="shared" si="3963"/>
        <v>C 34.07</v>
      </c>
      <c r="Q36289" t="str">
        <f t="shared" si="3964"/>
        <v>C 34.07</v>
      </c>
      <c r="R36289" t="str">
        <f t="shared" si="3965"/>
        <v>C 34.07</v>
      </c>
      <c r="S36289" t="str">
        <f t="shared" si="3966"/>
        <v>C 34.07</v>
      </c>
      <c r="T36289" t="str">
        <f t="shared" si="3967"/>
        <v>C 34.07</v>
      </c>
      <c r="Y36289" t="str">
        <f t="shared" si="3968"/>
        <v>C 34.07010120020</v>
      </c>
    </row>
    <row r="36290" spans="1:25" hidden="1" x14ac:dyDescent="0.25">
      <c r="A36290" t="s">
        <v>77016</v>
      </c>
      <c r="B36290" s="601" t="s">
        <v>548</v>
      </c>
      <c r="C36290" s="601" t="s">
        <v>735</v>
      </c>
      <c r="D36290" s="601" t="s">
        <v>719</v>
      </c>
      <c r="E36290" t="s">
        <v>610</v>
      </c>
      <c r="F36290" t="s">
        <v>40462</v>
      </c>
      <c r="G36290" t="s">
        <v>78578</v>
      </c>
      <c r="H36290" t="b">
        <v>0</v>
      </c>
      <c r="I36290" t="s">
        <v>18575</v>
      </c>
      <c r="K36290" t="str">
        <f t="shared" ref="K36290:K36353" si="3969">+IF(B36290="000",+REPLACE(T36290,2,1,"")&amp;$L$1&amp;C36290&amp;$M$1&amp;D36290,+REPLACE(T36290,2,1,"")&amp;$L$1&amp;C36290&amp;$M$1&amp;D36290&amp;$K$1&amp;B36290)</f>
        <v>C34.07_R0120_C0030_S0010</v>
      </c>
      <c r="O36290" t="s">
        <v>78580</v>
      </c>
      <c r="P36290" t="str">
        <f t="shared" ref="P36290:P36353" si="3970">+IF(ISNUMBER(SEARCH("a",RIGHT(A36290,2))),LEFT(A36290,LEN(A36290)-2),A36290)</f>
        <v>C 34.07</v>
      </c>
      <c r="Q36290" t="str">
        <f t="shared" si="3964"/>
        <v>C 34.07</v>
      </c>
      <c r="R36290" t="str">
        <f t="shared" si="3965"/>
        <v>C 34.07</v>
      </c>
      <c r="S36290" t="str">
        <f t="shared" si="3966"/>
        <v>C 34.07</v>
      </c>
      <c r="T36290" t="str">
        <f t="shared" si="3967"/>
        <v>C 34.07</v>
      </c>
      <c r="Y36290" t="str">
        <f t="shared" si="3968"/>
        <v>C 34.07010120030</v>
      </c>
    </row>
    <row r="36291" spans="1:25" hidden="1" x14ac:dyDescent="0.25">
      <c r="A36291" t="s">
        <v>77016</v>
      </c>
      <c r="B36291" s="601" t="s">
        <v>548</v>
      </c>
      <c r="C36291" s="601" t="s">
        <v>735</v>
      </c>
      <c r="D36291" s="601" t="s">
        <v>721</v>
      </c>
      <c r="E36291" t="s">
        <v>40442</v>
      </c>
      <c r="F36291" t="s">
        <v>40443</v>
      </c>
      <c r="G36291" t="s">
        <v>78578</v>
      </c>
      <c r="H36291" t="b">
        <v>0</v>
      </c>
      <c r="I36291" t="s">
        <v>23447</v>
      </c>
      <c r="K36291" t="str">
        <f t="shared" si="3969"/>
        <v>C34.07_R0120_C0040_S0010</v>
      </c>
      <c r="O36291" t="s">
        <v>78581</v>
      </c>
      <c r="P36291" t="str">
        <f t="shared" si="3970"/>
        <v>C 34.07</v>
      </c>
      <c r="Q36291" t="str">
        <f t="shared" ref="Q36291:Q36354" si="3971">+IF(ISNUMBER(SEARCH("b",RIGHT(P36291,2))),LEFT(P36291,LEN(P36291)-2),P36291)</f>
        <v>C 34.07</v>
      </c>
      <c r="R36291" t="str">
        <f t="shared" ref="R36291:R36354" si="3972">+IF(ISNUMBER(SEARCH("c",RIGHT(Q36291,2))),LEFT(Q36291,LEN(Q36291)-2),Q36291)</f>
        <v>C 34.07</v>
      </c>
      <c r="S36291" t="str">
        <f t="shared" ref="S36291:S36354" si="3973">+IF(ISNUMBER(SEARCH("d",RIGHT(R36291,2))),LEFT(R36291,LEN(R36291)-2),R36291)</f>
        <v>C 34.07</v>
      </c>
      <c r="T36291" t="str">
        <f t="shared" ref="T36291:T36354" si="3974">+IF(ISNUMBER(SEARCH("e",RIGHT(S36291,2))),LEFT(S36291,LEN(S36291)-2),S36291)</f>
        <v>C 34.07</v>
      </c>
      <c r="Y36291" t="str">
        <f t="shared" ref="Y36291:Y36354" si="3975">+A36291&amp;B36291&amp;C36291&amp;D36291</f>
        <v>C 34.07010120040</v>
      </c>
    </row>
    <row r="36292" spans="1:25" hidden="1" x14ac:dyDescent="0.25">
      <c r="A36292" t="s">
        <v>77016</v>
      </c>
      <c r="B36292" s="601" t="s">
        <v>548</v>
      </c>
      <c r="C36292" s="601" t="s">
        <v>735</v>
      </c>
      <c r="D36292" s="601" t="s">
        <v>723</v>
      </c>
      <c r="E36292" t="s">
        <v>49663</v>
      </c>
      <c r="F36292" t="s">
        <v>49664</v>
      </c>
      <c r="G36292" t="s">
        <v>78578</v>
      </c>
      <c r="H36292" t="b">
        <v>0</v>
      </c>
      <c r="I36292" t="s">
        <v>18575</v>
      </c>
      <c r="K36292" t="str">
        <f t="shared" si="3969"/>
        <v>C34.07_R0120_C0050_S0010</v>
      </c>
      <c r="O36292" t="s">
        <v>78582</v>
      </c>
      <c r="P36292" t="str">
        <f t="shared" si="3970"/>
        <v>C 34.07</v>
      </c>
      <c r="Q36292" t="str">
        <f t="shared" si="3971"/>
        <v>C 34.07</v>
      </c>
      <c r="R36292" t="str">
        <f t="shared" si="3972"/>
        <v>C 34.07</v>
      </c>
      <c r="S36292" t="str">
        <f t="shared" si="3973"/>
        <v>C 34.07</v>
      </c>
      <c r="T36292" t="str">
        <f t="shared" si="3974"/>
        <v>C 34.07</v>
      </c>
      <c r="Y36292" t="str">
        <f t="shared" si="3975"/>
        <v>C 34.07010120050</v>
      </c>
    </row>
    <row r="36293" spans="1:25" hidden="1" x14ac:dyDescent="0.25">
      <c r="A36293" t="s">
        <v>77016</v>
      </c>
      <c r="B36293" s="601" t="s">
        <v>548</v>
      </c>
      <c r="C36293" s="601" t="s">
        <v>735</v>
      </c>
      <c r="D36293" s="601" t="s">
        <v>725</v>
      </c>
      <c r="E36293" t="s">
        <v>817</v>
      </c>
      <c r="F36293" t="s">
        <v>24032</v>
      </c>
      <c r="G36293" t="s">
        <v>78576</v>
      </c>
      <c r="H36293" t="b">
        <v>0</v>
      </c>
      <c r="I36293" t="s">
        <v>2711</v>
      </c>
      <c r="K36293" t="str">
        <f t="shared" si="3969"/>
        <v>C34.07_R0120_C0060_S0010</v>
      </c>
      <c r="O36293" t="s">
        <v>78583</v>
      </c>
      <c r="P36293" t="str">
        <f t="shared" si="3970"/>
        <v>C 34.07</v>
      </c>
      <c r="Q36293" t="str">
        <f t="shared" si="3971"/>
        <v>C 34.07</v>
      </c>
      <c r="R36293" t="str">
        <f t="shared" si="3972"/>
        <v>C 34.07</v>
      </c>
      <c r="S36293" t="str">
        <f t="shared" si="3973"/>
        <v>C 34.07</v>
      </c>
      <c r="T36293" t="str">
        <f t="shared" si="3974"/>
        <v>C 34.07</v>
      </c>
      <c r="Y36293" t="str">
        <f t="shared" si="3975"/>
        <v>C 34.07010120060</v>
      </c>
    </row>
    <row r="36294" spans="1:25" hidden="1" x14ac:dyDescent="0.25">
      <c r="A36294" t="s">
        <v>77016</v>
      </c>
      <c r="B36294" s="601" t="s">
        <v>548</v>
      </c>
      <c r="C36294" s="601" t="s">
        <v>735</v>
      </c>
      <c r="D36294" s="601" t="s">
        <v>727</v>
      </c>
      <c r="E36294" t="s">
        <v>77025</v>
      </c>
      <c r="F36294" t="s">
        <v>77026</v>
      </c>
      <c r="G36294" t="s">
        <v>78578</v>
      </c>
      <c r="H36294" t="b">
        <v>0</v>
      </c>
      <c r="I36294" t="s">
        <v>23447</v>
      </c>
      <c r="K36294" t="str">
        <f t="shared" si="3969"/>
        <v>C34.07_R0120_C0070_S0010</v>
      </c>
      <c r="O36294" t="s">
        <v>78584</v>
      </c>
      <c r="P36294" t="str">
        <f t="shared" si="3970"/>
        <v>C 34.07</v>
      </c>
      <c r="Q36294" t="str">
        <f t="shared" si="3971"/>
        <v>C 34.07</v>
      </c>
      <c r="R36294" t="str">
        <f t="shared" si="3972"/>
        <v>C 34.07</v>
      </c>
      <c r="S36294" t="str">
        <f t="shared" si="3973"/>
        <v>C 34.07</v>
      </c>
      <c r="T36294" t="str">
        <f t="shared" si="3974"/>
        <v>C 34.07</v>
      </c>
      <c r="Y36294" t="str">
        <f t="shared" si="3975"/>
        <v>C 34.07010120070</v>
      </c>
    </row>
    <row r="36295" spans="1:25" hidden="1" x14ac:dyDescent="0.25">
      <c r="A36295" t="s">
        <v>77016</v>
      </c>
      <c r="B36295" s="601" t="s">
        <v>548</v>
      </c>
      <c r="C36295" s="601" t="s">
        <v>736</v>
      </c>
      <c r="D36295" s="601" t="s">
        <v>548</v>
      </c>
      <c r="E36295" t="s">
        <v>518</v>
      </c>
      <c r="F36295" t="s">
        <v>40415</v>
      </c>
      <c r="G36295" t="s">
        <v>78585</v>
      </c>
      <c r="H36295" t="b">
        <v>0</v>
      </c>
      <c r="I36295" t="s">
        <v>2711</v>
      </c>
      <c r="K36295" t="str">
        <f t="shared" si="3969"/>
        <v>C34.07_R0130_C0010_S0010</v>
      </c>
      <c r="O36295" t="s">
        <v>78586</v>
      </c>
      <c r="P36295" t="str">
        <f t="shared" si="3970"/>
        <v>C 34.07</v>
      </c>
      <c r="Q36295" t="str">
        <f t="shared" si="3971"/>
        <v>C 34.07</v>
      </c>
      <c r="R36295" t="str">
        <f t="shared" si="3972"/>
        <v>C 34.07</v>
      </c>
      <c r="S36295" t="str">
        <f t="shared" si="3973"/>
        <v>C 34.07</v>
      </c>
      <c r="T36295" t="str">
        <f t="shared" si="3974"/>
        <v>C 34.07</v>
      </c>
      <c r="Y36295" t="str">
        <f t="shared" si="3975"/>
        <v>C 34.07010130010</v>
      </c>
    </row>
    <row r="36296" spans="1:25" hidden="1" x14ac:dyDescent="0.25">
      <c r="A36296" t="s">
        <v>77016</v>
      </c>
      <c r="B36296" s="601" t="s">
        <v>548</v>
      </c>
      <c r="C36296" s="601" t="s">
        <v>736</v>
      </c>
      <c r="D36296" s="601" t="s">
        <v>561</v>
      </c>
      <c r="E36296" t="s">
        <v>40392</v>
      </c>
      <c r="F36296" t="s">
        <v>40393</v>
      </c>
      <c r="G36296" t="s">
        <v>78587</v>
      </c>
      <c r="H36296" t="b">
        <v>0</v>
      </c>
      <c r="I36296" t="s">
        <v>23447</v>
      </c>
      <c r="K36296" t="str">
        <f t="shared" si="3969"/>
        <v>C34.07_R0130_C0020_S0010</v>
      </c>
      <c r="O36296" t="s">
        <v>78588</v>
      </c>
      <c r="P36296" t="str">
        <f t="shared" si="3970"/>
        <v>C 34.07</v>
      </c>
      <c r="Q36296" t="str">
        <f t="shared" si="3971"/>
        <v>C 34.07</v>
      </c>
      <c r="R36296" t="str">
        <f t="shared" si="3972"/>
        <v>C 34.07</v>
      </c>
      <c r="S36296" t="str">
        <f t="shared" si="3973"/>
        <v>C 34.07</v>
      </c>
      <c r="T36296" t="str">
        <f t="shared" si="3974"/>
        <v>C 34.07</v>
      </c>
      <c r="Y36296" t="str">
        <f t="shared" si="3975"/>
        <v>C 34.07010130020</v>
      </c>
    </row>
    <row r="36297" spans="1:25" hidden="1" x14ac:dyDescent="0.25">
      <c r="A36297" t="s">
        <v>77016</v>
      </c>
      <c r="B36297" s="601" t="s">
        <v>548</v>
      </c>
      <c r="C36297" s="601" t="s">
        <v>736</v>
      </c>
      <c r="D36297" s="601" t="s">
        <v>719</v>
      </c>
      <c r="E36297" t="s">
        <v>610</v>
      </c>
      <c r="F36297" t="s">
        <v>40462</v>
      </c>
      <c r="G36297" t="s">
        <v>78587</v>
      </c>
      <c r="H36297" t="b">
        <v>0</v>
      </c>
      <c r="I36297" t="s">
        <v>18575</v>
      </c>
      <c r="K36297" t="str">
        <f t="shared" si="3969"/>
        <v>C34.07_R0130_C0030_S0010</v>
      </c>
      <c r="O36297" t="s">
        <v>78589</v>
      </c>
      <c r="P36297" t="str">
        <f t="shared" si="3970"/>
        <v>C 34.07</v>
      </c>
      <c r="Q36297" t="str">
        <f t="shared" si="3971"/>
        <v>C 34.07</v>
      </c>
      <c r="R36297" t="str">
        <f t="shared" si="3972"/>
        <v>C 34.07</v>
      </c>
      <c r="S36297" t="str">
        <f t="shared" si="3973"/>
        <v>C 34.07</v>
      </c>
      <c r="T36297" t="str">
        <f t="shared" si="3974"/>
        <v>C 34.07</v>
      </c>
      <c r="Y36297" t="str">
        <f t="shared" si="3975"/>
        <v>C 34.07010130030</v>
      </c>
    </row>
    <row r="36298" spans="1:25" hidden="1" x14ac:dyDescent="0.25">
      <c r="A36298" t="s">
        <v>77016</v>
      </c>
      <c r="B36298" s="601" t="s">
        <v>548</v>
      </c>
      <c r="C36298" s="601" t="s">
        <v>736</v>
      </c>
      <c r="D36298" s="601" t="s">
        <v>721</v>
      </c>
      <c r="E36298" t="s">
        <v>40442</v>
      </c>
      <c r="F36298" t="s">
        <v>40443</v>
      </c>
      <c r="G36298" t="s">
        <v>78587</v>
      </c>
      <c r="H36298" t="b">
        <v>0</v>
      </c>
      <c r="I36298" t="s">
        <v>23447</v>
      </c>
      <c r="K36298" t="str">
        <f t="shared" si="3969"/>
        <v>C34.07_R0130_C0040_S0010</v>
      </c>
      <c r="O36298" t="s">
        <v>78590</v>
      </c>
      <c r="P36298" t="str">
        <f t="shared" si="3970"/>
        <v>C 34.07</v>
      </c>
      <c r="Q36298" t="str">
        <f t="shared" si="3971"/>
        <v>C 34.07</v>
      </c>
      <c r="R36298" t="str">
        <f t="shared" si="3972"/>
        <v>C 34.07</v>
      </c>
      <c r="S36298" t="str">
        <f t="shared" si="3973"/>
        <v>C 34.07</v>
      </c>
      <c r="T36298" t="str">
        <f t="shared" si="3974"/>
        <v>C 34.07</v>
      </c>
      <c r="Y36298" t="str">
        <f t="shared" si="3975"/>
        <v>C 34.07010130040</v>
      </c>
    </row>
    <row r="36299" spans="1:25" hidden="1" x14ac:dyDescent="0.25">
      <c r="A36299" t="s">
        <v>77016</v>
      </c>
      <c r="B36299" s="601" t="s">
        <v>548</v>
      </c>
      <c r="C36299" s="601" t="s">
        <v>736</v>
      </c>
      <c r="D36299" s="601" t="s">
        <v>723</v>
      </c>
      <c r="E36299" t="s">
        <v>49663</v>
      </c>
      <c r="F36299" t="s">
        <v>49664</v>
      </c>
      <c r="G36299" t="s">
        <v>78587</v>
      </c>
      <c r="H36299" t="b">
        <v>0</v>
      </c>
      <c r="I36299" t="s">
        <v>18575</v>
      </c>
      <c r="K36299" t="str">
        <f t="shared" si="3969"/>
        <v>C34.07_R0130_C0050_S0010</v>
      </c>
      <c r="O36299" t="s">
        <v>78591</v>
      </c>
      <c r="P36299" t="str">
        <f t="shared" si="3970"/>
        <v>C 34.07</v>
      </c>
      <c r="Q36299" t="str">
        <f t="shared" si="3971"/>
        <v>C 34.07</v>
      </c>
      <c r="R36299" t="str">
        <f t="shared" si="3972"/>
        <v>C 34.07</v>
      </c>
      <c r="S36299" t="str">
        <f t="shared" si="3973"/>
        <v>C 34.07</v>
      </c>
      <c r="T36299" t="str">
        <f t="shared" si="3974"/>
        <v>C 34.07</v>
      </c>
      <c r="Y36299" t="str">
        <f t="shared" si="3975"/>
        <v>C 34.07010130050</v>
      </c>
    </row>
    <row r="36300" spans="1:25" hidden="1" x14ac:dyDescent="0.25">
      <c r="A36300" t="s">
        <v>77016</v>
      </c>
      <c r="B36300" s="601" t="s">
        <v>548</v>
      </c>
      <c r="C36300" s="601" t="s">
        <v>736</v>
      </c>
      <c r="D36300" s="601" t="s">
        <v>725</v>
      </c>
      <c r="E36300" t="s">
        <v>817</v>
      </c>
      <c r="F36300" t="s">
        <v>24032</v>
      </c>
      <c r="G36300" t="s">
        <v>78585</v>
      </c>
      <c r="H36300" t="b">
        <v>0</v>
      </c>
      <c r="I36300" t="s">
        <v>2711</v>
      </c>
      <c r="K36300" t="str">
        <f t="shared" si="3969"/>
        <v>C34.07_R0130_C0060_S0010</v>
      </c>
      <c r="O36300" t="s">
        <v>78592</v>
      </c>
      <c r="P36300" t="str">
        <f t="shared" si="3970"/>
        <v>C 34.07</v>
      </c>
      <c r="Q36300" t="str">
        <f t="shared" si="3971"/>
        <v>C 34.07</v>
      </c>
      <c r="R36300" t="str">
        <f t="shared" si="3972"/>
        <v>C 34.07</v>
      </c>
      <c r="S36300" t="str">
        <f t="shared" si="3973"/>
        <v>C 34.07</v>
      </c>
      <c r="T36300" t="str">
        <f t="shared" si="3974"/>
        <v>C 34.07</v>
      </c>
      <c r="Y36300" t="str">
        <f t="shared" si="3975"/>
        <v>C 34.07010130060</v>
      </c>
    </row>
    <row r="36301" spans="1:25" hidden="1" x14ac:dyDescent="0.25">
      <c r="A36301" t="s">
        <v>77016</v>
      </c>
      <c r="B36301" s="601" t="s">
        <v>548</v>
      </c>
      <c r="C36301" s="601" t="s">
        <v>736</v>
      </c>
      <c r="D36301" s="601" t="s">
        <v>727</v>
      </c>
      <c r="E36301" t="s">
        <v>77025</v>
      </c>
      <c r="F36301" t="s">
        <v>77026</v>
      </c>
      <c r="G36301" t="s">
        <v>78587</v>
      </c>
      <c r="H36301" t="b">
        <v>0</v>
      </c>
      <c r="I36301" t="s">
        <v>23447</v>
      </c>
      <c r="K36301" t="str">
        <f t="shared" si="3969"/>
        <v>C34.07_R0130_C0070_S0010</v>
      </c>
      <c r="O36301" t="s">
        <v>78593</v>
      </c>
      <c r="P36301" t="str">
        <f t="shared" si="3970"/>
        <v>C 34.07</v>
      </c>
      <c r="Q36301" t="str">
        <f t="shared" si="3971"/>
        <v>C 34.07</v>
      </c>
      <c r="R36301" t="str">
        <f t="shared" si="3972"/>
        <v>C 34.07</v>
      </c>
      <c r="S36301" t="str">
        <f t="shared" si="3973"/>
        <v>C 34.07</v>
      </c>
      <c r="T36301" t="str">
        <f t="shared" si="3974"/>
        <v>C 34.07</v>
      </c>
      <c r="Y36301" t="str">
        <f t="shared" si="3975"/>
        <v>C 34.07010130070</v>
      </c>
    </row>
    <row r="36302" spans="1:25" hidden="1" x14ac:dyDescent="0.25">
      <c r="A36302" t="s">
        <v>77016</v>
      </c>
      <c r="B36302" s="601" t="s">
        <v>548</v>
      </c>
      <c r="C36302" s="601" t="s">
        <v>737</v>
      </c>
      <c r="D36302" s="601" t="s">
        <v>548</v>
      </c>
      <c r="E36302" t="s">
        <v>518</v>
      </c>
      <c r="F36302" t="s">
        <v>40415</v>
      </c>
      <c r="G36302" t="s">
        <v>78594</v>
      </c>
      <c r="H36302" t="b">
        <v>0</v>
      </c>
      <c r="I36302" t="s">
        <v>2711</v>
      </c>
      <c r="K36302" t="str">
        <f t="shared" si="3969"/>
        <v>C34.07_R0140_C0010_S0010</v>
      </c>
      <c r="O36302" t="s">
        <v>78595</v>
      </c>
      <c r="P36302" t="str">
        <f t="shared" si="3970"/>
        <v>C 34.07</v>
      </c>
      <c r="Q36302" t="str">
        <f t="shared" si="3971"/>
        <v>C 34.07</v>
      </c>
      <c r="R36302" t="str">
        <f t="shared" si="3972"/>
        <v>C 34.07</v>
      </c>
      <c r="S36302" t="str">
        <f t="shared" si="3973"/>
        <v>C 34.07</v>
      </c>
      <c r="T36302" t="str">
        <f t="shared" si="3974"/>
        <v>C 34.07</v>
      </c>
      <c r="Y36302" t="str">
        <f t="shared" si="3975"/>
        <v>C 34.07010140010</v>
      </c>
    </row>
    <row r="36303" spans="1:25" hidden="1" x14ac:dyDescent="0.25">
      <c r="A36303" t="s">
        <v>77016</v>
      </c>
      <c r="B36303" s="601" t="s">
        <v>548</v>
      </c>
      <c r="C36303" s="601" t="s">
        <v>737</v>
      </c>
      <c r="D36303" s="601" t="s">
        <v>561</v>
      </c>
      <c r="E36303" t="s">
        <v>40392</v>
      </c>
      <c r="F36303" t="s">
        <v>40393</v>
      </c>
      <c r="G36303" t="s">
        <v>78596</v>
      </c>
      <c r="H36303" t="b">
        <v>0</v>
      </c>
      <c r="I36303" t="s">
        <v>23447</v>
      </c>
      <c r="K36303" t="str">
        <f t="shared" si="3969"/>
        <v>C34.07_R0140_C0020_S0010</v>
      </c>
      <c r="O36303" t="s">
        <v>78597</v>
      </c>
      <c r="P36303" t="str">
        <f t="shared" si="3970"/>
        <v>C 34.07</v>
      </c>
      <c r="Q36303" t="str">
        <f t="shared" si="3971"/>
        <v>C 34.07</v>
      </c>
      <c r="R36303" t="str">
        <f t="shared" si="3972"/>
        <v>C 34.07</v>
      </c>
      <c r="S36303" t="str">
        <f t="shared" si="3973"/>
        <v>C 34.07</v>
      </c>
      <c r="T36303" t="str">
        <f t="shared" si="3974"/>
        <v>C 34.07</v>
      </c>
      <c r="Y36303" t="str">
        <f t="shared" si="3975"/>
        <v>C 34.07010140020</v>
      </c>
    </row>
    <row r="36304" spans="1:25" hidden="1" x14ac:dyDescent="0.25">
      <c r="A36304" t="s">
        <v>77016</v>
      </c>
      <c r="B36304" s="601" t="s">
        <v>548</v>
      </c>
      <c r="C36304" s="601" t="s">
        <v>737</v>
      </c>
      <c r="D36304" s="601" t="s">
        <v>719</v>
      </c>
      <c r="E36304" t="s">
        <v>610</v>
      </c>
      <c r="F36304" t="s">
        <v>40462</v>
      </c>
      <c r="G36304" t="s">
        <v>78596</v>
      </c>
      <c r="H36304" t="b">
        <v>0</v>
      </c>
      <c r="I36304" t="s">
        <v>18575</v>
      </c>
      <c r="K36304" t="str">
        <f t="shared" si="3969"/>
        <v>C34.07_R0140_C0030_S0010</v>
      </c>
      <c r="O36304" t="s">
        <v>78598</v>
      </c>
      <c r="P36304" t="str">
        <f t="shared" si="3970"/>
        <v>C 34.07</v>
      </c>
      <c r="Q36304" t="str">
        <f t="shared" si="3971"/>
        <v>C 34.07</v>
      </c>
      <c r="R36304" t="str">
        <f t="shared" si="3972"/>
        <v>C 34.07</v>
      </c>
      <c r="S36304" t="str">
        <f t="shared" si="3973"/>
        <v>C 34.07</v>
      </c>
      <c r="T36304" t="str">
        <f t="shared" si="3974"/>
        <v>C 34.07</v>
      </c>
      <c r="Y36304" t="str">
        <f t="shared" si="3975"/>
        <v>C 34.07010140030</v>
      </c>
    </row>
    <row r="36305" spans="1:25" hidden="1" x14ac:dyDescent="0.25">
      <c r="A36305" t="s">
        <v>77016</v>
      </c>
      <c r="B36305" s="601" t="s">
        <v>548</v>
      </c>
      <c r="C36305" s="601" t="s">
        <v>737</v>
      </c>
      <c r="D36305" s="601" t="s">
        <v>721</v>
      </c>
      <c r="E36305" t="s">
        <v>40442</v>
      </c>
      <c r="F36305" t="s">
        <v>40443</v>
      </c>
      <c r="G36305" t="s">
        <v>78596</v>
      </c>
      <c r="H36305" t="b">
        <v>0</v>
      </c>
      <c r="I36305" t="s">
        <v>23447</v>
      </c>
      <c r="K36305" t="str">
        <f t="shared" si="3969"/>
        <v>C34.07_R0140_C0040_S0010</v>
      </c>
      <c r="O36305" t="s">
        <v>78599</v>
      </c>
      <c r="P36305" t="str">
        <f t="shared" si="3970"/>
        <v>C 34.07</v>
      </c>
      <c r="Q36305" t="str">
        <f t="shared" si="3971"/>
        <v>C 34.07</v>
      </c>
      <c r="R36305" t="str">
        <f t="shared" si="3972"/>
        <v>C 34.07</v>
      </c>
      <c r="S36305" t="str">
        <f t="shared" si="3973"/>
        <v>C 34.07</v>
      </c>
      <c r="T36305" t="str">
        <f t="shared" si="3974"/>
        <v>C 34.07</v>
      </c>
      <c r="Y36305" t="str">
        <f t="shared" si="3975"/>
        <v>C 34.07010140040</v>
      </c>
    </row>
    <row r="36306" spans="1:25" hidden="1" x14ac:dyDescent="0.25">
      <c r="A36306" t="s">
        <v>77016</v>
      </c>
      <c r="B36306" s="601" t="s">
        <v>548</v>
      </c>
      <c r="C36306" s="601" t="s">
        <v>737</v>
      </c>
      <c r="D36306" s="601" t="s">
        <v>723</v>
      </c>
      <c r="E36306" t="s">
        <v>49663</v>
      </c>
      <c r="F36306" t="s">
        <v>49664</v>
      </c>
      <c r="G36306" t="s">
        <v>78596</v>
      </c>
      <c r="H36306" t="b">
        <v>0</v>
      </c>
      <c r="I36306" t="s">
        <v>18575</v>
      </c>
      <c r="K36306" t="str">
        <f t="shared" si="3969"/>
        <v>C34.07_R0140_C0050_S0010</v>
      </c>
      <c r="O36306" t="s">
        <v>78600</v>
      </c>
      <c r="P36306" t="str">
        <f t="shared" si="3970"/>
        <v>C 34.07</v>
      </c>
      <c r="Q36306" t="str">
        <f t="shared" si="3971"/>
        <v>C 34.07</v>
      </c>
      <c r="R36306" t="str">
        <f t="shared" si="3972"/>
        <v>C 34.07</v>
      </c>
      <c r="S36306" t="str">
        <f t="shared" si="3973"/>
        <v>C 34.07</v>
      </c>
      <c r="T36306" t="str">
        <f t="shared" si="3974"/>
        <v>C 34.07</v>
      </c>
      <c r="Y36306" t="str">
        <f t="shared" si="3975"/>
        <v>C 34.07010140050</v>
      </c>
    </row>
    <row r="36307" spans="1:25" hidden="1" x14ac:dyDescent="0.25">
      <c r="A36307" t="s">
        <v>77016</v>
      </c>
      <c r="B36307" s="601" t="s">
        <v>548</v>
      </c>
      <c r="C36307" s="601" t="s">
        <v>737</v>
      </c>
      <c r="D36307" s="601" t="s">
        <v>725</v>
      </c>
      <c r="E36307" t="s">
        <v>817</v>
      </c>
      <c r="F36307" t="s">
        <v>24032</v>
      </c>
      <c r="G36307" t="s">
        <v>78594</v>
      </c>
      <c r="H36307" t="b">
        <v>0</v>
      </c>
      <c r="I36307" t="s">
        <v>2711</v>
      </c>
      <c r="K36307" t="str">
        <f t="shared" si="3969"/>
        <v>C34.07_R0140_C0060_S0010</v>
      </c>
      <c r="O36307" t="s">
        <v>78601</v>
      </c>
      <c r="P36307" t="str">
        <f t="shared" si="3970"/>
        <v>C 34.07</v>
      </c>
      <c r="Q36307" t="str">
        <f t="shared" si="3971"/>
        <v>C 34.07</v>
      </c>
      <c r="R36307" t="str">
        <f t="shared" si="3972"/>
        <v>C 34.07</v>
      </c>
      <c r="S36307" t="str">
        <f t="shared" si="3973"/>
        <v>C 34.07</v>
      </c>
      <c r="T36307" t="str">
        <f t="shared" si="3974"/>
        <v>C 34.07</v>
      </c>
      <c r="Y36307" t="str">
        <f t="shared" si="3975"/>
        <v>C 34.07010140060</v>
      </c>
    </row>
    <row r="36308" spans="1:25" hidden="1" x14ac:dyDescent="0.25">
      <c r="A36308" t="s">
        <v>77016</v>
      </c>
      <c r="B36308" s="601" t="s">
        <v>548</v>
      </c>
      <c r="C36308" s="601" t="s">
        <v>737</v>
      </c>
      <c r="D36308" s="601" t="s">
        <v>727</v>
      </c>
      <c r="E36308" t="s">
        <v>77025</v>
      </c>
      <c r="F36308" t="s">
        <v>77026</v>
      </c>
      <c r="G36308" t="s">
        <v>78596</v>
      </c>
      <c r="H36308" t="b">
        <v>0</v>
      </c>
      <c r="I36308" t="s">
        <v>23447</v>
      </c>
      <c r="K36308" t="str">
        <f t="shared" si="3969"/>
        <v>C34.07_R0140_C0070_S0010</v>
      </c>
      <c r="O36308" t="s">
        <v>78602</v>
      </c>
      <c r="P36308" t="str">
        <f t="shared" si="3970"/>
        <v>C 34.07</v>
      </c>
      <c r="Q36308" t="str">
        <f t="shared" si="3971"/>
        <v>C 34.07</v>
      </c>
      <c r="R36308" t="str">
        <f t="shared" si="3972"/>
        <v>C 34.07</v>
      </c>
      <c r="S36308" t="str">
        <f t="shared" si="3973"/>
        <v>C 34.07</v>
      </c>
      <c r="T36308" t="str">
        <f t="shared" si="3974"/>
        <v>C 34.07</v>
      </c>
      <c r="Y36308" t="str">
        <f t="shared" si="3975"/>
        <v>C 34.07010140070</v>
      </c>
    </row>
    <row r="36309" spans="1:25" hidden="1" x14ac:dyDescent="0.25">
      <c r="A36309" t="s">
        <v>77016</v>
      </c>
      <c r="B36309" s="601" t="s">
        <v>548</v>
      </c>
      <c r="C36309" s="601" t="s">
        <v>738</v>
      </c>
      <c r="D36309" s="601" t="s">
        <v>548</v>
      </c>
      <c r="E36309" t="s">
        <v>518</v>
      </c>
      <c r="F36309" t="s">
        <v>40415</v>
      </c>
      <c r="G36309" t="s">
        <v>78603</v>
      </c>
      <c r="H36309" t="b">
        <v>0</v>
      </c>
      <c r="I36309" t="s">
        <v>2711</v>
      </c>
      <c r="K36309" t="str">
        <f t="shared" si="3969"/>
        <v>C34.07_R0150_C0010_S0010</v>
      </c>
      <c r="O36309" t="s">
        <v>78604</v>
      </c>
      <c r="P36309" t="str">
        <f t="shared" si="3970"/>
        <v>C 34.07</v>
      </c>
      <c r="Q36309" t="str">
        <f t="shared" si="3971"/>
        <v>C 34.07</v>
      </c>
      <c r="R36309" t="str">
        <f t="shared" si="3972"/>
        <v>C 34.07</v>
      </c>
      <c r="S36309" t="str">
        <f t="shared" si="3973"/>
        <v>C 34.07</v>
      </c>
      <c r="T36309" t="str">
        <f t="shared" si="3974"/>
        <v>C 34.07</v>
      </c>
      <c r="Y36309" t="str">
        <f t="shared" si="3975"/>
        <v>C 34.07010150010</v>
      </c>
    </row>
    <row r="36310" spans="1:25" hidden="1" x14ac:dyDescent="0.25">
      <c r="A36310" t="s">
        <v>77016</v>
      </c>
      <c r="B36310" s="601" t="s">
        <v>548</v>
      </c>
      <c r="C36310" s="601" t="s">
        <v>738</v>
      </c>
      <c r="D36310" s="601" t="s">
        <v>561</v>
      </c>
      <c r="E36310" t="s">
        <v>40392</v>
      </c>
      <c r="F36310" t="s">
        <v>40393</v>
      </c>
      <c r="G36310" t="s">
        <v>78605</v>
      </c>
      <c r="H36310" t="b">
        <v>0</v>
      </c>
      <c r="I36310" t="s">
        <v>23447</v>
      </c>
      <c r="K36310" t="str">
        <f t="shared" si="3969"/>
        <v>C34.07_R0150_C0020_S0010</v>
      </c>
      <c r="O36310" t="s">
        <v>78606</v>
      </c>
      <c r="P36310" t="str">
        <f t="shared" si="3970"/>
        <v>C 34.07</v>
      </c>
      <c r="Q36310" t="str">
        <f t="shared" si="3971"/>
        <v>C 34.07</v>
      </c>
      <c r="R36310" t="str">
        <f t="shared" si="3972"/>
        <v>C 34.07</v>
      </c>
      <c r="S36310" t="str">
        <f t="shared" si="3973"/>
        <v>C 34.07</v>
      </c>
      <c r="T36310" t="str">
        <f t="shared" si="3974"/>
        <v>C 34.07</v>
      </c>
      <c r="Y36310" t="str">
        <f t="shared" si="3975"/>
        <v>C 34.07010150020</v>
      </c>
    </row>
    <row r="36311" spans="1:25" hidden="1" x14ac:dyDescent="0.25">
      <c r="A36311" t="s">
        <v>77016</v>
      </c>
      <c r="B36311" s="601" t="s">
        <v>548</v>
      </c>
      <c r="C36311" s="601" t="s">
        <v>738</v>
      </c>
      <c r="D36311" s="601" t="s">
        <v>719</v>
      </c>
      <c r="E36311" t="s">
        <v>610</v>
      </c>
      <c r="F36311" t="s">
        <v>40462</v>
      </c>
      <c r="G36311" t="s">
        <v>78605</v>
      </c>
      <c r="H36311" t="b">
        <v>0</v>
      </c>
      <c r="I36311" t="s">
        <v>18575</v>
      </c>
      <c r="K36311" t="str">
        <f t="shared" si="3969"/>
        <v>C34.07_R0150_C0030_S0010</v>
      </c>
      <c r="O36311" t="s">
        <v>78607</v>
      </c>
      <c r="P36311" t="str">
        <f t="shared" si="3970"/>
        <v>C 34.07</v>
      </c>
      <c r="Q36311" t="str">
        <f t="shared" si="3971"/>
        <v>C 34.07</v>
      </c>
      <c r="R36311" t="str">
        <f t="shared" si="3972"/>
        <v>C 34.07</v>
      </c>
      <c r="S36311" t="str">
        <f t="shared" si="3973"/>
        <v>C 34.07</v>
      </c>
      <c r="T36311" t="str">
        <f t="shared" si="3974"/>
        <v>C 34.07</v>
      </c>
      <c r="Y36311" t="str">
        <f t="shared" si="3975"/>
        <v>C 34.07010150030</v>
      </c>
    </row>
    <row r="36312" spans="1:25" hidden="1" x14ac:dyDescent="0.25">
      <c r="A36312" t="s">
        <v>77016</v>
      </c>
      <c r="B36312" s="601" t="s">
        <v>548</v>
      </c>
      <c r="C36312" s="601" t="s">
        <v>738</v>
      </c>
      <c r="D36312" s="601" t="s">
        <v>721</v>
      </c>
      <c r="E36312" t="s">
        <v>40442</v>
      </c>
      <c r="F36312" t="s">
        <v>40443</v>
      </c>
      <c r="G36312" t="s">
        <v>78605</v>
      </c>
      <c r="H36312" t="b">
        <v>0</v>
      </c>
      <c r="I36312" t="s">
        <v>23447</v>
      </c>
      <c r="K36312" t="str">
        <f t="shared" si="3969"/>
        <v>C34.07_R0150_C0040_S0010</v>
      </c>
      <c r="O36312" t="s">
        <v>78608</v>
      </c>
      <c r="P36312" t="str">
        <f t="shared" si="3970"/>
        <v>C 34.07</v>
      </c>
      <c r="Q36312" t="str">
        <f t="shared" si="3971"/>
        <v>C 34.07</v>
      </c>
      <c r="R36312" t="str">
        <f t="shared" si="3972"/>
        <v>C 34.07</v>
      </c>
      <c r="S36312" t="str">
        <f t="shared" si="3973"/>
        <v>C 34.07</v>
      </c>
      <c r="T36312" t="str">
        <f t="shared" si="3974"/>
        <v>C 34.07</v>
      </c>
      <c r="Y36312" t="str">
        <f t="shared" si="3975"/>
        <v>C 34.07010150040</v>
      </c>
    </row>
    <row r="36313" spans="1:25" hidden="1" x14ac:dyDescent="0.25">
      <c r="A36313" t="s">
        <v>77016</v>
      </c>
      <c r="B36313" s="601" t="s">
        <v>548</v>
      </c>
      <c r="C36313" s="601" t="s">
        <v>738</v>
      </c>
      <c r="D36313" s="601" t="s">
        <v>723</v>
      </c>
      <c r="E36313" t="s">
        <v>49663</v>
      </c>
      <c r="F36313" t="s">
        <v>49664</v>
      </c>
      <c r="G36313" t="s">
        <v>78605</v>
      </c>
      <c r="H36313" t="b">
        <v>0</v>
      </c>
      <c r="I36313" t="s">
        <v>18575</v>
      </c>
      <c r="K36313" t="str">
        <f t="shared" si="3969"/>
        <v>C34.07_R0150_C0050_S0010</v>
      </c>
      <c r="O36313" t="s">
        <v>78609</v>
      </c>
      <c r="P36313" t="str">
        <f t="shared" si="3970"/>
        <v>C 34.07</v>
      </c>
      <c r="Q36313" t="str">
        <f t="shared" si="3971"/>
        <v>C 34.07</v>
      </c>
      <c r="R36313" t="str">
        <f t="shared" si="3972"/>
        <v>C 34.07</v>
      </c>
      <c r="S36313" t="str">
        <f t="shared" si="3973"/>
        <v>C 34.07</v>
      </c>
      <c r="T36313" t="str">
        <f t="shared" si="3974"/>
        <v>C 34.07</v>
      </c>
      <c r="Y36313" t="str">
        <f t="shared" si="3975"/>
        <v>C 34.07010150050</v>
      </c>
    </row>
    <row r="36314" spans="1:25" hidden="1" x14ac:dyDescent="0.25">
      <c r="A36314" t="s">
        <v>77016</v>
      </c>
      <c r="B36314" s="601" t="s">
        <v>548</v>
      </c>
      <c r="C36314" s="601" t="s">
        <v>738</v>
      </c>
      <c r="D36314" s="601" t="s">
        <v>725</v>
      </c>
      <c r="E36314" t="s">
        <v>817</v>
      </c>
      <c r="F36314" t="s">
        <v>24032</v>
      </c>
      <c r="G36314" t="s">
        <v>78603</v>
      </c>
      <c r="H36314" t="b">
        <v>0</v>
      </c>
      <c r="I36314" t="s">
        <v>2711</v>
      </c>
      <c r="K36314" t="str">
        <f t="shared" si="3969"/>
        <v>C34.07_R0150_C0060_S0010</v>
      </c>
      <c r="O36314" t="s">
        <v>78610</v>
      </c>
      <c r="P36314" t="str">
        <f t="shared" si="3970"/>
        <v>C 34.07</v>
      </c>
      <c r="Q36314" t="str">
        <f t="shared" si="3971"/>
        <v>C 34.07</v>
      </c>
      <c r="R36314" t="str">
        <f t="shared" si="3972"/>
        <v>C 34.07</v>
      </c>
      <c r="S36314" t="str">
        <f t="shared" si="3973"/>
        <v>C 34.07</v>
      </c>
      <c r="T36314" t="str">
        <f t="shared" si="3974"/>
        <v>C 34.07</v>
      </c>
      <c r="Y36314" t="str">
        <f t="shared" si="3975"/>
        <v>C 34.07010150060</v>
      </c>
    </row>
    <row r="36315" spans="1:25" hidden="1" x14ac:dyDescent="0.25">
      <c r="A36315" t="s">
        <v>77016</v>
      </c>
      <c r="B36315" s="601" t="s">
        <v>548</v>
      </c>
      <c r="C36315" s="601" t="s">
        <v>738</v>
      </c>
      <c r="D36315" s="601" t="s">
        <v>727</v>
      </c>
      <c r="E36315" t="s">
        <v>77025</v>
      </c>
      <c r="F36315" t="s">
        <v>77026</v>
      </c>
      <c r="G36315" t="s">
        <v>78605</v>
      </c>
      <c r="H36315" t="b">
        <v>0</v>
      </c>
      <c r="I36315" t="s">
        <v>23447</v>
      </c>
      <c r="K36315" t="str">
        <f t="shared" si="3969"/>
        <v>C34.07_R0150_C0070_S0010</v>
      </c>
      <c r="O36315" t="s">
        <v>78611</v>
      </c>
      <c r="P36315" t="str">
        <f t="shared" si="3970"/>
        <v>C 34.07</v>
      </c>
      <c r="Q36315" t="str">
        <f t="shared" si="3971"/>
        <v>C 34.07</v>
      </c>
      <c r="R36315" t="str">
        <f t="shared" si="3972"/>
        <v>C 34.07</v>
      </c>
      <c r="S36315" t="str">
        <f t="shared" si="3973"/>
        <v>C 34.07</v>
      </c>
      <c r="T36315" t="str">
        <f t="shared" si="3974"/>
        <v>C 34.07</v>
      </c>
      <c r="Y36315" t="str">
        <f t="shared" si="3975"/>
        <v>C 34.07010150070</v>
      </c>
    </row>
    <row r="36316" spans="1:25" hidden="1" x14ac:dyDescent="0.25">
      <c r="A36316" t="s">
        <v>77016</v>
      </c>
      <c r="B36316" s="601" t="s">
        <v>548</v>
      </c>
      <c r="C36316" s="601" t="s">
        <v>740</v>
      </c>
      <c r="D36316" s="601" t="s">
        <v>548</v>
      </c>
      <c r="E36316" t="s">
        <v>518</v>
      </c>
      <c r="F36316" t="s">
        <v>40415</v>
      </c>
      <c r="G36316" t="s">
        <v>78612</v>
      </c>
      <c r="H36316" t="b">
        <v>0</v>
      </c>
      <c r="I36316" t="s">
        <v>2711</v>
      </c>
      <c r="K36316" t="str">
        <f t="shared" si="3969"/>
        <v>C34.07_R0160_C0010_S0010</v>
      </c>
      <c r="O36316" t="s">
        <v>78613</v>
      </c>
      <c r="P36316" t="str">
        <f t="shared" si="3970"/>
        <v>C 34.07</v>
      </c>
      <c r="Q36316" t="str">
        <f t="shared" si="3971"/>
        <v>C 34.07</v>
      </c>
      <c r="R36316" t="str">
        <f t="shared" si="3972"/>
        <v>C 34.07</v>
      </c>
      <c r="S36316" t="str">
        <f t="shared" si="3973"/>
        <v>C 34.07</v>
      </c>
      <c r="T36316" t="str">
        <f t="shared" si="3974"/>
        <v>C 34.07</v>
      </c>
      <c r="Y36316" t="str">
        <f t="shared" si="3975"/>
        <v>C 34.07010160010</v>
      </c>
    </row>
    <row r="36317" spans="1:25" hidden="1" x14ac:dyDescent="0.25">
      <c r="A36317" t="s">
        <v>77016</v>
      </c>
      <c r="B36317" s="601" t="s">
        <v>548</v>
      </c>
      <c r="C36317" s="601" t="s">
        <v>740</v>
      </c>
      <c r="D36317" s="601" t="s">
        <v>561</v>
      </c>
      <c r="E36317" t="s">
        <v>40392</v>
      </c>
      <c r="F36317" t="s">
        <v>40393</v>
      </c>
      <c r="G36317" t="s">
        <v>78614</v>
      </c>
      <c r="H36317" t="b">
        <v>0</v>
      </c>
      <c r="I36317" t="s">
        <v>23447</v>
      </c>
      <c r="K36317" t="str">
        <f t="shared" si="3969"/>
        <v>C34.07_R0160_C0020_S0010</v>
      </c>
      <c r="O36317" t="s">
        <v>78615</v>
      </c>
      <c r="P36317" t="str">
        <f t="shared" si="3970"/>
        <v>C 34.07</v>
      </c>
      <c r="Q36317" t="str">
        <f t="shared" si="3971"/>
        <v>C 34.07</v>
      </c>
      <c r="R36317" t="str">
        <f t="shared" si="3972"/>
        <v>C 34.07</v>
      </c>
      <c r="S36317" t="str">
        <f t="shared" si="3973"/>
        <v>C 34.07</v>
      </c>
      <c r="T36317" t="str">
        <f t="shared" si="3974"/>
        <v>C 34.07</v>
      </c>
      <c r="Y36317" t="str">
        <f t="shared" si="3975"/>
        <v>C 34.07010160020</v>
      </c>
    </row>
    <row r="36318" spans="1:25" hidden="1" x14ac:dyDescent="0.25">
      <c r="A36318" t="s">
        <v>77016</v>
      </c>
      <c r="B36318" s="601" t="s">
        <v>548</v>
      </c>
      <c r="C36318" s="601" t="s">
        <v>740</v>
      </c>
      <c r="D36318" s="601" t="s">
        <v>719</v>
      </c>
      <c r="E36318" t="s">
        <v>610</v>
      </c>
      <c r="F36318" t="s">
        <v>40462</v>
      </c>
      <c r="G36318" t="s">
        <v>78614</v>
      </c>
      <c r="H36318" t="b">
        <v>0</v>
      </c>
      <c r="I36318" t="s">
        <v>18575</v>
      </c>
      <c r="K36318" t="str">
        <f t="shared" si="3969"/>
        <v>C34.07_R0160_C0030_S0010</v>
      </c>
      <c r="O36318" t="s">
        <v>78616</v>
      </c>
      <c r="P36318" t="str">
        <f t="shared" si="3970"/>
        <v>C 34.07</v>
      </c>
      <c r="Q36318" t="str">
        <f t="shared" si="3971"/>
        <v>C 34.07</v>
      </c>
      <c r="R36318" t="str">
        <f t="shared" si="3972"/>
        <v>C 34.07</v>
      </c>
      <c r="S36318" t="str">
        <f t="shared" si="3973"/>
        <v>C 34.07</v>
      </c>
      <c r="T36318" t="str">
        <f t="shared" si="3974"/>
        <v>C 34.07</v>
      </c>
      <c r="Y36318" t="str">
        <f t="shared" si="3975"/>
        <v>C 34.07010160030</v>
      </c>
    </row>
    <row r="36319" spans="1:25" hidden="1" x14ac:dyDescent="0.25">
      <c r="A36319" t="s">
        <v>77016</v>
      </c>
      <c r="B36319" s="601" t="s">
        <v>548</v>
      </c>
      <c r="C36319" s="601" t="s">
        <v>740</v>
      </c>
      <c r="D36319" s="601" t="s">
        <v>721</v>
      </c>
      <c r="E36319" t="s">
        <v>40442</v>
      </c>
      <c r="F36319" t="s">
        <v>40443</v>
      </c>
      <c r="G36319" t="s">
        <v>78614</v>
      </c>
      <c r="H36319" t="b">
        <v>0</v>
      </c>
      <c r="I36319" t="s">
        <v>23447</v>
      </c>
      <c r="K36319" t="str">
        <f t="shared" si="3969"/>
        <v>C34.07_R0160_C0040_S0010</v>
      </c>
      <c r="O36319" t="s">
        <v>78617</v>
      </c>
      <c r="P36319" t="str">
        <f t="shared" si="3970"/>
        <v>C 34.07</v>
      </c>
      <c r="Q36319" t="str">
        <f t="shared" si="3971"/>
        <v>C 34.07</v>
      </c>
      <c r="R36319" t="str">
        <f t="shared" si="3972"/>
        <v>C 34.07</v>
      </c>
      <c r="S36319" t="str">
        <f t="shared" si="3973"/>
        <v>C 34.07</v>
      </c>
      <c r="T36319" t="str">
        <f t="shared" si="3974"/>
        <v>C 34.07</v>
      </c>
      <c r="Y36319" t="str">
        <f t="shared" si="3975"/>
        <v>C 34.07010160040</v>
      </c>
    </row>
    <row r="36320" spans="1:25" hidden="1" x14ac:dyDescent="0.25">
      <c r="A36320" t="s">
        <v>77016</v>
      </c>
      <c r="B36320" s="601" t="s">
        <v>548</v>
      </c>
      <c r="C36320" s="601" t="s">
        <v>740</v>
      </c>
      <c r="D36320" s="601" t="s">
        <v>723</v>
      </c>
      <c r="E36320" t="s">
        <v>49663</v>
      </c>
      <c r="F36320" t="s">
        <v>49664</v>
      </c>
      <c r="G36320" t="s">
        <v>78614</v>
      </c>
      <c r="H36320" t="b">
        <v>0</v>
      </c>
      <c r="I36320" t="s">
        <v>18575</v>
      </c>
      <c r="K36320" t="str">
        <f t="shared" si="3969"/>
        <v>C34.07_R0160_C0050_S0010</v>
      </c>
      <c r="O36320" t="s">
        <v>78618</v>
      </c>
      <c r="P36320" t="str">
        <f t="shared" si="3970"/>
        <v>C 34.07</v>
      </c>
      <c r="Q36320" t="str">
        <f t="shared" si="3971"/>
        <v>C 34.07</v>
      </c>
      <c r="R36320" t="str">
        <f t="shared" si="3972"/>
        <v>C 34.07</v>
      </c>
      <c r="S36320" t="str">
        <f t="shared" si="3973"/>
        <v>C 34.07</v>
      </c>
      <c r="T36320" t="str">
        <f t="shared" si="3974"/>
        <v>C 34.07</v>
      </c>
      <c r="Y36320" t="str">
        <f t="shared" si="3975"/>
        <v>C 34.07010160050</v>
      </c>
    </row>
    <row r="36321" spans="1:25" hidden="1" x14ac:dyDescent="0.25">
      <c r="A36321" t="s">
        <v>77016</v>
      </c>
      <c r="B36321" s="601" t="s">
        <v>548</v>
      </c>
      <c r="C36321" s="601" t="s">
        <v>740</v>
      </c>
      <c r="D36321" s="601" t="s">
        <v>725</v>
      </c>
      <c r="E36321" t="s">
        <v>817</v>
      </c>
      <c r="F36321" t="s">
        <v>24032</v>
      </c>
      <c r="G36321" t="s">
        <v>78612</v>
      </c>
      <c r="H36321" t="b">
        <v>0</v>
      </c>
      <c r="I36321" t="s">
        <v>2711</v>
      </c>
      <c r="K36321" t="str">
        <f t="shared" si="3969"/>
        <v>C34.07_R0160_C0060_S0010</v>
      </c>
      <c r="O36321" t="s">
        <v>78619</v>
      </c>
      <c r="P36321" t="str">
        <f t="shared" si="3970"/>
        <v>C 34.07</v>
      </c>
      <c r="Q36321" t="str">
        <f t="shared" si="3971"/>
        <v>C 34.07</v>
      </c>
      <c r="R36321" t="str">
        <f t="shared" si="3972"/>
        <v>C 34.07</v>
      </c>
      <c r="S36321" t="str">
        <f t="shared" si="3973"/>
        <v>C 34.07</v>
      </c>
      <c r="T36321" t="str">
        <f t="shared" si="3974"/>
        <v>C 34.07</v>
      </c>
      <c r="Y36321" t="str">
        <f t="shared" si="3975"/>
        <v>C 34.07010160060</v>
      </c>
    </row>
    <row r="36322" spans="1:25" hidden="1" x14ac:dyDescent="0.25">
      <c r="A36322" t="s">
        <v>77016</v>
      </c>
      <c r="B36322" s="601" t="s">
        <v>548</v>
      </c>
      <c r="C36322" s="601" t="s">
        <v>740</v>
      </c>
      <c r="D36322" s="601" t="s">
        <v>727</v>
      </c>
      <c r="E36322" t="s">
        <v>77025</v>
      </c>
      <c r="F36322" t="s">
        <v>77026</v>
      </c>
      <c r="G36322" t="s">
        <v>78614</v>
      </c>
      <c r="H36322" t="b">
        <v>0</v>
      </c>
      <c r="I36322" t="s">
        <v>23447</v>
      </c>
      <c r="K36322" t="str">
        <f t="shared" si="3969"/>
        <v>C34.07_R0160_C0070_S0010</v>
      </c>
      <c r="O36322" t="s">
        <v>78620</v>
      </c>
      <c r="P36322" t="str">
        <f t="shared" si="3970"/>
        <v>C 34.07</v>
      </c>
      <c r="Q36322" t="str">
        <f t="shared" si="3971"/>
        <v>C 34.07</v>
      </c>
      <c r="R36322" t="str">
        <f t="shared" si="3972"/>
        <v>C 34.07</v>
      </c>
      <c r="S36322" t="str">
        <f t="shared" si="3973"/>
        <v>C 34.07</v>
      </c>
      <c r="T36322" t="str">
        <f t="shared" si="3974"/>
        <v>C 34.07</v>
      </c>
      <c r="Y36322" t="str">
        <f t="shared" si="3975"/>
        <v>C 34.07010160070</v>
      </c>
    </row>
    <row r="36323" spans="1:25" hidden="1" x14ac:dyDescent="0.25">
      <c r="A36323" t="s">
        <v>77016</v>
      </c>
      <c r="B36323" s="601" t="s">
        <v>548</v>
      </c>
      <c r="C36323" s="601" t="s">
        <v>741</v>
      </c>
      <c r="D36323" s="601" t="s">
        <v>548</v>
      </c>
      <c r="E36323" t="s">
        <v>518</v>
      </c>
      <c r="F36323" t="s">
        <v>40415</v>
      </c>
      <c r="G36323" t="s">
        <v>78621</v>
      </c>
      <c r="H36323" t="b">
        <v>0</v>
      </c>
      <c r="I36323" t="s">
        <v>2711</v>
      </c>
      <c r="K36323" t="str">
        <f t="shared" si="3969"/>
        <v>C34.07_R0170_C0010_S0010</v>
      </c>
      <c r="O36323" t="s">
        <v>78622</v>
      </c>
      <c r="P36323" t="str">
        <f t="shared" si="3970"/>
        <v>C 34.07</v>
      </c>
      <c r="Q36323" t="str">
        <f t="shared" si="3971"/>
        <v>C 34.07</v>
      </c>
      <c r="R36323" t="str">
        <f t="shared" si="3972"/>
        <v>C 34.07</v>
      </c>
      <c r="S36323" t="str">
        <f t="shared" si="3973"/>
        <v>C 34.07</v>
      </c>
      <c r="T36323" t="str">
        <f t="shared" si="3974"/>
        <v>C 34.07</v>
      </c>
      <c r="Y36323" t="str">
        <f t="shared" si="3975"/>
        <v>C 34.07010170010</v>
      </c>
    </row>
    <row r="36324" spans="1:25" hidden="1" x14ac:dyDescent="0.25">
      <c r="A36324" t="s">
        <v>77016</v>
      </c>
      <c r="B36324" s="601" t="s">
        <v>548</v>
      </c>
      <c r="C36324" s="601" t="s">
        <v>741</v>
      </c>
      <c r="D36324" s="601" t="s">
        <v>561</v>
      </c>
      <c r="E36324" t="s">
        <v>40392</v>
      </c>
      <c r="F36324" t="s">
        <v>40393</v>
      </c>
      <c r="G36324" t="s">
        <v>78623</v>
      </c>
      <c r="H36324" t="b">
        <v>0</v>
      </c>
      <c r="I36324" t="s">
        <v>23447</v>
      </c>
      <c r="K36324" t="str">
        <f t="shared" si="3969"/>
        <v>C34.07_R0170_C0020_S0010</v>
      </c>
      <c r="O36324" t="s">
        <v>78624</v>
      </c>
      <c r="P36324" t="str">
        <f t="shared" si="3970"/>
        <v>C 34.07</v>
      </c>
      <c r="Q36324" t="str">
        <f t="shared" si="3971"/>
        <v>C 34.07</v>
      </c>
      <c r="R36324" t="str">
        <f t="shared" si="3972"/>
        <v>C 34.07</v>
      </c>
      <c r="S36324" t="str">
        <f t="shared" si="3973"/>
        <v>C 34.07</v>
      </c>
      <c r="T36324" t="str">
        <f t="shared" si="3974"/>
        <v>C 34.07</v>
      </c>
      <c r="Y36324" t="str">
        <f t="shared" si="3975"/>
        <v>C 34.07010170020</v>
      </c>
    </row>
    <row r="36325" spans="1:25" hidden="1" x14ac:dyDescent="0.25">
      <c r="A36325" t="s">
        <v>77016</v>
      </c>
      <c r="B36325" s="601" t="s">
        <v>548</v>
      </c>
      <c r="C36325" s="601" t="s">
        <v>741</v>
      </c>
      <c r="D36325" s="601" t="s">
        <v>719</v>
      </c>
      <c r="E36325" t="s">
        <v>610</v>
      </c>
      <c r="F36325" t="s">
        <v>40462</v>
      </c>
      <c r="G36325" t="s">
        <v>78623</v>
      </c>
      <c r="H36325" t="b">
        <v>0</v>
      </c>
      <c r="I36325" t="s">
        <v>18575</v>
      </c>
      <c r="K36325" t="str">
        <f t="shared" si="3969"/>
        <v>C34.07_R0170_C0030_S0010</v>
      </c>
      <c r="O36325" t="s">
        <v>78625</v>
      </c>
      <c r="P36325" t="str">
        <f t="shared" si="3970"/>
        <v>C 34.07</v>
      </c>
      <c r="Q36325" t="str">
        <f t="shared" si="3971"/>
        <v>C 34.07</v>
      </c>
      <c r="R36325" t="str">
        <f t="shared" si="3972"/>
        <v>C 34.07</v>
      </c>
      <c r="S36325" t="str">
        <f t="shared" si="3973"/>
        <v>C 34.07</v>
      </c>
      <c r="T36325" t="str">
        <f t="shared" si="3974"/>
        <v>C 34.07</v>
      </c>
      <c r="Y36325" t="str">
        <f t="shared" si="3975"/>
        <v>C 34.07010170030</v>
      </c>
    </row>
    <row r="36326" spans="1:25" hidden="1" x14ac:dyDescent="0.25">
      <c r="A36326" t="s">
        <v>77016</v>
      </c>
      <c r="B36326" s="601" t="s">
        <v>548</v>
      </c>
      <c r="C36326" s="601" t="s">
        <v>741</v>
      </c>
      <c r="D36326" s="601" t="s">
        <v>721</v>
      </c>
      <c r="E36326" t="s">
        <v>40442</v>
      </c>
      <c r="F36326" t="s">
        <v>40443</v>
      </c>
      <c r="G36326" t="s">
        <v>78623</v>
      </c>
      <c r="H36326" t="b">
        <v>0</v>
      </c>
      <c r="I36326" t="s">
        <v>23447</v>
      </c>
      <c r="K36326" t="str">
        <f t="shared" si="3969"/>
        <v>C34.07_R0170_C0040_S0010</v>
      </c>
      <c r="O36326" t="s">
        <v>78626</v>
      </c>
      <c r="P36326" t="str">
        <f t="shared" si="3970"/>
        <v>C 34.07</v>
      </c>
      <c r="Q36326" t="str">
        <f t="shared" si="3971"/>
        <v>C 34.07</v>
      </c>
      <c r="R36326" t="str">
        <f t="shared" si="3972"/>
        <v>C 34.07</v>
      </c>
      <c r="S36326" t="str">
        <f t="shared" si="3973"/>
        <v>C 34.07</v>
      </c>
      <c r="T36326" t="str">
        <f t="shared" si="3974"/>
        <v>C 34.07</v>
      </c>
      <c r="Y36326" t="str">
        <f t="shared" si="3975"/>
        <v>C 34.07010170040</v>
      </c>
    </row>
    <row r="36327" spans="1:25" hidden="1" x14ac:dyDescent="0.25">
      <c r="A36327" t="s">
        <v>77016</v>
      </c>
      <c r="B36327" s="601" t="s">
        <v>548</v>
      </c>
      <c r="C36327" s="601" t="s">
        <v>741</v>
      </c>
      <c r="D36327" s="601" t="s">
        <v>723</v>
      </c>
      <c r="E36327" t="s">
        <v>49663</v>
      </c>
      <c r="F36327" t="s">
        <v>49664</v>
      </c>
      <c r="G36327" t="s">
        <v>78623</v>
      </c>
      <c r="H36327" t="b">
        <v>0</v>
      </c>
      <c r="I36327" t="s">
        <v>18575</v>
      </c>
      <c r="K36327" t="str">
        <f t="shared" si="3969"/>
        <v>C34.07_R0170_C0050_S0010</v>
      </c>
      <c r="O36327" t="s">
        <v>78627</v>
      </c>
      <c r="P36327" t="str">
        <f t="shared" si="3970"/>
        <v>C 34.07</v>
      </c>
      <c r="Q36327" t="str">
        <f t="shared" si="3971"/>
        <v>C 34.07</v>
      </c>
      <c r="R36327" t="str">
        <f t="shared" si="3972"/>
        <v>C 34.07</v>
      </c>
      <c r="S36327" t="str">
        <f t="shared" si="3973"/>
        <v>C 34.07</v>
      </c>
      <c r="T36327" t="str">
        <f t="shared" si="3974"/>
        <v>C 34.07</v>
      </c>
      <c r="Y36327" t="str">
        <f t="shared" si="3975"/>
        <v>C 34.07010170050</v>
      </c>
    </row>
    <row r="36328" spans="1:25" hidden="1" x14ac:dyDescent="0.25">
      <c r="A36328" t="s">
        <v>77016</v>
      </c>
      <c r="B36328" s="601" t="s">
        <v>548</v>
      </c>
      <c r="C36328" s="601" t="s">
        <v>741</v>
      </c>
      <c r="D36328" s="601" t="s">
        <v>725</v>
      </c>
      <c r="E36328" t="s">
        <v>817</v>
      </c>
      <c r="F36328" t="s">
        <v>24032</v>
      </c>
      <c r="G36328" t="s">
        <v>78621</v>
      </c>
      <c r="H36328" t="b">
        <v>0</v>
      </c>
      <c r="I36328" t="s">
        <v>2711</v>
      </c>
      <c r="K36328" t="str">
        <f t="shared" si="3969"/>
        <v>C34.07_R0170_C0060_S0010</v>
      </c>
      <c r="O36328" t="s">
        <v>78628</v>
      </c>
      <c r="P36328" t="str">
        <f t="shared" si="3970"/>
        <v>C 34.07</v>
      </c>
      <c r="Q36328" t="str">
        <f t="shared" si="3971"/>
        <v>C 34.07</v>
      </c>
      <c r="R36328" t="str">
        <f t="shared" si="3972"/>
        <v>C 34.07</v>
      </c>
      <c r="S36328" t="str">
        <f t="shared" si="3973"/>
        <v>C 34.07</v>
      </c>
      <c r="T36328" t="str">
        <f t="shared" si="3974"/>
        <v>C 34.07</v>
      </c>
      <c r="Y36328" t="str">
        <f t="shared" si="3975"/>
        <v>C 34.07010170060</v>
      </c>
    </row>
    <row r="36329" spans="1:25" hidden="1" x14ac:dyDescent="0.25">
      <c r="A36329" t="s">
        <v>77016</v>
      </c>
      <c r="B36329" s="601" t="s">
        <v>548</v>
      </c>
      <c r="C36329" s="601" t="s">
        <v>741</v>
      </c>
      <c r="D36329" s="601" t="s">
        <v>727</v>
      </c>
      <c r="E36329" t="s">
        <v>77025</v>
      </c>
      <c r="F36329" t="s">
        <v>77026</v>
      </c>
      <c r="G36329" t="s">
        <v>78623</v>
      </c>
      <c r="H36329" t="b">
        <v>0</v>
      </c>
      <c r="I36329" t="s">
        <v>23447</v>
      </c>
      <c r="K36329" t="str">
        <f t="shared" si="3969"/>
        <v>C34.07_R0170_C0070_S0010</v>
      </c>
      <c r="O36329" t="s">
        <v>78629</v>
      </c>
      <c r="P36329" t="str">
        <f t="shared" si="3970"/>
        <v>C 34.07</v>
      </c>
      <c r="Q36329" t="str">
        <f t="shared" si="3971"/>
        <v>C 34.07</v>
      </c>
      <c r="R36329" t="str">
        <f t="shared" si="3972"/>
        <v>C 34.07</v>
      </c>
      <c r="S36329" t="str">
        <f t="shared" si="3973"/>
        <v>C 34.07</v>
      </c>
      <c r="T36329" t="str">
        <f t="shared" si="3974"/>
        <v>C 34.07</v>
      </c>
      <c r="Y36329" t="str">
        <f t="shared" si="3975"/>
        <v>C 34.07010170070</v>
      </c>
    </row>
    <row r="36330" spans="1:25" hidden="1" x14ac:dyDescent="0.25">
      <c r="A36330" t="s">
        <v>77016</v>
      </c>
      <c r="B36330" s="601" t="s">
        <v>548</v>
      </c>
      <c r="C36330" s="601" t="s">
        <v>742</v>
      </c>
      <c r="D36330" s="601" t="s">
        <v>548</v>
      </c>
      <c r="E36330" t="s">
        <v>518</v>
      </c>
      <c r="F36330" t="s">
        <v>40415</v>
      </c>
      <c r="G36330" t="s">
        <v>78630</v>
      </c>
      <c r="H36330" t="b">
        <v>0</v>
      </c>
      <c r="I36330" t="s">
        <v>2711</v>
      </c>
      <c r="K36330" t="str">
        <f t="shared" si="3969"/>
        <v>C34.07_R0180_C0010_S0010</v>
      </c>
      <c r="O36330" t="s">
        <v>78631</v>
      </c>
      <c r="P36330" t="str">
        <f t="shared" si="3970"/>
        <v>C 34.07</v>
      </c>
      <c r="Q36330" t="str">
        <f t="shared" si="3971"/>
        <v>C 34.07</v>
      </c>
      <c r="R36330" t="str">
        <f t="shared" si="3972"/>
        <v>C 34.07</v>
      </c>
      <c r="S36330" t="str">
        <f t="shared" si="3973"/>
        <v>C 34.07</v>
      </c>
      <c r="T36330" t="str">
        <f t="shared" si="3974"/>
        <v>C 34.07</v>
      </c>
      <c r="Y36330" t="str">
        <f t="shared" si="3975"/>
        <v>C 34.07010180010</v>
      </c>
    </row>
    <row r="36331" spans="1:25" hidden="1" x14ac:dyDescent="0.25">
      <c r="A36331" t="s">
        <v>77016</v>
      </c>
      <c r="B36331" s="601" t="s">
        <v>548</v>
      </c>
      <c r="C36331" s="601" t="s">
        <v>742</v>
      </c>
      <c r="D36331" s="601" t="s">
        <v>561</v>
      </c>
      <c r="E36331" t="s">
        <v>40392</v>
      </c>
      <c r="F36331" t="s">
        <v>40393</v>
      </c>
      <c r="G36331" t="s">
        <v>78632</v>
      </c>
      <c r="H36331" t="b">
        <v>0</v>
      </c>
      <c r="I36331" t="s">
        <v>23447</v>
      </c>
      <c r="K36331" t="str">
        <f t="shared" si="3969"/>
        <v>C34.07_R0180_C0020_S0010</v>
      </c>
      <c r="O36331" t="s">
        <v>78633</v>
      </c>
      <c r="P36331" t="str">
        <f t="shared" si="3970"/>
        <v>C 34.07</v>
      </c>
      <c r="Q36331" t="str">
        <f t="shared" si="3971"/>
        <v>C 34.07</v>
      </c>
      <c r="R36331" t="str">
        <f t="shared" si="3972"/>
        <v>C 34.07</v>
      </c>
      <c r="S36331" t="str">
        <f t="shared" si="3973"/>
        <v>C 34.07</v>
      </c>
      <c r="T36331" t="str">
        <f t="shared" si="3974"/>
        <v>C 34.07</v>
      </c>
      <c r="Y36331" t="str">
        <f t="shared" si="3975"/>
        <v>C 34.07010180020</v>
      </c>
    </row>
    <row r="36332" spans="1:25" hidden="1" x14ac:dyDescent="0.25">
      <c r="A36332" t="s">
        <v>77016</v>
      </c>
      <c r="B36332" s="601" t="s">
        <v>548</v>
      </c>
      <c r="C36332" s="601" t="s">
        <v>742</v>
      </c>
      <c r="D36332" s="601" t="s">
        <v>719</v>
      </c>
      <c r="E36332" t="s">
        <v>610</v>
      </c>
      <c r="F36332" t="s">
        <v>40462</v>
      </c>
      <c r="G36332" t="s">
        <v>78632</v>
      </c>
      <c r="H36332" t="b">
        <v>0</v>
      </c>
      <c r="I36332" t="s">
        <v>18575</v>
      </c>
      <c r="K36332" t="str">
        <f t="shared" si="3969"/>
        <v>C34.07_R0180_C0030_S0010</v>
      </c>
      <c r="O36332" t="s">
        <v>78634</v>
      </c>
      <c r="P36332" t="str">
        <f t="shared" si="3970"/>
        <v>C 34.07</v>
      </c>
      <c r="Q36332" t="str">
        <f t="shared" si="3971"/>
        <v>C 34.07</v>
      </c>
      <c r="R36332" t="str">
        <f t="shared" si="3972"/>
        <v>C 34.07</v>
      </c>
      <c r="S36332" t="str">
        <f t="shared" si="3973"/>
        <v>C 34.07</v>
      </c>
      <c r="T36332" t="str">
        <f t="shared" si="3974"/>
        <v>C 34.07</v>
      </c>
      <c r="Y36332" t="str">
        <f t="shared" si="3975"/>
        <v>C 34.07010180030</v>
      </c>
    </row>
    <row r="36333" spans="1:25" hidden="1" x14ac:dyDescent="0.25">
      <c r="A36333" t="s">
        <v>77016</v>
      </c>
      <c r="B36333" s="601" t="s">
        <v>548</v>
      </c>
      <c r="C36333" s="601" t="s">
        <v>742</v>
      </c>
      <c r="D36333" s="601" t="s">
        <v>721</v>
      </c>
      <c r="E36333" t="s">
        <v>40442</v>
      </c>
      <c r="F36333" t="s">
        <v>40443</v>
      </c>
      <c r="G36333" t="s">
        <v>78632</v>
      </c>
      <c r="H36333" t="b">
        <v>0</v>
      </c>
      <c r="I36333" t="s">
        <v>23447</v>
      </c>
      <c r="K36333" t="str">
        <f t="shared" si="3969"/>
        <v>C34.07_R0180_C0040_S0010</v>
      </c>
      <c r="O36333" t="s">
        <v>78635</v>
      </c>
      <c r="P36333" t="str">
        <f t="shared" si="3970"/>
        <v>C 34.07</v>
      </c>
      <c r="Q36333" t="str">
        <f t="shared" si="3971"/>
        <v>C 34.07</v>
      </c>
      <c r="R36333" t="str">
        <f t="shared" si="3972"/>
        <v>C 34.07</v>
      </c>
      <c r="S36333" t="str">
        <f t="shared" si="3973"/>
        <v>C 34.07</v>
      </c>
      <c r="T36333" t="str">
        <f t="shared" si="3974"/>
        <v>C 34.07</v>
      </c>
      <c r="Y36333" t="str">
        <f t="shared" si="3975"/>
        <v>C 34.07010180040</v>
      </c>
    </row>
    <row r="36334" spans="1:25" hidden="1" x14ac:dyDescent="0.25">
      <c r="A36334" t="s">
        <v>77016</v>
      </c>
      <c r="B36334" s="601" t="s">
        <v>548</v>
      </c>
      <c r="C36334" s="601" t="s">
        <v>742</v>
      </c>
      <c r="D36334" s="601" t="s">
        <v>723</v>
      </c>
      <c r="E36334" t="s">
        <v>49663</v>
      </c>
      <c r="F36334" t="s">
        <v>49664</v>
      </c>
      <c r="G36334" t="s">
        <v>78632</v>
      </c>
      <c r="H36334" t="b">
        <v>0</v>
      </c>
      <c r="I36334" t="s">
        <v>18575</v>
      </c>
      <c r="K36334" t="str">
        <f t="shared" si="3969"/>
        <v>C34.07_R0180_C0050_S0010</v>
      </c>
      <c r="O36334" t="s">
        <v>78636</v>
      </c>
      <c r="P36334" t="str">
        <f t="shared" si="3970"/>
        <v>C 34.07</v>
      </c>
      <c r="Q36334" t="str">
        <f t="shared" si="3971"/>
        <v>C 34.07</v>
      </c>
      <c r="R36334" t="str">
        <f t="shared" si="3972"/>
        <v>C 34.07</v>
      </c>
      <c r="S36334" t="str">
        <f t="shared" si="3973"/>
        <v>C 34.07</v>
      </c>
      <c r="T36334" t="str">
        <f t="shared" si="3974"/>
        <v>C 34.07</v>
      </c>
      <c r="Y36334" t="str">
        <f t="shared" si="3975"/>
        <v>C 34.07010180050</v>
      </c>
    </row>
    <row r="36335" spans="1:25" hidden="1" x14ac:dyDescent="0.25">
      <c r="A36335" t="s">
        <v>77016</v>
      </c>
      <c r="B36335" s="601" t="s">
        <v>548</v>
      </c>
      <c r="C36335" s="601" t="s">
        <v>742</v>
      </c>
      <c r="D36335" s="601" t="s">
        <v>725</v>
      </c>
      <c r="E36335" t="s">
        <v>817</v>
      </c>
      <c r="F36335" t="s">
        <v>24032</v>
      </c>
      <c r="G36335" t="s">
        <v>78630</v>
      </c>
      <c r="H36335" t="b">
        <v>0</v>
      </c>
      <c r="I36335" t="s">
        <v>2711</v>
      </c>
      <c r="K36335" t="str">
        <f t="shared" si="3969"/>
        <v>C34.07_R0180_C0060_S0010</v>
      </c>
      <c r="O36335" t="s">
        <v>78637</v>
      </c>
      <c r="P36335" t="str">
        <f t="shared" si="3970"/>
        <v>C 34.07</v>
      </c>
      <c r="Q36335" t="str">
        <f t="shared" si="3971"/>
        <v>C 34.07</v>
      </c>
      <c r="R36335" t="str">
        <f t="shared" si="3972"/>
        <v>C 34.07</v>
      </c>
      <c r="S36335" t="str">
        <f t="shared" si="3973"/>
        <v>C 34.07</v>
      </c>
      <c r="T36335" t="str">
        <f t="shared" si="3974"/>
        <v>C 34.07</v>
      </c>
      <c r="Y36335" t="str">
        <f t="shared" si="3975"/>
        <v>C 34.07010180060</v>
      </c>
    </row>
    <row r="36336" spans="1:25" hidden="1" x14ac:dyDescent="0.25">
      <c r="A36336" t="s">
        <v>77016</v>
      </c>
      <c r="B36336" s="601" t="s">
        <v>548</v>
      </c>
      <c r="C36336" s="601" t="s">
        <v>742</v>
      </c>
      <c r="D36336" s="601" t="s">
        <v>727</v>
      </c>
      <c r="E36336" t="s">
        <v>77025</v>
      </c>
      <c r="F36336" t="s">
        <v>77026</v>
      </c>
      <c r="G36336" t="s">
        <v>78632</v>
      </c>
      <c r="H36336" t="b">
        <v>0</v>
      </c>
      <c r="I36336" t="s">
        <v>23447</v>
      </c>
      <c r="K36336" t="str">
        <f t="shared" si="3969"/>
        <v>C34.07_R0180_C0070_S0010</v>
      </c>
      <c r="O36336" t="s">
        <v>78638</v>
      </c>
      <c r="P36336" t="str">
        <f t="shared" si="3970"/>
        <v>C 34.07</v>
      </c>
      <c r="Q36336" t="str">
        <f t="shared" si="3971"/>
        <v>C 34.07</v>
      </c>
      <c r="R36336" t="str">
        <f t="shared" si="3972"/>
        <v>C 34.07</v>
      </c>
      <c r="S36336" t="str">
        <f t="shared" si="3973"/>
        <v>C 34.07</v>
      </c>
      <c r="T36336" t="str">
        <f t="shared" si="3974"/>
        <v>C 34.07</v>
      </c>
      <c r="Y36336" t="str">
        <f t="shared" si="3975"/>
        <v>C 34.07010180070</v>
      </c>
    </row>
    <row r="36337" spans="1:25" hidden="1" x14ac:dyDescent="0.25">
      <c r="A36337" t="s">
        <v>77016</v>
      </c>
      <c r="B36337" s="601" t="s">
        <v>4301</v>
      </c>
      <c r="C36337" s="601" t="s">
        <v>548</v>
      </c>
      <c r="D36337" s="601" t="s">
        <v>548</v>
      </c>
      <c r="E36337" t="s">
        <v>518</v>
      </c>
      <c r="F36337" t="s">
        <v>40415</v>
      </c>
      <c r="G36337" t="s">
        <v>78639</v>
      </c>
      <c r="H36337" t="b">
        <v>0</v>
      </c>
      <c r="I36337" t="s">
        <v>2711</v>
      </c>
      <c r="K36337" t="str">
        <f t="shared" si="3969"/>
        <v>C34.07_R0010_C0010_S0011</v>
      </c>
      <c r="O36337" t="s">
        <v>78640</v>
      </c>
      <c r="P36337" t="str">
        <f t="shared" si="3970"/>
        <v>C 34.07</v>
      </c>
      <c r="Q36337" t="str">
        <f t="shared" si="3971"/>
        <v>C 34.07</v>
      </c>
      <c r="R36337" t="str">
        <f t="shared" si="3972"/>
        <v>C 34.07</v>
      </c>
      <c r="S36337" t="str">
        <f t="shared" si="3973"/>
        <v>C 34.07</v>
      </c>
      <c r="T36337" t="str">
        <f t="shared" si="3974"/>
        <v>C 34.07</v>
      </c>
      <c r="Y36337" t="str">
        <f t="shared" si="3975"/>
        <v>C 34.07011010010</v>
      </c>
    </row>
    <row r="36338" spans="1:25" hidden="1" x14ac:dyDescent="0.25">
      <c r="A36338" t="s">
        <v>77016</v>
      </c>
      <c r="B36338" s="601" t="s">
        <v>4301</v>
      </c>
      <c r="C36338" s="601" t="s">
        <v>548</v>
      </c>
      <c r="D36338" s="601" t="s">
        <v>561</v>
      </c>
      <c r="E36338" t="s">
        <v>40392</v>
      </c>
      <c r="F36338" t="s">
        <v>40393</v>
      </c>
      <c r="G36338" t="s">
        <v>78641</v>
      </c>
      <c r="H36338" t="b">
        <v>0</v>
      </c>
      <c r="I36338" t="s">
        <v>23447</v>
      </c>
      <c r="K36338" t="str">
        <f t="shared" si="3969"/>
        <v>C34.07_R0010_C0020_S0011</v>
      </c>
      <c r="O36338" t="s">
        <v>78642</v>
      </c>
      <c r="P36338" t="str">
        <f t="shared" si="3970"/>
        <v>C 34.07</v>
      </c>
      <c r="Q36338" t="str">
        <f t="shared" si="3971"/>
        <v>C 34.07</v>
      </c>
      <c r="R36338" t="str">
        <f t="shared" si="3972"/>
        <v>C 34.07</v>
      </c>
      <c r="S36338" t="str">
        <f t="shared" si="3973"/>
        <v>C 34.07</v>
      </c>
      <c r="T36338" t="str">
        <f t="shared" si="3974"/>
        <v>C 34.07</v>
      </c>
      <c r="Y36338" t="str">
        <f t="shared" si="3975"/>
        <v>C 34.07011010020</v>
      </c>
    </row>
    <row r="36339" spans="1:25" hidden="1" x14ac:dyDescent="0.25">
      <c r="A36339" t="s">
        <v>77016</v>
      </c>
      <c r="B36339" s="601" t="s">
        <v>4301</v>
      </c>
      <c r="C36339" s="601" t="s">
        <v>548</v>
      </c>
      <c r="D36339" s="601" t="s">
        <v>719</v>
      </c>
      <c r="E36339" t="s">
        <v>610</v>
      </c>
      <c r="F36339" t="s">
        <v>40462</v>
      </c>
      <c r="G36339" t="s">
        <v>78641</v>
      </c>
      <c r="H36339" t="b">
        <v>0</v>
      </c>
      <c r="I36339" t="s">
        <v>18575</v>
      </c>
      <c r="K36339" t="str">
        <f t="shared" si="3969"/>
        <v>C34.07_R0010_C0030_S0011</v>
      </c>
      <c r="O36339" t="s">
        <v>78643</v>
      </c>
      <c r="P36339" t="str">
        <f t="shared" si="3970"/>
        <v>C 34.07</v>
      </c>
      <c r="Q36339" t="str">
        <f t="shared" si="3971"/>
        <v>C 34.07</v>
      </c>
      <c r="R36339" t="str">
        <f t="shared" si="3972"/>
        <v>C 34.07</v>
      </c>
      <c r="S36339" t="str">
        <f t="shared" si="3973"/>
        <v>C 34.07</v>
      </c>
      <c r="T36339" t="str">
        <f t="shared" si="3974"/>
        <v>C 34.07</v>
      </c>
      <c r="Y36339" t="str">
        <f t="shared" si="3975"/>
        <v>C 34.07011010030</v>
      </c>
    </row>
    <row r="36340" spans="1:25" hidden="1" x14ac:dyDescent="0.25">
      <c r="A36340" t="s">
        <v>77016</v>
      </c>
      <c r="B36340" s="601" t="s">
        <v>4301</v>
      </c>
      <c r="C36340" s="601" t="s">
        <v>548</v>
      </c>
      <c r="D36340" s="601" t="s">
        <v>721</v>
      </c>
      <c r="E36340" t="s">
        <v>40442</v>
      </c>
      <c r="F36340" t="s">
        <v>40443</v>
      </c>
      <c r="G36340" t="s">
        <v>78641</v>
      </c>
      <c r="H36340" t="b">
        <v>0</v>
      </c>
      <c r="I36340" t="s">
        <v>23447</v>
      </c>
      <c r="K36340" t="str">
        <f t="shared" si="3969"/>
        <v>C34.07_R0010_C0040_S0011</v>
      </c>
      <c r="O36340" t="s">
        <v>78644</v>
      </c>
      <c r="P36340" t="str">
        <f t="shared" si="3970"/>
        <v>C 34.07</v>
      </c>
      <c r="Q36340" t="str">
        <f t="shared" si="3971"/>
        <v>C 34.07</v>
      </c>
      <c r="R36340" t="str">
        <f t="shared" si="3972"/>
        <v>C 34.07</v>
      </c>
      <c r="S36340" t="str">
        <f t="shared" si="3973"/>
        <v>C 34.07</v>
      </c>
      <c r="T36340" t="str">
        <f t="shared" si="3974"/>
        <v>C 34.07</v>
      </c>
      <c r="Y36340" t="str">
        <f t="shared" si="3975"/>
        <v>C 34.07011010040</v>
      </c>
    </row>
    <row r="36341" spans="1:25" hidden="1" x14ac:dyDescent="0.25">
      <c r="A36341" t="s">
        <v>77016</v>
      </c>
      <c r="B36341" s="601" t="s">
        <v>4301</v>
      </c>
      <c r="C36341" s="601" t="s">
        <v>548</v>
      </c>
      <c r="D36341" s="601" t="s">
        <v>723</v>
      </c>
      <c r="E36341" t="s">
        <v>49663</v>
      </c>
      <c r="F36341" t="s">
        <v>49664</v>
      </c>
      <c r="G36341" t="s">
        <v>78641</v>
      </c>
      <c r="H36341" t="b">
        <v>0</v>
      </c>
      <c r="I36341" t="s">
        <v>18575</v>
      </c>
      <c r="K36341" t="str">
        <f t="shared" si="3969"/>
        <v>C34.07_R0010_C0050_S0011</v>
      </c>
      <c r="O36341" t="s">
        <v>78645</v>
      </c>
      <c r="P36341" t="str">
        <f t="shared" si="3970"/>
        <v>C 34.07</v>
      </c>
      <c r="Q36341" t="str">
        <f t="shared" si="3971"/>
        <v>C 34.07</v>
      </c>
      <c r="R36341" t="str">
        <f t="shared" si="3972"/>
        <v>C 34.07</v>
      </c>
      <c r="S36341" t="str">
        <f t="shared" si="3973"/>
        <v>C 34.07</v>
      </c>
      <c r="T36341" t="str">
        <f t="shared" si="3974"/>
        <v>C 34.07</v>
      </c>
      <c r="Y36341" t="str">
        <f t="shared" si="3975"/>
        <v>C 34.07011010050</v>
      </c>
    </row>
    <row r="36342" spans="1:25" hidden="1" x14ac:dyDescent="0.25">
      <c r="A36342" t="s">
        <v>77016</v>
      </c>
      <c r="B36342" s="601" t="s">
        <v>4301</v>
      </c>
      <c r="C36342" s="601" t="s">
        <v>548</v>
      </c>
      <c r="D36342" s="601" t="s">
        <v>725</v>
      </c>
      <c r="E36342" t="s">
        <v>817</v>
      </c>
      <c r="F36342" t="s">
        <v>24032</v>
      </c>
      <c r="G36342" t="s">
        <v>78639</v>
      </c>
      <c r="H36342" t="b">
        <v>0</v>
      </c>
      <c r="I36342" t="s">
        <v>2711</v>
      </c>
      <c r="K36342" t="str">
        <f t="shared" si="3969"/>
        <v>C34.07_R0010_C0060_S0011</v>
      </c>
      <c r="O36342" t="s">
        <v>78646</v>
      </c>
      <c r="P36342" t="str">
        <f t="shared" si="3970"/>
        <v>C 34.07</v>
      </c>
      <c r="Q36342" t="str">
        <f t="shared" si="3971"/>
        <v>C 34.07</v>
      </c>
      <c r="R36342" t="str">
        <f t="shared" si="3972"/>
        <v>C 34.07</v>
      </c>
      <c r="S36342" t="str">
        <f t="shared" si="3973"/>
        <v>C 34.07</v>
      </c>
      <c r="T36342" t="str">
        <f t="shared" si="3974"/>
        <v>C 34.07</v>
      </c>
      <c r="Y36342" t="str">
        <f t="shared" si="3975"/>
        <v>C 34.07011010060</v>
      </c>
    </row>
    <row r="36343" spans="1:25" hidden="1" x14ac:dyDescent="0.25">
      <c r="A36343" t="s">
        <v>77016</v>
      </c>
      <c r="B36343" s="601" t="s">
        <v>4301</v>
      </c>
      <c r="C36343" s="601" t="s">
        <v>548</v>
      </c>
      <c r="D36343" s="601" t="s">
        <v>727</v>
      </c>
      <c r="E36343" t="s">
        <v>77025</v>
      </c>
      <c r="F36343" t="s">
        <v>77026</v>
      </c>
      <c r="G36343" t="s">
        <v>78641</v>
      </c>
      <c r="H36343" t="b">
        <v>0</v>
      </c>
      <c r="I36343" t="s">
        <v>23447</v>
      </c>
      <c r="K36343" t="str">
        <f t="shared" si="3969"/>
        <v>C34.07_R0010_C0070_S0011</v>
      </c>
      <c r="O36343" t="s">
        <v>78647</v>
      </c>
      <c r="P36343" t="str">
        <f t="shared" si="3970"/>
        <v>C 34.07</v>
      </c>
      <c r="Q36343" t="str">
        <f t="shared" si="3971"/>
        <v>C 34.07</v>
      </c>
      <c r="R36343" t="str">
        <f t="shared" si="3972"/>
        <v>C 34.07</v>
      </c>
      <c r="S36343" t="str">
        <f t="shared" si="3973"/>
        <v>C 34.07</v>
      </c>
      <c r="T36343" t="str">
        <f t="shared" si="3974"/>
        <v>C 34.07</v>
      </c>
      <c r="Y36343" t="str">
        <f t="shared" si="3975"/>
        <v>C 34.07011010070</v>
      </c>
    </row>
    <row r="36344" spans="1:25" hidden="1" x14ac:dyDescent="0.25">
      <c r="A36344" t="s">
        <v>77016</v>
      </c>
      <c r="B36344" s="601" t="s">
        <v>4301</v>
      </c>
      <c r="C36344" s="601" t="s">
        <v>561</v>
      </c>
      <c r="D36344" s="601" t="s">
        <v>548</v>
      </c>
      <c r="E36344" t="s">
        <v>518</v>
      </c>
      <c r="F36344" t="s">
        <v>40415</v>
      </c>
      <c r="G36344" t="s">
        <v>78648</v>
      </c>
      <c r="H36344" t="b">
        <v>0</v>
      </c>
      <c r="I36344" t="s">
        <v>2711</v>
      </c>
      <c r="K36344" t="str">
        <f t="shared" si="3969"/>
        <v>C34.07_R0020_C0010_S0011</v>
      </c>
      <c r="O36344" t="s">
        <v>78649</v>
      </c>
      <c r="P36344" t="str">
        <f t="shared" si="3970"/>
        <v>C 34.07</v>
      </c>
      <c r="Q36344" t="str">
        <f t="shared" si="3971"/>
        <v>C 34.07</v>
      </c>
      <c r="R36344" t="str">
        <f t="shared" si="3972"/>
        <v>C 34.07</v>
      </c>
      <c r="S36344" t="str">
        <f t="shared" si="3973"/>
        <v>C 34.07</v>
      </c>
      <c r="T36344" t="str">
        <f t="shared" si="3974"/>
        <v>C 34.07</v>
      </c>
      <c r="Y36344" t="str">
        <f t="shared" si="3975"/>
        <v>C 34.07011020010</v>
      </c>
    </row>
    <row r="36345" spans="1:25" hidden="1" x14ac:dyDescent="0.25">
      <c r="A36345" t="s">
        <v>77016</v>
      </c>
      <c r="B36345" s="601" t="s">
        <v>4301</v>
      </c>
      <c r="C36345" s="601" t="s">
        <v>561</v>
      </c>
      <c r="D36345" s="601" t="s">
        <v>561</v>
      </c>
      <c r="E36345" t="s">
        <v>40392</v>
      </c>
      <c r="F36345" t="s">
        <v>40393</v>
      </c>
      <c r="G36345" t="s">
        <v>78650</v>
      </c>
      <c r="H36345" t="b">
        <v>0</v>
      </c>
      <c r="I36345" t="s">
        <v>23447</v>
      </c>
      <c r="K36345" t="str">
        <f t="shared" si="3969"/>
        <v>C34.07_R0020_C0020_S0011</v>
      </c>
      <c r="O36345" t="s">
        <v>78651</v>
      </c>
      <c r="P36345" t="str">
        <f t="shared" si="3970"/>
        <v>C 34.07</v>
      </c>
      <c r="Q36345" t="str">
        <f t="shared" si="3971"/>
        <v>C 34.07</v>
      </c>
      <c r="R36345" t="str">
        <f t="shared" si="3972"/>
        <v>C 34.07</v>
      </c>
      <c r="S36345" t="str">
        <f t="shared" si="3973"/>
        <v>C 34.07</v>
      </c>
      <c r="T36345" t="str">
        <f t="shared" si="3974"/>
        <v>C 34.07</v>
      </c>
      <c r="Y36345" t="str">
        <f t="shared" si="3975"/>
        <v>C 34.07011020020</v>
      </c>
    </row>
    <row r="36346" spans="1:25" hidden="1" x14ac:dyDescent="0.25">
      <c r="A36346" t="s">
        <v>77016</v>
      </c>
      <c r="B36346" s="601" t="s">
        <v>4301</v>
      </c>
      <c r="C36346" s="601" t="s">
        <v>561</v>
      </c>
      <c r="D36346" s="601" t="s">
        <v>719</v>
      </c>
      <c r="E36346" t="s">
        <v>610</v>
      </c>
      <c r="F36346" t="s">
        <v>40462</v>
      </c>
      <c r="G36346" t="s">
        <v>78650</v>
      </c>
      <c r="H36346" t="b">
        <v>0</v>
      </c>
      <c r="I36346" t="s">
        <v>18575</v>
      </c>
      <c r="K36346" t="str">
        <f t="shared" si="3969"/>
        <v>C34.07_R0020_C0030_S0011</v>
      </c>
      <c r="O36346" t="s">
        <v>78652</v>
      </c>
      <c r="P36346" t="str">
        <f t="shared" si="3970"/>
        <v>C 34.07</v>
      </c>
      <c r="Q36346" t="str">
        <f t="shared" si="3971"/>
        <v>C 34.07</v>
      </c>
      <c r="R36346" t="str">
        <f t="shared" si="3972"/>
        <v>C 34.07</v>
      </c>
      <c r="S36346" t="str">
        <f t="shared" si="3973"/>
        <v>C 34.07</v>
      </c>
      <c r="T36346" t="str">
        <f t="shared" si="3974"/>
        <v>C 34.07</v>
      </c>
      <c r="Y36346" t="str">
        <f t="shared" si="3975"/>
        <v>C 34.07011020030</v>
      </c>
    </row>
    <row r="36347" spans="1:25" hidden="1" x14ac:dyDescent="0.25">
      <c r="A36347" t="s">
        <v>77016</v>
      </c>
      <c r="B36347" s="601" t="s">
        <v>4301</v>
      </c>
      <c r="C36347" s="601" t="s">
        <v>561</v>
      </c>
      <c r="D36347" s="601" t="s">
        <v>721</v>
      </c>
      <c r="E36347" t="s">
        <v>40442</v>
      </c>
      <c r="F36347" t="s">
        <v>40443</v>
      </c>
      <c r="G36347" t="s">
        <v>78650</v>
      </c>
      <c r="H36347" t="b">
        <v>0</v>
      </c>
      <c r="I36347" t="s">
        <v>23447</v>
      </c>
      <c r="K36347" t="str">
        <f t="shared" si="3969"/>
        <v>C34.07_R0020_C0040_S0011</v>
      </c>
      <c r="O36347" t="s">
        <v>78653</v>
      </c>
      <c r="P36347" t="str">
        <f t="shared" si="3970"/>
        <v>C 34.07</v>
      </c>
      <c r="Q36347" t="str">
        <f t="shared" si="3971"/>
        <v>C 34.07</v>
      </c>
      <c r="R36347" t="str">
        <f t="shared" si="3972"/>
        <v>C 34.07</v>
      </c>
      <c r="S36347" t="str">
        <f t="shared" si="3973"/>
        <v>C 34.07</v>
      </c>
      <c r="T36347" t="str">
        <f t="shared" si="3974"/>
        <v>C 34.07</v>
      </c>
      <c r="Y36347" t="str">
        <f t="shared" si="3975"/>
        <v>C 34.07011020040</v>
      </c>
    </row>
    <row r="36348" spans="1:25" hidden="1" x14ac:dyDescent="0.25">
      <c r="A36348" t="s">
        <v>77016</v>
      </c>
      <c r="B36348" s="601" t="s">
        <v>4301</v>
      </c>
      <c r="C36348" s="601" t="s">
        <v>561</v>
      </c>
      <c r="D36348" s="601" t="s">
        <v>723</v>
      </c>
      <c r="E36348" t="s">
        <v>49663</v>
      </c>
      <c r="F36348" t="s">
        <v>49664</v>
      </c>
      <c r="G36348" t="s">
        <v>78650</v>
      </c>
      <c r="H36348" t="b">
        <v>0</v>
      </c>
      <c r="I36348" t="s">
        <v>18575</v>
      </c>
      <c r="K36348" t="str">
        <f t="shared" si="3969"/>
        <v>C34.07_R0020_C0050_S0011</v>
      </c>
      <c r="O36348" t="s">
        <v>78654</v>
      </c>
      <c r="P36348" t="str">
        <f t="shared" si="3970"/>
        <v>C 34.07</v>
      </c>
      <c r="Q36348" t="str">
        <f t="shared" si="3971"/>
        <v>C 34.07</v>
      </c>
      <c r="R36348" t="str">
        <f t="shared" si="3972"/>
        <v>C 34.07</v>
      </c>
      <c r="S36348" t="str">
        <f t="shared" si="3973"/>
        <v>C 34.07</v>
      </c>
      <c r="T36348" t="str">
        <f t="shared" si="3974"/>
        <v>C 34.07</v>
      </c>
      <c r="Y36348" t="str">
        <f t="shared" si="3975"/>
        <v>C 34.07011020050</v>
      </c>
    </row>
    <row r="36349" spans="1:25" hidden="1" x14ac:dyDescent="0.25">
      <c r="A36349" t="s">
        <v>77016</v>
      </c>
      <c r="B36349" s="601" t="s">
        <v>4301</v>
      </c>
      <c r="C36349" s="601" t="s">
        <v>561</v>
      </c>
      <c r="D36349" s="601" t="s">
        <v>725</v>
      </c>
      <c r="E36349" t="s">
        <v>817</v>
      </c>
      <c r="F36349" t="s">
        <v>24032</v>
      </c>
      <c r="G36349" t="s">
        <v>78648</v>
      </c>
      <c r="H36349" t="b">
        <v>0</v>
      </c>
      <c r="I36349" t="s">
        <v>2711</v>
      </c>
      <c r="K36349" t="str">
        <f t="shared" si="3969"/>
        <v>C34.07_R0020_C0060_S0011</v>
      </c>
      <c r="O36349" t="s">
        <v>78655</v>
      </c>
      <c r="P36349" t="str">
        <f t="shared" si="3970"/>
        <v>C 34.07</v>
      </c>
      <c r="Q36349" t="str">
        <f t="shared" si="3971"/>
        <v>C 34.07</v>
      </c>
      <c r="R36349" t="str">
        <f t="shared" si="3972"/>
        <v>C 34.07</v>
      </c>
      <c r="S36349" t="str">
        <f t="shared" si="3973"/>
        <v>C 34.07</v>
      </c>
      <c r="T36349" t="str">
        <f t="shared" si="3974"/>
        <v>C 34.07</v>
      </c>
      <c r="Y36349" t="str">
        <f t="shared" si="3975"/>
        <v>C 34.07011020060</v>
      </c>
    </row>
    <row r="36350" spans="1:25" hidden="1" x14ac:dyDescent="0.25">
      <c r="A36350" t="s">
        <v>77016</v>
      </c>
      <c r="B36350" s="601" t="s">
        <v>4301</v>
      </c>
      <c r="C36350" s="601" t="s">
        <v>561</v>
      </c>
      <c r="D36350" s="601" t="s">
        <v>727</v>
      </c>
      <c r="E36350" t="s">
        <v>77025</v>
      </c>
      <c r="F36350" t="s">
        <v>77026</v>
      </c>
      <c r="G36350" t="s">
        <v>78650</v>
      </c>
      <c r="H36350" t="b">
        <v>0</v>
      </c>
      <c r="I36350" t="s">
        <v>23447</v>
      </c>
      <c r="K36350" t="str">
        <f t="shared" si="3969"/>
        <v>C34.07_R0020_C0070_S0011</v>
      </c>
      <c r="O36350" t="s">
        <v>78656</v>
      </c>
      <c r="P36350" t="str">
        <f t="shared" si="3970"/>
        <v>C 34.07</v>
      </c>
      <c r="Q36350" t="str">
        <f t="shared" si="3971"/>
        <v>C 34.07</v>
      </c>
      <c r="R36350" t="str">
        <f t="shared" si="3972"/>
        <v>C 34.07</v>
      </c>
      <c r="S36350" t="str">
        <f t="shared" si="3973"/>
        <v>C 34.07</v>
      </c>
      <c r="T36350" t="str">
        <f t="shared" si="3974"/>
        <v>C 34.07</v>
      </c>
      <c r="Y36350" t="str">
        <f t="shared" si="3975"/>
        <v>C 34.07011020070</v>
      </c>
    </row>
    <row r="36351" spans="1:25" hidden="1" x14ac:dyDescent="0.25">
      <c r="A36351" t="s">
        <v>77016</v>
      </c>
      <c r="B36351" s="601" t="s">
        <v>4301</v>
      </c>
      <c r="C36351" s="601" t="s">
        <v>719</v>
      </c>
      <c r="D36351" s="601" t="s">
        <v>548</v>
      </c>
      <c r="E36351" t="s">
        <v>518</v>
      </c>
      <c r="F36351" t="s">
        <v>40415</v>
      </c>
      <c r="G36351" t="s">
        <v>78657</v>
      </c>
      <c r="H36351" t="b">
        <v>0</v>
      </c>
      <c r="I36351" t="s">
        <v>2711</v>
      </c>
      <c r="K36351" t="str">
        <f t="shared" si="3969"/>
        <v>C34.07_R0030_C0010_S0011</v>
      </c>
      <c r="O36351" t="s">
        <v>78658</v>
      </c>
      <c r="P36351" t="str">
        <f t="shared" si="3970"/>
        <v>C 34.07</v>
      </c>
      <c r="Q36351" t="str">
        <f t="shared" si="3971"/>
        <v>C 34.07</v>
      </c>
      <c r="R36351" t="str">
        <f t="shared" si="3972"/>
        <v>C 34.07</v>
      </c>
      <c r="S36351" t="str">
        <f t="shared" si="3973"/>
        <v>C 34.07</v>
      </c>
      <c r="T36351" t="str">
        <f t="shared" si="3974"/>
        <v>C 34.07</v>
      </c>
      <c r="Y36351" t="str">
        <f t="shared" si="3975"/>
        <v>C 34.07011030010</v>
      </c>
    </row>
    <row r="36352" spans="1:25" hidden="1" x14ac:dyDescent="0.25">
      <c r="A36352" t="s">
        <v>77016</v>
      </c>
      <c r="B36352" s="601" t="s">
        <v>4301</v>
      </c>
      <c r="C36352" s="601" t="s">
        <v>719</v>
      </c>
      <c r="D36352" s="601" t="s">
        <v>561</v>
      </c>
      <c r="E36352" t="s">
        <v>40392</v>
      </c>
      <c r="F36352" t="s">
        <v>40393</v>
      </c>
      <c r="G36352" t="s">
        <v>78659</v>
      </c>
      <c r="H36352" t="b">
        <v>0</v>
      </c>
      <c r="I36352" t="s">
        <v>23447</v>
      </c>
      <c r="K36352" t="str">
        <f t="shared" si="3969"/>
        <v>C34.07_R0030_C0020_S0011</v>
      </c>
      <c r="O36352" t="s">
        <v>78660</v>
      </c>
      <c r="P36352" t="str">
        <f t="shared" si="3970"/>
        <v>C 34.07</v>
      </c>
      <c r="Q36352" t="str">
        <f t="shared" si="3971"/>
        <v>C 34.07</v>
      </c>
      <c r="R36352" t="str">
        <f t="shared" si="3972"/>
        <v>C 34.07</v>
      </c>
      <c r="S36352" t="str">
        <f t="shared" si="3973"/>
        <v>C 34.07</v>
      </c>
      <c r="T36352" t="str">
        <f t="shared" si="3974"/>
        <v>C 34.07</v>
      </c>
      <c r="Y36352" t="str">
        <f t="shared" si="3975"/>
        <v>C 34.07011030020</v>
      </c>
    </row>
    <row r="36353" spans="1:25" hidden="1" x14ac:dyDescent="0.25">
      <c r="A36353" t="s">
        <v>77016</v>
      </c>
      <c r="B36353" s="601" t="s">
        <v>4301</v>
      </c>
      <c r="C36353" s="601" t="s">
        <v>719</v>
      </c>
      <c r="D36353" s="601" t="s">
        <v>719</v>
      </c>
      <c r="E36353" t="s">
        <v>610</v>
      </c>
      <c r="F36353" t="s">
        <v>40462</v>
      </c>
      <c r="G36353" t="s">
        <v>78659</v>
      </c>
      <c r="H36353" t="b">
        <v>0</v>
      </c>
      <c r="I36353" t="s">
        <v>18575</v>
      </c>
      <c r="K36353" t="str">
        <f t="shared" si="3969"/>
        <v>C34.07_R0030_C0030_S0011</v>
      </c>
      <c r="O36353" t="s">
        <v>78661</v>
      </c>
      <c r="P36353" t="str">
        <f t="shared" si="3970"/>
        <v>C 34.07</v>
      </c>
      <c r="Q36353" t="str">
        <f t="shared" si="3971"/>
        <v>C 34.07</v>
      </c>
      <c r="R36353" t="str">
        <f t="shared" si="3972"/>
        <v>C 34.07</v>
      </c>
      <c r="S36353" t="str">
        <f t="shared" si="3973"/>
        <v>C 34.07</v>
      </c>
      <c r="T36353" t="str">
        <f t="shared" si="3974"/>
        <v>C 34.07</v>
      </c>
      <c r="Y36353" t="str">
        <f t="shared" si="3975"/>
        <v>C 34.07011030030</v>
      </c>
    </row>
    <row r="36354" spans="1:25" hidden="1" x14ac:dyDescent="0.25">
      <c r="A36354" t="s">
        <v>77016</v>
      </c>
      <c r="B36354" s="601" t="s">
        <v>4301</v>
      </c>
      <c r="C36354" s="601" t="s">
        <v>719</v>
      </c>
      <c r="D36354" s="601" t="s">
        <v>721</v>
      </c>
      <c r="E36354" t="s">
        <v>40442</v>
      </c>
      <c r="F36354" t="s">
        <v>40443</v>
      </c>
      <c r="G36354" t="s">
        <v>78659</v>
      </c>
      <c r="H36354" t="b">
        <v>0</v>
      </c>
      <c r="I36354" t="s">
        <v>23447</v>
      </c>
      <c r="K36354" t="str">
        <f t="shared" ref="K36354:K36417" si="3976">+IF(B36354="000",+REPLACE(T36354,2,1,"")&amp;$L$1&amp;C36354&amp;$M$1&amp;D36354,+REPLACE(T36354,2,1,"")&amp;$L$1&amp;C36354&amp;$M$1&amp;D36354&amp;$K$1&amp;B36354)</f>
        <v>C34.07_R0030_C0040_S0011</v>
      </c>
      <c r="O36354" t="s">
        <v>78662</v>
      </c>
      <c r="P36354" t="str">
        <f t="shared" ref="P36354:P36417" si="3977">+IF(ISNUMBER(SEARCH("a",RIGHT(A36354,2))),LEFT(A36354,LEN(A36354)-2),A36354)</f>
        <v>C 34.07</v>
      </c>
      <c r="Q36354" t="str">
        <f t="shared" si="3971"/>
        <v>C 34.07</v>
      </c>
      <c r="R36354" t="str">
        <f t="shared" si="3972"/>
        <v>C 34.07</v>
      </c>
      <c r="S36354" t="str">
        <f t="shared" si="3973"/>
        <v>C 34.07</v>
      </c>
      <c r="T36354" t="str">
        <f t="shared" si="3974"/>
        <v>C 34.07</v>
      </c>
      <c r="Y36354" t="str">
        <f t="shared" si="3975"/>
        <v>C 34.07011030040</v>
      </c>
    </row>
    <row r="36355" spans="1:25" hidden="1" x14ac:dyDescent="0.25">
      <c r="A36355" t="s">
        <v>77016</v>
      </c>
      <c r="B36355" s="601" t="s">
        <v>4301</v>
      </c>
      <c r="C36355" s="601" t="s">
        <v>719</v>
      </c>
      <c r="D36355" s="601" t="s">
        <v>723</v>
      </c>
      <c r="E36355" t="s">
        <v>49663</v>
      </c>
      <c r="F36355" t="s">
        <v>49664</v>
      </c>
      <c r="G36355" t="s">
        <v>78659</v>
      </c>
      <c r="H36355" t="b">
        <v>0</v>
      </c>
      <c r="I36355" t="s">
        <v>18575</v>
      </c>
      <c r="K36355" t="str">
        <f t="shared" si="3976"/>
        <v>C34.07_R0030_C0050_S0011</v>
      </c>
      <c r="O36355" t="s">
        <v>78663</v>
      </c>
      <c r="P36355" t="str">
        <f t="shared" si="3977"/>
        <v>C 34.07</v>
      </c>
      <c r="Q36355" t="str">
        <f t="shared" ref="Q36355:Q36418" si="3978">+IF(ISNUMBER(SEARCH("b",RIGHT(P36355,2))),LEFT(P36355,LEN(P36355)-2),P36355)</f>
        <v>C 34.07</v>
      </c>
      <c r="R36355" t="str">
        <f t="shared" ref="R36355:R36418" si="3979">+IF(ISNUMBER(SEARCH("c",RIGHT(Q36355,2))),LEFT(Q36355,LEN(Q36355)-2),Q36355)</f>
        <v>C 34.07</v>
      </c>
      <c r="S36355" t="str">
        <f t="shared" ref="S36355:S36418" si="3980">+IF(ISNUMBER(SEARCH("d",RIGHT(R36355,2))),LEFT(R36355,LEN(R36355)-2),R36355)</f>
        <v>C 34.07</v>
      </c>
      <c r="T36355" t="str">
        <f t="shared" ref="T36355:T36418" si="3981">+IF(ISNUMBER(SEARCH("e",RIGHT(S36355,2))),LEFT(S36355,LEN(S36355)-2),S36355)</f>
        <v>C 34.07</v>
      </c>
      <c r="Y36355" t="str">
        <f t="shared" ref="Y36355:Y36418" si="3982">+A36355&amp;B36355&amp;C36355&amp;D36355</f>
        <v>C 34.07011030050</v>
      </c>
    </row>
    <row r="36356" spans="1:25" hidden="1" x14ac:dyDescent="0.25">
      <c r="A36356" t="s">
        <v>77016</v>
      </c>
      <c r="B36356" s="601" t="s">
        <v>4301</v>
      </c>
      <c r="C36356" s="601" t="s">
        <v>719</v>
      </c>
      <c r="D36356" s="601" t="s">
        <v>725</v>
      </c>
      <c r="E36356" t="s">
        <v>817</v>
      </c>
      <c r="F36356" t="s">
        <v>24032</v>
      </c>
      <c r="G36356" t="s">
        <v>78657</v>
      </c>
      <c r="H36356" t="b">
        <v>0</v>
      </c>
      <c r="I36356" t="s">
        <v>2711</v>
      </c>
      <c r="K36356" t="str">
        <f t="shared" si="3976"/>
        <v>C34.07_R0030_C0060_S0011</v>
      </c>
      <c r="O36356" t="s">
        <v>78664</v>
      </c>
      <c r="P36356" t="str">
        <f t="shared" si="3977"/>
        <v>C 34.07</v>
      </c>
      <c r="Q36356" t="str">
        <f t="shared" si="3978"/>
        <v>C 34.07</v>
      </c>
      <c r="R36356" t="str">
        <f t="shared" si="3979"/>
        <v>C 34.07</v>
      </c>
      <c r="S36356" t="str">
        <f t="shared" si="3980"/>
        <v>C 34.07</v>
      </c>
      <c r="T36356" t="str">
        <f t="shared" si="3981"/>
        <v>C 34.07</v>
      </c>
      <c r="Y36356" t="str">
        <f t="shared" si="3982"/>
        <v>C 34.07011030060</v>
      </c>
    </row>
    <row r="36357" spans="1:25" hidden="1" x14ac:dyDescent="0.25">
      <c r="A36357" t="s">
        <v>77016</v>
      </c>
      <c r="B36357" s="601" t="s">
        <v>4301</v>
      </c>
      <c r="C36357" s="601" t="s">
        <v>719</v>
      </c>
      <c r="D36357" s="601" t="s">
        <v>727</v>
      </c>
      <c r="E36357" t="s">
        <v>77025</v>
      </c>
      <c r="F36357" t="s">
        <v>77026</v>
      </c>
      <c r="G36357" t="s">
        <v>78659</v>
      </c>
      <c r="H36357" t="b">
        <v>0</v>
      </c>
      <c r="I36357" t="s">
        <v>23447</v>
      </c>
      <c r="K36357" t="str">
        <f t="shared" si="3976"/>
        <v>C34.07_R0030_C0070_S0011</v>
      </c>
      <c r="O36357" t="s">
        <v>78665</v>
      </c>
      <c r="P36357" t="str">
        <f t="shared" si="3977"/>
        <v>C 34.07</v>
      </c>
      <c r="Q36357" t="str">
        <f t="shared" si="3978"/>
        <v>C 34.07</v>
      </c>
      <c r="R36357" t="str">
        <f t="shared" si="3979"/>
        <v>C 34.07</v>
      </c>
      <c r="S36357" t="str">
        <f t="shared" si="3980"/>
        <v>C 34.07</v>
      </c>
      <c r="T36357" t="str">
        <f t="shared" si="3981"/>
        <v>C 34.07</v>
      </c>
      <c r="Y36357" t="str">
        <f t="shared" si="3982"/>
        <v>C 34.07011030070</v>
      </c>
    </row>
    <row r="36358" spans="1:25" hidden="1" x14ac:dyDescent="0.25">
      <c r="A36358" t="s">
        <v>77016</v>
      </c>
      <c r="B36358" s="601" t="s">
        <v>4301</v>
      </c>
      <c r="C36358" s="601" t="s">
        <v>721</v>
      </c>
      <c r="D36358" s="601" t="s">
        <v>548</v>
      </c>
      <c r="E36358" t="s">
        <v>518</v>
      </c>
      <c r="F36358" t="s">
        <v>40415</v>
      </c>
      <c r="G36358" t="s">
        <v>78666</v>
      </c>
      <c r="H36358" t="b">
        <v>0</v>
      </c>
      <c r="I36358" t="s">
        <v>2711</v>
      </c>
      <c r="K36358" t="str">
        <f t="shared" si="3976"/>
        <v>C34.07_R0040_C0010_S0011</v>
      </c>
      <c r="O36358" t="s">
        <v>78667</v>
      </c>
      <c r="P36358" t="str">
        <f t="shared" si="3977"/>
        <v>C 34.07</v>
      </c>
      <c r="Q36358" t="str">
        <f t="shared" si="3978"/>
        <v>C 34.07</v>
      </c>
      <c r="R36358" t="str">
        <f t="shared" si="3979"/>
        <v>C 34.07</v>
      </c>
      <c r="S36358" t="str">
        <f t="shared" si="3980"/>
        <v>C 34.07</v>
      </c>
      <c r="T36358" t="str">
        <f t="shared" si="3981"/>
        <v>C 34.07</v>
      </c>
      <c r="Y36358" t="str">
        <f t="shared" si="3982"/>
        <v>C 34.07011040010</v>
      </c>
    </row>
    <row r="36359" spans="1:25" hidden="1" x14ac:dyDescent="0.25">
      <c r="A36359" t="s">
        <v>77016</v>
      </c>
      <c r="B36359" s="601" t="s">
        <v>4301</v>
      </c>
      <c r="C36359" s="601" t="s">
        <v>721</v>
      </c>
      <c r="D36359" s="601" t="s">
        <v>561</v>
      </c>
      <c r="E36359" t="s">
        <v>40392</v>
      </c>
      <c r="F36359" t="s">
        <v>40393</v>
      </c>
      <c r="G36359" t="s">
        <v>78668</v>
      </c>
      <c r="H36359" t="b">
        <v>0</v>
      </c>
      <c r="I36359" t="s">
        <v>23447</v>
      </c>
      <c r="K36359" t="str">
        <f t="shared" si="3976"/>
        <v>C34.07_R0040_C0020_S0011</v>
      </c>
      <c r="O36359" t="s">
        <v>78669</v>
      </c>
      <c r="P36359" t="str">
        <f t="shared" si="3977"/>
        <v>C 34.07</v>
      </c>
      <c r="Q36359" t="str">
        <f t="shared" si="3978"/>
        <v>C 34.07</v>
      </c>
      <c r="R36359" t="str">
        <f t="shared" si="3979"/>
        <v>C 34.07</v>
      </c>
      <c r="S36359" t="str">
        <f t="shared" si="3980"/>
        <v>C 34.07</v>
      </c>
      <c r="T36359" t="str">
        <f t="shared" si="3981"/>
        <v>C 34.07</v>
      </c>
      <c r="Y36359" t="str">
        <f t="shared" si="3982"/>
        <v>C 34.07011040020</v>
      </c>
    </row>
    <row r="36360" spans="1:25" hidden="1" x14ac:dyDescent="0.25">
      <c r="A36360" t="s">
        <v>77016</v>
      </c>
      <c r="B36360" s="601" t="s">
        <v>4301</v>
      </c>
      <c r="C36360" s="601" t="s">
        <v>721</v>
      </c>
      <c r="D36360" s="601" t="s">
        <v>719</v>
      </c>
      <c r="E36360" t="s">
        <v>610</v>
      </c>
      <c r="F36360" t="s">
        <v>40462</v>
      </c>
      <c r="G36360" t="s">
        <v>78668</v>
      </c>
      <c r="H36360" t="b">
        <v>0</v>
      </c>
      <c r="I36360" t="s">
        <v>18575</v>
      </c>
      <c r="K36360" t="str">
        <f t="shared" si="3976"/>
        <v>C34.07_R0040_C0030_S0011</v>
      </c>
      <c r="O36360" t="s">
        <v>78670</v>
      </c>
      <c r="P36360" t="str">
        <f t="shared" si="3977"/>
        <v>C 34.07</v>
      </c>
      <c r="Q36360" t="str">
        <f t="shared" si="3978"/>
        <v>C 34.07</v>
      </c>
      <c r="R36360" t="str">
        <f t="shared" si="3979"/>
        <v>C 34.07</v>
      </c>
      <c r="S36360" t="str">
        <f t="shared" si="3980"/>
        <v>C 34.07</v>
      </c>
      <c r="T36360" t="str">
        <f t="shared" si="3981"/>
        <v>C 34.07</v>
      </c>
      <c r="Y36360" t="str">
        <f t="shared" si="3982"/>
        <v>C 34.07011040030</v>
      </c>
    </row>
    <row r="36361" spans="1:25" hidden="1" x14ac:dyDescent="0.25">
      <c r="A36361" t="s">
        <v>77016</v>
      </c>
      <c r="B36361" s="601" t="s">
        <v>4301</v>
      </c>
      <c r="C36361" s="601" t="s">
        <v>721</v>
      </c>
      <c r="D36361" s="601" t="s">
        <v>721</v>
      </c>
      <c r="E36361" t="s">
        <v>40442</v>
      </c>
      <c r="F36361" t="s">
        <v>40443</v>
      </c>
      <c r="G36361" t="s">
        <v>78668</v>
      </c>
      <c r="H36361" t="b">
        <v>0</v>
      </c>
      <c r="I36361" t="s">
        <v>23447</v>
      </c>
      <c r="K36361" t="str">
        <f t="shared" si="3976"/>
        <v>C34.07_R0040_C0040_S0011</v>
      </c>
      <c r="O36361" t="s">
        <v>78671</v>
      </c>
      <c r="P36361" t="str">
        <f t="shared" si="3977"/>
        <v>C 34.07</v>
      </c>
      <c r="Q36361" t="str">
        <f t="shared" si="3978"/>
        <v>C 34.07</v>
      </c>
      <c r="R36361" t="str">
        <f t="shared" si="3979"/>
        <v>C 34.07</v>
      </c>
      <c r="S36361" t="str">
        <f t="shared" si="3980"/>
        <v>C 34.07</v>
      </c>
      <c r="T36361" t="str">
        <f t="shared" si="3981"/>
        <v>C 34.07</v>
      </c>
      <c r="Y36361" t="str">
        <f t="shared" si="3982"/>
        <v>C 34.07011040040</v>
      </c>
    </row>
    <row r="36362" spans="1:25" hidden="1" x14ac:dyDescent="0.25">
      <c r="A36362" t="s">
        <v>77016</v>
      </c>
      <c r="B36362" s="601" t="s">
        <v>4301</v>
      </c>
      <c r="C36362" s="601" t="s">
        <v>721</v>
      </c>
      <c r="D36362" s="601" t="s">
        <v>723</v>
      </c>
      <c r="E36362" t="s">
        <v>49663</v>
      </c>
      <c r="F36362" t="s">
        <v>49664</v>
      </c>
      <c r="G36362" t="s">
        <v>78668</v>
      </c>
      <c r="H36362" t="b">
        <v>0</v>
      </c>
      <c r="I36362" t="s">
        <v>18575</v>
      </c>
      <c r="K36362" t="str">
        <f t="shared" si="3976"/>
        <v>C34.07_R0040_C0050_S0011</v>
      </c>
      <c r="O36362" t="s">
        <v>78672</v>
      </c>
      <c r="P36362" t="str">
        <f t="shared" si="3977"/>
        <v>C 34.07</v>
      </c>
      <c r="Q36362" t="str">
        <f t="shared" si="3978"/>
        <v>C 34.07</v>
      </c>
      <c r="R36362" t="str">
        <f t="shared" si="3979"/>
        <v>C 34.07</v>
      </c>
      <c r="S36362" t="str">
        <f t="shared" si="3980"/>
        <v>C 34.07</v>
      </c>
      <c r="T36362" t="str">
        <f t="shared" si="3981"/>
        <v>C 34.07</v>
      </c>
      <c r="Y36362" t="str">
        <f t="shared" si="3982"/>
        <v>C 34.07011040050</v>
      </c>
    </row>
    <row r="36363" spans="1:25" hidden="1" x14ac:dyDescent="0.25">
      <c r="A36363" t="s">
        <v>77016</v>
      </c>
      <c r="B36363" s="601" t="s">
        <v>4301</v>
      </c>
      <c r="C36363" s="601" t="s">
        <v>721</v>
      </c>
      <c r="D36363" s="601" t="s">
        <v>725</v>
      </c>
      <c r="E36363" t="s">
        <v>817</v>
      </c>
      <c r="F36363" t="s">
        <v>24032</v>
      </c>
      <c r="G36363" t="s">
        <v>78666</v>
      </c>
      <c r="H36363" t="b">
        <v>0</v>
      </c>
      <c r="I36363" t="s">
        <v>2711</v>
      </c>
      <c r="K36363" t="str">
        <f t="shared" si="3976"/>
        <v>C34.07_R0040_C0060_S0011</v>
      </c>
      <c r="O36363" t="s">
        <v>78673</v>
      </c>
      <c r="P36363" t="str">
        <f t="shared" si="3977"/>
        <v>C 34.07</v>
      </c>
      <c r="Q36363" t="str">
        <f t="shared" si="3978"/>
        <v>C 34.07</v>
      </c>
      <c r="R36363" t="str">
        <f t="shared" si="3979"/>
        <v>C 34.07</v>
      </c>
      <c r="S36363" t="str">
        <f t="shared" si="3980"/>
        <v>C 34.07</v>
      </c>
      <c r="T36363" t="str">
        <f t="shared" si="3981"/>
        <v>C 34.07</v>
      </c>
      <c r="Y36363" t="str">
        <f t="shared" si="3982"/>
        <v>C 34.07011040060</v>
      </c>
    </row>
    <row r="36364" spans="1:25" hidden="1" x14ac:dyDescent="0.25">
      <c r="A36364" t="s">
        <v>77016</v>
      </c>
      <c r="B36364" s="601" t="s">
        <v>4301</v>
      </c>
      <c r="C36364" s="601" t="s">
        <v>721</v>
      </c>
      <c r="D36364" s="601" t="s">
        <v>727</v>
      </c>
      <c r="E36364" t="s">
        <v>77025</v>
      </c>
      <c r="F36364" t="s">
        <v>77026</v>
      </c>
      <c r="G36364" t="s">
        <v>78668</v>
      </c>
      <c r="H36364" t="b">
        <v>0</v>
      </c>
      <c r="I36364" t="s">
        <v>23447</v>
      </c>
      <c r="K36364" t="str">
        <f t="shared" si="3976"/>
        <v>C34.07_R0040_C0070_S0011</v>
      </c>
      <c r="O36364" t="s">
        <v>78674</v>
      </c>
      <c r="P36364" t="str">
        <f t="shared" si="3977"/>
        <v>C 34.07</v>
      </c>
      <c r="Q36364" t="str">
        <f t="shared" si="3978"/>
        <v>C 34.07</v>
      </c>
      <c r="R36364" t="str">
        <f t="shared" si="3979"/>
        <v>C 34.07</v>
      </c>
      <c r="S36364" t="str">
        <f t="shared" si="3980"/>
        <v>C 34.07</v>
      </c>
      <c r="T36364" t="str">
        <f t="shared" si="3981"/>
        <v>C 34.07</v>
      </c>
      <c r="Y36364" t="str">
        <f t="shared" si="3982"/>
        <v>C 34.07011040070</v>
      </c>
    </row>
    <row r="36365" spans="1:25" hidden="1" x14ac:dyDescent="0.25">
      <c r="A36365" t="s">
        <v>77016</v>
      </c>
      <c r="B36365" s="601" t="s">
        <v>4301</v>
      </c>
      <c r="C36365" s="601" t="s">
        <v>723</v>
      </c>
      <c r="D36365" s="601" t="s">
        <v>548</v>
      </c>
      <c r="E36365" t="s">
        <v>518</v>
      </c>
      <c r="F36365" t="s">
        <v>40415</v>
      </c>
      <c r="G36365" t="s">
        <v>78675</v>
      </c>
      <c r="H36365" t="b">
        <v>0</v>
      </c>
      <c r="I36365" t="s">
        <v>2711</v>
      </c>
      <c r="K36365" t="str">
        <f t="shared" si="3976"/>
        <v>C34.07_R0050_C0010_S0011</v>
      </c>
      <c r="O36365" t="s">
        <v>78676</v>
      </c>
      <c r="P36365" t="str">
        <f t="shared" si="3977"/>
        <v>C 34.07</v>
      </c>
      <c r="Q36365" t="str">
        <f t="shared" si="3978"/>
        <v>C 34.07</v>
      </c>
      <c r="R36365" t="str">
        <f t="shared" si="3979"/>
        <v>C 34.07</v>
      </c>
      <c r="S36365" t="str">
        <f t="shared" si="3980"/>
        <v>C 34.07</v>
      </c>
      <c r="T36365" t="str">
        <f t="shared" si="3981"/>
        <v>C 34.07</v>
      </c>
      <c r="Y36365" t="str">
        <f t="shared" si="3982"/>
        <v>C 34.07011050010</v>
      </c>
    </row>
    <row r="36366" spans="1:25" hidden="1" x14ac:dyDescent="0.25">
      <c r="A36366" t="s">
        <v>77016</v>
      </c>
      <c r="B36366" s="601" t="s">
        <v>4301</v>
      </c>
      <c r="C36366" s="601" t="s">
        <v>723</v>
      </c>
      <c r="D36366" s="601" t="s">
        <v>561</v>
      </c>
      <c r="E36366" t="s">
        <v>40392</v>
      </c>
      <c r="F36366" t="s">
        <v>40393</v>
      </c>
      <c r="G36366" t="s">
        <v>78677</v>
      </c>
      <c r="H36366" t="b">
        <v>0</v>
      </c>
      <c r="I36366" t="s">
        <v>23447</v>
      </c>
      <c r="K36366" t="str">
        <f t="shared" si="3976"/>
        <v>C34.07_R0050_C0020_S0011</v>
      </c>
      <c r="O36366" t="s">
        <v>78678</v>
      </c>
      <c r="P36366" t="str">
        <f t="shared" si="3977"/>
        <v>C 34.07</v>
      </c>
      <c r="Q36366" t="str">
        <f t="shared" si="3978"/>
        <v>C 34.07</v>
      </c>
      <c r="R36366" t="str">
        <f t="shared" si="3979"/>
        <v>C 34.07</v>
      </c>
      <c r="S36366" t="str">
        <f t="shared" si="3980"/>
        <v>C 34.07</v>
      </c>
      <c r="T36366" t="str">
        <f t="shared" si="3981"/>
        <v>C 34.07</v>
      </c>
      <c r="Y36366" t="str">
        <f t="shared" si="3982"/>
        <v>C 34.07011050020</v>
      </c>
    </row>
    <row r="36367" spans="1:25" hidden="1" x14ac:dyDescent="0.25">
      <c r="A36367" t="s">
        <v>77016</v>
      </c>
      <c r="B36367" s="601" t="s">
        <v>4301</v>
      </c>
      <c r="C36367" s="601" t="s">
        <v>723</v>
      </c>
      <c r="D36367" s="601" t="s">
        <v>719</v>
      </c>
      <c r="E36367" t="s">
        <v>610</v>
      </c>
      <c r="F36367" t="s">
        <v>40462</v>
      </c>
      <c r="G36367" t="s">
        <v>78677</v>
      </c>
      <c r="H36367" t="b">
        <v>0</v>
      </c>
      <c r="I36367" t="s">
        <v>18575</v>
      </c>
      <c r="K36367" t="str">
        <f t="shared" si="3976"/>
        <v>C34.07_R0050_C0030_S0011</v>
      </c>
      <c r="O36367" t="s">
        <v>78679</v>
      </c>
      <c r="P36367" t="str">
        <f t="shared" si="3977"/>
        <v>C 34.07</v>
      </c>
      <c r="Q36367" t="str">
        <f t="shared" si="3978"/>
        <v>C 34.07</v>
      </c>
      <c r="R36367" t="str">
        <f t="shared" si="3979"/>
        <v>C 34.07</v>
      </c>
      <c r="S36367" t="str">
        <f t="shared" si="3980"/>
        <v>C 34.07</v>
      </c>
      <c r="T36367" t="str">
        <f t="shared" si="3981"/>
        <v>C 34.07</v>
      </c>
      <c r="Y36367" t="str">
        <f t="shared" si="3982"/>
        <v>C 34.07011050030</v>
      </c>
    </row>
    <row r="36368" spans="1:25" hidden="1" x14ac:dyDescent="0.25">
      <c r="A36368" t="s">
        <v>77016</v>
      </c>
      <c r="B36368" s="601" t="s">
        <v>4301</v>
      </c>
      <c r="C36368" s="601" t="s">
        <v>723</v>
      </c>
      <c r="D36368" s="601" t="s">
        <v>721</v>
      </c>
      <c r="E36368" t="s">
        <v>40442</v>
      </c>
      <c r="F36368" t="s">
        <v>40443</v>
      </c>
      <c r="G36368" t="s">
        <v>78677</v>
      </c>
      <c r="H36368" t="b">
        <v>0</v>
      </c>
      <c r="I36368" t="s">
        <v>23447</v>
      </c>
      <c r="K36368" t="str">
        <f t="shared" si="3976"/>
        <v>C34.07_R0050_C0040_S0011</v>
      </c>
      <c r="O36368" t="s">
        <v>78680</v>
      </c>
      <c r="P36368" t="str">
        <f t="shared" si="3977"/>
        <v>C 34.07</v>
      </c>
      <c r="Q36368" t="str">
        <f t="shared" si="3978"/>
        <v>C 34.07</v>
      </c>
      <c r="R36368" t="str">
        <f t="shared" si="3979"/>
        <v>C 34.07</v>
      </c>
      <c r="S36368" t="str">
        <f t="shared" si="3980"/>
        <v>C 34.07</v>
      </c>
      <c r="T36368" t="str">
        <f t="shared" si="3981"/>
        <v>C 34.07</v>
      </c>
      <c r="Y36368" t="str">
        <f t="shared" si="3982"/>
        <v>C 34.07011050040</v>
      </c>
    </row>
    <row r="36369" spans="1:25" hidden="1" x14ac:dyDescent="0.25">
      <c r="A36369" t="s">
        <v>77016</v>
      </c>
      <c r="B36369" s="601" t="s">
        <v>4301</v>
      </c>
      <c r="C36369" s="601" t="s">
        <v>723</v>
      </c>
      <c r="D36369" s="601" t="s">
        <v>723</v>
      </c>
      <c r="E36369" t="s">
        <v>49663</v>
      </c>
      <c r="F36369" t="s">
        <v>49664</v>
      </c>
      <c r="G36369" t="s">
        <v>78677</v>
      </c>
      <c r="H36369" t="b">
        <v>0</v>
      </c>
      <c r="I36369" t="s">
        <v>18575</v>
      </c>
      <c r="K36369" t="str">
        <f t="shared" si="3976"/>
        <v>C34.07_R0050_C0050_S0011</v>
      </c>
      <c r="O36369" t="s">
        <v>78681</v>
      </c>
      <c r="P36369" t="str">
        <f t="shared" si="3977"/>
        <v>C 34.07</v>
      </c>
      <c r="Q36369" t="str">
        <f t="shared" si="3978"/>
        <v>C 34.07</v>
      </c>
      <c r="R36369" t="str">
        <f t="shared" si="3979"/>
        <v>C 34.07</v>
      </c>
      <c r="S36369" t="str">
        <f t="shared" si="3980"/>
        <v>C 34.07</v>
      </c>
      <c r="T36369" t="str">
        <f t="shared" si="3981"/>
        <v>C 34.07</v>
      </c>
      <c r="Y36369" t="str">
        <f t="shared" si="3982"/>
        <v>C 34.07011050050</v>
      </c>
    </row>
    <row r="36370" spans="1:25" hidden="1" x14ac:dyDescent="0.25">
      <c r="A36370" t="s">
        <v>77016</v>
      </c>
      <c r="B36370" s="601" t="s">
        <v>4301</v>
      </c>
      <c r="C36370" s="601" t="s">
        <v>723</v>
      </c>
      <c r="D36370" s="601" t="s">
        <v>725</v>
      </c>
      <c r="E36370" t="s">
        <v>817</v>
      </c>
      <c r="F36370" t="s">
        <v>24032</v>
      </c>
      <c r="G36370" t="s">
        <v>78675</v>
      </c>
      <c r="H36370" t="b">
        <v>0</v>
      </c>
      <c r="I36370" t="s">
        <v>2711</v>
      </c>
      <c r="K36370" t="str">
        <f t="shared" si="3976"/>
        <v>C34.07_R0050_C0060_S0011</v>
      </c>
      <c r="O36370" t="s">
        <v>78682</v>
      </c>
      <c r="P36370" t="str">
        <f t="shared" si="3977"/>
        <v>C 34.07</v>
      </c>
      <c r="Q36370" t="str">
        <f t="shared" si="3978"/>
        <v>C 34.07</v>
      </c>
      <c r="R36370" t="str">
        <f t="shared" si="3979"/>
        <v>C 34.07</v>
      </c>
      <c r="S36370" t="str">
        <f t="shared" si="3980"/>
        <v>C 34.07</v>
      </c>
      <c r="T36370" t="str">
        <f t="shared" si="3981"/>
        <v>C 34.07</v>
      </c>
      <c r="Y36370" t="str">
        <f t="shared" si="3982"/>
        <v>C 34.07011050060</v>
      </c>
    </row>
    <row r="36371" spans="1:25" hidden="1" x14ac:dyDescent="0.25">
      <c r="A36371" t="s">
        <v>77016</v>
      </c>
      <c r="B36371" s="601" t="s">
        <v>4301</v>
      </c>
      <c r="C36371" s="601" t="s">
        <v>723</v>
      </c>
      <c r="D36371" s="601" t="s">
        <v>727</v>
      </c>
      <c r="E36371" t="s">
        <v>77025</v>
      </c>
      <c r="F36371" t="s">
        <v>77026</v>
      </c>
      <c r="G36371" t="s">
        <v>78677</v>
      </c>
      <c r="H36371" t="b">
        <v>0</v>
      </c>
      <c r="I36371" t="s">
        <v>23447</v>
      </c>
      <c r="K36371" t="str">
        <f t="shared" si="3976"/>
        <v>C34.07_R0050_C0070_S0011</v>
      </c>
      <c r="O36371" t="s">
        <v>78683</v>
      </c>
      <c r="P36371" t="str">
        <f t="shared" si="3977"/>
        <v>C 34.07</v>
      </c>
      <c r="Q36371" t="str">
        <f t="shared" si="3978"/>
        <v>C 34.07</v>
      </c>
      <c r="R36371" t="str">
        <f t="shared" si="3979"/>
        <v>C 34.07</v>
      </c>
      <c r="S36371" t="str">
        <f t="shared" si="3980"/>
        <v>C 34.07</v>
      </c>
      <c r="T36371" t="str">
        <f t="shared" si="3981"/>
        <v>C 34.07</v>
      </c>
      <c r="Y36371" t="str">
        <f t="shared" si="3982"/>
        <v>C 34.07011050070</v>
      </c>
    </row>
    <row r="36372" spans="1:25" hidden="1" x14ac:dyDescent="0.25">
      <c r="A36372" t="s">
        <v>77016</v>
      </c>
      <c r="B36372" s="601" t="s">
        <v>4301</v>
      </c>
      <c r="C36372" s="601" t="s">
        <v>725</v>
      </c>
      <c r="D36372" s="601" t="s">
        <v>548</v>
      </c>
      <c r="E36372" t="s">
        <v>518</v>
      </c>
      <c r="F36372" t="s">
        <v>40415</v>
      </c>
      <c r="G36372" t="s">
        <v>78684</v>
      </c>
      <c r="H36372" t="b">
        <v>0</v>
      </c>
      <c r="I36372" t="s">
        <v>2711</v>
      </c>
      <c r="K36372" t="str">
        <f t="shared" si="3976"/>
        <v>C34.07_R0060_C0010_S0011</v>
      </c>
      <c r="O36372" t="s">
        <v>78685</v>
      </c>
      <c r="P36372" t="str">
        <f t="shared" si="3977"/>
        <v>C 34.07</v>
      </c>
      <c r="Q36372" t="str">
        <f t="shared" si="3978"/>
        <v>C 34.07</v>
      </c>
      <c r="R36372" t="str">
        <f t="shared" si="3979"/>
        <v>C 34.07</v>
      </c>
      <c r="S36372" t="str">
        <f t="shared" si="3980"/>
        <v>C 34.07</v>
      </c>
      <c r="T36372" t="str">
        <f t="shared" si="3981"/>
        <v>C 34.07</v>
      </c>
      <c r="Y36372" t="str">
        <f t="shared" si="3982"/>
        <v>C 34.07011060010</v>
      </c>
    </row>
    <row r="36373" spans="1:25" hidden="1" x14ac:dyDescent="0.25">
      <c r="A36373" t="s">
        <v>77016</v>
      </c>
      <c r="B36373" s="601" t="s">
        <v>4301</v>
      </c>
      <c r="C36373" s="601" t="s">
        <v>725</v>
      </c>
      <c r="D36373" s="601" t="s">
        <v>561</v>
      </c>
      <c r="E36373" t="s">
        <v>40392</v>
      </c>
      <c r="F36373" t="s">
        <v>40393</v>
      </c>
      <c r="G36373" t="s">
        <v>78686</v>
      </c>
      <c r="H36373" t="b">
        <v>0</v>
      </c>
      <c r="I36373" t="s">
        <v>23447</v>
      </c>
      <c r="K36373" t="str">
        <f t="shared" si="3976"/>
        <v>C34.07_R0060_C0020_S0011</v>
      </c>
      <c r="O36373" t="s">
        <v>78687</v>
      </c>
      <c r="P36373" t="str">
        <f t="shared" si="3977"/>
        <v>C 34.07</v>
      </c>
      <c r="Q36373" t="str">
        <f t="shared" si="3978"/>
        <v>C 34.07</v>
      </c>
      <c r="R36373" t="str">
        <f t="shared" si="3979"/>
        <v>C 34.07</v>
      </c>
      <c r="S36373" t="str">
        <f t="shared" si="3980"/>
        <v>C 34.07</v>
      </c>
      <c r="T36373" t="str">
        <f t="shared" si="3981"/>
        <v>C 34.07</v>
      </c>
      <c r="Y36373" t="str">
        <f t="shared" si="3982"/>
        <v>C 34.07011060020</v>
      </c>
    </row>
    <row r="36374" spans="1:25" hidden="1" x14ac:dyDescent="0.25">
      <c r="A36374" t="s">
        <v>77016</v>
      </c>
      <c r="B36374" s="601" t="s">
        <v>4301</v>
      </c>
      <c r="C36374" s="601" t="s">
        <v>725</v>
      </c>
      <c r="D36374" s="601" t="s">
        <v>719</v>
      </c>
      <c r="E36374" t="s">
        <v>610</v>
      </c>
      <c r="F36374" t="s">
        <v>40462</v>
      </c>
      <c r="G36374" t="s">
        <v>78686</v>
      </c>
      <c r="H36374" t="b">
        <v>0</v>
      </c>
      <c r="I36374" t="s">
        <v>18575</v>
      </c>
      <c r="K36374" t="str">
        <f t="shared" si="3976"/>
        <v>C34.07_R0060_C0030_S0011</v>
      </c>
      <c r="O36374" t="s">
        <v>78688</v>
      </c>
      <c r="P36374" t="str">
        <f t="shared" si="3977"/>
        <v>C 34.07</v>
      </c>
      <c r="Q36374" t="str">
        <f t="shared" si="3978"/>
        <v>C 34.07</v>
      </c>
      <c r="R36374" t="str">
        <f t="shared" si="3979"/>
        <v>C 34.07</v>
      </c>
      <c r="S36374" t="str">
        <f t="shared" si="3980"/>
        <v>C 34.07</v>
      </c>
      <c r="T36374" t="str">
        <f t="shared" si="3981"/>
        <v>C 34.07</v>
      </c>
      <c r="Y36374" t="str">
        <f t="shared" si="3982"/>
        <v>C 34.07011060030</v>
      </c>
    </row>
    <row r="36375" spans="1:25" hidden="1" x14ac:dyDescent="0.25">
      <c r="A36375" t="s">
        <v>77016</v>
      </c>
      <c r="B36375" s="601" t="s">
        <v>4301</v>
      </c>
      <c r="C36375" s="601" t="s">
        <v>725</v>
      </c>
      <c r="D36375" s="601" t="s">
        <v>721</v>
      </c>
      <c r="E36375" t="s">
        <v>40442</v>
      </c>
      <c r="F36375" t="s">
        <v>40443</v>
      </c>
      <c r="G36375" t="s">
        <v>78686</v>
      </c>
      <c r="H36375" t="b">
        <v>0</v>
      </c>
      <c r="I36375" t="s">
        <v>23447</v>
      </c>
      <c r="K36375" t="str">
        <f t="shared" si="3976"/>
        <v>C34.07_R0060_C0040_S0011</v>
      </c>
      <c r="O36375" t="s">
        <v>78689</v>
      </c>
      <c r="P36375" t="str">
        <f t="shared" si="3977"/>
        <v>C 34.07</v>
      </c>
      <c r="Q36375" t="str">
        <f t="shared" si="3978"/>
        <v>C 34.07</v>
      </c>
      <c r="R36375" t="str">
        <f t="shared" si="3979"/>
        <v>C 34.07</v>
      </c>
      <c r="S36375" t="str">
        <f t="shared" si="3980"/>
        <v>C 34.07</v>
      </c>
      <c r="T36375" t="str">
        <f t="shared" si="3981"/>
        <v>C 34.07</v>
      </c>
      <c r="Y36375" t="str">
        <f t="shared" si="3982"/>
        <v>C 34.07011060040</v>
      </c>
    </row>
    <row r="36376" spans="1:25" hidden="1" x14ac:dyDescent="0.25">
      <c r="A36376" t="s">
        <v>77016</v>
      </c>
      <c r="B36376" s="601" t="s">
        <v>4301</v>
      </c>
      <c r="C36376" s="601" t="s">
        <v>725</v>
      </c>
      <c r="D36376" s="601" t="s">
        <v>723</v>
      </c>
      <c r="E36376" t="s">
        <v>49663</v>
      </c>
      <c r="F36376" t="s">
        <v>49664</v>
      </c>
      <c r="G36376" t="s">
        <v>78686</v>
      </c>
      <c r="H36376" t="b">
        <v>0</v>
      </c>
      <c r="I36376" t="s">
        <v>18575</v>
      </c>
      <c r="K36376" t="str">
        <f t="shared" si="3976"/>
        <v>C34.07_R0060_C0050_S0011</v>
      </c>
      <c r="O36376" t="s">
        <v>78690</v>
      </c>
      <c r="P36376" t="str">
        <f t="shared" si="3977"/>
        <v>C 34.07</v>
      </c>
      <c r="Q36376" t="str">
        <f t="shared" si="3978"/>
        <v>C 34.07</v>
      </c>
      <c r="R36376" t="str">
        <f t="shared" si="3979"/>
        <v>C 34.07</v>
      </c>
      <c r="S36376" t="str">
        <f t="shared" si="3980"/>
        <v>C 34.07</v>
      </c>
      <c r="T36376" t="str">
        <f t="shared" si="3981"/>
        <v>C 34.07</v>
      </c>
      <c r="Y36376" t="str">
        <f t="shared" si="3982"/>
        <v>C 34.07011060050</v>
      </c>
    </row>
    <row r="36377" spans="1:25" hidden="1" x14ac:dyDescent="0.25">
      <c r="A36377" t="s">
        <v>77016</v>
      </c>
      <c r="B36377" s="601" t="s">
        <v>4301</v>
      </c>
      <c r="C36377" s="601" t="s">
        <v>725</v>
      </c>
      <c r="D36377" s="601" t="s">
        <v>725</v>
      </c>
      <c r="E36377" t="s">
        <v>817</v>
      </c>
      <c r="F36377" t="s">
        <v>24032</v>
      </c>
      <c r="G36377" t="s">
        <v>78684</v>
      </c>
      <c r="H36377" t="b">
        <v>0</v>
      </c>
      <c r="I36377" t="s">
        <v>2711</v>
      </c>
      <c r="K36377" t="str">
        <f t="shared" si="3976"/>
        <v>C34.07_R0060_C0060_S0011</v>
      </c>
      <c r="O36377" t="s">
        <v>78691</v>
      </c>
      <c r="P36377" t="str">
        <f t="shared" si="3977"/>
        <v>C 34.07</v>
      </c>
      <c r="Q36377" t="str">
        <f t="shared" si="3978"/>
        <v>C 34.07</v>
      </c>
      <c r="R36377" t="str">
        <f t="shared" si="3979"/>
        <v>C 34.07</v>
      </c>
      <c r="S36377" t="str">
        <f t="shared" si="3980"/>
        <v>C 34.07</v>
      </c>
      <c r="T36377" t="str">
        <f t="shared" si="3981"/>
        <v>C 34.07</v>
      </c>
      <c r="Y36377" t="str">
        <f t="shared" si="3982"/>
        <v>C 34.07011060060</v>
      </c>
    </row>
    <row r="36378" spans="1:25" hidden="1" x14ac:dyDescent="0.25">
      <c r="A36378" t="s">
        <v>77016</v>
      </c>
      <c r="B36378" s="601" t="s">
        <v>4301</v>
      </c>
      <c r="C36378" s="601" t="s">
        <v>725</v>
      </c>
      <c r="D36378" s="601" t="s">
        <v>727</v>
      </c>
      <c r="E36378" t="s">
        <v>77025</v>
      </c>
      <c r="F36378" t="s">
        <v>77026</v>
      </c>
      <c r="G36378" t="s">
        <v>78686</v>
      </c>
      <c r="H36378" t="b">
        <v>0</v>
      </c>
      <c r="I36378" t="s">
        <v>23447</v>
      </c>
      <c r="K36378" t="str">
        <f t="shared" si="3976"/>
        <v>C34.07_R0060_C0070_S0011</v>
      </c>
      <c r="O36378" t="s">
        <v>78692</v>
      </c>
      <c r="P36378" t="str">
        <f t="shared" si="3977"/>
        <v>C 34.07</v>
      </c>
      <c r="Q36378" t="str">
        <f t="shared" si="3978"/>
        <v>C 34.07</v>
      </c>
      <c r="R36378" t="str">
        <f t="shared" si="3979"/>
        <v>C 34.07</v>
      </c>
      <c r="S36378" t="str">
        <f t="shared" si="3980"/>
        <v>C 34.07</v>
      </c>
      <c r="T36378" t="str">
        <f t="shared" si="3981"/>
        <v>C 34.07</v>
      </c>
      <c r="Y36378" t="str">
        <f t="shared" si="3982"/>
        <v>C 34.07011060070</v>
      </c>
    </row>
    <row r="36379" spans="1:25" hidden="1" x14ac:dyDescent="0.25">
      <c r="A36379" t="s">
        <v>77016</v>
      </c>
      <c r="B36379" s="601" t="s">
        <v>4301</v>
      </c>
      <c r="C36379" s="601" t="s">
        <v>727</v>
      </c>
      <c r="D36379" s="601" t="s">
        <v>548</v>
      </c>
      <c r="E36379" t="s">
        <v>518</v>
      </c>
      <c r="F36379" t="s">
        <v>40415</v>
      </c>
      <c r="G36379" t="s">
        <v>78693</v>
      </c>
      <c r="H36379" t="b">
        <v>0</v>
      </c>
      <c r="I36379" t="s">
        <v>2711</v>
      </c>
      <c r="K36379" t="str">
        <f t="shared" si="3976"/>
        <v>C34.07_R0070_C0010_S0011</v>
      </c>
      <c r="O36379" t="s">
        <v>78694</v>
      </c>
      <c r="P36379" t="str">
        <f t="shared" si="3977"/>
        <v>C 34.07</v>
      </c>
      <c r="Q36379" t="str">
        <f t="shared" si="3978"/>
        <v>C 34.07</v>
      </c>
      <c r="R36379" t="str">
        <f t="shared" si="3979"/>
        <v>C 34.07</v>
      </c>
      <c r="S36379" t="str">
        <f t="shared" si="3980"/>
        <v>C 34.07</v>
      </c>
      <c r="T36379" t="str">
        <f t="shared" si="3981"/>
        <v>C 34.07</v>
      </c>
      <c r="Y36379" t="str">
        <f t="shared" si="3982"/>
        <v>C 34.07011070010</v>
      </c>
    </row>
    <row r="36380" spans="1:25" hidden="1" x14ac:dyDescent="0.25">
      <c r="A36380" t="s">
        <v>77016</v>
      </c>
      <c r="B36380" s="601" t="s">
        <v>4301</v>
      </c>
      <c r="C36380" s="601" t="s">
        <v>727</v>
      </c>
      <c r="D36380" s="601" t="s">
        <v>561</v>
      </c>
      <c r="E36380" t="s">
        <v>40392</v>
      </c>
      <c r="F36380" t="s">
        <v>40393</v>
      </c>
      <c r="G36380" t="s">
        <v>78695</v>
      </c>
      <c r="H36380" t="b">
        <v>0</v>
      </c>
      <c r="I36380" t="s">
        <v>23447</v>
      </c>
      <c r="K36380" t="str">
        <f t="shared" si="3976"/>
        <v>C34.07_R0070_C0020_S0011</v>
      </c>
      <c r="O36380" t="s">
        <v>78696</v>
      </c>
      <c r="P36380" t="str">
        <f t="shared" si="3977"/>
        <v>C 34.07</v>
      </c>
      <c r="Q36380" t="str">
        <f t="shared" si="3978"/>
        <v>C 34.07</v>
      </c>
      <c r="R36380" t="str">
        <f t="shared" si="3979"/>
        <v>C 34.07</v>
      </c>
      <c r="S36380" t="str">
        <f t="shared" si="3980"/>
        <v>C 34.07</v>
      </c>
      <c r="T36380" t="str">
        <f t="shared" si="3981"/>
        <v>C 34.07</v>
      </c>
      <c r="Y36380" t="str">
        <f t="shared" si="3982"/>
        <v>C 34.07011070020</v>
      </c>
    </row>
    <row r="36381" spans="1:25" hidden="1" x14ac:dyDescent="0.25">
      <c r="A36381" t="s">
        <v>77016</v>
      </c>
      <c r="B36381" s="601" t="s">
        <v>4301</v>
      </c>
      <c r="C36381" s="601" t="s">
        <v>727</v>
      </c>
      <c r="D36381" s="601" t="s">
        <v>719</v>
      </c>
      <c r="E36381" t="s">
        <v>610</v>
      </c>
      <c r="F36381" t="s">
        <v>40462</v>
      </c>
      <c r="G36381" t="s">
        <v>78695</v>
      </c>
      <c r="H36381" t="b">
        <v>0</v>
      </c>
      <c r="I36381" t="s">
        <v>18575</v>
      </c>
      <c r="K36381" t="str">
        <f t="shared" si="3976"/>
        <v>C34.07_R0070_C0030_S0011</v>
      </c>
      <c r="O36381" t="s">
        <v>78697</v>
      </c>
      <c r="P36381" t="str">
        <f t="shared" si="3977"/>
        <v>C 34.07</v>
      </c>
      <c r="Q36381" t="str">
        <f t="shared" si="3978"/>
        <v>C 34.07</v>
      </c>
      <c r="R36381" t="str">
        <f t="shared" si="3979"/>
        <v>C 34.07</v>
      </c>
      <c r="S36381" t="str">
        <f t="shared" si="3980"/>
        <v>C 34.07</v>
      </c>
      <c r="T36381" t="str">
        <f t="shared" si="3981"/>
        <v>C 34.07</v>
      </c>
      <c r="Y36381" t="str">
        <f t="shared" si="3982"/>
        <v>C 34.07011070030</v>
      </c>
    </row>
    <row r="36382" spans="1:25" hidden="1" x14ac:dyDescent="0.25">
      <c r="A36382" t="s">
        <v>77016</v>
      </c>
      <c r="B36382" s="601" t="s">
        <v>4301</v>
      </c>
      <c r="C36382" s="601" t="s">
        <v>727</v>
      </c>
      <c r="D36382" s="601" t="s">
        <v>721</v>
      </c>
      <c r="E36382" t="s">
        <v>40442</v>
      </c>
      <c r="F36382" t="s">
        <v>40443</v>
      </c>
      <c r="G36382" t="s">
        <v>78695</v>
      </c>
      <c r="H36382" t="b">
        <v>0</v>
      </c>
      <c r="I36382" t="s">
        <v>23447</v>
      </c>
      <c r="K36382" t="str">
        <f t="shared" si="3976"/>
        <v>C34.07_R0070_C0040_S0011</v>
      </c>
      <c r="O36382" t="s">
        <v>78698</v>
      </c>
      <c r="P36382" t="str">
        <f t="shared" si="3977"/>
        <v>C 34.07</v>
      </c>
      <c r="Q36382" t="str">
        <f t="shared" si="3978"/>
        <v>C 34.07</v>
      </c>
      <c r="R36382" t="str">
        <f t="shared" si="3979"/>
        <v>C 34.07</v>
      </c>
      <c r="S36382" t="str">
        <f t="shared" si="3980"/>
        <v>C 34.07</v>
      </c>
      <c r="T36382" t="str">
        <f t="shared" si="3981"/>
        <v>C 34.07</v>
      </c>
      <c r="Y36382" t="str">
        <f t="shared" si="3982"/>
        <v>C 34.07011070040</v>
      </c>
    </row>
    <row r="36383" spans="1:25" hidden="1" x14ac:dyDescent="0.25">
      <c r="A36383" t="s">
        <v>77016</v>
      </c>
      <c r="B36383" s="601" t="s">
        <v>4301</v>
      </c>
      <c r="C36383" s="601" t="s">
        <v>727</v>
      </c>
      <c r="D36383" s="601" t="s">
        <v>723</v>
      </c>
      <c r="E36383" t="s">
        <v>49663</v>
      </c>
      <c r="F36383" t="s">
        <v>49664</v>
      </c>
      <c r="G36383" t="s">
        <v>78695</v>
      </c>
      <c r="H36383" t="b">
        <v>0</v>
      </c>
      <c r="I36383" t="s">
        <v>18575</v>
      </c>
      <c r="K36383" t="str">
        <f t="shared" si="3976"/>
        <v>C34.07_R0070_C0050_S0011</v>
      </c>
      <c r="O36383" t="s">
        <v>78699</v>
      </c>
      <c r="P36383" t="str">
        <f t="shared" si="3977"/>
        <v>C 34.07</v>
      </c>
      <c r="Q36383" t="str">
        <f t="shared" si="3978"/>
        <v>C 34.07</v>
      </c>
      <c r="R36383" t="str">
        <f t="shared" si="3979"/>
        <v>C 34.07</v>
      </c>
      <c r="S36383" t="str">
        <f t="shared" si="3980"/>
        <v>C 34.07</v>
      </c>
      <c r="T36383" t="str">
        <f t="shared" si="3981"/>
        <v>C 34.07</v>
      </c>
      <c r="Y36383" t="str">
        <f t="shared" si="3982"/>
        <v>C 34.07011070050</v>
      </c>
    </row>
    <row r="36384" spans="1:25" hidden="1" x14ac:dyDescent="0.25">
      <c r="A36384" t="s">
        <v>77016</v>
      </c>
      <c r="B36384" s="601" t="s">
        <v>4301</v>
      </c>
      <c r="C36384" s="601" t="s">
        <v>727</v>
      </c>
      <c r="D36384" s="601" t="s">
        <v>725</v>
      </c>
      <c r="E36384" t="s">
        <v>817</v>
      </c>
      <c r="F36384" t="s">
        <v>24032</v>
      </c>
      <c r="G36384" t="s">
        <v>78693</v>
      </c>
      <c r="H36384" t="b">
        <v>0</v>
      </c>
      <c r="I36384" t="s">
        <v>2711</v>
      </c>
      <c r="K36384" t="str">
        <f t="shared" si="3976"/>
        <v>C34.07_R0070_C0060_S0011</v>
      </c>
      <c r="O36384" t="s">
        <v>78700</v>
      </c>
      <c r="P36384" t="str">
        <f t="shared" si="3977"/>
        <v>C 34.07</v>
      </c>
      <c r="Q36384" t="str">
        <f t="shared" si="3978"/>
        <v>C 34.07</v>
      </c>
      <c r="R36384" t="str">
        <f t="shared" si="3979"/>
        <v>C 34.07</v>
      </c>
      <c r="S36384" t="str">
        <f t="shared" si="3980"/>
        <v>C 34.07</v>
      </c>
      <c r="T36384" t="str">
        <f t="shared" si="3981"/>
        <v>C 34.07</v>
      </c>
      <c r="Y36384" t="str">
        <f t="shared" si="3982"/>
        <v>C 34.07011070060</v>
      </c>
    </row>
    <row r="36385" spans="1:25" hidden="1" x14ac:dyDescent="0.25">
      <c r="A36385" t="s">
        <v>77016</v>
      </c>
      <c r="B36385" s="601" t="s">
        <v>4301</v>
      </c>
      <c r="C36385" s="601" t="s">
        <v>727</v>
      </c>
      <c r="D36385" s="601" t="s">
        <v>727</v>
      </c>
      <c r="E36385" t="s">
        <v>77025</v>
      </c>
      <c r="F36385" t="s">
        <v>77026</v>
      </c>
      <c r="G36385" t="s">
        <v>78695</v>
      </c>
      <c r="H36385" t="b">
        <v>0</v>
      </c>
      <c r="I36385" t="s">
        <v>23447</v>
      </c>
      <c r="K36385" t="str">
        <f t="shared" si="3976"/>
        <v>C34.07_R0070_C0070_S0011</v>
      </c>
      <c r="O36385" t="s">
        <v>78701</v>
      </c>
      <c r="P36385" t="str">
        <f t="shared" si="3977"/>
        <v>C 34.07</v>
      </c>
      <c r="Q36385" t="str">
        <f t="shared" si="3978"/>
        <v>C 34.07</v>
      </c>
      <c r="R36385" t="str">
        <f t="shared" si="3979"/>
        <v>C 34.07</v>
      </c>
      <c r="S36385" t="str">
        <f t="shared" si="3980"/>
        <v>C 34.07</v>
      </c>
      <c r="T36385" t="str">
        <f t="shared" si="3981"/>
        <v>C 34.07</v>
      </c>
      <c r="Y36385" t="str">
        <f t="shared" si="3982"/>
        <v>C 34.07011070070</v>
      </c>
    </row>
    <row r="36386" spans="1:25" hidden="1" x14ac:dyDescent="0.25">
      <c r="A36386" t="s">
        <v>77016</v>
      </c>
      <c r="B36386" s="601" t="s">
        <v>4301</v>
      </c>
      <c r="C36386" s="601" t="s">
        <v>729</v>
      </c>
      <c r="D36386" s="601" t="s">
        <v>548</v>
      </c>
      <c r="E36386" t="s">
        <v>518</v>
      </c>
      <c r="F36386" t="s">
        <v>40415</v>
      </c>
      <c r="G36386" t="s">
        <v>78702</v>
      </c>
      <c r="H36386" t="b">
        <v>0</v>
      </c>
      <c r="I36386" t="s">
        <v>2711</v>
      </c>
      <c r="K36386" t="str">
        <f t="shared" si="3976"/>
        <v>C34.07_R0080_C0010_S0011</v>
      </c>
      <c r="O36386" t="s">
        <v>78703</v>
      </c>
      <c r="P36386" t="str">
        <f t="shared" si="3977"/>
        <v>C 34.07</v>
      </c>
      <c r="Q36386" t="str">
        <f t="shared" si="3978"/>
        <v>C 34.07</v>
      </c>
      <c r="R36386" t="str">
        <f t="shared" si="3979"/>
        <v>C 34.07</v>
      </c>
      <c r="S36386" t="str">
        <f t="shared" si="3980"/>
        <v>C 34.07</v>
      </c>
      <c r="T36386" t="str">
        <f t="shared" si="3981"/>
        <v>C 34.07</v>
      </c>
      <c r="Y36386" t="str">
        <f t="shared" si="3982"/>
        <v>C 34.07011080010</v>
      </c>
    </row>
    <row r="36387" spans="1:25" hidden="1" x14ac:dyDescent="0.25">
      <c r="A36387" t="s">
        <v>77016</v>
      </c>
      <c r="B36387" s="601" t="s">
        <v>4301</v>
      </c>
      <c r="C36387" s="601" t="s">
        <v>729</v>
      </c>
      <c r="D36387" s="601" t="s">
        <v>561</v>
      </c>
      <c r="E36387" t="s">
        <v>40392</v>
      </c>
      <c r="F36387" t="s">
        <v>40393</v>
      </c>
      <c r="G36387" t="s">
        <v>78704</v>
      </c>
      <c r="H36387" t="b">
        <v>0</v>
      </c>
      <c r="I36387" t="s">
        <v>23447</v>
      </c>
      <c r="K36387" t="str">
        <f t="shared" si="3976"/>
        <v>C34.07_R0080_C0020_S0011</v>
      </c>
      <c r="O36387" t="s">
        <v>78705</v>
      </c>
      <c r="P36387" t="str">
        <f t="shared" si="3977"/>
        <v>C 34.07</v>
      </c>
      <c r="Q36387" t="str">
        <f t="shared" si="3978"/>
        <v>C 34.07</v>
      </c>
      <c r="R36387" t="str">
        <f t="shared" si="3979"/>
        <v>C 34.07</v>
      </c>
      <c r="S36387" t="str">
        <f t="shared" si="3980"/>
        <v>C 34.07</v>
      </c>
      <c r="T36387" t="str">
        <f t="shared" si="3981"/>
        <v>C 34.07</v>
      </c>
      <c r="Y36387" t="str">
        <f t="shared" si="3982"/>
        <v>C 34.07011080020</v>
      </c>
    </row>
    <row r="36388" spans="1:25" hidden="1" x14ac:dyDescent="0.25">
      <c r="A36388" t="s">
        <v>77016</v>
      </c>
      <c r="B36388" s="601" t="s">
        <v>4301</v>
      </c>
      <c r="C36388" s="601" t="s">
        <v>729</v>
      </c>
      <c r="D36388" s="601" t="s">
        <v>719</v>
      </c>
      <c r="E36388" t="s">
        <v>610</v>
      </c>
      <c r="F36388" t="s">
        <v>40462</v>
      </c>
      <c r="G36388" t="s">
        <v>78704</v>
      </c>
      <c r="H36388" t="b">
        <v>0</v>
      </c>
      <c r="I36388" t="s">
        <v>18575</v>
      </c>
      <c r="K36388" t="str">
        <f t="shared" si="3976"/>
        <v>C34.07_R0080_C0030_S0011</v>
      </c>
      <c r="O36388" t="s">
        <v>78706</v>
      </c>
      <c r="P36388" t="str">
        <f t="shared" si="3977"/>
        <v>C 34.07</v>
      </c>
      <c r="Q36388" t="str">
        <f t="shared" si="3978"/>
        <v>C 34.07</v>
      </c>
      <c r="R36388" t="str">
        <f t="shared" si="3979"/>
        <v>C 34.07</v>
      </c>
      <c r="S36388" t="str">
        <f t="shared" si="3980"/>
        <v>C 34.07</v>
      </c>
      <c r="T36388" t="str">
        <f t="shared" si="3981"/>
        <v>C 34.07</v>
      </c>
      <c r="Y36388" t="str">
        <f t="shared" si="3982"/>
        <v>C 34.07011080030</v>
      </c>
    </row>
    <row r="36389" spans="1:25" hidden="1" x14ac:dyDescent="0.25">
      <c r="A36389" t="s">
        <v>77016</v>
      </c>
      <c r="B36389" s="601" t="s">
        <v>4301</v>
      </c>
      <c r="C36389" s="601" t="s">
        <v>729</v>
      </c>
      <c r="D36389" s="601" t="s">
        <v>721</v>
      </c>
      <c r="E36389" t="s">
        <v>40442</v>
      </c>
      <c r="F36389" t="s">
        <v>40443</v>
      </c>
      <c r="G36389" t="s">
        <v>78704</v>
      </c>
      <c r="H36389" t="b">
        <v>0</v>
      </c>
      <c r="I36389" t="s">
        <v>23447</v>
      </c>
      <c r="K36389" t="str">
        <f t="shared" si="3976"/>
        <v>C34.07_R0080_C0040_S0011</v>
      </c>
      <c r="O36389" t="s">
        <v>78707</v>
      </c>
      <c r="P36389" t="str">
        <f t="shared" si="3977"/>
        <v>C 34.07</v>
      </c>
      <c r="Q36389" t="str">
        <f t="shared" si="3978"/>
        <v>C 34.07</v>
      </c>
      <c r="R36389" t="str">
        <f t="shared" si="3979"/>
        <v>C 34.07</v>
      </c>
      <c r="S36389" t="str">
        <f t="shared" si="3980"/>
        <v>C 34.07</v>
      </c>
      <c r="T36389" t="str">
        <f t="shared" si="3981"/>
        <v>C 34.07</v>
      </c>
      <c r="Y36389" t="str">
        <f t="shared" si="3982"/>
        <v>C 34.07011080040</v>
      </c>
    </row>
    <row r="36390" spans="1:25" hidden="1" x14ac:dyDescent="0.25">
      <c r="A36390" t="s">
        <v>77016</v>
      </c>
      <c r="B36390" s="601" t="s">
        <v>4301</v>
      </c>
      <c r="C36390" s="601" t="s">
        <v>729</v>
      </c>
      <c r="D36390" s="601" t="s">
        <v>723</v>
      </c>
      <c r="E36390" t="s">
        <v>49663</v>
      </c>
      <c r="F36390" t="s">
        <v>49664</v>
      </c>
      <c r="G36390" t="s">
        <v>78704</v>
      </c>
      <c r="H36390" t="b">
        <v>0</v>
      </c>
      <c r="I36390" t="s">
        <v>18575</v>
      </c>
      <c r="K36390" t="str">
        <f t="shared" si="3976"/>
        <v>C34.07_R0080_C0050_S0011</v>
      </c>
      <c r="O36390" t="s">
        <v>78708</v>
      </c>
      <c r="P36390" t="str">
        <f t="shared" si="3977"/>
        <v>C 34.07</v>
      </c>
      <c r="Q36390" t="str">
        <f t="shared" si="3978"/>
        <v>C 34.07</v>
      </c>
      <c r="R36390" t="str">
        <f t="shared" si="3979"/>
        <v>C 34.07</v>
      </c>
      <c r="S36390" t="str">
        <f t="shared" si="3980"/>
        <v>C 34.07</v>
      </c>
      <c r="T36390" t="str">
        <f t="shared" si="3981"/>
        <v>C 34.07</v>
      </c>
      <c r="Y36390" t="str">
        <f t="shared" si="3982"/>
        <v>C 34.07011080050</v>
      </c>
    </row>
    <row r="36391" spans="1:25" hidden="1" x14ac:dyDescent="0.25">
      <c r="A36391" t="s">
        <v>77016</v>
      </c>
      <c r="B36391" s="601" t="s">
        <v>4301</v>
      </c>
      <c r="C36391" s="601" t="s">
        <v>729</v>
      </c>
      <c r="D36391" s="601" t="s">
        <v>725</v>
      </c>
      <c r="E36391" t="s">
        <v>817</v>
      </c>
      <c r="F36391" t="s">
        <v>24032</v>
      </c>
      <c r="G36391" t="s">
        <v>78702</v>
      </c>
      <c r="H36391" t="b">
        <v>0</v>
      </c>
      <c r="I36391" t="s">
        <v>2711</v>
      </c>
      <c r="K36391" t="str">
        <f t="shared" si="3976"/>
        <v>C34.07_R0080_C0060_S0011</v>
      </c>
      <c r="O36391" t="s">
        <v>78709</v>
      </c>
      <c r="P36391" t="str">
        <f t="shared" si="3977"/>
        <v>C 34.07</v>
      </c>
      <c r="Q36391" t="str">
        <f t="shared" si="3978"/>
        <v>C 34.07</v>
      </c>
      <c r="R36391" t="str">
        <f t="shared" si="3979"/>
        <v>C 34.07</v>
      </c>
      <c r="S36391" t="str">
        <f t="shared" si="3980"/>
        <v>C 34.07</v>
      </c>
      <c r="T36391" t="str">
        <f t="shared" si="3981"/>
        <v>C 34.07</v>
      </c>
      <c r="Y36391" t="str">
        <f t="shared" si="3982"/>
        <v>C 34.07011080060</v>
      </c>
    </row>
    <row r="36392" spans="1:25" hidden="1" x14ac:dyDescent="0.25">
      <c r="A36392" t="s">
        <v>77016</v>
      </c>
      <c r="B36392" s="601" t="s">
        <v>4301</v>
      </c>
      <c r="C36392" s="601" t="s">
        <v>729</v>
      </c>
      <c r="D36392" s="601" t="s">
        <v>727</v>
      </c>
      <c r="E36392" t="s">
        <v>77025</v>
      </c>
      <c r="F36392" t="s">
        <v>77026</v>
      </c>
      <c r="G36392" t="s">
        <v>78704</v>
      </c>
      <c r="H36392" t="b">
        <v>0</v>
      </c>
      <c r="I36392" t="s">
        <v>23447</v>
      </c>
      <c r="K36392" t="str">
        <f t="shared" si="3976"/>
        <v>C34.07_R0080_C0070_S0011</v>
      </c>
      <c r="O36392" t="s">
        <v>78710</v>
      </c>
      <c r="P36392" t="str">
        <f t="shared" si="3977"/>
        <v>C 34.07</v>
      </c>
      <c r="Q36392" t="str">
        <f t="shared" si="3978"/>
        <v>C 34.07</v>
      </c>
      <c r="R36392" t="str">
        <f t="shared" si="3979"/>
        <v>C 34.07</v>
      </c>
      <c r="S36392" t="str">
        <f t="shared" si="3980"/>
        <v>C 34.07</v>
      </c>
      <c r="T36392" t="str">
        <f t="shared" si="3981"/>
        <v>C 34.07</v>
      </c>
      <c r="Y36392" t="str">
        <f t="shared" si="3982"/>
        <v>C 34.07011080070</v>
      </c>
    </row>
    <row r="36393" spans="1:25" hidden="1" x14ac:dyDescent="0.25">
      <c r="A36393" t="s">
        <v>77016</v>
      </c>
      <c r="B36393" s="601" t="s">
        <v>4301</v>
      </c>
      <c r="C36393" s="601" t="s">
        <v>731</v>
      </c>
      <c r="D36393" s="601" t="s">
        <v>548</v>
      </c>
      <c r="E36393" t="s">
        <v>518</v>
      </c>
      <c r="F36393" t="s">
        <v>40415</v>
      </c>
      <c r="G36393" t="s">
        <v>78711</v>
      </c>
      <c r="H36393" t="b">
        <v>0</v>
      </c>
      <c r="I36393" t="s">
        <v>2711</v>
      </c>
      <c r="K36393" t="str">
        <f t="shared" si="3976"/>
        <v>C34.07_R0090_C0010_S0011</v>
      </c>
      <c r="O36393" t="s">
        <v>78712</v>
      </c>
      <c r="P36393" t="str">
        <f t="shared" si="3977"/>
        <v>C 34.07</v>
      </c>
      <c r="Q36393" t="str">
        <f t="shared" si="3978"/>
        <v>C 34.07</v>
      </c>
      <c r="R36393" t="str">
        <f t="shared" si="3979"/>
        <v>C 34.07</v>
      </c>
      <c r="S36393" t="str">
        <f t="shared" si="3980"/>
        <v>C 34.07</v>
      </c>
      <c r="T36393" t="str">
        <f t="shared" si="3981"/>
        <v>C 34.07</v>
      </c>
      <c r="Y36393" t="str">
        <f t="shared" si="3982"/>
        <v>C 34.07011090010</v>
      </c>
    </row>
    <row r="36394" spans="1:25" hidden="1" x14ac:dyDescent="0.25">
      <c r="A36394" t="s">
        <v>77016</v>
      </c>
      <c r="B36394" s="601" t="s">
        <v>4301</v>
      </c>
      <c r="C36394" s="601" t="s">
        <v>731</v>
      </c>
      <c r="D36394" s="601" t="s">
        <v>561</v>
      </c>
      <c r="E36394" t="s">
        <v>40392</v>
      </c>
      <c r="F36394" t="s">
        <v>40393</v>
      </c>
      <c r="G36394" t="s">
        <v>78713</v>
      </c>
      <c r="H36394" t="b">
        <v>0</v>
      </c>
      <c r="I36394" t="s">
        <v>23447</v>
      </c>
      <c r="K36394" t="str">
        <f t="shared" si="3976"/>
        <v>C34.07_R0090_C0020_S0011</v>
      </c>
      <c r="O36394" t="s">
        <v>78714</v>
      </c>
      <c r="P36394" t="str">
        <f t="shared" si="3977"/>
        <v>C 34.07</v>
      </c>
      <c r="Q36394" t="str">
        <f t="shared" si="3978"/>
        <v>C 34.07</v>
      </c>
      <c r="R36394" t="str">
        <f t="shared" si="3979"/>
        <v>C 34.07</v>
      </c>
      <c r="S36394" t="str">
        <f t="shared" si="3980"/>
        <v>C 34.07</v>
      </c>
      <c r="T36394" t="str">
        <f t="shared" si="3981"/>
        <v>C 34.07</v>
      </c>
      <c r="Y36394" t="str">
        <f t="shared" si="3982"/>
        <v>C 34.07011090020</v>
      </c>
    </row>
    <row r="36395" spans="1:25" hidden="1" x14ac:dyDescent="0.25">
      <c r="A36395" t="s">
        <v>77016</v>
      </c>
      <c r="B36395" s="601" t="s">
        <v>4301</v>
      </c>
      <c r="C36395" s="601" t="s">
        <v>731</v>
      </c>
      <c r="D36395" s="601" t="s">
        <v>719</v>
      </c>
      <c r="E36395" t="s">
        <v>610</v>
      </c>
      <c r="F36395" t="s">
        <v>40462</v>
      </c>
      <c r="G36395" t="s">
        <v>78713</v>
      </c>
      <c r="H36395" t="b">
        <v>0</v>
      </c>
      <c r="I36395" t="s">
        <v>18575</v>
      </c>
      <c r="K36395" t="str">
        <f t="shared" si="3976"/>
        <v>C34.07_R0090_C0030_S0011</v>
      </c>
      <c r="O36395" t="s">
        <v>78715</v>
      </c>
      <c r="P36395" t="str">
        <f t="shared" si="3977"/>
        <v>C 34.07</v>
      </c>
      <c r="Q36395" t="str">
        <f t="shared" si="3978"/>
        <v>C 34.07</v>
      </c>
      <c r="R36395" t="str">
        <f t="shared" si="3979"/>
        <v>C 34.07</v>
      </c>
      <c r="S36395" t="str">
        <f t="shared" si="3980"/>
        <v>C 34.07</v>
      </c>
      <c r="T36395" t="str">
        <f t="shared" si="3981"/>
        <v>C 34.07</v>
      </c>
      <c r="Y36395" t="str">
        <f t="shared" si="3982"/>
        <v>C 34.07011090030</v>
      </c>
    </row>
    <row r="36396" spans="1:25" hidden="1" x14ac:dyDescent="0.25">
      <c r="A36396" t="s">
        <v>77016</v>
      </c>
      <c r="B36396" s="601" t="s">
        <v>4301</v>
      </c>
      <c r="C36396" s="601" t="s">
        <v>731</v>
      </c>
      <c r="D36396" s="601" t="s">
        <v>721</v>
      </c>
      <c r="E36396" t="s">
        <v>40442</v>
      </c>
      <c r="F36396" t="s">
        <v>40443</v>
      </c>
      <c r="G36396" t="s">
        <v>78713</v>
      </c>
      <c r="H36396" t="b">
        <v>0</v>
      </c>
      <c r="I36396" t="s">
        <v>23447</v>
      </c>
      <c r="K36396" t="str">
        <f t="shared" si="3976"/>
        <v>C34.07_R0090_C0040_S0011</v>
      </c>
      <c r="O36396" t="s">
        <v>78716</v>
      </c>
      <c r="P36396" t="str">
        <f t="shared" si="3977"/>
        <v>C 34.07</v>
      </c>
      <c r="Q36396" t="str">
        <f t="shared" si="3978"/>
        <v>C 34.07</v>
      </c>
      <c r="R36396" t="str">
        <f t="shared" si="3979"/>
        <v>C 34.07</v>
      </c>
      <c r="S36396" t="str">
        <f t="shared" si="3980"/>
        <v>C 34.07</v>
      </c>
      <c r="T36396" t="str">
        <f t="shared" si="3981"/>
        <v>C 34.07</v>
      </c>
      <c r="Y36396" t="str">
        <f t="shared" si="3982"/>
        <v>C 34.07011090040</v>
      </c>
    </row>
    <row r="36397" spans="1:25" hidden="1" x14ac:dyDescent="0.25">
      <c r="A36397" t="s">
        <v>77016</v>
      </c>
      <c r="B36397" s="601" t="s">
        <v>4301</v>
      </c>
      <c r="C36397" s="601" t="s">
        <v>731</v>
      </c>
      <c r="D36397" s="601" t="s">
        <v>723</v>
      </c>
      <c r="E36397" t="s">
        <v>49663</v>
      </c>
      <c r="F36397" t="s">
        <v>49664</v>
      </c>
      <c r="G36397" t="s">
        <v>78713</v>
      </c>
      <c r="H36397" t="b">
        <v>0</v>
      </c>
      <c r="I36397" t="s">
        <v>18575</v>
      </c>
      <c r="K36397" t="str">
        <f t="shared" si="3976"/>
        <v>C34.07_R0090_C0050_S0011</v>
      </c>
      <c r="O36397" t="s">
        <v>78717</v>
      </c>
      <c r="P36397" t="str">
        <f t="shared" si="3977"/>
        <v>C 34.07</v>
      </c>
      <c r="Q36397" t="str">
        <f t="shared" si="3978"/>
        <v>C 34.07</v>
      </c>
      <c r="R36397" t="str">
        <f t="shared" si="3979"/>
        <v>C 34.07</v>
      </c>
      <c r="S36397" t="str">
        <f t="shared" si="3980"/>
        <v>C 34.07</v>
      </c>
      <c r="T36397" t="str">
        <f t="shared" si="3981"/>
        <v>C 34.07</v>
      </c>
      <c r="Y36397" t="str">
        <f t="shared" si="3982"/>
        <v>C 34.07011090050</v>
      </c>
    </row>
    <row r="36398" spans="1:25" hidden="1" x14ac:dyDescent="0.25">
      <c r="A36398" t="s">
        <v>77016</v>
      </c>
      <c r="B36398" s="601" t="s">
        <v>4301</v>
      </c>
      <c r="C36398" s="601" t="s">
        <v>731</v>
      </c>
      <c r="D36398" s="601" t="s">
        <v>725</v>
      </c>
      <c r="E36398" t="s">
        <v>817</v>
      </c>
      <c r="F36398" t="s">
        <v>24032</v>
      </c>
      <c r="G36398" t="s">
        <v>78711</v>
      </c>
      <c r="H36398" t="b">
        <v>0</v>
      </c>
      <c r="I36398" t="s">
        <v>2711</v>
      </c>
      <c r="K36398" t="str">
        <f t="shared" si="3976"/>
        <v>C34.07_R0090_C0060_S0011</v>
      </c>
      <c r="O36398" t="s">
        <v>78718</v>
      </c>
      <c r="P36398" t="str">
        <f t="shared" si="3977"/>
        <v>C 34.07</v>
      </c>
      <c r="Q36398" t="str">
        <f t="shared" si="3978"/>
        <v>C 34.07</v>
      </c>
      <c r="R36398" t="str">
        <f t="shared" si="3979"/>
        <v>C 34.07</v>
      </c>
      <c r="S36398" t="str">
        <f t="shared" si="3980"/>
        <v>C 34.07</v>
      </c>
      <c r="T36398" t="str">
        <f t="shared" si="3981"/>
        <v>C 34.07</v>
      </c>
      <c r="Y36398" t="str">
        <f t="shared" si="3982"/>
        <v>C 34.07011090060</v>
      </c>
    </row>
    <row r="36399" spans="1:25" hidden="1" x14ac:dyDescent="0.25">
      <c r="A36399" t="s">
        <v>77016</v>
      </c>
      <c r="B36399" s="601" t="s">
        <v>4301</v>
      </c>
      <c r="C36399" s="601" t="s">
        <v>731</v>
      </c>
      <c r="D36399" s="601" t="s">
        <v>727</v>
      </c>
      <c r="E36399" t="s">
        <v>77025</v>
      </c>
      <c r="F36399" t="s">
        <v>77026</v>
      </c>
      <c r="G36399" t="s">
        <v>78713</v>
      </c>
      <c r="H36399" t="b">
        <v>0</v>
      </c>
      <c r="I36399" t="s">
        <v>23447</v>
      </c>
      <c r="K36399" t="str">
        <f t="shared" si="3976"/>
        <v>C34.07_R0090_C0070_S0011</v>
      </c>
      <c r="O36399" t="s">
        <v>78719</v>
      </c>
      <c r="P36399" t="str">
        <f t="shared" si="3977"/>
        <v>C 34.07</v>
      </c>
      <c r="Q36399" t="str">
        <f t="shared" si="3978"/>
        <v>C 34.07</v>
      </c>
      <c r="R36399" t="str">
        <f t="shared" si="3979"/>
        <v>C 34.07</v>
      </c>
      <c r="S36399" t="str">
        <f t="shared" si="3980"/>
        <v>C 34.07</v>
      </c>
      <c r="T36399" t="str">
        <f t="shared" si="3981"/>
        <v>C 34.07</v>
      </c>
      <c r="Y36399" t="str">
        <f t="shared" si="3982"/>
        <v>C 34.07011090070</v>
      </c>
    </row>
    <row r="36400" spans="1:25" hidden="1" x14ac:dyDescent="0.25">
      <c r="A36400" t="s">
        <v>77016</v>
      </c>
      <c r="B36400" s="601" t="s">
        <v>4301</v>
      </c>
      <c r="C36400" s="601" t="s">
        <v>733</v>
      </c>
      <c r="D36400" s="601" t="s">
        <v>548</v>
      </c>
      <c r="E36400" t="s">
        <v>518</v>
      </c>
      <c r="F36400" t="s">
        <v>40415</v>
      </c>
      <c r="G36400" t="s">
        <v>78720</v>
      </c>
      <c r="H36400" t="b">
        <v>0</v>
      </c>
      <c r="I36400" t="s">
        <v>2711</v>
      </c>
      <c r="K36400" t="str">
        <f t="shared" si="3976"/>
        <v>C34.07_R0100_C0010_S0011</v>
      </c>
      <c r="O36400" t="s">
        <v>78721</v>
      </c>
      <c r="P36400" t="str">
        <f t="shared" si="3977"/>
        <v>C 34.07</v>
      </c>
      <c r="Q36400" t="str">
        <f t="shared" si="3978"/>
        <v>C 34.07</v>
      </c>
      <c r="R36400" t="str">
        <f t="shared" si="3979"/>
        <v>C 34.07</v>
      </c>
      <c r="S36400" t="str">
        <f t="shared" si="3980"/>
        <v>C 34.07</v>
      </c>
      <c r="T36400" t="str">
        <f t="shared" si="3981"/>
        <v>C 34.07</v>
      </c>
      <c r="Y36400" t="str">
        <f t="shared" si="3982"/>
        <v>C 34.07011100010</v>
      </c>
    </row>
    <row r="36401" spans="1:25" hidden="1" x14ac:dyDescent="0.25">
      <c r="A36401" t="s">
        <v>77016</v>
      </c>
      <c r="B36401" s="601" t="s">
        <v>4301</v>
      </c>
      <c r="C36401" s="601" t="s">
        <v>733</v>
      </c>
      <c r="D36401" s="601" t="s">
        <v>561</v>
      </c>
      <c r="E36401" t="s">
        <v>40392</v>
      </c>
      <c r="F36401" t="s">
        <v>40393</v>
      </c>
      <c r="G36401" t="s">
        <v>78722</v>
      </c>
      <c r="H36401" t="b">
        <v>0</v>
      </c>
      <c r="I36401" t="s">
        <v>23447</v>
      </c>
      <c r="K36401" t="str">
        <f t="shared" si="3976"/>
        <v>C34.07_R0100_C0020_S0011</v>
      </c>
      <c r="O36401" t="s">
        <v>78723</v>
      </c>
      <c r="P36401" t="str">
        <f t="shared" si="3977"/>
        <v>C 34.07</v>
      </c>
      <c r="Q36401" t="str">
        <f t="shared" si="3978"/>
        <v>C 34.07</v>
      </c>
      <c r="R36401" t="str">
        <f t="shared" si="3979"/>
        <v>C 34.07</v>
      </c>
      <c r="S36401" t="str">
        <f t="shared" si="3980"/>
        <v>C 34.07</v>
      </c>
      <c r="T36401" t="str">
        <f t="shared" si="3981"/>
        <v>C 34.07</v>
      </c>
      <c r="Y36401" t="str">
        <f t="shared" si="3982"/>
        <v>C 34.07011100020</v>
      </c>
    </row>
    <row r="36402" spans="1:25" hidden="1" x14ac:dyDescent="0.25">
      <c r="A36402" t="s">
        <v>77016</v>
      </c>
      <c r="B36402" s="601" t="s">
        <v>4301</v>
      </c>
      <c r="C36402" s="601" t="s">
        <v>733</v>
      </c>
      <c r="D36402" s="601" t="s">
        <v>719</v>
      </c>
      <c r="E36402" t="s">
        <v>610</v>
      </c>
      <c r="F36402" t="s">
        <v>40462</v>
      </c>
      <c r="G36402" t="s">
        <v>78722</v>
      </c>
      <c r="H36402" t="b">
        <v>0</v>
      </c>
      <c r="I36402" t="s">
        <v>18575</v>
      </c>
      <c r="K36402" t="str">
        <f t="shared" si="3976"/>
        <v>C34.07_R0100_C0030_S0011</v>
      </c>
      <c r="O36402" t="s">
        <v>78724</v>
      </c>
      <c r="P36402" t="str">
        <f t="shared" si="3977"/>
        <v>C 34.07</v>
      </c>
      <c r="Q36402" t="str">
        <f t="shared" si="3978"/>
        <v>C 34.07</v>
      </c>
      <c r="R36402" t="str">
        <f t="shared" si="3979"/>
        <v>C 34.07</v>
      </c>
      <c r="S36402" t="str">
        <f t="shared" si="3980"/>
        <v>C 34.07</v>
      </c>
      <c r="T36402" t="str">
        <f t="shared" si="3981"/>
        <v>C 34.07</v>
      </c>
      <c r="Y36402" t="str">
        <f t="shared" si="3982"/>
        <v>C 34.07011100030</v>
      </c>
    </row>
    <row r="36403" spans="1:25" hidden="1" x14ac:dyDescent="0.25">
      <c r="A36403" t="s">
        <v>77016</v>
      </c>
      <c r="B36403" s="601" t="s">
        <v>4301</v>
      </c>
      <c r="C36403" s="601" t="s">
        <v>733</v>
      </c>
      <c r="D36403" s="601" t="s">
        <v>721</v>
      </c>
      <c r="E36403" t="s">
        <v>40442</v>
      </c>
      <c r="F36403" t="s">
        <v>40443</v>
      </c>
      <c r="G36403" t="s">
        <v>78722</v>
      </c>
      <c r="H36403" t="b">
        <v>0</v>
      </c>
      <c r="I36403" t="s">
        <v>23447</v>
      </c>
      <c r="K36403" t="str">
        <f t="shared" si="3976"/>
        <v>C34.07_R0100_C0040_S0011</v>
      </c>
      <c r="O36403" t="s">
        <v>78725</v>
      </c>
      <c r="P36403" t="str">
        <f t="shared" si="3977"/>
        <v>C 34.07</v>
      </c>
      <c r="Q36403" t="str">
        <f t="shared" si="3978"/>
        <v>C 34.07</v>
      </c>
      <c r="R36403" t="str">
        <f t="shared" si="3979"/>
        <v>C 34.07</v>
      </c>
      <c r="S36403" t="str">
        <f t="shared" si="3980"/>
        <v>C 34.07</v>
      </c>
      <c r="T36403" t="str">
        <f t="shared" si="3981"/>
        <v>C 34.07</v>
      </c>
      <c r="Y36403" t="str">
        <f t="shared" si="3982"/>
        <v>C 34.07011100040</v>
      </c>
    </row>
    <row r="36404" spans="1:25" hidden="1" x14ac:dyDescent="0.25">
      <c r="A36404" t="s">
        <v>77016</v>
      </c>
      <c r="B36404" s="601" t="s">
        <v>4301</v>
      </c>
      <c r="C36404" s="601" t="s">
        <v>733</v>
      </c>
      <c r="D36404" s="601" t="s">
        <v>723</v>
      </c>
      <c r="E36404" t="s">
        <v>49663</v>
      </c>
      <c r="F36404" t="s">
        <v>49664</v>
      </c>
      <c r="G36404" t="s">
        <v>78722</v>
      </c>
      <c r="H36404" t="b">
        <v>0</v>
      </c>
      <c r="I36404" t="s">
        <v>18575</v>
      </c>
      <c r="K36404" t="str">
        <f t="shared" si="3976"/>
        <v>C34.07_R0100_C0050_S0011</v>
      </c>
      <c r="O36404" t="s">
        <v>78726</v>
      </c>
      <c r="P36404" t="str">
        <f t="shared" si="3977"/>
        <v>C 34.07</v>
      </c>
      <c r="Q36404" t="str">
        <f t="shared" si="3978"/>
        <v>C 34.07</v>
      </c>
      <c r="R36404" t="str">
        <f t="shared" si="3979"/>
        <v>C 34.07</v>
      </c>
      <c r="S36404" t="str">
        <f t="shared" si="3980"/>
        <v>C 34.07</v>
      </c>
      <c r="T36404" t="str">
        <f t="shared" si="3981"/>
        <v>C 34.07</v>
      </c>
      <c r="Y36404" t="str">
        <f t="shared" si="3982"/>
        <v>C 34.07011100050</v>
      </c>
    </row>
    <row r="36405" spans="1:25" hidden="1" x14ac:dyDescent="0.25">
      <c r="A36405" t="s">
        <v>77016</v>
      </c>
      <c r="B36405" s="601" t="s">
        <v>4301</v>
      </c>
      <c r="C36405" s="601" t="s">
        <v>733</v>
      </c>
      <c r="D36405" s="601" t="s">
        <v>725</v>
      </c>
      <c r="E36405" t="s">
        <v>817</v>
      </c>
      <c r="F36405" t="s">
        <v>24032</v>
      </c>
      <c r="G36405" t="s">
        <v>78720</v>
      </c>
      <c r="H36405" t="b">
        <v>0</v>
      </c>
      <c r="I36405" t="s">
        <v>2711</v>
      </c>
      <c r="K36405" t="str">
        <f t="shared" si="3976"/>
        <v>C34.07_R0100_C0060_S0011</v>
      </c>
      <c r="O36405" t="s">
        <v>78727</v>
      </c>
      <c r="P36405" t="str">
        <f t="shared" si="3977"/>
        <v>C 34.07</v>
      </c>
      <c r="Q36405" t="str">
        <f t="shared" si="3978"/>
        <v>C 34.07</v>
      </c>
      <c r="R36405" t="str">
        <f t="shared" si="3979"/>
        <v>C 34.07</v>
      </c>
      <c r="S36405" t="str">
        <f t="shared" si="3980"/>
        <v>C 34.07</v>
      </c>
      <c r="T36405" t="str">
        <f t="shared" si="3981"/>
        <v>C 34.07</v>
      </c>
      <c r="Y36405" t="str">
        <f t="shared" si="3982"/>
        <v>C 34.07011100060</v>
      </c>
    </row>
    <row r="36406" spans="1:25" hidden="1" x14ac:dyDescent="0.25">
      <c r="A36406" t="s">
        <v>77016</v>
      </c>
      <c r="B36406" s="601" t="s">
        <v>4301</v>
      </c>
      <c r="C36406" s="601" t="s">
        <v>733</v>
      </c>
      <c r="D36406" s="601" t="s">
        <v>727</v>
      </c>
      <c r="E36406" t="s">
        <v>77025</v>
      </c>
      <c r="F36406" t="s">
        <v>77026</v>
      </c>
      <c r="G36406" t="s">
        <v>78722</v>
      </c>
      <c r="H36406" t="b">
        <v>0</v>
      </c>
      <c r="I36406" t="s">
        <v>23447</v>
      </c>
      <c r="K36406" t="str">
        <f t="shared" si="3976"/>
        <v>C34.07_R0100_C0070_S0011</v>
      </c>
      <c r="O36406" t="s">
        <v>78728</v>
      </c>
      <c r="P36406" t="str">
        <f t="shared" si="3977"/>
        <v>C 34.07</v>
      </c>
      <c r="Q36406" t="str">
        <f t="shared" si="3978"/>
        <v>C 34.07</v>
      </c>
      <c r="R36406" t="str">
        <f t="shared" si="3979"/>
        <v>C 34.07</v>
      </c>
      <c r="S36406" t="str">
        <f t="shared" si="3980"/>
        <v>C 34.07</v>
      </c>
      <c r="T36406" t="str">
        <f t="shared" si="3981"/>
        <v>C 34.07</v>
      </c>
      <c r="Y36406" t="str">
        <f t="shared" si="3982"/>
        <v>C 34.07011100070</v>
      </c>
    </row>
    <row r="36407" spans="1:25" hidden="1" x14ac:dyDescent="0.25">
      <c r="A36407" t="s">
        <v>77016</v>
      </c>
      <c r="B36407" s="601" t="s">
        <v>4301</v>
      </c>
      <c r="C36407" s="601" t="s">
        <v>734</v>
      </c>
      <c r="D36407" s="601" t="s">
        <v>548</v>
      </c>
      <c r="E36407" t="s">
        <v>518</v>
      </c>
      <c r="F36407" t="s">
        <v>40415</v>
      </c>
      <c r="G36407" t="s">
        <v>78729</v>
      </c>
      <c r="H36407" t="b">
        <v>0</v>
      </c>
      <c r="I36407" t="s">
        <v>2711</v>
      </c>
      <c r="K36407" t="str">
        <f t="shared" si="3976"/>
        <v>C34.07_R0110_C0010_S0011</v>
      </c>
      <c r="O36407" t="s">
        <v>78730</v>
      </c>
      <c r="P36407" t="str">
        <f t="shared" si="3977"/>
        <v>C 34.07</v>
      </c>
      <c r="Q36407" t="str">
        <f t="shared" si="3978"/>
        <v>C 34.07</v>
      </c>
      <c r="R36407" t="str">
        <f t="shared" si="3979"/>
        <v>C 34.07</v>
      </c>
      <c r="S36407" t="str">
        <f t="shared" si="3980"/>
        <v>C 34.07</v>
      </c>
      <c r="T36407" t="str">
        <f t="shared" si="3981"/>
        <v>C 34.07</v>
      </c>
      <c r="Y36407" t="str">
        <f t="shared" si="3982"/>
        <v>C 34.07011110010</v>
      </c>
    </row>
    <row r="36408" spans="1:25" hidden="1" x14ac:dyDescent="0.25">
      <c r="A36408" t="s">
        <v>77016</v>
      </c>
      <c r="B36408" s="601" t="s">
        <v>4301</v>
      </c>
      <c r="C36408" s="601" t="s">
        <v>734</v>
      </c>
      <c r="D36408" s="601" t="s">
        <v>561</v>
      </c>
      <c r="E36408" t="s">
        <v>40392</v>
      </c>
      <c r="F36408" t="s">
        <v>40393</v>
      </c>
      <c r="G36408" t="s">
        <v>78731</v>
      </c>
      <c r="H36408" t="b">
        <v>0</v>
      </c>
      <c r="I36408" t="s">
        <v>23447</v>
      </c>
      <c r="K36408" t="str">
        <f t="shared" si="3976"/>
        <v>C34.07_R0110_C0020_S0011</v>
      </c>
      <c r="O36408" t="s">
        <v>78732</v>
      </c>
      <c r="P36408" t="str">
        <f t="shared" si="3977"/>
        <v>C 34.07</v>
      </c>
      <c r="Q36408" t="str">
        <f t="shared" si="3978"/>
        <v>C 34.07</v>
      </c>
      <c r="R36408" t="str">
        <f t="shared" si="3979"/>
        <v>C 34.07</v>
      </c>
      <c r="S36408" t="str">
        <f t="shared" si="3980"/>
        <v>C 34.07</v>
      </c>
      <c r="T36408" t="str">
        <f t="shared" si="3981"/>
        <v>C 34.07</v>
      </c>
      <c r="Y36408" t="str">
        <f t="shared" si="3982"/>
        <v>C 34.07011110020</v>
      </c>
    </row>
    <row r="36409" spans="1:25" hidden="1" x14ac:dyDescent="0.25">
      <c r="A36409" t="s">
        <v>77016</v>
      </c>
      <c r="B36409" s="601" t="s">
        <v>4301</v>
      </c>
      <c r="C36409" s="601" t="s">
        <v>734</v>
      </c>
      <c r="D36409" s="601" t="s">
        <v>719</v>
      </c>
      <c r="E36409" t="s">
        <v>610</v>
      </c>
      <c r="F36409" t="s">
        <v>40462</v>
      </c>
      <c r="G36409" t="s">
        <v>78731</v>
      </c>
      <c r="H36409" t="b">
        <v>0</v>
      </c>
      <c r="I36409" t="s">
        <v>18575</v>
      </c>
      <c r="K36409" t="str">
        <f t="shared" si="3976"/>
        <v>C34.07_R0110_C0030_S0011</v>
      </c>
      <c r="O36409" t="s">
        <v>78733</v>
      </c>
      <c r="P36409" t="str">
        <f t="shared" si="3977"/>
        <v>C 34.07</v>
      </c>
      <c r="Q36409" t="str">
        <f t="shared" si="3978"/>
        <v>C 34.07</v>
      </c>
      <c r="R36409" t="str">
        <f t="shared" si="3979"/>
        <v>C 34.07</v>
      </c>
      <c r="S36409" t="str">
        <f t="shared" si="3980"/>
        <v>C 34.07</v>
      </c>
      <c r="T36409" t="str">
        <f t="shared" si="3981"/>
        <v>C 34.07</v>
      </c>
      <c r="Y36409" t="str">
        <f t="shared" si="3982"/>
        <v>C 34.07011110030</v>
      </c>
    </row>
    <row r="36410" spans="1:25" hidden="1" x14ac:dyDescent="0.25">
      <c r="A36410" t="s">
        <v>77016</v>
      </c>
      <c r="B36410" s="601" t="s">
        <v>4301</v>
      </c>
      <c r="C36410" s="601" t="s">
        <v>734</v>
      </c>
      <c r="D36410" s="601" t="s">
        <v>721</v>
      </c>
      <c r="E36410" t="s">
        <v>40442</v>
      </c>
      <c r="F36410" t="s">
        <v>40443</v>
      </c>
      <c r="G36410" t="s">
        <v>78731</v>
      </c>
      <c r="H36410" t="b">
        <v>0</v>
      </c>
      <c r="I36410" t="s">
        <v>23447</v>
      </c>
      <c r="K36410" t="str">
        <f t="shared" si="3976"/>
        <v>C34.07_R0110_C0040_S0011</v>
      </c>
      <c r="O36410" t="s">
        <v>78734</v>
      </c>
      <c r="P36410" t="str">
        <f t="shared" si="3977"/>
        <v>C 34.07</v>
      </c>
      <c r="Q36410" t="str">
        <f t="shared" si="3978"/>
        <v>C 34.07</v>
      </c>
      <c r="R36410" t="str">
        <f t="shared" si="3979"/>
        <v>C 34.07</v>
      </c>
      <c r="S36410" t="str">
        <f t="shared" si="3980"/>
        <v>C 34.07</v>
      </c>
      <c r="T36410" t="str">
        <f t="shared" si="3981"/>
        <v>C 34.07</v>
      </c>
      <c r="Y36410" t="str">
        <f t="shared" si="3982"/>
        <v>C 34.07011110040</v>
      </c>
    </row>
    <row r="36411" spans="1:25" hidden="1" x14ac:dyDescent="0.25">
      <c r="A36411" t="s">
        <v>77016</v>
      </c>
      <c r="B36411" s="601" t="s">
        <v>4301</v>
      </c>
      <c r="C36411" s="601" t="s">
        <v>734</v>
      </c>
      <c r="D36411" s="601" t="s">
        <v>723</v>
      </c>
      <c r="E36411" t="s">
        <v>49663</v>
      </c>
      <c r="F36411" t="s">
        <v>49664</v>
      </c>
      <c r="G36411" t="s">
        <v>78731</v>
      </c>
      <c r="H36411" t="b">
        <v>0</v>
      </c>
      <c r="I36411" t="s">
        <v>18575</v>
      </c>
      <c r="K36411" t="str">
        <f t="shared" si="3976"/>
        <v>C34.07_R0110_C0050_S0011</v>
      </c>
      <c r="O36411" t="s">
        <v>78735</v>
      </c>
      <c r="P36411" t="str">
        <f t="shared" si="3977"/>
        <v>C 34.07</v>
      </c>
      <c r="Q36411" t="str">
        <f t="shared" si="3978"/>
        <v>C 34.07</v>
      </c>
      <c r="R36411" t="str">
        <f t="shared" si="3979"/>
        <v>C 34.07</v>
      </c>
      <c r="S36411" t="str">
        <f t="shared" si="3980"/>
        <v>C 34.07</v>
      </c>
      <c r="T36411" t="str">
        <f t="shared" si="3981"/>
        <v>C 34.07</v>
      </c>
      <c r="Y36411" t="str">
        <f t="shared" si="3982"/>
        <v>C 34.07011110050</v>
      </c>
    </row>
    <row r="36412" spans="1:25" hidden="1" x14ac:dyDescent="0.25">
      <c r="A36412" t="s">
        <v>77016</v>
      </c>
      <c r="B36412" s="601" t="s">
        <v>4301</v>
      </c>
      <c r="C36412" s="601" t="s">
        <v>734</v>
      </c>
      <c r="D36412" s="601" t="s">
        <v>725</v>
      </c>
      <c r="E36412" t="s">
        <v>817</v>
      </c>
      <c r="F36412" t="s">
        <v>24032</v>
      </c>
      <c r="G36412" t="s">
        <v>78729</v>
      </c>
      <c r="H36412" t="b">
        <v>0</v>
      </c>
      <c r="I36412" t="s">
        <v>2711</v>
      </c>
      <c r="K36412" t="str">
        <f t="shared" si="3976"/>
        <v>C34.07_R0110_C0060_S0011</v>
      </c>
      <c r="O36412" t="s">
        <v>78736</v>
      </c>
      <c r="P36412" t="str">
        <f t="shared" si="3977"/>
        <v>C 34.07</v>
      </c>
      <c r="Q36412" t="str">
        <f t="shared" si="3978"/>
        <v>C 34.07</v>
      </c>
      <c r="R36412" t="str">
        <f t="shared" si="3979"/>
        <v>C 34.07</v>
      </c>
      <c r="S36412" t="str">
        <f t="shared" si="3980"/>
        <v>C 34.07</v>
      </c>
      <c r="T36412" t="str">
        <f t="shared" si="3981"/>
        <v>C 34.07</v>
      </c>
      <c r="Y36412" t="str">
        <f t="shared" si="3982"/>
        <v>C 34.07011110060</v>
      </c>
    </row>
    <row r="36413" spans="1:25" hidden="1" x14ac:dyDescent="0.25">
      <c r="A36413" t="s">
        <v>77016</v>
      </c>
      <c r="B36413" s="601" t="s">
        <v>4301</v>
      </c>
      <c r="C36413" s="601" t="s">
        <v>734</v>
      </c>
      <c r="D36413" s="601" t="s">
        <v>727</v>
      </c>
      <c r="E36413" t="s">
        <v>77025</v>
      </c>
      <c r="F36413" t="s">
        <v>77026</v>
      </c>
      <c r="G36413" t="s">
        <v>78731</v>
      </c>
      <c r="H36413" t="b">
        <v>0</v>
      </c>
      <c r="I36413" t="s">
        <v>23447</v>
      </c>
      <c r="K36413" t="str">
        <f t="shared" si="3976"/>
        <v>C34.07_R0110_C0070_S0011</v>
      </c>
      <c r="O36413" t="s">
        <v>78737</v>
      </c>
      <c r="P36413" t="str">
        <f t="shared" si="3977"/>
        <v>C 34.07</v>
      </c>
      <c r="Q36413" t="str">
        <f t="shared" si="3978"/>
        <v>C 34.07</v>
      </c>
      <c r="R36413" t="str">
        <f t="shared" si="3979"/>
        <v>C 34.07</v>
      </c>
      <c r="S36413" t="str">
        <f t="shared" si="3980"/>
        <v>C 34.07</v>
      </c>
      <c r="T36413" t="str">
        <f t="shared" si="3981"/>
        <v>C 34.07</v>
      </c>
      <c r="Y36413" t="str">
        <f t="shared" si="3982"/>
        <v>C 34.07011110070</v>
      </c>
    </row>
    <row r="36414" spans="1:25" hidden="1" x14ac:dyDescent="0.25">
      <c r="A36414" t="s">
        <v>77016</v>
      </c>
      <c r="B36414" s="601" t="s">
        <v>4301</v>
      </c>
      <c r="C36414" s="601" t="s">
        <v>735</v>
      </c>
      <c r="D36414" s="601" t="s">
        <v>548</v>
      </c>
      <c r="E36414" t="s">
        <v>518</v>
      </c>
      <c r="F36414" t="s">
        <v>40415</v>
      </c>
      <c r="G36414" t="s">
        <v>78738</v>
      </c>
      <c r="H36414" t="b">
        <v>0</v>
      </c>
      <c r="I36414" t="s">
        <v>2711</v>
      </c>
      <c r="K36414" t="str">
        <f t="shared" si="3976"/>
        <v>C34.07_R0120_C0010_S0011</v>
      </c>
      <c r="O36414" t="s">
        <v>78739</v>
      </c>
      <c r="P36414" t="str">
        <f t="shared" si="3977"/>
        <v>C 34.07</v>
      </c>
      <c r="Q36414" t="str">
        <f t="shared" si="3978"/>
        <v>C 34.07</v>
      </c>
      <c r="R36414" t="str">
        <f t="shared" si="3979"/>
        <v>C 34.07</v>
      </c>
      <c r="S36414" t="str">
        <f t="shared" si="3980"/>
        <v>C 34.07</v>
      </c>
      <c r="T36414" t="str">
        <f t="shared" si="3981"/>
        <v>C 34.07</v>
      </c>
      <c r="Y36414" t="str">
        <f t="shared" si="3982"/>
        <v>C 34.07011120010</v>
      </c>
    </row>
    <row r="36415" spans="1:25" hidden="1" x14ac:dyDescent="0.25">
      <c r="A36415" t="s">
        <v>77016</v>
      </c>
      <c r="B36415" s="601" t="s">
        <v>4301</v>
      </c>
      <c r="C36415" s="601" t="s">
        <v>735</v>
      </c>
      <c r="D36415" s="601" t="s">
        <v>561</v>
      </c>
      <c r="E36415" t="s">
        <v>40392</v>
      </c>
      <c r="F36415" t="s">
        <v>40393</v>
      </c>
      <c r="G36415" t="s">
        <v>78740</v>
      </c>
      <c r="H36415" t="b">
        <v>0</v>
      </c>
      <c r="I36415" t="s">
        <v>23447</v>
      </c>
      <c r="K36415" t="str">
        <f t="shared" si="3976"/>
        <v>C34.07_R0120_C0020_S0011</v>
      </c>
      <c r="O36415" t="s">
        <v>78741</v>
      </c>
      <c r="P36415" t="str">
        <f t="shared" si="3977"/>
        <v>C 34.07</v>
      </c>
      <c r="Q36415" t="str">
        <f t="shared" si="3978"/>
        <v>C 34.07</v>
      </c>
      <c r="R36415" t="str">
        <f t="shared" si="3979"/>
        <v>C 34.07</v>
      </c>
      <c r="S36415" t="str">
        <f t="shared" si="3980"/>
        <v>C 34.07</v>
      </c>
      <c r="T36415" t="str">
        <f t="shared" si="3981"/>
        <v>C 34.07</v>
      </c>
      <c r="Y36415" t="str">
        <f t="shared" si="3982"/>
        <v>C 34.07011120020</v>
      </c>
    </row>
    <row r="36416" spans="1:25" hidden="1" x14ac:dyDescent="0.25">
      <c r="A36416" t="s">
        <v>77016</v>
      </c>
      <c r="B36416" s="601" t="s">
        <v>4301</v>
      </c>
      <c r="C36416" s="601" t="s">
        <v>735</v>
      </c>
      <c r="D36416" s="601" t="s">
        <v>719</v>
      </c>
      <c r="E36416" t="s">
        <v>610</v>
      </c>
      <c r="F36416" t="s">
        <v>40462</v>
      </c>
      <c r="G36416" t="s">
        <v>78740</v>
      </c>
      <c r="H36416" t="b">
        <v>0</v>
      </c>
      <c r="I36416" t="s">
        <v>18575</v>
      </c>
      <c r="K36416" t="str">
        <f t="shared" si="3976"/>
        <v>C34.07_R0120_C0030_S0011</v>
      </c>
      <c r="O36416" t="s">
        <v>78742</v>
      </c>
      <c r="P36416" t="str">
        <f t="shared" si="3977"/>
        <v>C 34.07</v>
      </c>
      <c r="Q36416" t="str">
        <f t="shared" si="3978"/>
        <v>C 34.07</v>
      </c>
      <c r="R36416" t="str">
        <f t="shared" si="3979"/>
        <v>C 34.07</v>
      </c>
      <c r="S36416" t="str">
        <f t="shared" si="3980"/>
        <v>C 34.07</v>
      </c>
      <c r="T36416" t="str">
        <f t="shared" si="3981"/>
        <v>C 34.07</v>
      </c>
      <c r="Y36416" t="str">
        <f t="shared" si="3982"/>
        <v>C 34.07011120030</v>
      </c>
    </row>
    <row r="36417" spans="1:25" hidden="1" x14ac:dyDescent="0.25">
      <c r="A36417" t="s">
        <v>77016</v>
      </c>
      <c r="B36417" s="601" t="s">
        <v>4301</v>
      </c>
      <c r="C36417" s="601" t="s">
        <v>735</v>
      </c>
      <c r="D36417" s="601" t="s">
        <v>721</v>
      </c>
      <c r="E36417" t="s">
        <v>40442</v>
      </c>
      <c r="F36417" t="s">
        <v>40443</v>
      </c>
      <c r="G36417" t="s">
        <v>78740</v>
      </c>
      <c r="H36417" t="b">
        <v>0</v>
      </c>
      <c r="I36417" t="s">
        <v>23447</v>
      </c>
      <c r="K36417" t="str">
        <f t="shared" si="3976"/>
        <v>C34.07_R0120_C0040_S0011</v>
      </c>
      <c r="O36417" t="s">
        <v>78743</v>
      </c>
      <c r="P36417" t="str">
        <f t="shared" si="3977"/>
        <v>C 34.07</v>
      </c>
      <c r="Q36417" t="str">
        <f t="shared" si="3978"/>
        <v>C 34.07</v>
      </c>
      <c r="R36417" t="str">
        <f t="shared" si="3979"/>
        <v>C 34.07</v>
      </c>
      <c r="S36417" t="str">
        <f t="shared" si="3980"/>
        <v>C 34.07</v>
      </c>
      <c r="T36417" t="str">
        <f t="shared" si="3981"/>
        <v>C 34.07</v>
      </c>
      <c r="Y36417" t="str">
        <f t="shared" si="3982"/>
        <v>C 34.07011120040</v>
      </c>
    </row>
    <row r="36418" spans="1:25" hidden="1" x14ac:dyDescent="0.25">
      <c r="A36418" t="s">
        <v>77016</v>
      </c>
      <c r="B36418" s="601" t="s">
        <v>4301</v>
      </c>
      <c r="C36418" s="601" t="s">
        <v>735</v>
      </c>
      <c r="D36418" s="601" t="s">
        <v>723</v>
      </c>
      <c r="E36418" t="s">
        <v>49663</v>
      </c>
      <c r="F36418" t="s">
        <v>49664</v>
      </c>
      <c r="G36418" t="s">
        <v>78740</v>
      </c>
      <c r="H36418" t="b">
        <v>0</v>
      </c>
      <c r="I36418" t="s">
        <v>18575</v>
      </c>
      <c r="K36418" t="str">
        <f t="shared" ref="K36418:K36481" si="3983">+IF(B36418="000",+REPLACE(T36418,2,1,"")&amp;$L$1&amp;C36418&amp;$M$1&amp;D36418,+REPLACE(T36418,2,1,"")&amp;$L$1&amp;C36418&amp;$M$1&amp;D36418&amp;$K$1&amp;B36418)</f>
        <v>C34.07_R0120_C0050_S0011</v>
      </c>
      <c r="O36418" t="s">
        <v>78744</v>
      </c>
      <c r="P36418" t="str">
        <f t="shared" ref="P36418:P36481" si="3984">+IF(ISNUMBER(SEARCH("a",RIGHT(A36418,2))),LEFT(A36418,LEN(A36418)-2),A36418)</f>
        <v>C 34.07</v>
      </c>
      <c r="Q36418" t="str">
        <f t="shared" si="3978"/>
        <v>C 34.07</v>
      </c>
      <c r="R36418" t="str">
        <f t="shared" si="3979"/>
        <v>C 34.07</v>
      </c>
      <c r="S36418" t="str">
        <f t="shared" si="3980"/>
        <v>C 34.07</v>
      </c>
      <c r="T36418" t="str">
        <f t="shared" si="3981"/>
        <v>C 34.07</v>
      </c>
      <c r="Y36418" t="str">
        <f t="shared" si="3982"/>
        <v>C 34.07011120050</v>
      </c>
    </row>
    <row r="36419" spans="1:25" hidden="1" x14ac:dyDescent="0.25">
      <c r="A36419" t="s">
        <v>77016</v>
      </c>
      <c r="B36419" s="601" t="s">
        <v>4301</v>
      </c>
      <c r="C36419" s="601" t="s">
        <v>735</v>
      </c>
      <c r="D36419" s="601" t="s">
        <v>725</v>
      </c>
      <c r="E36419" t="s">
        <v>817</v>
      </c>
      <c r="F36419" t="s">
        <v>24032</v>
      </c>
      <c r="G36419" t="s">
        <v>78738</v>
      </c>
      <c r="H36419" t="b">
        <v>0</v>
      </c>
      <c r="I36419" t="s">
        <v>2711</v>
      </c>
      <c r="K36419" t="str">
        <f t="shared" si="3983"/>
        <v>C34.07_R0120_C0060_S0011</v>
      </c>
      <c r="O36419" t="s">
        <v>78745</v>
      </c>
      <c r="P36419" t="str">
        <f t="shared" si="3984"/>
        <v>C 34.07</v>
      </c>
      <c r="Q36419" t="str">
        <f t="shared" ref="Q36419:Q36482" si="3985">+IF(ISNUMBER(SEARCH("b",RIGHT(P36419,2))),LEFT(P36419,LEN(P36419)-2),P36419)</f>
        <v>C 34.07</v>
      </c>
      <c r="R36419" t="str">
        <f t="shared" ref="R36419:R36482" si="3986">+IF(ISNUMBER(SEARCH("c",RIGHT(Q36419,2))),LEFT(Q36419,LEN(Q36419)-2),Q36419)</f>
        <v>C 34.07</v>
      </c>
      <c r="S36419" t="str">
        <f t="shared" ref="S36419:S36482" si="3987">+IF(ISNUMBER(SEARCH("d",RIGHT(R36419,2))),LEFT(R36419,LEN(R36419)-2),R36419)</f>
        <v>C 34.07</v>
      </c>
      <c r="T36419" t="str">
        <f t="shared" ref="T36419:T36482" si="3988">+IF(ISNUMBER(SEARCH("e",RIGHT(S36419,2))),LEFT(S36419,LEN(S36419)-2),S36419)</f>
        <v>C 34.07</v>
      </c>
      <c r="Y36419" t="str">
        <f t="shared" ref="Y36419:Y36482" si="3989">+A36419&amp;B36419&amp;C36419&amp;D36419</f>
        <v>C 34.07011120060</v>
      </c>
    </row>
    <row r="36420" spans="1:25" hidden="1" x14ac:dyDescent="0.25">
      <c r="A36420" t="s">
        <v>77016</v>
      </c>
      <c r="B36420" s="601" t="s">
        <v>4301</v>
      </c>
      <c r="C36420" s="601" t="s">
        <v>735</v>
      </c>
      <c r="D36420" s="601" t="s">
        <v>727</v>
      </c>
      <c r="E36420" t="s">
        <v>77025</v>
      </c>
      <c r="F36420" t="s">
        <v>77026</v>
      </c>
      <c r="G36420" t="s">
        <v>78740</v>
      </c>
      <c r="H36420" t="b">
        <v>0</v>
      </c>
      <c r="I36420" t="s">
        <v>23447</v>
      </c>
      <c r="K36420" t="str">
        <f t="shared" si="3983"/>
        <v>C34.07_R0120_C0070_S0011</v>
      </c>
      <c r="O36420" t="s">
        <v>78746</v>
      </c>
      <c r="P36420" t="str">
        <f t="shared" si="3984"/>
        <v>C 34.07</v>
      </c>
      <c r="Q36420" t="str">
        <f t="shared" si="3985"/>
        <v>C 34.07</v>
      </c>
      <c r="R36420" t="str">
        <f t="shared" si="3986"/>
        <v>C 34.07</v>
      </c>
      <c r="S36420" t="str">
        <f t="shared" si="3987"/>
        <v>C 34.07</v>
      </c>
      <c r="T36420" t="str">
        <f t="shared" si="3988"/>
        <v>C 34.07</v>
      </c>
      <c r="Y36420" t="str">
        <f t="shared" si="3989"/>
        <v>C 34.07011120070</v>
      </c>
    </row>
    <row r="36421" spans="1:25" hidden="1" x14ac:dyDescent="0.25">
      <c r="A36421" t="s">
        <v>77016</v>
      </c>
      <c r="B36421" s="601" t="s">
        <v>4301</v>
      </c>
      <c r="C36421" s="601" t="s">
        <v>736</v>
      </c>
      <c r="D36421" s="601" t="s">
        <v>548</v>
      </c>
      <c r="E36421" t="s">
        <v>518</v>
      </c>
      <c r="F36421" t="s">
        <v>40415</v>
      </c>
      <c r="G36421" t="s">
        <v>78747</v>
      </c>
      <c r="H36421" t="b">
        <v>0</v>
      </c>
      <c r="I36421" t="s">
        <v>2711</v>
      </c>
      <c r="K36421" t="str">
        <f t="shared" si="3983"/>
        <v>C34.07_R0130_C0010_S0011</v>
      </c>
      <c r="O36421" t="s">
        <v>78748</v>
      </c>
      <c r="P36421" t="str">
        <f t="shared" si="3984"/>
        <v>C 34.07</v>
      </c>
      <c r="Q36421" t="str">
        <f t="shared" si="3985"/>
        <v>C 34.07</v>
      </c>
      <c r="R36421" t="str">
        <f t="shared" si="3986"/>
        <v>C 34.07</v>
      </c>
      <c r="S36421" t="str">
        <f t="shared" si="3987"/>
        <v>C 34.07</v>
      </c>
      <c r="T36421" t="str">
        <f t="shared" si="3988"/>
        <v>C 34.07</v>
      </c>
      <c r="Y36421" t="str">
        <f t="shared" si="3989"/>
        <v>C 34.07011130010</v>
      </c>
    </row>
    <row r="36422" spans="1:25" hidden="1" x14ac:dyDescent="0.25">
      <c r="A36422" t="s">
        <v>77016</v>
      </c>
      <c r="B36422" s="601" t="s">
        <v>4301</v>
      </c>
      <c r="C36422" s="601" t="s">
        <v>736</v>
      </c>
      <c r="D36422" s="601" t="s">
        <v>561</v>
      </c>
      <c r="E36422" t="s">
        <v>40392</v>
      </c>
      <c r="F36422" t="s">
        <v>40393</v>
      </c>
      <c r="G36422" t="s">
        <v>78749</v>
      </c>
      <c r="H36422" t="b">
        <v>0</v>
      </c>
      <c r="I36422" t="s">
        <v>23447</v>
      </c>
      <c r="K36422" t="str">
        <f t="shared" si="3983"/>
        <v>C34.07_R0130_C0020_S0011</v>
      </c>
      <c r="O36422" t="s">
        <v>78750</v>
      </c>
      <c r="P36422" t="str">
        <f t="shared" si="3984"/>
        <v>C 34.07</v>
      </c>
      <c r="Q36422" t="str">
        <f t="shared" si="3985"/>
        <v>C 34.07</v>
      </c>
      <c r="R36422" t="str">
        <f t="shared" si="3986"/>
        <v>C 34.07</v>
      </c>
      <c r="S36422" t="str">
        <f t="shared" si="3987"/>
        <v>C 34.07</v>
      </c>
      <c r="T36422" t="str">
        <f t="shared" si="3988"/>
        <v>C 34.07</v>
      </c>
      <c r="Y36422" t="str">
        <f t="shared" si="3989"/>
        <v>C 34.07011130020</v>
      </c>
    </row>
    <row r="36423" spans="1:25" hidden="1" x14ac:dyDescent="0.25">
      <c r="A36423" t="s">
        <v>77016</v>
      </c>
      <c r="B36423" s="601" t="s">
        <v>4301</v>
      </c>
      <c r="C36423" s="601" t="s">
        <v>736</v>
      </c>
      <c r="D36423" s="601" t="s">
        <v>719</v>
      </c>
      <c r="E36423" t="s">
        <v>610</v>
      </c>
      <c r="F36423" t="s">
        <v>40462</v>
      </c>
      <c r="G36423" t="s">
        <v>78749</v>
      </c>
      <c r="H36423" t="b">
        <v>0</v>
      </c>
      <c r="I36423" t="s">
        <v>18575</v>
      </c>
      <c r="K36423" t="str">
        <f t="shared" si="3983"/>
        <v>C34.07_R0130_C0030_S0011</v>
      </c>
      <c r="O36423" t="s">
        <v>78751</v>
      </c>
      <c r="P36423" t="str">
        <f t="shared" si="3984"/>
        <v>C 34.07</v>
      </c>
      <c r="Q36423" t="str">
        <f t="shared" si="3985"/>
        <v>C 34.07</v>
      </c>
      <c r="R36423" t="str">
        <f t="shared" si="3986"/>
        <v>C 34.07</v>
      </c>
      <c r="S36423" t="str">
        <f t="shared" si="3987"/>
        <v>C 34.07</v>
      </c>
      <c r="T36423" t="str">
        <f t="shared" si="3988"/>
        <v>C 34.07</v>
      </c>
      <c r="Y36423" t="str">
        <f t="shared" si="3989"/>
        <v>C 34.07011130030</v>
      </c>
    </row>
    <row r="36424" spans="1:25" hidden="1" x14ac:dyDescent="0.25">
      <c r="A36424" t="s">
        <v>77016</v>
      </c>
      <c r="B36424" s="601" t="s">
        <v>4301</v>
      </c>
      <c r="C36424" s="601" t="s">
        <v>736</v>
      </c>
      <c r="D36424" s="601" t="s">
        <v>721</v>
      </c>
      <c r="E36424" t="s">
        <v>40442</v>
      </c>
      <c r="F36424" t="s">
        <v>40443</v>
      </c>
      <c r="G36424" t="s">
        <v>78749</v>
      </c>
      <c r="H36424" t="b">
        <v>0</v>
      </c>
      <c r="I36424" t="s">
        <v>23447</v>
      </c>
      <c r="K36424" t="str">
        <f t="shared" si="3983"/>
        <v>C34.07_R0130_C0040_S0011</v>
      </c>
      <c r="O36424" t="s">
        <v>78752</v>
      </c>
      <c r="P36424" t="str">
        <f t="shared" si="3984"/>
        <v>C 34.07</v>
      </c>
      <c r="Q36424" t="str">
        <f t="shared" si="3985"/>
        <v>C 34.07</v>
      </c>
      <c r="R36424" t="str">
        <f t="shared" si="3986"/>
        <v>C 34.07</v>
      </c>
      <c r="S36424" t="str">
        <f t="shared" si="3987"/>
        <v>C 34.07</v>
      </c>
      <c r="T36424" t="str">
        <f t="shared" si="3988"/>
        <v>C 34.07</v>
      </c>
      <c r="Y36424" t="str">
        <f t="shared" si="3989"/>
        <v>C 34.07011130040</v>
      </c>
    </row>
    <row r="36425" spans="1:25" hidden="1" x14ac:dyDescent="0.25">
      <c r="A36425" t="s">
        <v>77016</v>
      </c>
      <c r="B36425" s="601" t="s">
        <v>4301</v>
      </c>
      <c r="C36425" s="601" t="s">
        <v>736</v>
      </c>
      <c r="D36425" s="601" t="s">
        <v>723</v>
      </c>
      <c r="E36425" t="s">
        <v>49663</v>
      </c>
      <c r="F36425" t="s">
        <v>49664</v>
      </c>
      <c r="G36425" t="s">
        <v>78749</v>
      </c>
      <c r="H36425" t="b">
        <v>0</v>
      </c>
      <c r="I36425" t="s">
        <v>18575</v>
      </c>
      <c r="K36425" t="str">
        <f t="shared" si="3983"/>
        <v>C34.07_R0130_C0050_S0011</v>
      </c>
      <c r="O36425" t="s">
        <v>78753</v>
      </c>
      <c r="P36425" t="str">
        <f t="shared" si="3984"/>
        <v>C 34.07</v>
      </c>
      <c r="Q36425" t="str">
        <f t="shared" si="3985"/>
        <v>C 34.07</v>
      </c>
      <c r="R36425" t="str">
        <f t="shared" si="3986"/>
        <v>C 34.07</v>
      </c>
      <c r="S36425" t="str">
        <f t="shared" si="3987"/>
        <v>C 34.07</v>
      </c>
      <c r="T36425" t="str">
        <f t="shared" si="3988"/>
        <v>C 34.07</v>
      </c>
      <c r="Y36425" t="str">
        <f t="shared" si="3989"/>
        <v>C 34.07011130050</v>
      </c>
    </row>
    <row r="36426" spans="1:25" hidden="1" x14ac:dyDescent="0.25">
      <c r="A36426" t="s">
        <v>77016</v>
      </c>
      <c r="B36426" s="601" t="s">
        <v>4301</v>
      </c>
      <c r="C36426" s="601" t="s">
        <v>736</v>
      </c>
      <c r="D36426" s="601" t="s">
        <v>725</v>
      </c>
      <c r="E36426" t="s">
        <v>817</v>
      </c>
      <c r="F36426" t="s">
        <v>24032</v>
      </c>
      <c r="G36426" t="s">
        <v>78747</v>
      </c>
      <c r="H36426" t="b">
        <v>0</v>
      </c>
      <c r="I36426" t="s">
        <v>2711</v>
      </c>
      <c r="K36426" t="str">
        <f t="shared" si="3983"/>
        <v>C34.07_R0130_C0060_S0011</v>
      </c>
      <c r="O36426" t="s">
        <v>78754</v>
      </c>
      <c r="P36426" t="str">
        <f t="shared" si="3984"/>
        <v>C 34.07</v>
      </c>
      <c r="Q36426" t="str">
        <f t="shared" si="3985"/>
        <v>C 34.07</v>
      </c>
      <c r="R36426" t="str">
        <f t="shared" si="3986"/>
        <v>C 34.07</v>
      </c>
      <c r="S36426" t="str">
        <f t="shared" si="3987"/>
        <v>C 34.07</v>
      </c>
      <c r="T36426" t="str">
        <f t="shared" si="3988"/>
        <v>C 34.07</v>
      </c>
      <c r="Y36426" t="str">
        <f t="shared" si="3989"/>
        <v>C 34.07011130060</v>
      </c>
    </row>
    <row r="36427" spans="1:25" hidden="1" x14ac:dyDescent="0.25">
      <c r="A36427" t="s">
        <v>77016</v>
      </c>
      <c r="B36427" s="601" t="s">
        <v>4301</v>
      </c>
      <c r="C36427" s="601" t="s">
        <v>736</v>
      </c>
      <c r="D36427" s="601" t="s">
        <v>727</v>
      </c>
      <c r="E36427" t="s">
        <v>77025</v>
      </c>
      <c r="F36427" t="s">
        <v>77026</v>
      </c>
      <c r="G36427" t="s">
        <v>78749</v>
      </c>
      <c r="H36427" t="b">
        <v>0</v>
      </c>
      <c r="I36427" t="s">
        <v>23447</v>
      </c>
      <c r="K36427" t="str">
        <f t="shared" si="3983"/>
        <v>C34.07_R0130_C0070_S0011</v>
      </c>
      <c r="O36427" t="s">
        <v>78755</v>
      </c>
      <c r="P36427" t="str">
        <f t="shared" si="3984"/>
        <v>C 34.07</v>
      </c>
      <c r="Q36427" t="str">
        <f t="shared" si="3985"/>
        <v>C 34.07</v>
      </c>
      <c r="R36427" t="str">
        <f t="shared" si="3986"/>
        <v>C 34.07</v>
      </c>
      <c r="S36427" t="str">
        <f t="shared" si="3987"/>
        <v>C 34.07</v>
      </c>
      <c r="T36427" t="str">
        <f t="shared" si="3988"/>
        <v>C 34.07</v>
      </c>
      <c r="Y36427" t="str">
        <f t="shared" si="3989"/>
        <v>C 34.07011130070</v>
      </c>
    </row>
    <row r="36428" spans="1:25" hidden="1" x14ac:dyDescent="0.25">
      <c r="A36428" t="s">
        <v>77016</v>
      </c>
      <c r="B36428" s="601" t="s">
        <v>4301</v>
      </c>
      <c r="C36428" s="601" t="s">
        <v>737</v>
      </c>
      <c r="D36428" s="601" t="s">
        <v>548</v>
      </c>
      <c r="E36428" t="s">
        <v>518</v>
      </c>
      <c r="F36428" t="s">
        <v>40415</v>
      </c>
      <c r="G36428" t="s">
        <v>78756</v>
      </c>
      <c r="H36428" t="b">
        <v>0</v>
      </c>
      <c r="I36428" t="s">
        <v>2711</v>
      </c>
      <c r="K36428" t="str">
        <f t="shared" si="3983"/>
        <v>C34.07_R0140_C0010_S0011</v>
      </c>
      <c r="O36428" t="s">
        <v>78757</v>
      </c>
      <c r="P36428" t="str">
        <f t="shared" si="3984"/>
        <v>C 34.07</v>
      </c>
      <c r="Q36428" t="str">
        <f t="shared" si="3985"/>
        <v>C 34.07</v>
      </c>
      <c r="R36428" t="str">
        <f t="shared" si="3986"/>
        <v>C 34.07</v>
      </c>
      <c r="S36428" t="str">
        <f t="shared" si="3987"/>
        <v>C 34.07</v>
      </c>
      <c r="T36428" t="str">
        <f t="shared" si="3988"/>
        <v>C 34.07</v>
      </c>
      <c r="Y36428" t="str">
        <f t="shared" si="3989"/>
        <v>C 34.07011140010</v>
      </c>
    </row>
    <row r="36429" spans="1:25" hidden="1" x14ac:dyDescent="0.25">
      <c r="A36429" t="s">
        <v>77016</v>
      </c>
      <c r="B36429" s="601" t="s">
        <v>4301</v>
      </c>
      <c r="C36429" s="601" t="s">
        <v>737</v>
      </c>
      <c r="D36429" s="601" t="s">
        <v>561</v>
      </c>
      <c r="E36429" t="s">
        <v>40392</v>
      </c>
      <c r="F36429" t="s">
        <v>40393</v>
      </c>
      <c r="G36429" t="s">
        <v>78758</v>
      </c>
      <c r="H36429" t="b">
        <v>0</v>
      </c>
      <c r="I36429" t="s">
        <v>23447</v>
      </c>
      <c r="K36429" t="str">
        <f t="shared" si="3983"/>
        <v>C34.07_R0140_C0020_S0011</v>
      </c>
      <c r="O36429" t="s">
        <v>78759</v>
      </c>
      <c r="P36429" t="str">
        <f t="shared" si="3984"/>
        <v>C 34.07</v>
      </c>
      <c r="Q36429" t="str">
        <f t="shared" si="3985"/>
        <v>C 34.07</v>
      </c>
      <c r="R36429" t="str">
        <f t="shared" si="3986"/>
        <v>C 34.07</v>
      </c>
      <c r="S36429" t="str">
        <f t="shared" si="3987"/>
        <v>C 34.07</v>
      </c>
      <c r="T36429" t="str">
        <f t="shared" si="3988"/>
        <v>C 34.07</v>
      </c>
      <c r="Y36429" t="str">
        <f t="shared" si="3989"/>
        <v>C 34.07011140020</v>
      </c>
    </row>
    <row r="36430" spans="1:25" hidden="1" x14ac:dyDescent="0.25">
      <c r="A36430" t="s">
        <v>77016</v>
      </c>
      <c r="B36430" s="601" t="s">
        <v>4301</v>
      </c>
      <c r="C36430" s="601" t="s">
        <v>737</v>
      </c>
      <c r="D36430" s="601" t="s">
        <v>719</v>
      </c>
      <c r="E36430" t="s">
        <v>610</v>
      </c>
      <c r="F36430" t="s">
        <v>40462</v>
      </c>
      <c r="G36430" t="s">
        <v>78758</v>
      </c>
      <c r="H36430" t="b">
        <v>0</v>
      </c>
      <c r="I36430" t="s">
        <v>18575</v>
      </c>
      <c r="K36430" t="str">
        <f t="shared" si="3983"/>
        <v>C34.07_R0140_C0030_S0011</v>
      </c>
      <c r="O36430" t="s">
        <v>78760</v>
      </c>
      <c r="P36430" t="str">
        <f t="shared" si="3984"/>
        <v>C 34.07</v>
      </c>
      <c r="Q36430" t="str">
        <f t="shared" si="3985"/>
        <v>C 34.07</v>
      </c>
      <c r="R36430" t="str">
        <f t="shared" si="3986"/>
        <v>C 34.07</v>
      </c>
      <c r="S36430" t="str">
        <f t="shared" si="3987"/>
        <v>C 34.07</v>
      </c>
      <c r="T36430" t="str">
        <f t="shared" si="3988"/>
        <v>C 34.07</v>
      </c>
      <c r="Y36430" t="str">
        <f t="shared" si="3989"/>
        <v>C 34.07011140030</v>
      </c>
    </row>
    <row r="36431" spans="1:25" hidden="1" x14ac:dyDescent="0.25">
      <c r="A36431" t="s">
        <v>77016</v>
      </c>
      <c r="B36431" s="601" t="s">
        <v>4301</v>
      </c>
      <c r="C36431" s="601" t="s">
        <v>737</v>
      </c>
      <c r="D36431" s="601" t="s">
        <v>721</v>
      </c>
      <c r="E36431" t="s">
        <v>40442</v>
      </c>
      <c r="F36431" t="s">
        <v>40443</v>
      </c>
      <c r="G36431" t="s">
        <v>78758</v>
      </c>
      <c r="H36431" t="b">
        <v>0</v>
      </c>
      <c r="I36431" t="s">
        <v>23447</v>
      </c>
      <c r="K36431" t="str">
        <f t="shared" si="3983"/>
        <v>C34.07_R0140_C0040_S0011</v>
      </c>
      <c r="O36431" t="s">
        <v>78761</v>
      </c>
      <c r="P36431" t="str">
        <f t="shared" si="3984"/>
        <v>C 34.07</v>
      </c>
      <c r="Q36431" t="str">
        <f t="shared" si="3985"/>
        <v>C 34.07</v>
      </c>
      <c r="R36431" t="str">
        <f t="shared" si="3986"/>
        <v>C 34.07</v>
      </c>
      <c r="S36431" t="str">
        <f t="shared" si="3987"/>
        <v>C 34.07</v>
      </c>
      <c r="T36431" t="str">
        <f t="shared" si="3988"/>
        <v>C 34.07</v>
      </c>
      <c r="Y36431" t="str">
        <f t="shared" si="3989"/>
        <v>C 34.07011140040</v>
      </c>
    </row>
    <row r="36432" spans="1:25" hidden="1" x14ac:dyDescent="0.25">
      <c r="A36432" t="s">
        <v>77016</v>
      </c>
      <c r="B36432" s="601" t="s">
        <v>4301</v>
      </c>
      <c r="C36432" s="601" t="s">
        <v>737</v>
      </c>
      <c r="D36432" s="601" t="s">
        <v>723</v>
      </c>
      <c r="E36432" t="s">
        <v>49663</v>
      </c>
      <c r="F36432" t="s">
        <v>49664</v>
      </c>
      <c r="G36432" t="s">
        <v>78758</v>
      </c>
      <c r="H36432" t="b">
        <v>0</v>
      </c>
      <c r="I36432" t="s">
        <v>18575</v>
      </c>
      <c r="K36432" t="str">
        <f t="shared" si="3983"/>
        <v>C34.07_R0140_C0050_S0011</v>
      </c>
      <c r="O36432" t="s">
        <v>78762</v>
      </c>
      <c r="P36432" t="str">
        <f t="shared" si="3984"/>
        <v>C 34.07</v>
      </c>
      <c r="Q36432" t="str">
        <f t="shared" si="3985"/>
        <v>C 34.07</v>
      </c>
      <c r="R36432" t="str">
        <f t="shared" si="3986"/>
        <v>C 34.07</v>
      </c>
      <c r="S36432" t="str">
        <f t="shared" si="3987"/>
        <v>C 34.07</v>
      </c>
      <c r="T36432" t="str">
        <f t="shared" si="3988"/>
        <v>C 34.07</v>
      </c>
      <c r="Y36432" t="str">
        <f t="shared" si="3989"/>
        <v>C 34.07011140050</v>
      </c>
    </row>
    <row r="36433" spans="1:25" hidden="1" x14ac:dyDescent="0.25">
      <c r="A36433" t="s">
        <v>77016</v>
      </c>
      <c r="B36433" s="601" t="s">
        <v>4301</v>
      </c>
      <c r="C36433" s="601" t="s">
        <v>737</v>
      </c>
      <c r="D36433" s="601" t="s">
        <v>725</v>
      </c>
      <c r="E36433" t="s">
        <v>817</v>
      </c>
      <c r="F36433" t="s">
        <v>24032</v>
      </c>
      <c r="G36433" t="s">
        <v>78756</v>
      </c>
      <c r="H36433" t="b">
        <v>0</v>
      </c>
      <c r="I36433" t="s">
        <v>2711</v>
      </c>
      <c r="K36433" t="str">
        <f t="shared" si="3983"/>
        <v>C34.07_R0140_C0060_S0011</v>
      </c>
      <c r="O36433" t="s">
        <v>78763</v>
      </c>
      <c r="P36433" t="str">
        <f t="shared" si="3984"/>
        <v>C 34.07</v>
      </c>
      <c r="Q36433" t="str">
        <f t="shared" si="3985"/>
        <v>C 34.07</v>
      </c>
      <c r="R36433" t="str">
        <f t="shared" si="3986"/>
        <v>C 34.07</v>
      </c>
      <c r="S36433" t="str">
        <f t="shared" si="3987"/>
        <v>C 34.07</v>
      </c>
      <c r="T36433" t="str">
        <f t="shared" si="3988"/>
        <v>C 34.07</v>
      </c>
      <c r="Y36433" t="str">
        <f t="shared" si="3989"/>
        <v>C 34.07011140060</v>
      </c>
    </row>
    <row r="36434" spans="1:25" hidden="1" x14ac:dyDescent="0.25">
      <c r="A36434" t="s">
        <v>77016</v>
      </c>
      <c r="B36434" s="601" t="s">
        <v>4301</v>
      </c>
      <c r="C36434" s="601" t="s">
        <v>737</v>
      </c>
      <c r="D36434" s="601" t="s">
        <v>727</v>
      </c>
      <c r="E36434" t="s">
        <v>77025</v>
      </c>
      <c r="F36434" t="s">
        <v>77026</v>
      </c>
      <c r="G36434" t="s">
        <v>78758</v>
      </c>
      <c r="H36434" t="b">
        <v>0</v>
      </c>
      <c r="I36434" t="s">
        <v>23447</v>
      </c>
      <c r="K36434" t="str">
        <f t="shared" si="3983"/>
        <v>C34.07_R0140_C0070_S0011</v>
      </c>
      <c r="O36434" t="s">
        <v>78764</v>
      </c>
      <c r="P36434" t="str">
        <f t="shared" si="3984"/>
        <v>C 34.07</v>
      </c>
      <c r="Q36434" t="str">
        <f t="shared" si="3985"/>
        <v>C 34.07</v>
      </c>
      <c r="R36434" t="str">
        <f t="shared" si="3986"/>
        <v>C 34.07</v>
      </c>
      <c r="S36434" t="str">
        <f t="shared" si="3987"/>
        <v>C 34.07</v>
      </c>
      <c r="T36434" t="str">
        <f t="shared" si="3988"/>
        <v>C 34.07</v>
      </c>
      <c r="Y36434" t="str">
        <f t="shared" si="3989"/>
        <v>C 34.07011140070</v>
      </c>
    </row>
    <row r="36435" spans="1:25" hidden="1" x14ac:dyDescent="0.25">
      <c r="A36435" t="s">
        <v>77016</v>
      </c>
      <c r="B36435" s="601" t="s">
        <v>4301</v>
      </c>
      <c r="C36435" s="601" t="s">
        <v>738</v>
      </c>
      <c r="D36435" s="601" t="s">
        <v>548</v>
      </c>
      <c r="E36435" t="s">
        <v>518</v>
      </c>
      <c r="F36435" t="s">
        <v>40415</v>
      </c>
      <c r="G36435" t="s">
        <v>78765</v>
      </c>
      <c r="H36435" t="b">
        <v>0</v>
      </c>
      <c r="I36435" t="s">
        <v>2711</v>
      </c>
      <c r="K36435" t="str">
        <f t="shared" si="3983"/>
        <v>C34.07_R0150_C0010_S0011</v>
      </c>
      <c r="O36435" t="s">
        <v>78766</v>
      </c>
      <c r="P36435" t="str">
        <f t="shared" si="3984"/>
        <v>C 34.07</v>
      </c>
      <c r="Q36435" t="str">
        <f t="shared" si="3985"/>
        <v>C 34.07</v>
      </c>
      <c r="R36435" t="str">
        <f t="shared" si="3986"/>
        <v>C 34.07</v>
      </c>
      <c r="S36435" t="str">
        <f t="shared" si="3987"/>
        <v>C 34.07</v>
      </c>
      <c r="T36435" t="str">
        <f t="shared" si="3988"/>
        <v>C 34.07</v>
      </c>
      <c r="Y36435" t="str">
        <f t="shared" si="3989"/>
        <v>C 34.07011150010</v>
      </c>
    </row>
    <row r="36436" spans="1:25" hidden="1" x14ac:dyDescent="0.25">
      <c r="A36436" t="s">
        <v>77016</v>
      </c>
      <c r="B36436" s="601" t="s">
        <v>4301</v>
      </c>
      <c r="C36436" s="601" t="s">
        <v>738</v>
      </c>
      <c r="D36436" s="601" t="s">
        <v>561</v>
      </c>
      <c r="E36436" t="s">
        <v>40392</v>
      </c>
      <c r="F36436" t="s">
        <v>40393</v>
      </c>
      <c r="G36436" t="s">
        <v>78767</v>
      </c>
      <c r="H36436" t="b">
        <v>0</v>
      </c>
      <c r="I36436" t="s">
        <v>23447</v>
      </c>
      <c r="K36436" t="str">
        <f t="shared" si="3983"/>
        <v>C34.07_R0150_C0020_S0011</v>
      </c>
      <c r="O36436" t="s">
        <v>78768</v>
      </c>
      <c r="P36436" t="str">
        <f t="shared" si="3984"/>
        <v>C 34.07</v>
      </c>
      <c r="Q36436" t="str">
        <f t="shared" si="3985"/>
        <v>C 34.07</v>
      </c>
      <c r="R36436" t="str">
        <f t="shared" si="3986"/>
        <v>C 34.07</v>
      </c>
      <c r="S36436" t="str">
        <f t="shared" si="3987"/>
        <v>C 34.07</v>
      </c>
      <c r="T36436" t="str">
        <f t="shared" si="3988"/>
        <v>C 34.07</v>
      </c>
      <c r="Y36436" t="str">
        <f t="shared" si="3989"/>
        <v>C 34.07011150020</v>
      </c>
    </row>
    <row r="36437" spans="1:25" hidden="1" x14ac:dyDescent="0.25">
      <c r="A36437" t="s">
        <v>77016</v>
      </c>
      <c r="B36437" s="601" t="s">
        <v>4301</v>
      </c>
      <c r="C36437" s="601" t="s">
        <v>738</v>
      </c>
      <c r="D36437" s="601" t="s">
        <v>719</v>
      </c>
      <c r="E36437" t="s">
        <v>610</v>
      </c>
      <c r="F36437" t="s">
        <v>40462</v>
      </c>
      <c r="G36437" t="s">
        <v>78767</v>
      </c>
      <c r="H36437" t="b">
        <v>0</v>
      </c>
      <c r="I36437" t="s">
        <v>18575</v>
      </c>
      <c r="K36437" t="str">
        <f t="shared" si="3983"/>
        <v>C34.07_R0150_C0030_S0011</v>
      </c>
      <c r="O36437" t="s">
        <v>78769</v>
      </c>
      <c r="P36437" t="str">
        <f t="shared" si="3984"/>
        <v>C 34.07</v>
      </c>
      <c r="Q36437" t="str">
        <f t="shared" si="3985"/>
        <v>C 34.07</v>
      </c>
      <c r="R36437" t="str">
        <f t="shared" si="3986"/>
        <v>C 34.07</v>
      </c>
      <c r="S36437" t="str">
        <f t="shared" si="3987"/>
        <v>C 34.07</v>
      </c>
      <c r="T36437" t="str">
        <f t="shared" si="3988"/>
        <v>C 34.07</v>
      </c>
      <c r="Y36437" t="str">
        <f t="shared" si="3989"/>
        <v>C 34.07011150030</v>
      </c>
    </row>
    <row r="36438" spans="1:25" hidden="1" x14ac:dyDescent="0.25">
      <c r="A36438" t="s">
        <v>77016</v>
      </c>
      <c r="B36438" s="601" t="s">
        <v>4301</v>
      </c>
      <c r="C36438" s="601" t="s">
        <v>738</v>
      </c>
      <c r="D36438" s="601" t="s">
        <v>721</v>
      </c>
      <c r="E36438" t="s">
        <v>40442</v>
      </c>
      <c r="F36438" t="s">
        <v>40443</v>
      </c>
      <c r="G36438" t="s">
        <v>78767</v>
      </c>
      <c r="H36438" t="b">
        <v>0</v>
      </c>
      <c r="I36438" t="s">
        <v>23447</v>
      </c>
      <c r="K36438" t="str">
        <f t="shared" si="3983"/>
        <v>C34.07_R0150_C0040_S0011</v>
      </c>
      <c r="O36438" t="s">
        <v>78770</v>
      </c>
      <c r="P36438" t="str">
        <f t="shared" si="3984"/>
        <v>C 34.07</v>
      </c>
      <c r="Q36438" t="str">
        <f t="shared" si="3985"/>
        <v>C 34.07</v>
      </c>
      <c r="R36438" t="str">
        <f t="shared" si="3986"/>
        <v>C 34.07</v>
      </c>
      <c r="S36438" t="str">
        <f t="shared" si="3987"/>
        <v>C 34.07</v>
      </c>
      <c r="T36438" t="str">
        <f t="shared" si="3988"/>
        <v>C 34.07</v>
      </c>
      <c r="Y36438" t="str">
        <f t="shared" si="3989"/>
        <v>C 34.07011150040</v>
      </c>
    </row>
    <row r="36439" spans="1:25" hidden="1" x14ac:dyDescent="0.25">
      <c r="A36439" t="s">
        <v>77016</v>
      </c>
      <c r="B36439" s="601" t="s">
        <v>4301</v>
      </c>
      <c r="C36439" s="601" t="s">
        <v>738</v>
      </c>
      <c r="D36439" s="601" t="s">
        <v>723</v>
      </c>
      <c r="E36439" t="s">
        <v>49663</v>
      </c>
      <c r="F36439" t="s">
        <v>49664</v>
      </c>
      <c r="G36439" t="s">
        <v>78767</v>
      </c>
      <c r="H36439" t="b">
        <v>0</v>
      </c>
      <c r="I36439" t="s">
        <v>18575</v>
      </c>
      <c r="K36439" t="str">
        <f t="shared" si="3983"/>
        <v>C34.07_R0150_C0050_S0011</v>
      </c>
      <c r="O36439" t="s">
        <v>78771</v>
      </c>
      <c r="P36439" t="str">
        <f t="shared" si="3984"/>
        <v>C 34.07</v>
      </c>
      <c r="Q36439" t="str">
        <f t="shared" si="3985"/>
        <v>C 34.07</v>
      </c>
      <c r="R36439" t="str">
        <f t="shared" si="3986"/>
        <v>C 34.07</v>
      </c>
      <c r="S36439" t="str">
        <f t="shared" si="3987"/>
        <v>C 34.07</v>
      </c>
      <c r="T36439" t="str">
        <f t="shared" si="3988"/>
        <v>C 34.07</v>
      </c>
      <c r="Y36439" t="str">
        <f t="shared" si="3989"/>
        <v>C 34.07011150050</v>
      </c>
    </row>
    <row r="36440" spans="1:25" hidden="1" x14ac:dyDescent="0.25">
      <c r="A36440" t="s">
        <v>77016</v>
      </c>
      <c r="B36440" s="601" t="s">
        <v>4301</v>
      </c>
      <c r="C36440" s="601" t="s">
        <v>738</v>
      </c>
      <c r="D36440" s="601" t="s">
        <v>725</v>
      </c>
      <c r="E36440" t="s">
        <v>817</v>
      </c>
      <c r="F36440" t="s">
        <v>24032</v>
      </c>
      <c r="G36440" t="s">
        <v>78765</v>
      </c>
      <c r="H36440" t="b">
        <v>0</v>
      </c>
      <c r="I36440" t="s">
        <v>2711</v>
      </c>
      <c r="K36440" t="str">
        <f t="shared" si="3983"/>
        <v>C34.07_R0150_C0060_S0011</v>
      </c>
      <c r="O36440" t="s">
        <v>78772</v>
      </c>
      <c r="P36440" t="str">
        <f t="shared" si="3984"/>
        <v>C 34.07</v>
      </c>
      <c r="Q36440" t="str">
        <f t="shared" si="3985"/>
        <v>C 34.07</v>
      </c>
      <c r="R36440" t="str">
        <f t="shared" si="3986"/>
        <v>C 34.07</v>
      </c>
      <c r="S36440" t="str">
        <f t="shared" si="3987"/>
        <v>C 34.07</v>
      </c>
      <c r="T36440" t="str">
        <f t="shared" si="3988"/>
        <v>C 34.07</v>
      </c>
      <c r="Y36440" t="str">
        <f t="shared" si="3989"/>
        <v>C 34.07011150060</v>
      </c>
    </row>
    <row r="36441" spans="1:25" hidden="1" x14ac:dyDescent="0.25">
      <c r="A36441" t="s">
        <v>77016</v>
      </c>
      <c r="B36441" s="601" t="s">
        <v>4301</v>
      </c>
      <c r="C36441" s="601" t="s">
        <v>738</v>
      </c>
      <c r="D36441" s="601" t="s">
        <v>727</v>
      </c>
      <c r="E36441" t="s">
        <v>77025</v>
      </c>
      <c r="F36441" t="s">
        <v>77026</v>
      </c>
      <c r="G36441" t="s">
        <v>78767</v>
      </c>
      <c r="H36441" t="b">
        <v>0</v>
      </c>
      <c r="I36441" t="s">
        <v>23447</v>
      </c>
      <c r="K36441" t="str">
        <f t="shared" si="3983"/>
        <v>C34.07_R0150_C0070_S0011</v>
      </c>
      <c r="O36441" t="s">
        <v>78773</v>
      </c>
      <c r="P36441" t="str">
        <f t="shared" si="3984"/>
        <v>C 34.07</v>
      </c>
      <c r="Q36441" t="str">
        <f t="shared" si="3985"/>
        <v>C 34.07</v>
      </c>
      <c r="R36441" t="str">
        <f t="shared" si="3986"/>
        <v>C 34.07</v>
      </c>
      <c r="S36441" t="str">
        <f t="shared" si="3987"/>
        <v>C 34.07</v>
      </c>
      <c r="T36441" t="str">
        <f t="shared" si="3988"/>
        <v>C 34.07</v>
      </c>
      <c r="Y36441" t="str">
        <f t="shared" si="3989"/>
        <v>C 34.07011150070</v>
      </c>
    </row>
    <row r="36442" spans="1:25" hidden="1" x14ac:dyDescent="0.25">
      <c r="A36442" t="s">
        <v>77016</v>
      </c>
      <c r="B36442" s="601" t="s">
        <v>4301</v>
      </c>
      <c r="C36442" s="601" t="s">
        <v>740</v>
      </c>
      <c r="D36442" s="601" t="s">
        <v>548</v>
      </c>
      <c r="E36442" t="s">
        <v>518</v>
      </c>
      <c r="F36442" t="s">
        <v>40415</v>
      </c>
      <c r="G36442" t="s">
        <v>78774</v>
      </c>
      <c r="H36442" t="b">
        <v>0</v>
      </c>
      <c r="I36442" t="s">
        <v>2711</v>
      </c>
      <c r="K36442" t="str">
        <f t="shared" si="3983"/>
        <v>C34.07_R0160_C0010_S0011</v>
      </c>
      <c r="O36442" t="s">
        <v>78775</v>
      </c>
      <c r="P36442" t="str">
        <f t="shared" si="3984"/>
        <v>C 34.07</v>
      </c>
      <c r="Q36442" t="str">
        <f t="shared" si="3985"/>
        <v>C 34.07</v>
      </c>
      <c r="R36442" t="str">
        <f t="shared" si="3986"/>
        <v>C 34.07</v>
      </c>
      <c r="S36442" t="str">
        <f t="shared" si="3987"/>
        <v>C 34.07</v>
      </c>
      <c r="T36442" t="str">
        <f t="shared" si="3988"/>
        <v>C 34.07</v>
      </c>
      <c r="Y36442" t="str">
        <f t="shared" si="3989"/>
        <v>C 34.07011160010</v>
      </c>
    </row>
    <row r="36443" spans="1:25" hidden="1" x14ac:dyDescent="0.25">
      <c r="A36443" t="s">
        <v>77016</v>
      </c>
      <c r="B36443" s="601" t="s">
        <v>4301</v>
      </c>
      <c r="C36443" s="601" t="s">
        <v>740</v>
      </c>
      <c r="D36443" s="601" t="s">
        <v>561</v>
      </c>
      <c r="E36443" t="s">
        <v>40392</v>
      </c>
      <c r="F36443" t="s">
        <v>40393</v>
      </c>
      <c r="G36443" t="s">
        <v>78776</v>
      </c>
      <c r="H36443" t="b">
        <v>0</v>
      </c>
      <c r="I36443" t="s">
        <v>23447</v>
      </c>
      <c r="K36443" t="str">
        <f t="shared" si="3983"/>
        <v>C34.07_R0160_C0020_S0011</v>
      </c>
      <c r="O36443" t="s">
        <v>78777</v>
      </c>
      <c r="P36443" t="str">
        <f t="shared" si="3984"/>
        <v>C 34.07</v>
      </c>
      <c r="Q36443" t="str">
        <f t="shared" si="3985"/>
        <v>C 34.07</v>
      </c>
      <c r="R36443" t="str">
        <f t="shared" si="3986"/>
        <v>C 34.07</v>
      </c>
      <c r="S36443" t="str">
        <f t="shared" si="3987"/>
        <v>C 34.07</v>
      </c>
      <c r="T36443" t="str">
        <f t="shared" si="3988"/>
        <v>C 34.07</v>
      </c>
      <c r="Y36443" t="str">
        <f t="shared" si="3989"/>
        <v>C 34.07011160020</v>
      </c>
    </row>
    <row r="36444" spans="1:25" hidden="1" x14ac:dyDescent="0.25">
      <c r="A36444" t="s">
        <v>77016</v>
      </c>
      <c r="B36444" s="601" t="s">
        <v>4301</v>
      </c>
      <c r="C36444" s="601" t="s">
        <v>740</v>
      </c>
      <c r="D36444" s="601" t="s">
        <v>719</v>
      </c>
      <c r="E36444" t="s">
        <v>610</v>
      </c>
      <c r="F36444" t="s">
        <v>40462</v>
      </c>
      <c r="G36444" t="s">
        <v>78776</v>
      </c>
      <c r="H36444" t="b">
        <v>0</v>
      </c>
      <c r="I36444" t="s">
        <v>18575</v>
      </c>
      <c r="K36444" t="str">
        <f t="shared" si="3983"/>
        <v>C34.07_R0160_C0030_S0011</v>
      </c>
      <c r="O36444" t="s">
        <v>78778</v>
      </c>
      <c r="P36444" t="str">
        <f t="shared" si="3984"/>
        <v>C 34.07</v>
      </c>
      <c r="Q36444" t="str">
        <f t="shared" si="3985"/>
        <v>C 34.07</v>
      </c>
      <c r="R36444" t="str">
        <f t="shared" si="3986"/>
        <v>C 34.07</v>
      </c>
      <c r="S36444" t="str">
        <f t="shared" si="3987"/>
        <v>C 34.07</v>
      </c>
      <c r="T36444" t="str">
        <f t="shared" si="3988"/>
        <v>C 34.07</v>
      </c>
      <c r="Y36444" t="str">
        <f t="shared" si="3989"/>
        <v>C 34.07011160030</v>
      </c>
    </row>
    <row r="36445" spans="1:25" hidden="1" x14ac:dyDescent="0.25">
      <c r="A36445" t="s">
        <v>77016</v>
      </c>
      <c r="B36445" s="601" t="s">
        <v>4301</v>
      </c>
      <c r="C36445" s="601" t="s">
        <v>740</v>
      </c>
      <c r="D36445" s="601" t="s">
        <v>721</v>
      </c>
      <c r="E36445" t="s">
        <v>40442</v>
      </c>
      <c r="F36445" t="s">
        <v>40443</v>
      </c>
      <c r="G36445" t="s">
        <v>78776</v>
      </c>
      <c r="H36445" t="b">
        <v>0</v>
      </c>
      <c r="I36445" t="s">
        <v>23447</v>
      </c>
      <c r="K36445" t="str">
        <f t="shared" si="3983"/>
        <v>C34.07_R0160_C0040_S0011</v>
      </c>
      <c r="O36445" t="s">
        <v>78779</v>
      </c>
      <c r="P36445" t="str">
        <f t="shared" si="3984"/>
        <v>C 34.07</v>
      </c>
      <c r="Q36445" t="str">
        <f t="shared" si="3985"/>
        <v>C 34.07</v>
      </c>
      <c r="R36445" t="str">
        <f t="shared" si="3986"/>
        <v>C 34.07</v>
      </c>
      <c r="S36445" t="str">
        <f t="shared" si="3987"/>
        <v>C 34.07</v>
      </c>
      <c r="T36445" t="str">
        <f t="shared" si="3988"/>
        <v>C 34.07</v>
      </c>
      <c r="Y36445" t="str">
        <f t="shared" si="3989"/>
        <v>C 34.07011160040</v>
      </c>
    </row>
    <row r="36446" spans="1:25" hidden="1" x14ac:dyDescent="0.25">
      <c r="A36446" t="s">
        <v>77016</v>
      </c>
      <c r="B36446" s="601" t="s">
        <v>4301</v>
      </c>
      <c r="C36446" s="601" t="s">
        <v>740</v>
      </c>
      <c r="D36446" s="601" t="s">
        <v>723</v>
      </c>
      <c r="E36446" t="s">
        <v>49663</v>
      </c>
      <c r="F36446" t="s">
        <v>49664</v>
      </c>
      <c r="G36446" t="s">
        <v>78776</v>
      </c>
      <c r="H36446" t="b">
        <v>0</v>
      </c>
      <c r="I36446" t="s">
        <v>18575</v>
      </c>
      <c r="K36446" t="str">
        <f t="shared" si="3983"/>
        <v>C34.07_R0160_C0050_S0011</v>
      </c>
      <c r="O36446" t="s">
        <v>78780</v>
      </c>
      <c r="P36446" t="str">
        <f t="shared" si="3984"/>
        <v>C 34.07</v>
      </c>
      <c r="Q36446" t="str">
        <f t="shared" si="3985"/>
        <v>C 34.07</v>
      </c>
      <c r="R36446" t="str">
        <f t="shared" si="3986"/>
        <v>C 34.07</v>
      </c>
      <c r="S36446" t="str">
        <f t="shared" si="3987"/>
        <v>C 34.07</v>
      </c>
      <c r="T36446" t="str">
        <f t="shared" si="3988"/>
        <v>C 34.07</v>
      </c>
      <c r="Y36446" t="str">
        <f t="shared" si="3989"/>
        <v>C 34.07011160050</v>
      </c>
    </row>
    <row r="36447" spans="1:25" hidden="1" x14ac:dyDescent="0.25">
      <c r="A36447" t="s">
        <v>77016</v>
      </c>
      <c r="B36447" s="601" t="s">
        <v>4301</v>
      </c>
      <c r="C36447" s="601" t="s">
        <v>740</v>
      </c>
      <c r="D36447" s="601" t="s">
        <v>725</v>
      </c>
      <c r="E36447" t="s">
        <v>817</v>
      </c>
      <c r="F36447" t="s">
        <v>24032</v>
      </c>
      <c r="G36447" t="s">
        <v>78774</v>
      </c>
      <c r="H36447" t="b">
        <v>0</v>
      </c>
      <c r="I36447" t="s">
        <v>2711</v>
      </c>
      <c r="K36447" t="str">
        <f t="shared" si="3983"/>
        <v>C34.07_R0160_C0060_S0011</v>
      </c>
      <c r="O36447" t="s">
        <v>78781</v>
      </c>
      <c r="P36447" t="str">
        <f t="shared" si="3984"/>
        <v>C 34.07</v>
      </c>
      <c r="Q36447" t="str">
        <f t="shared" si="3985"/>
        <v>C 34.07</v>
      </c>
      <c r="R36447" t="str">
        <f t="shared" si="3986"/>
        <v>C 34.07</v>
      </c>
      <c r="S36447" t="str">
        <f t="shared" si="3987"/>
        <v>C 34.07</v>
      </c>
      <c r="T36447" t="str">
        <f t="shared" si="3988"/>
        <v>C 34.07</v>
      </c>
      <c r="Y36447" t="str">
        <f t="shared" si="3989"/>
        <v>C 34.07011160060</v>
      </c>
    </row>
    <row r="36448" spans="1:25" hidden="1" x14ac:dyDescent="0.25">
      <c r="A36448" t="s">
        <v>77016</v>
      </c>
      <c r="B36448" s="601" t="s">
        <v>4301</v>
      </c>
      <c r="C36448" s="601" t="s">
        <v>740</v>
      </c>
      <c r="D36448" s="601" t="s">
        <v>727</v>
      </c>
      <c r="E36448" t="s">
        <v>77025</v>
      </c>
      <c r="F36448" t="s">
        <v>77026</v>
      </c>
      <c r="G36448" t="s">
        <v>78776</v>
      </c>
      <c r="H36448" t="b">
        <v>0</v>
      </c>
      <c r="I36448" t="s">
        <v>23447</v>
      </c>
      <c r="K36448" t="str">
        <f t="shared" si="3983"/>
        <v>C34.07_R0160_C0070_S0011</v>
      </c>
      <c r="O36448" t="s">
        <v>78782</v>
      </c>
      <c r="P36448" t="str">
        <f t="shared" si="3984"/>
        <v>C 34.07</v>
      </c>
      <c r="Q36448" t="str">
        <f t="shared" si="3985"/>
        <v>C 34.07</v>
      </c>
      <c r="R36448" t="str">
        <f t="shared" si="3986"/>
        <v>C 34.07</v>
      </c>
      <c r="S36448" t="str">
        <f t="shared" si="3987"/>
        <v>C 34.07</v>
      </c>
      <c r="T36448" t="str">
        <f t="shared" si="3988"/>
        <v>C 34.07</v>
      </c>
      <c r="Y36448" t="str">
        <f t="shared" si="3989"/>
        <v>C 34.07011160070</v>
      </c>
    </row>
    <row r="36449" spans="1:25" hidden="1" x14ac:dyDescent="0.25">
      <c r="A36449" t="s">
        <v>77016</v>
      </c>
      <c r="B36449" s="601" t="s">
        <v>4301</v>
      </c>
      <c r="C36449" s="601" t="s">
        <v>741</v>
      </c>
      <c r="D36449" s="601" t="s">
        <v>548</v>
      </c>
      <c r="E36449" t="s">
        <v>518</v>
      </c>
      <c r="F36449" t="s">
        <v>40415</v>
      </c>
      <c r="G36449" t="s">
        <v>78783</v>
      </c>
      <c r="H36449" t="b">
        <v>0</v>
      </c>
      <c r="I36449" t="s">
        <v>2711</v>
      </c>
      <c r="K36449" t="str">
        <f t="shared" si="3983"/>
        <v>C34.07_R0170_C0010_S0011</v>
      </c>
      <c r="O36449" t="s">
        <v>78784</v>
      </c>
      <c r="P36449" t="str">
        <f t="shared" si="3984"/>
        <v>C 34.07</v>
      </c>
      <c r="Q36449" t="str">
        <f t="shared" si="3985"/>
        <v>C 34.07</v>
      </c>
      <c r="R36449" t="str">
        <f t="shared" si="3986"/>
        <v>C 34.07</v>
      </c>
      <c r="S36449" t="str">
        <f t="shared" si="3987"/>
        <v>C 34.07</v>
      </c>
      <c r="T36449" t="str">
        <f t="shared" si="3988"/>
        <v>C 34.07</v>
      </c>
      <c r="Y36449" t="str">
        <f t="shared" si="3989"/>
        <v>C 34.07011170010</v>
      </c>
    </row>
    <row r="36450" spans="1:25" hidden="1" x14ac:dyDescent="0.25">
      <c r="A36450" t="s">
        <v>77016</v>
      </c>
      <c r="B36450" s="601" t="s">
        <v>4301</v>
      </c>
      <c r="C36450" s="601" t="s">
        <v>741</v>
      </c>
      <c r="D36450" s="601" t="s">
        <v>561</v>
      </c>
      <c r="E36450" t="s">
        <v>40392</v>
      </c>
      <c r="F36450" t="s">
        <v>40393</v>
      </c>
      <c r="G36450" t="s">
        <v>78785</v>
      </c>
      <c r="H36450" t="b">
        <v>0</v>
      </c>
      <c r="I36450" t="s">
        <v>23447</v>
      </c>
      <c r="K36450" t="str">
        <f t="shared" si="3983"/>
        <v>C34.07_R0170_C0020_S0011</v>
      </c>
      <c r="O36450" t="s">
        <v>78786</v>
      </c>
      <c r="P36450" t="str">
        <f t="shared" si="3984"/>
        <v>C 34.07</v>
      </c>
      <c r="Q36450" t="str">
        <f t="shared" si="3985"/>
        <v>C 34.07</v>
      </c>
      <c r="R36450" t="str">
        <f t="shared" si="3986"/>
        <v>C 34.07</v>
      </c>
      <c r="S36450" t="str">
        <f t="shared" si="3987"/>
        <v>C 34.07</v>
      </c>
      <c r="T36450" t="str">
        <f t="shared" si="3988"/>
        <v>C 34.07</v>
      </c>
      <c r="Y36450" t="str">
        <f t="shared" si="3989"/>
        <v>C 34.07011170020</v>
      </c>
    </row>
    <row r="36451" spans="1:25" hidden="1" x14ac:dyDescent="0.25">
      <c r="A36451" t="s">
        <v>77016</v>
      </c>
      <c r="B36451" s="601" t="s">
        <v>4301</v>
      </c>
      <c r="C36451" s="601" t="s">
        <v>741</v>
      </c>
      <c r="D36451" s="601" t="s">
        <v>719</v>
      </c>
      <c r="E36451" t="s">
        <v>610</v>
      </c>
      <c r="F36451" t="s">
        <v>40462</v>
      </c>
      <c r="G36451" t="s">
        <v>78785</v>
      </c>
      <c r="H36451" t="b">
        <v>0</v>
      </c>
      <c r="I36451" t="s">
        <v>18575</v>
      </c>
      <c r="K36451" t="str">
        <f t="shared" si="3983"/>
        <v>C34.07_R0170_C0030_S0011</v>
      </c>
      <c r="O36451" t="s">
        <v>78787</v>
      </c>
      <c r="P36451" t="str">
        <f t="shared" si="3984"/>
        <v>C 34.07</v>
      </c>
      <c r="Q36451" t="str">
        <f t="shared" si="3985"/>
        <v>C 34.07</v>
      </c>
      <c r="R36451" t="str">
        <f t="shared" si="3986"/>
        <v>C 34.07</v>
      </c>
      <c r="S36451" t="str">
        <f t="shared" si="3987"/>
        <v>C 34.07</v>
      </c>
      <c r="T36451" t="str">
        <f t="shared" si="3988"/>
        <v>C 34.07</v>
      </c>
      <c r="Y36451" t="str">
        <f t="shared" si="3989"/>
        <v>C 34.07011170030</v>
      </c>
    </row>
    <row r="36452" spans="1:25" hidden="1" x14ac:dyDescent="0.25">
      <c r="A36452" t="s">
        <v>77016</v>
      </c>
      <c r="B36452" s="601" t="s">
        <v>4301</v>
      </c>
      <c r="C36452" s="601" t="s">
        <v>741</v>
      </c>
      <c r="D36452" s="601" t="s">
        <v>721</v>
      </c>
      <c r="E36452" t="s">
        <v>40442</v>
      </c>
      <c r="F36452" t="s">
        <v>40443</v>
      </c>
      <c r="G36452" t="s">
        <v>78785</v>
      </c>
      <c r="H36452" t="b">
        <v>0</v>
      </c>
      <c r="I36452" t="s">
        <v>23447</v>
      </c>
      <c r="K36452" t="str">
        <f t="shared" si="3983"/>
        <v>C34.07_R0170_C0040_S0011</v>
      </c>
      <c r="O36452" t="s">
        <v>78788</v>
      </c>
      <c r="P36452" t="str">
        <f t="shared" si="3984"/>
        <v>C 34.07</v>
      </c>
      <c r="Q36452" t="str">
        <f t="shared" si="3985"/>
        <v>C 34.07</v>
      </c>
      <c r="R36452" t="str">
        <f t="shared" si="3986"/>
        <v>C 34.07</v>
      </c>
      <c r="S36452" t="str">
        <f t="shared" si="3987"/>
        <v>C 34.07</v>
      </c>
      <c r="T36452" t="str">
        <f t="shared" si="3988"/>
        <v>C 34.07</v>
      </c>
      <c r="Y36452" t="str">
        <f t="shared" si="3989"/>
        <v>C 34.07011170040</v>
      </c>
    </row>
    <row r="36453" spans="1:25" hidden="1" x14ac:dyDescent="0.25">
      <c r="A36453" t="s">
        <v>77016</v>
      </c>
      <c r="B36453" s="601" t="s">
        <v>4301</v>
      </c>
      <c r="C36453" s="601" t="s">
        <v>741</v>
      </c>
      <c r="D36453" s="601" t="s">
        <v>723</v>
      </c>
      <c r="E36453" t="s">
        <v>49663</v>
      </c>
      <c r="F36453" t="s">
        <v>49664</v>
      </c>
      <c r="G36453" t="s">
        <v>78785</v>
      </c>
      <c r="H36453" t="b">
        <v>0</v>
      </c>
      <c r="I36453" t="s">
        <v>18575</v>
      </c>
      <c r="K36453" t="str">
        <f t="shared" si="3983"/>
        <v>C34.07_R0170_C0050_S0011</v>
      </c>
      <c r="O36453" t="s">
        <v>78789</v>
      </c>
      <c r="P36453" t="str">
        <f t="shared" si="3984"/>
        <v>C 34.07</v>
      </c>
      <c r="Q36453" t="str">
        <f t="shared" si="3985"/>
        <v>C 34.07</v>
      </c>
      <c r="R36453" t="str">
        <f t="shared" si="3986"/>
        <v>C 34.07</v>
      </c>
      <c r="S36453" t="str">
        <f t="shared" si="3987"/>
        <v>C 34.07</v>
      </c>
      <c r="T36453" t="str">
        <f t="shared" si="3988"/>
        <v>C 34.07</v>
      </c>
      <c r="Y36453" t="str">
        <f t="shared" si="3989"/>
        <v>C 34.07011170050</v>
      </c>
    </row>
    <row r="36454" spans="1:25" hidden="1" x14ac:dyDescent="0.25">
      <c r="A36454" t="s">
        <v>77016</v>
      </c>
      <c r="B36454" s="601" t="s">
        <v>4301</v>
      </c>
      <c r="C36454" s="601" t="s">
        <v>741</v>
      </c>
      <c r="D36454" s="601" t="s">
        <v>725</v>
      </c>
      <c r="E36454" t="s">
        <v>817</v>
      </c>
      <c r="F36454" t="s">
        <v>24032</v>
      </c>
      <c r="G36454" t="s">
        <v>78783</v>
      </c>
      <c r="H36454" t="b">
        <v>0</v>
      </c>
      <c r="I36454" t="s">
        <v>2711</v>
      </c>
      <c r="K36454" t="str">
        <f t="shared" si="3983"/>
        <v>C34.07_R0170_C0060_S0011</v>
      </c>
      <c r="O36454" t="s">
        <v>78790</v>
      </c>
      <c r="P36454" t="str">
        <f t="shared" si="3984"/>
        <v>C 34.07</v>
      </c>
      <c r="Q36454" t="str">
        <f t="shared" si="3985"/>
        <v>C 34.07</v>
      </c>
      <c r="R36454" t="str">
        <f t="shared" si="3986"/>
        <v>C 34.07</v>
      </c>
      <c r="S36454" t="str">
        <f t="shared" si="3987"/>
        <v>C 34.07</v>
      </c>
      <c r="T36454" t="str">
        <f t="shared" si="3988"/>
        <v>C 34.07</v>
      </c>
      <c r="Y36454" t="str">
        <f t="shared" si="3989"/>
        <v>C 34.07011170060</v>
      </c>
    </row>
    <row r="36455" spans="1:25" hidden="1" x14ac:dyDescent="0.25">
      <c r="A36455" t="s">
        <v>77016</v>
      </c>
      <c r="B36455" s="601" t="s">
        <v>4301</v>
      </c>
      <c r="C36455" s="601" t="s">
        <v>741</v>
      </c>
      <c r="D36455" s="601" t="s">
        <v>727</v>
      </c>
      <c r="E36455" t="s">
        <v>77025</v>
      </c>
      <c r="F36455" t="s">
        <v>77026</v>
      </c>
      <c r="G36455" t="s">
        <v>78785</v>
      </c>
      <c r="H36455" t="b">
        <v>0</v>
      </c>
      <c r="I36455" t="s">
        <v>23447</v>
      </c>
      <c r="K36455" t="str">
        <f t="shared" si="3983"/>
        <v>C34.07_R0170_C0070_S0011</v>
      </c>
      <c r="O36455" t="s">
        <v>78791</v>
      </c>
      <c r="P36455" t="str">
        <f t="shared" si="3984"/>
        <v>C 34.07</v>
      </c>
      <c r="Q36455" t="str">
        <f t="shared" si="3985"/>
        <v>C 34.07</v>
      </c>
      <c r="R36455" t="str">
        <f t="shared" si="3986"/>
        <v>C 34.07</v>
      </c>
      <c r="S36455" t="str">
        <f t="shared" si="3987"/>
        <v>C 34.07</v>
      </c>
      <c r="T36455" t="str">
        <f t="shared" si="3988"/>
        <v>C 34.07</v>
      </c>
      <c r="Y36455" t="str">
        <f t="shared" si="3989"/>
        <v>C 34.07011170070</v>
      </c>
    </row>
    <row r="36456" spans="1:25" hidden="1" x14ac:dyDescent="0.25">
      <c r="A36456" t="s">
        <v>77016</v>
      </c>
      <c r="B36456" s="601" t="s">
        <v>4301</v>
      </c>
      <c r="C36456" s="601" t="s">
        <v>742</v>
      </c>
      <c r="D36456" s="601" t="s">
        <v>548</v>
      </c>
      <c r="E36456" t="s">
        <v>518</v>
      </c>
      <c r="F36456" t="s">
        <v>40415</v>
      </c>
      <c r="G36456" t="s">
        <v>78792</v>
      </c>
      <c r="H36456" t="b">
        <v>0</v>
      </c>
      <c r="I36456" t="s">
        <v>2711</v>
      </c>
      <c r="K36456" t="str">
        <f t="shared" si="3983"/>
        <v>C34.07_R0180_C0010_S0011</v>
      </c>
      <c r="O36456" t="s">
        <v>78793</v>
      </c>
      <c r="P36456" t="str">
        <f t="shared" si="3984"/>
        <v>C 34.07</v>
      </c>
      <c r="Q36456" t="str">
        <f t="shared" si="3985"/>
        <v>C 34.07</v>
      </c>
      <c r="R36456" t="str">
        <f t="shared" si="3986"/>
        <v>C 34.07</v>
      </c>
      <c r="S36456" t="str">
        <f t="shared" si="3987"/>
        <v>C 34.07</v>
      </c>
      <c r="T36456" t="str">
        <f t="shared" si="3988"/>
        <v>C 34.07</v>
      </c>
      <c r="Y36456" t="str">
        <f t="shared" si="3989"/>
        <v>C 34.07011180010</v>
      </c>
    </row>
    <row r="36457" spans="1:25" hidden="1" x14ac:dyDescent="0.25">
      <c r="A36457" t="s">
        <v>77016</v>
      </c>
      <c r="B36457" s="601" t="s">
        <v>4301</v>
      </c>
      <c r="C36457" s="601" t="s">
        <v>742</v>
      </c>
      <c r="D36457" s="601" t="s">
        <v>561</v>
      </c>
      <c r="E36457" t="s">
        <v>40392</v>
      </c>
      <c r="F36457" t="s">
        <v>40393</v>
      </c>
      <c r="G36457" t="s">
        <v>78794</v>
      </c>
      <c r="H36457" t="b">
        <v>0</v>
      </c>
      <c r="I36457" t="s">
        <v>23447</v>
      </c>
      <c r="K36457" t="str">
        <f t="shared" si="3983"/>
        <v>C34.07_R0180_C0020_S0011</v>
      </c>
      <c r="O36457" t="s">
        <v>78795</v>
      </c>
      <c r="P36457" t="str">
        <f t="shared" si="3984"/>
        <v>C 34.07</v>
      </c>
      <c r="Q36457" t="str">
        <f t="shared" si="3985"/>
        <v>C 34.07</v>
      </c>
      <c r="R36457" t="str">
        <f t="shared" si="3986"/>
        <v>C 34.07</v>
      </c>
      <c r="S36457" t="str">
        <f t="shared" si="3987"/>
        <v>C 34.07</v>
      </c>
      <c r="T36457" t="str">
        <f t="shared" si="3988"/>
        <v>C 34.07</v>
      </c>
      <c r="Y36457" t="str">
        <f t="shared" si="3989"/>
        <v>C 34.07011180020</v>
      </c>
    </row>
    <row r="36458" spans="1:25" hidden="1" x14ac:dyDescent="0.25">
      <c r="A36458" t="s">
        <v>77016</v>
      </c>
      <c r="B36458" s="601" t="s">
        <v>4301</v>
      </c>
      <c r="C36458" s="601" t="s">
        <v>742</v>
      </c>
      <c r="D36458" s="601" t="s">
        <v>719</v>
      </c>
      <c r="E36458" t="s">
        <v>610</v>
      </c>
      <c r="F36458" t="s">
        <v>40462</v>
      </c>
      <c r="G36458" t="s">
        <v>78794</v>
      </c>
      <c r="H36458" t="b">
        <v>0</v>
      </c>
      <c r="I36458" t="s">
        <v>18575</v>
      </c>
      <c r="K36458" t="str">
        <f t="shared" si="3983"/>
        <v>C34.07_R0180_C0030_S0011</v>
      </c>
      <c r="O36458" t="s">
        <v>78796</v>
      </c>
      <c r="P36458" t="str">
        <f t="shared" si="3984"/>
        <v>C 34.07</v>
      </c>
      <c r="Q36458" t="str">
        <f t="shared" si="3985"/>
        <v>C 34.07</v>
      </c>
      <c r="R36458" t="str">
        <f t="shared" si="3986"/>
        <v>C 34.07</v>
      </c>
      <c r="S36458" t="str">
        <f t="shared" si="3987"/>
        <v>C 34.07</v>
      </c>
      <c r="T36458" t="str">
        <f t="shared" si="3988"/>
        <v>C 34.07</v>
      </c>
      <c r="Y36458" t="str">
        <f t="shared" si="3989"/>
        <v>C 34.07011180030</v>
      </c>
    </row>
    <row r="36459" spans="1:25" hidden="1" x14ac:dyDescent="0.25">
      <c r="A36459" t="s">
        <v>77016</v>
      </c>
      <c r="B36459" s="601" t="s">
        <v>4301</v>
      </c>
      <c r="C36459" s="601" t="s">
        <v>742</v>
      </c>
      <c r="D36459" s="601" t="s">
        <v>721</v>
      </c>
      <c r="E36459" t="s">
        <v>40442</v>
      </c>
      <c r="F36459" t="s">
        <v>40443</v>
      </c>
      <c r="G36459" t="s">
        <v>78794</v>
      </c>
      <c r="H36459" t="b">
        <v>0</v>
      </c>
      <c r="I36459" t="s">
        <v>23447</v>
      </c>
      <c r="K36459" t="str">
        <f t="shared" si="3983"/>
        <v>C34.07_R0180_C0040_S0011</v>
      </c>
      <c r="O36459" t="s">
        <v>78797</v>
      </c>
      <c r="P36459" t="str">
        <f t="shared" si="3984"/>
        <v>C 34.07</v>
      </c>
      <c r="Q36459" t="str">
        <f t="shared" si="3985"/>
        <v>C 34.07</v>
      </c>
      <c r="R36459" t="str">
        <f t="shared" si="3986"/>
        <v>C 34.07</v>
      </c>
      <c r="S36459" t="str">
        <f t="shared" si="3987"/>
        <v>C 34.07</v>
      </c>
      <c r="T36459" t="str">
        <f t="shared" si="3988"/>
        <v>C 34.07</v>
      </c>
      <c r="Y36459" t="str">
        <f t="shared" si="3989"/>
        <v>C 34.07011180040</v>
      </c>
    </row>
    <row r="36460" spans="1:25" hidden="1" x14ac:dyDescent="0.25">
      <c r="A36460" t="s">
        <v>77016</v>
      </c>
      <c r="B36460" s="601" t="s">
        <v>4301</v>
      </c>
      <c r="C36460" s="601" t="s">
        <v>742</v>
      </c>
      <c r="D36460" s="601" t="s">
        <v>723</v>
      </c>
      <c r="E36460" t="s">
        <v>49663</v>
      </c>
      <c r="F36460" t="s">
        <v>49664</v>
      </c>
      <c r="G36460" t="s">
        <v>78794</v>
      </c>
      <c r="H36460" t="b">
        <v>0</v>
      </c>
      <c r="I36460" t="s">
        <v>18575</v>
      </c>
      <c r="K36460" t="str">
        <f t="shared" si="3983"/>
        <v>C34.07_R0180_C0050_S0011</v>
      </c>
      <c r="O36460" t="s">
        <v>78798</v>
      </c>
      <c r="P36460" t="str">
        <f t="shared" si="3984"/>
        <v>C 34.07</v>
      </c>
      <c r="Q36460" t="str">
        <f t="shared" si="3985"/>
        <v>C 34.07</v>
      </c>
      <c r="R36460" t="str">
        <f t="shared" si="3986"/>
        <v>C 34.07</v>
      </c>
      <c r="S36460" t="str">
        <f t="shared" si="3987"/>
        <v>C 34.07</v>
      </c>
      <c r="T36460" t="str">
        <f t="shared" si="3988"/>
        <v>C 34.07</v>
      </c>
      <c r="Y36460" t="str">
        <f t="shared" si="3989"/>
        <v>C 34.07011180050</v>
      </c>
    </row>
    <row r="36461" spans="1:25" hidden="1" x14ac:dyDescent="0.25">
      <c r="A36461" t="s">
        <v>77016</v>
      </c>
      <c r="B36461" s="601" t="s">
        <v>4301</v>
      </c>
      <c r="C36461" s="601" t="s">
        <v>742</v>
      </c>
      <c r="D36461" s="601" t="s">
        <v>725</v>
      </c>
      <c r="E36461" t="s">
        <v>817</v>
      </c>
      <c r="F36461" t="s">
        <v>24032</v>
      </c>
      <c r="G36461" t="s">
        <v>78792</v>
      </c>
      <c r="H36461" t="b">
        <v>0</v>
      </c>
      <c r="I36461" t="s">
        <v>2711</v>
      </c>
      <c r="K36461" t="str">
        <f t="shared" si="3983"/>
        <v>C34.07_R0180_C0060_S0011</v>
      </c>
      <c r="O36461" t="s">
        <v>78799</v>
      </c>
      <c r="P36461" t="str">
        <f t="shared" si="3984"/>
        <v>C 34.07</v>
      </c>
      <c r="Q36461" t="str">
        <f t="shared" si="3985"/>
        <v>C 34.07</v>
      </c>
      <c r="R36461" t="str">
        <f t="shared" si="3986"/>
        <v>C 34.07</v>
      </c>
      <c r="S36461" t="str">
        <f t="shared" si="3987"/>
        <v>C 34.07</v>
      </c>
      <c r="T36461" t="str">
        <f t="shared" si="3988"/>
        <v>C 34.07</v>
      </c>
      <c r="Y36461" t="str">
        <f t="shared" si="3989"/>
        <v>C 34.07011180060</v>
      </c>
    </row>
    <row r="36462" spans="1:25" hidden="1" x14ac:dyDescent="0.25">
      <c r="A36462" t="s">
        <v>77016</v>
      </c>
      <c r="B36462" s="601" t="s">
        <v>4301</v>
      </c>
      <c r="C36462" s="601" t="s">
        <v>742</v>
      </c>
      <c r="D36462" s="601" t="s">
        <v>727</v>
      </c>
      <c r="E36462" t="s">
        <v>77025</v>
      </c>
      <c r="F36462" t="s">
        <v>77026</v>
      </c>
      <c r="G36462" t="s">
        <v>78794</v>
      </c>
      <c r="H36462" t="b">
        <v>0</v>
      </c>
      <c r="I36462" t="s">
        <v>23447</v>
      </c>
      <c r="K36462" t="str">
        <f t="shared" si="3983"/>
        <v>C34.07_R0180_C0070_S0011</v>
      </c>
      <c r="O36462" t="s">
        <v>78800</v>
      </c>
      <c r="P36462" t="str">
        <f t="shared" si="3984"/>
        <v>C 34.07</v>
      </c>
      <c r="Q36462" t="str">
        <f t="shared" si="3985"/>
        <v>C 34.07</v>
      </c>
      <c r="R36462" t="str">
        <f t="shared" si="3986"/>
        <v>C 34.07</v>
      </c>
      <c r="S36462" t="str">
        <f t="shared" si="3987"/>
        <v>C 34.07</v>
      </c>
      <c r="T36462" t="str">
        <f t="shared" si="3988"/>
        <v>C 34.07</v>
      </c>
      <c r="Y36462" t="str">
        <f t="shared" si="3989"/>
        <v>C 34.07011180070</v>
      </c>
    </row>
    <row r="36463" spans="1:25" hidden="1" x14ac:dyDescent="0.25">
      <c r="A36463" t="s">
        <v>77016</v>
      </c>
      <c r="B36463" s="601" t="s">
        <v>4304</v>
      </c>
      <c r="C36463" s="601" t="s">
        <v>548</v>
      </c>
      <c r="D36463" s="601" t="s">
        <v>548</v>
      </c>
      <c r="E36463" t="s">
        <v>518</v>
      </c>
      <c r="F36463" t="s">
        <v>40415</v>
      </c>
      <c r="G36463" t="s">
        <v>78801</v>
      </c>
      <c r="H36463" t="b">
        <v>0</v>
      </c>
      <c r="I36463" t="s">
        <v>2711</v>
      </c>
      <c r="K36463" t="str">
        <f t="shared" si="3983"/>
        <v>C34.07_R0010_C0010_S0012</v>
      </c>
      <c r="O36463" t="s">
        <v>78802</v>
      </c>
      <c r="P36463" t="str">
        <f t="shared" si="3984"/>
        <v>C 34.07</v>
      </c>
      <c r="Q36463" t="str">
        <f t="shared" si="3985"/>
        <v>C 34.07</v>
      </c>
      <c r="R36463" t="str">
        <f t="shared" si="3986"/>
        <v>C 34.07</v>
      </c>
      <c r="S36463" t="str">
        <f t="shared" si="3987"/>
        <v>C 34.07</v>
      </c>
      <c r="T36463" t="str">
        <f t="shared" si="3988"/>
        <v>C 34.07</v>
      </c>
      <c r="Y36463" t="str">
        <f t="shared" si="3989"/>
        <v>C 34.07012010010</v>
      </c>
    </row>
    <row r="36464" spans="1:25" hidden="1" x14ac:dyDescent="0.25">
      <c r="A36464" t="s">
        <v>77016</v>
      </c>
      <c r="B36464" s="601" t="s">
        <v>4304</v>
      </c>
      <c r="C36464" s="601" t="s">
        <v>548</v>
      </c>
      <c r="D36464" s="601" t="s">
        <v>561</v>
      </c>
      <c r="E36464" t="s">
        <v>40392</v>
      </c>
      <c r="F36464" t="s">
        <v>40393</v>
      </c>
      <c r="G36464" t="s">
        <v>78803</v>
      </c>
      <c r="H36464" t="b">
        <v>0</v>
      </c>
      <c r="I36464" t="s">
        <v>23447</v>
      </c>
      <c r="K36464" t="str">
        <f t="shared" si="3983"/>
        <v>C34.07_R0010_C0020_S0012</v>
      </c>
      <c r="O36464" t="s">
        <v>78804</v>
      </c>
      <c r="P36464" t="str">
        <f t="shared" si="3984"/>
        <v>C 34.07</v>
      </c>
      <c r="Q36464" t="str">
        <f t="shared" si="3985"/>
        <v>C 34.07</v>
      </c>
      <c r="R36464" t="str">
        <f t="shared" si="3986"/>
        <v>C 34.07</v>
      </c>
      <c r="S36464" t="str">
        <f t="shared" si="3987"/>
        <v>C 34.07</v>
      </c>
      <c r="T36464" t="str">
        <f t="shared" si="3988"/>
        <v>C 34.07</v>
      </c>
      <c r="Y36464" t="str">
        <f t="shared" si="3989"/>
        <v>C 34.07012010020</v>
      </c>
    </row>
    <row r="36465" spans="1:25" hidden="1" x14ac:dyDescent="0.25">
      <c r="A36465" t="s">
        <v>77016</v>
      </c>
      <c r="B36465" s="601" t="s">
        <v>4304</v>
      </c>
      <c r="C36465" s="601" t="s">
        <v>548</v>
      </c>
      <c r="D36465" s="601" t="s">
        <v>719</v>
      </c>
      <c r="E36465" t="s">
        <v>610</v>
      </c>
      <c r="F36465" t="s">
        <v>40462</v>
      </c>
      <c r="G36465" t="s">
        <v>78803</v>
      </c>
      <c r="H36465" t="b">
        <v>0</v>
      </c>
      <c r="I36465" t="s">
        <v>18575</v>
      </c>
      <c r="K36465" t="str">
        <f t="shared" si="3983"/>
        <v>C34.07_R0010_C0030_S0012</v>
      </c>
      <c r="O36465" t="s">
        <v>78805</v>
      </c>
      <c r="P36465" t="str">
        <f t="shared" si="3984"/>
        <v>C 34.07</v>
      </c>
      <c r="Q36465" t="str">
        <f t="shared" si="3985"/>
        <v>C 34.07</v>
      </c>
      <c r="R36465" t="str">
        <f t="shared" si="3986"/>
        <v>C 34.07</v>
      </c>
      <c r="S36465" t="str">
        <f t="shared" si="3987"/>
        <v>C 34.07</v>
      </c>
      <c r="T36465" t="str">
        <f t="shared" si="3988"/>
        <v>C 34.07</v>
      </c>
      <c r="Y36465" t="str">
        <f t="shared" si="3989"/>
        <v>C 34.07012010030</v>
      </c>
    </row>
    <row r="36466" spans="1:25" hidden="1" x14ac:dyDescent="0.25">
      <c r="A36466" t="s">
        <v>77016</v>
      </c>
      <c r="B36466" s="601" t="s">
        <v>4304</v>
      </c>
      <c r="C36466" s="601" t="s">
        <v>548</v>
      </c>
      <c r="D36466" s="601" t="s">
        <v>721</v>
      </c>
      <c r="E36466" t="s">
        <v>40442</v>
      </c>
      <c r="F36466" t="s">
        <v>40443</v>
      </c>
      <c r="G36466" t="s">
        <v>78803</v>
      </c>
      <c r="H36466" t="b">
        <v>0</v>
      </c>
      <c r="I36466" t="s">
        <v>23447</v>
      </c>
      <c r="K36466" t="str">
        <f t="shared" si="3983"/>
        <v>C34.07_R0010_C0040_S0012</v>
      </c>
      <c r="O36466" t="s">
        <v>78806</v>
      </c>
      <c r="P36466" t="str">
        <f t="shared" si="3984"/>
        <v>C 34.07</v>
      </c>
      <c r="Q36466" t="str">
        <f t="shared" si="3985"/>
        <v>C 34.07</v>
      </c>
      <c r="R36466" t="str">
        <f t="shared" si="3986"/>
        <v>C 34.07</v>
      </c>
      <c r="S36466" t="str">
        <f t="shared" si="3987"/>
        <v>C 34.07</v>
      </c>
      <c r="T36466" t="str">
        <f t="shared" si="3988"/>
        <v>C 34.07</v>
      </c>
      <c r="Y36466" t="str">
        <f t="shared" si="3989"/>
        <v>C 34.07012010040</v>
      </c>
    </row>
    <row r="36467" spans="1:25" hidden="1" x14ac:dyDescent="0.25">
      <c r="A36467" t="s">
        <v>77016</v>
      </c>
      <c r="B36467" s="601" t="s">
        <v>4304</v>
      </c>
      <c r="C36467" s="601" t="s">
        <v>548</v>
      </c>
      <c r="D36467" s="601" t="s">
        <v>723</v>
      </c>
      <c r="E36467" t="s">
        <v>49663</v>
      </c>
      <c r="F36467" t="s">
        <v>49664</v>
      </c>
      <c r="G36467" t="s">
        <v>78803</v>
      </c>
      <c r="H36467" t="b">
        <v>0</v>
      </c>
      <c r="I36467" t="s">
        <v>18575</v>
      </c>
      <c r="K36467" t="str">
        <f t="shared" si="3983"/>
        <v>C34.07_R0010_C0050_S0012</v>
      </c>
      <c r="O36467" t="s">
        <v>78807</v>
      </c>
      <c r="P36467" t="str">
        <f t="shared" si="3984"/>
        <v>C 34.07</v>
      </c>
      <c r="Q36467" t="str">
        <f t="shared" si="3985"/>
        <v>C 34.07</v>
      </c>
      <c r="R36467" t="str">
        <f t="shared" si="3986"/>
        <v>C 34.07</v>
      </c>
      <c r="S36467" t="str">
        <f t="shared" si="3987"/>
        <v>C 34.07</v>
      </c>
      <c r="T36467" t="str">
        <f t="shared" si="3988"/>
        <v>C 34.07</v>
      </c>
      <c r="Y36467" t="str">
        <f t="shared" si="3989"/>
        <v>C 34.07012010050</v>
      </c>
    </row>
    <row r="36468" spans="1:25" hidden="1" x14ac:dyDescent="0.25">
      <c r="A36468" t="s">
        <v>77016</v>
      </c>
      <c r="B36468" s="601" t="s">
        <v>4304</v>
      </c>
      <c r="C36468" s="601" t="s">
        <v>548</v>
      </c>
      <c r="D36468" s="601" t="s">
        <v>725</v>
      </c>
      <c r="E36468" t="s">
        <v>817</v>
      </c>
      <c r="F36468" t="s">
        <v>24032</v>
      </c>
      <c r="G36468" t="s">
        <v>78801</v>
      </c>
      <c r="H36468" t="b">
        <v>0</v>
      </c>
      <c r="I36468" t="s">
        <v>2711</v>
      </c>
      <c r="K36468" t="str">
        <f t="shared" si="3983"/>
        <v>C34.07_R0010_C0060_S0012</v>
      </c>
      <c r="O36468" t="s">
        <v>78808</v>
      </c>
      <c r="P36468" t="str">
        <f t="shared" si="3984"/>
        <v>C 34.07</v>
      </c>
      <c r="Q36468" t="str">
        <f t="shared" si="3985"/>
        <v>C 34.07</v>
      </c>
      <c r="R36468" t="str">
        <f t="shared" si="3986"/>
        <v>C 34.07</v>
      </c>
      <c r="S36468" t="str">
        <f t="shared" si="3987"/>
        <v>C 34.07</v>
      </c>
      <c r="T36468" t="str">
        <f t="shared" si="3988"/>
        <v>C 34.07</v>
      </c>
      <c r="Y36468" t="str">
        <f t="shared" si="3989"/>
        <v>C 34.07012010060</v>
      </c>
    </row>
    <row r="36469" spans="1:25" hidden="1" x14ac:dyDescent="0.25">
      <c r="A36469" t="s">
        <v>77016</v>
      </c>
      <c r="B36469" s="601" t="s">
        <v>4304</v>
      </c>
      <c r="C36469" s="601" t="s">
        <v>548</v>
      </c>
      <c r="D36469" s="601" t="s">
        <v>727</v>
      </c>
      <c r="E36469" t="s">
        <v>77025</v>
      </c>
      <c r="F36469" t="s">
        <v>77026</v>
      </c>
      <c r="G36469" t="s">
        <v>78803</v>
      </c>
      <c r="H36469" t="b">
        <v>0</v>
      </c>
      <c r="I36469" t="s">
        <v>23447</v>
      </c>
      <c r="K36469" t="str">
        <f t="shared" si="3983"/>
        <v>C34.07_R0010_C0070_S0012</v>
      </c>
      <c r="O36469" t="s">
        <v>78809</v>
      </c>
      <c r="P36469" t="str">
        <f t="shared" si="3984"/>
        <v>C 34.07</v>
      </c>
      <c r="Q36469" t="str">
        <f t="shared" si="3985"/>
        <v>C 34.07</v>
      </c>
      <c r="R36469" t="str">
        <f t="shared" si="3986"/>
        <v>C 34.07</v>
      </c>
      <c r="S36469" t="str">
        <f t="shared" si="3987"/>
        <v>C 34.07</v>
      </c>
      <c r="T36469" t="str">
        <f t="shared" si="3988"/>
        <v>C 34.07</v>
      </c>
      <c r="Y36469" t="str">
        <f t="shared" si="3989"/>
        <v>C 34.07012010070</v>
      </c>
    </row>
    <row r="36470" spans="1:25" hidden="1" x14ac:dyDescent="0.25">
      <c r="A36470" t="s">
        <v>77016</v>
      </c>
      <c r="B36470" s="601" t="s">
        <v>4304</v>
      </c>
      <c r="C36470" s="601" t="s">
        <v>561</v>
      </c>
      <c r="D36470" s="601" t="s">
        <v>548</v>
      </c>
      <c r="E36470" t="s">
        <v>518</v>
      </c>
      <c r="F36470" t="s">
        <v>40415</v>
      </c>
      <c r="G36470" t="s">
        <v>78810</v>
      </c>
      <c r="H36470" t="b">
        <v>0</v>
      </c>
      <c r="I36470" t="s">
        <v>2711</v>
      </c>
      <c r="K36470" t="str">
        <f t="shared" si="3983"/>
        <v>C34.07_R0020_C0010_S0012</v>
      </c>
      <c r="O36470" t="s">
        <v>78811</v>
      </c>
      <c r="P36470" t="str">
        <f t="shared" si="3984"/>
        <v>C 34.07</v>
      </c>
      <c r="Q36470" t="str">
        <f t="shared" si="3985"/>
        <v>C 34.07</v>
      </c>
      <c r="R36470" t="str">
        <f t="shared" si="3986"/>
        <v>C 34.07</v>
      </c>
      <c r="S36470" t="str">
        <f t="shared" si="3987"/>
        <v>C 34.07</v>
      </c>
      <c r="T36470" t="str">
        <f t="shared" si="3988"/>
        <v>C 34.07</v>
      </c>
      <c r="Y36470" t="str">
        <f t="shared" si="3989"/>
        <v>C 34.07012020010</v>
      </c>
    </row>
    <row r="36471" spans="1:25" hidden="1" x14ac:dyDescent="0.25">
      <c r="A36471" t="s">
        <v>77016</v>
      </c>
      <c r="B36471" s="601" t="s">
        <v>4304</v>
      </c>
      <c r="C36471" s="601" t="s">
        <v>561</v>
      </c>
      <c r="D36471" s="601" t="s">
        <v>561</v>
      </c>
      <c r="E36471" t="s">
        <v>40392</v>
      </c>
      <c r="F36471" t="s">
        <v>40393</v>
      </c>
      <c r="G36471" t="s">
        <v>78812</v>
      </c>
      <c r="H36471" t="b">
        <v>0</v>
      </c>
      <c r="I36471" t="s">
        <v>23447</v>
      </c>
      <c r="K36471" t="str">
        <f t="shared" si="3983"/>
        <v>C34.07_R0020_C0020_S0012</v>
      </c>
      <c r="O36471" t="s">
        <v>78813</v>
      </c>
      <c r="P36471" t="str">
        <f t="shared" si="3984"/>
        <v>C 34.07</v>
      </c>
      <c r="Q36471" t="str">
        <f t="shared" si="3985"/>
        <v>C 34.07</v>
      </c>
      <c r="R36471" t="str">
        <f t="shared" si="3986"/>
        <v>C 34.07</v>
      </c>
      <c r="S36471" t="str">
        <f t="shared" si="3987"/>
        <v>C 34.07</v>
      </c>
      <c r="T36471" t="str">
        <f t="shared" si="3988"/>
        <v>C 34.07</v>
      </c>
      <c r="Y36471" t="str">
        <f t="shared" si="3989"/>
        <v>C 34.07012020020</v>
      </c>
    </row>
    <row r="36472" spans="1:25" hidden="1" x14ac:dyDescent="0.25">
      <c r="A36472" t="s">
        <v>77016</v>
      </c>
      <c r="B36472" s="601" t="s">
        <v>4304</v>
      </c>
      <c r="C36472" s="601" t="s">
        <v>561</v>
      </c>
      <c r="D36472" s="601" t="s">
        <v>719</v>
      </c>
      <c r="E36472" t="s">
        <v>610</v>
      </c>
      <c r="F36472" t="s">
        <v>40462</v>
      </c>
      <c r="G36472" t="s">
        <v>78812</v>
      </c>
      <c r="H36472" t="b">
        <v>0</v>
      </c>
      <c r="I36472" t="s">
        <v>18575</v>
      </c>
      <c r="K36472" t="str">
        <f t="shared" si="3983"/>
        <v>C34.07_R0020_C0030_S0012</v>
      </c>
      <c r="O36472" t="s">
        <v>78814</v>
      </c>
      <c r="P36472" t="str">
        <f t="shared" si="3984"/>
        <v>C 34.07</v>
      </c>
      <c r="Q36472" t="str">
        <f t="shared" si="3985"/>
        <v>C 34.07</v>
      </c>
      <c r="R36472" t="str">
        <f t="shared" si="3986"/>
        <v>C 34.07</v>
      </c>
      <c r="S36472" t="str">
        <f t="shared" si="3987"/>
        <v>C 34.07</v>
      </c>
      <c r="T36472" t="str">
        <f t="shared" si="3988"/>
        <v>C 34.07</v>
      </c>
      <c r="Y36472" t="str">
        <f t="shared" si="3989"/>
        <v>C 34.07012020030</v>
      </c>
    </row>
    <row r="36473" spans="1:25" hidden="1" x14ac:dyDescent="0.25">
      <c r="A36473" t="s">
        <v>77016</v>
      </c>
      <c r="B36473" s="601" t="s">
        <v>4304</v>
      </c>
      <c r="C36473" s="601" t="s">
        <v>561</v>
      </c>
      <c r="D36473" s="601" t="s">
        <v>721</v>
      </c>
      <c r="E36473" t="s">
        <v>40442</v>
      </c>
      <c r="F36473" t="s">
        <v>40443</v>
      </c>
      <c r="G36473" t="s">
        <v>78812</v>
      </c>
      <c r="H36473" t="b">
        <v>0</v>
      </c>
      <c r="I36473" t="s">
        <v>23447</v>
      </c>
      <c r="K36473" t="str">
        <f t="shared" si="3983"/>
        <v>C34.07_R0020_C0040_S0012</v>
      </c>
      <c r="O36473" t="s">
        <v>78815</v>
      </c>
      <c r="P36473" t="str">
        <f t="shared" si="3984"/>
        <v>C 34.07</v>
      </c>
      <c r="Q36473" t="str">
        <f t="shared" si="3985"/>
        <v>C 34.07</v>
      </c>
      <c r="R36473" t="str">
        <f t="shared" si="3986"/>
        <v>C 34.07</v>
      </c>
      <c r="S36473" t="str">
        <f t="shared" si="3987"/>
        <v>C 34.07</v>
      </c>
      <c r="T36473" t="str">
        <f t="shared" si="3988"/>
        <v>C 34.07</v>
      </c>
      <c r="Y36473" t="str">
        <f t="shared" si="3989"/>
        <v>C 34.07012020040</v>
      </c>
    </row>
    <row r="36474" spans="1:25" hidden="1" x14ac:dyDescent="0.25">
      <c r="A36474" t="s">
        <v>77016</v>
      </c>
      <c r="B36474" s="601" t="s">
        <v>4304</v>
      </c>
      <c r="C36474" s="601" t="s">
        <v>561</v>
      </c>
      <c r="D36474" s="601" t="s">
        <v>723</v>
      </c>
      <c r="E36474" t="s">
        <v>49663</v>
      </c>
      <c r="F36474" t="s">
        <v>49664</v>
      </c>
      <c r="G36474" t="s">
        <v>78812</v>
      </c>
      <c r="H36474" t="b">
        <v>0</v>
      </c>
      <c r="I36474" t="s">
        <v>18575</v>
      </c>
      <c r="K36474" t="str">
        <f t="shared" si="3983"/>
        <v>C34.07_R0020_C0050_S0012</v>
      </c>
      <c r="O36474" t="s">
        <v>78816</v>
      </c>
      <c r="P36474" t="str">
        <f t="shared" si="3984"/>
        <v>C 34.07</v>
      </c>
      <c r="Q36474" t="str">
        <f t="shared" si="3985"/>
        <v>C 34.07</v>
      </c>
      <c r="R36474" t="str">
        <f t="shared" si="3986"/>
        <v>C 34.07</v>
      </c>
      <c r="S36474" t="str">
        <f t="shared" si="3987"/>
        <v>C 34.07</v>
      </c>
      <c r="T36474" t="str">
        <f t="shared" si="3988"/>
        <v>C 34.07</v>
      </c>
      <c r="Y36474" t="str">
        <f t="shared" si="3989"/>
        <v>C 34.07012020050</v>
      </c>
    </row>
    <row r="36475" spans="1:25" hidden="1" x14ac:dyDescent="0.25">
      <c r="A36475" t="s">
        <v>77016</v>
      </c>
      <c r="B36475" s="601" t="s">
        <v>4304</v>
      </c>
      <c r="C36475" s="601" t="s">
        <v>561</v>
      </c>
      <c r="D36475" s="601" t="s">
        <v>725</v>
      </c>
      <c r="E36475" t="s">
        <v>817</v>
      </c>
      <c r="F36475" t="s">
        <v>24032</v>
      </c>
      <c r="G36475" t="s">
        <v>78810</v>
      </c>
      <c r="H36475" t="b">
        <v>0</v>
      </c>
      <c r="I36475" t="s">
        <v>2711</v>
      </c>
      <c r="K36475" t="str">
        <f t="shared" si="3983"/>
        <v>C34.07_R0020_C0060_S0012</v>
      </c>
      <c r="O36475" t="s">
        <v>78817</v>
      </c>
      <c r="P36475" t="str">
        <f t="shared" si="3984"/>
        <v>C 34.07</v>
      </c>
      <c r="Q36475" t="str">
        <f t="shared" si="3985"/>
        <v>C 34.07</v>
      </c>
      <c r="R36475" t="str">
        <f t="shared" si="3986"/>
        <v>C 34.07</v>
      </c>
      <c r="S36475" t="str">
        <f t="shared" si="3987"/>
        <v>C 34.07</v>
      </c>
      <c r="T36475" t="str">
        <f t="shared" si="3988"/>
        <v>C 34.07</v>
      </c>
      <c r="Y36475" t="str">
        <f t="shared" si="3989"/>
        <v>C 34.07012020060</v>
      </c>
    </row>
    <row r="36476" spans="1:25" hidden="1" x14ac:dyDescent="0.25">
      <c r="A36476" t="s">
        <v>77016</v>
      </c>
      <c r="B36476" s="601" t="s">
        <v>4304</v>
      </c>
      <c r="C36476" s="601" t="s">
        <v>561</v>
      </c>
      <c r="D36476" s="601" t="s">
        <v>727</v>
      </c>
      <c r="E36476" t="s">
        <v>77025</v>
      </c>
      <c r="F36476" t="s">
        <v>77026</v>
      </c>
      <c r="G36476" t="s">
        <v>78812</v>
      </c>
      <c r="H36476" t="b">
        <v>0</v>
      </c>
      <c r="I36476" t="s">
        <v>23447</v>
      </c>
      <c r="K36476" t="str">
        <f t="shared" si="3983"/>
        <v>C34.07_R0020_C0070_S0012</v>
      </c>
      <c r="O36476" t="s">
        <v>78818</v>
      </c>
      <c r="P36476" t="str">
        <f t="shared" si="3984"/>
        <v>C 34.07</v>
      </c>
      <c r="Q36476" t="str">
        <f t="shared" si="3985"/>
        <v>C 34.07</v>
      </c>
      <c r="R36476" t="str">
        <f t="shared" si="3986"/>
        <v>C 34.07</v>
      </c>
      <c r="S36476" t="str">
        <f t="shared" si="3987"/>
        <v>C 34.07</v>
      </c>
      <c r="T36476" t="str">
        <f t="shared" si="3988"/>
        <v>C 34.07</v>
      </c>
      <c r="Y36476" t="str">
        <f t="shared" si="3989"/>
        <v>C 34.07012020070</v>
      </c>
    </row>
    <row r="36477" spans="1:25" hidden="1" x14ac:dyDescent="0.25">
      <c r="A36477" t="s">
        <v>77016</v>
      </c>
      <c r="B36477" s="601" t="s">
        <v>4304</v>
      </c>
      <c r="C36477" s="601" t="s">
        <v>719</v>
      </c>
      <c r="D36477" s="601" t="s">
        <v>548</v>
      </c>
      <c r="E36477" t="s">
        <v>518</v>
      </c>
      <c r="F36477" t="s">
        <v>40415</v>
      </c>
      <c r="G36477" t="s">
        <v>78819</v>
      </c>
      <c r="H36477" t="b">
        <v>0</v>
      </c>
      <c r="I36477" t="s">
        <v>2711</v>
      </c>
      <c r="K36477" t="str">
        <f t="shared" si="3983"/>
        <v>C34.07_R0030_C0010_S0012</v>
      </c>
      <c r="O36477" t="s">
        <v>78820</v>
      </c>
      <c r="P36477" t="str">
        <f t="shared" si="3984"/>
        <v>C 34.07</v>
      </c>
      <c r="Q36477" t="str">
        <f t="shared" si="3985"/>
        <v>C 34.07</v>
      </c>
      <c r="R36477" t="str">
        <f t="shared" si="3986"/>
        <v>C 34.07</v>
      </c>
      <c r="S36477" t="str">
        <f t="shared" si="3987"/>
        <v>C 34.07</v>
      </c>
      <c r="T36477" t="str">
        <f t="shared" si="3988"/>
        <v>C 34.07</v>
      </c>
      <c r="Y36477" t="str">
        <f t="shared" si="3989"/>
        <v>C 34.07012030010</v>
      </c>
    </row>
    <row r="36478" spans="1:25" hidden="1" x14ac:dyDescent="0.25">
      <c r="A36478" t="s">
        <v>77016</v>
      </c>
      <c r="B36478" s="601" t="s">
        <v>4304</v>
      </c>
      <c r="C36478" s="601" t="s">
        <v>719</v>
      </c>
      <c r="D36478" s="601" t="s">
        <v>561</v>
      </c>
      <c r="E36478" t="s">
        <v>40392</v>
      </c>
      <c r="F36478" t="s">
        <v>40393</v>
      </c>
      <c r="G36478" t="s">
        <v>78821</v>
      </c>
      <c r="H36478" t="b">
        <v>0</v>
      </c>
      <c r="I36478" t="s">
        <v>23447</v>
      </c>
      <c r="K36478" t="str">
        <f t="shared" si="3983"/>
        <v>C34.07_R0030_C0020_S0012</v>
      </c>
      <c r="O36478" t="s">
        <v>78822</v>
      </c>
      <c r="P36478" t="str">
        <f t="shared" si="3984"/>
        <v>C 34.07</v>
      </c>
      <c r="Q36478" t="str">
        <f t="shared" si="3985"/>
        <v>C 34.07</v>
      </c>
      <c r="R36478" t="str">
        <f t="shared" si="3986"/>
        <v>C 34.07</v>
      </c>
      <c r="S36478" t="str">
        <f t="shared" si="3987"/>
        <v>C 34.07</v>
      </c>
      <c r="T36478" t="str">
        <f t="shared" si="3988"/>
        <v>C 34.07</v>
      </c>
      <c r="Y36478" t="str">
        <f t="shared" si="3989"/>
        <v>C 34.07012030020</v>
      </c>
    </row>
    <row r="36479" spans="1:25" hidden="1" x14ac:dyDescent="0.25">
      <c r="A36479" t="s">
        <v>77016</v>
      </c>
      <c r="B36479" s="601" t="s">
        <v>4304</v>
      </c>
      <c r="C36479" s="601" t="s">
        <v>719</v>
      </c>
      <c r="D36479" s="601" t="s">
        <v>719</v>
      </c>
      <c r="E36479" t="s">
        <v>610</v>
      </c>
      <c r="F36479" t="s">
        <v>40462</v>
      </c>
      <c r="G36479" t="s">
        <v>78821</v>
      </c>
      <c r="H36479" t="b">
        <v>0</v>
      </c>
      <c r="I36479" t="s">
        <v>18575</v>
      </c>
      <c r="K36479" t="str">
        <f t="shared" si="3983"/>
        <v>C34.07_R0030_C0030_S0012</v>
      </c>
      <c r="O36479" t="s">
        <v>78823</v>
      </c>
      <c r="P36479" t="str">
        <f t="shared" si="3984"/>
        <v>C 34.07</v>
      </c>
      <c r="Q36479" t="str">
        <f t="shared" si="3985"/>
        <v>C 34.07</v>
      </c>
      <c r="R36479" t="str">
        <f t="shared" si="3986"/>
        <v>C 34.07</v>
      </c>
      <c r="S36479" t="str">
        <f t="shared" si="3987"/>
        <v>C 34.07</v>
      </c>
      <c r="T36479" t="str">
        <f t="shared" si="3988"/>
        <v>C 34.07</v>
      </c>
      <c r="Y36479" t="str">
        <f t="shared" si="3989"/>
        <v>C 34.07012030030</v>
      </c>
    </row>
    <row r="36480" spans="1:25" hidden="1" x14ac:dyDescent="0.25">
      <c r="A36480" t="s">
        <v>77016</v>
      </c>
      <c r="B36480" s="601" t="s">
        <v>4304</v>
      </c>
      <c r="C36480" s="601" t="s">
        <v>719</v>
      </c>
      <c r="D36480" s="601" t="s">
        <v>721</v>
      </c>
      <c r="E36480" t="s">
        <v>40442</v>
      </c>
      <c r="F36480" t="s">
        <v>40443</v>
      </c>
      <c r="G36480" t="s">
        <v>78821</v>
      </c>
      <c r="H36480" t="b">
        <v>0</v>
      </c>
      <c r="I36480" t="s">
        <v>23447</v>
      </c>
      <c r="K36480" t="str">
        <f t="shared" si="3983"/>
        <v>C34.07_R0030_C0040_S0012</v>
      </c>
      <c r="O36480" t="s">
        <v>78824</v>
      </c>
      <c r="P36480" t="str">
        <f t="shared" si="3984"/>
        <v>C 34.07</v>
      </c>
      <c r="Q36480" t="str">
        <f t="shared" si="3985"/>
        <v>C 34.07</v>
      </c>
      <c r="R36480" t="str">
        <f t="shared" si="3986"/>
        <v>C 34.07</v>
      </c>
      <c r="S36480" t="str">
        <f t="shared" si="3987"/>
        <v>C 34.07</v>
      </c>
      <c r="T36480" t="str">
        <f t="shared" si="3988"/>
        <v>C 34.07</v>
      </c>
      <c r="Y36480" t="str">
        <f t="shared" si="3989"/>
        <v>C 34.07012030040</v>
      </c>
    </row>
    <row r="36481" spans="1:25" hidden="1" x14ac:dyDescent="0.25">
      <c r="A36481" t="s">
        <v>77016</v>
      </c>
      <c r="B36481" s="601" t="s">
        <v>4304</v>
      </c>
      <c r="C36481" s="601" t="s">
        <v>719</v>
      </c>
      <c r="D36481" s="601" t="s">
        <v>723</v>
      </c>
      <c r="E36481" t="s">
        <v>49663</v>
      </c>
      <c r="F36481" t="s">
        <v>49664</v>
      </c>
      <c r="G36481" t="s">
        <v>78821</v>
      </c>
      <c r="H36481" t="b">
        <v>0</v>
      </c>
      <c r="I36481" t="s">
        <v>18575</v>
      </c>
      <c r="K36481" t="str">
        <f t="shared" si="3983"/>
        <v>C34.07_R0030_C0050_S0012</v>
      </c>
      <c r="O36481" t="s">
        <v>78825</v>
      </c>
      <c r="P36481" t="str">
        <f t="shared" si="3984"/>
        <v>C 34.07</v>
      </c>
      <c r="Q36481" t="str">
        <f t="shared" si="3985"/>
        <v>C 34.07</v>
      </c>
      <c r="R36481" t="str">
        <f t="shared" si="3986"/>
        <v>C 34.07</v>
      </c>
      <c r="S36481" t="str">
        <f t="shared" si="3987"/>
        <v>C 34.07</v>
      </c>
      <c r="T36481" t="str">
        <f t="shared" si="3988"/>
        <v>C 34.07</v>
      </c>
      <c r="Y36481" t="str">
        <f t="shared" si="3989"/>
        <v>C 34.07012030050</v>
      </c>
    </row>
    <row r="36482" spans="1:25" hidden="1" x14ac:dyDescent="0.25">
      <c r="A36482" t="s">
        <v>77016</v>
      </c>
      <c r="B36482" s="601" t="s">
        <v>4304</v>
      </c>
      <c r="C36482" s="601" t="s">
        <v>719</v>
      </c>
      <c r="D36482" s="601" t="s">
        <v>725</v>
      </c>
      <c r="E36482" t="s">
        <v>817</v>
      </c>
      <c r="F36482" t="s">
        <v>24032</v>
      </c>
      <c r="G36482" t="s">
        <v>78819</v>
      </c>
      <c r="H36482" t="b">
        <v>0</v>
      </c>
      <c r="I36482" t="s">
        <v>2711</v>
      </c>
      <c r="K36482" t="str">
        <f t="shared" ref="K36482:K36545" si="3990">+IF(B36482="000",+REPLACE(T36482,2,1,"")&amp;$L$1&amp;C36482&amp;$M$1&amp;D36482,+REPLACE(T36482,2,1,"")&amp;$L$1&amp;C36482&amp;$M$1&amp;D36482&amp;$K$1&amp;B36482)</f>
        <v>C34.07_R0030_C0060_S0012</v>
      </c>
      <c r="O36482" t="s">
        <v>78826</v>
      </c>
      <c r="P36482" t="str">
        <f t="shared" ref="P36482:P36545" si="3991">+IF(ISNUMBER(SEARCH("a",RIGHT(A36482,2))),LEFT(A36482,LEN(A36482)-2),A36482)</f>
        <v>C 34.07</v>
      </c>
      <c r="Q36482" t="str">
        <f t="shared" si="3985"/>
        <v>C 34.07</v>
      </c>
      <c r="R36482" t="str">
        <f t="shared" si="3986"/>
        <v>C 34.07</v>
      </c>
      <c r="S36482" t="str">
        <f t="shared" si="3987"/>
        <v>C 34.07</v>
      </c>
      <c r="T36482" t="str">
        <f t="shared" si="3988"/>
        <v>C 34.07</v>
      </c>
      <c r="Y36482" t="str">
        <f t="shared" si="3989"/>
        <v>C 34.07012030060</v>
      </c>
    </row>
    <row r="36483" spans="1:25" hidden="1" x14ac:dyDescent="0.25">
      <c r="A36483" t="s">
        <v>77016</v>
      </c>
      <c r="B36483" s="601" t="s">
        <v>4304</v>
      </c>
      <c r="C36483" s="601" t="s">
        <v>719</v>
      </c>
      <c r="D36483" s="601" t="s">
        <v>727</v>
      </c>
      <c r="E36483" t="s">
        <v>77025</v>
      </c>
      <c r="F36483" t="s">
        <v>77026</v>
      </c>
      <c r="G36483" t="s">
        <v>78821</v>
      </c>
      <c r="H36483" t="b">
        <v>0</v>
      </c>
      <c r="I36483" t="s">
        <v>23447</v>
      </c>
      <c r="K36483" t="str">
        <f t="shared" si="3990"/>
        <v>C34.07_R0030_C0070_S0012</v>
      </c>
      <c r="O36483" t="s">
        <v>78827</v>
      </c>
      <c r="P36483" t="str">
        <f t="shared" si="3991"/>
        <v>C 34.07</v>
      </c>
      <c r="Q36483" t="str">
        <f t="shared" ref="Q36483:Q36546" si="3992">+IF(ISNUMBER(SEARCH("b",RIGHT(P36483,2))),LEFT(P36483,LEN(P36483)-2),P36483)</f>
        <v>C 34.07</v>
      </c>
      <c r="R36483" t="str">
        <f t="shared" ref="R36483:R36546" si="3993">+IF(ISNUMBER(SEARCH("c",RIGHT(Q36483,2))),LEFT(Q36483,LEN(Q36483)-2),Q36483)</f>
        <v>C 34.07</v>
      </c>
      <c r="S36483" t="str">
        <f t="shared" ref="S36483:S36546" si="3994">+IF(ISNUMBER(SEARCH("d",RIGHT(R36483,2))),LEFT(R36483,LEN(R36483)-2),R36483)</f>
        <v>C 34.07</v>
      </c>
      <c r="T36483" t="str">
        <f t="shared" ref="T36483:T36546" si="3995">+IF(ISNUMBER(SEARCH("e",RIGHT(S36483,2))),LEFT(S36483,LEN(S36483)-2),S36483)</f>
        <v>C 34.07</v>
      </c>
      <c r="Y36483" t="str">
        <f t="shared" ref="Y36483:Y36546" si="3996">+A36483&amp;B36483&amp;C36483&amp;D36483</f>
        <v>C 34.07012030070</v>
      </c>
    </row>
    <row r="36484" spans="1:25" hidden="1" x14ac:dyDescent="0.25">
      <c r="A36484" t="s">
        <v>77016</v>
      </c>
      <c r="B36484" s="601" t="s">
        <v>4304</v>
      </c>
      <c r="C36484" s="601" t="s">
        <v>721</v>
      </c>
      <c r="D36484" s="601" t="s">
        <v>548</v>
      </c>
      <c r="E36484" t="s">
        <v>518</v>
      </c>
      <c r="F36484" t="s">
        <v>40415</v>
      </c>
      <c r="G36484" t="s">
        <v>78828</v>
      </c>
      <c r="H36484" t="b">
        <v>0</v>
      </c>
      <c r="I36484" t="s">
        <v>2711</v>
      </c>
      <c r="K36484" t="str">
        <f t="shared" si="3990"/>
        <v>C34.07_R0040_C0010_S0012</v>
      </c>
      <c r="O36484" t="s">
        <v>78829</v>
      </c>
      <c r="P36484" t="str">
        <f t="shared" si="3991"/>
        <v>C 34.07</v>
      </c>
      <c r="Q36484" t="str">
        <f t="shared" si="3992"/>
        <v>C 34.07</v>
      </c>
      <c r="R36484" t="str">
        <f t="shared" si="3993"/>
        <v>C 34.07</v>
      </c>
      <c r="S36484" t="str">
        <f t="shared" si="3994"/>
        <v>C 34.07</v>
      </c>
      <c r="T36484" t="str">
        <f t="shared" si="3995"/>
        <v>C 34.07</v>
      </c>
      <c r="Y36484" t="str">
        <f t="shared" si="3996"/>
        <v>C 34.07012040010</v>
      </c>
    </row>
    <row r="36485" spans="1:25" hidden="1" x14ac:dyDescent="0.25">
      <c r="A36485" t="s">
        <v>77016</v>
      </c>
      <c r="B36485" s="601" t="s">
        <v>4304</v>
      </c>
      <c r="C36485" s="601" t="s">
        <v>721</v>
      </c>
      <c r="D36485" s="601" t="s">
        <v>561</v>
      </c>
      <c r="E36485" t="s">
        <v>40392</v>
      </c>
      <c r="F36485" t="s">
        <v>40393</v>
      </c>
      <c r="G36485" t="s">
        <v>78830</v>
      </c>
      <c r="H36485" t="b">
        <v>0</v>
      </c>
      <c r="I36485" t="s">
        <v>23447</v>
      </c>
      <c r="K36485" t="str">
        <f t="shared" si="3990"/>
        <v>C34.07_R0040_C0020_S0012</v>
      </c>
      <c r="O36485" t="s">
        <v>78831</v>
      </c>
      <c r="P36485" t="str">
        <f t="shared" si="3991"/>
        <v>C 34.07</v>
      </c>
      <c r="Q36485" t="str">
        <f t="shared" si="3992"/>
        <v>C 34.07</v>
      </c>
      <c r="R36485" t="str">
        <f t="shared" si="3993"/>
        <v>C 34.07</v>
      </c>
      <c r="S36485" t="str">
        <f t="shared" si="3994"/>
        <v>C 34.07</v>
      </c>
      <c r="T36485" t="str">
        <f t="shared" si="3995"/>
        <v>C 34.07</v>
      </c>
      <c r="Y36485" t="str">
        <f t="shared" si="3996"/>
        <v>C 34.07012040020</v>
      </c>
    </row>
    <row r="36486" spans="1:25" hidden="1" x14ac:dyDescent="0.25">
      <c r="A36486" t="s">
        <v>77016</v>
      </c>
      <c r="B36486" s="601" t="s">
        <v>4304</v>
      </c>
      <c r="C36486" s="601" t="s">
        <v>721</v>
      </c>
      <c r="D36486" s="601" t="s">
        <v>719</v>
      </c>
      <c r="E36486" t="s">
        <v>610</v>
      </c>
      <c r="F36486" t="s">
        <v>40462</v>
      </c>
      <c r="G36486" t="s">
        <v>78830</v>
      </c>
      <c r="H36486" t="b">
        <v>0</v>
      </c>
      <c r="I36486" t="s">
        <v>18575</v>
      </c>
      <c r="K36486" t="str">
        <f t="shared" si="3990"/>
        <v>C34.07_R0040_C0030_S0012</v>
      </c>
      <c r="O36486" t="s">
        <v>78832</v>
      </c>
      <c r="P36486" t="str">
        <f t="shared" si="3991"/>
        <v>C 34.07</v>
      </c>
      <c r="Q36486" t="str">
        <f t="shared" si="3992"/>
        <v>C 34.07</v>
      </c>
      <c r="R36486" t="str">
        <f t="shared" si="3993"/>
        <v>C 34.07</v>
      </c>
      <c r="S36486" t="str">
        <f t="shared" si="3994"/>
        <v>C 34.07</v>
      </c>
      <c r="T36486" t="str">
        <f t="shared" si="3995"/>
        <v>C 34.07</v>
      </c>
      <c r="Y36486" t="str">
        <f t="shared" si="3996"/>
        <v>C 34.07012040030</v>
      </c>
    </row>
    <row r="36487" spans="1:25" hidden="1" x14ac:dyDescent="0.25">
      <c r="A36487" t="s">
        <v>77016</v>
      </c>
      <c r="B36487" s="601" t="s">
        <v>4304</v>
      </c>
      <c r="C36487" s="601" t="s">
        <v>721</v>
      </c>
      <c r="D36487" s="601" t="s">
        <v>721</v>
      </c>
      <c r="E36487" t="s">
        <v>40442</v>
      </c>
      <c r="F36487" t="s">
        <v>40443</v>
      </c>
      <c r="G36487" t="s">
        <v>78830</v>
      </c>
      <c r="H36487" t="b">
        <v>0</v>
      </c>
      <c r="I36487" t="s">
        <v>23447</v>
      </c>
      <c r="K36487" t="str">
        <f t="shared" si="3990"/>
        <v>C34.07_R0040_C0040_S0012</v>
      </c>
      <c r="O36487" t="s">
        <v>78833</v>
      </c>
      <c r="P36487" t="str">
        <f t="shared" si="3991"/>
        <v>C 34.07</v>
      </c>
      <c r="Q36487" t="str">
        <f t="shared" si="3992"/>
        <v>C 34.07</v>
      </c>
      <c r="R36487" t="str">
        <f t="shared" si="3993"/>
        <v>C 34.07</v>
      </c>
      <c r="S36487" t="str">
        <f t="shared" si="3994"/>
        <v>C 34.07</v>
      </c>
      <c r="T36487" t="str">
        <f t="shared" si="3995"/>
        <v>C 34.07</v>
      </c>
      <c r="Y36487" t="str">
        <f t="shared" si="3996"/>
        <v>C 34.07012040040</v>
      </c>
    </row>
    <row r="36488" spans="1:25" hidden="1" x14ac:dyDescent="0.25">
      <c r="A36488" t="s">
        <v>77016</v>
      </c>
      <c r="B36488" s="601" t="s">
        <v>4304</v>
      </c>
      <c r="C36488" s="601" t="s">
        <v>721</v>
      </c>
      <c r="D36488" s="601" t="s">
        <v>723</v>
      </c>
      <c r="E36488" t="s">
        <v>49663</v>
      </c>
      <c r="F36488" t="s">
        <v>49664</v>
      </c>
      <c r="G36488" t="s">
        <v>78830</v>
      </c>
      <c r="H36488" t="b">
        <v>0</v>
      </c>
      <c r="I36488" t="s">
        <v>18575</v>
      </c>
      <c r="K36488" t="str">
        <f t="shared" si="3990"/>
        <v>C34.07_R0040_C0050_S0012</v>
      </c>
      <c r="O36488" t="s">
        <v>78834</v>
      </c>
      <c r="P36488" t="str">
        <f t="shared" si="3991"/>
        <v>C 34.07</v>
      </c>
      <c r="Q36488" t="str">
        <f t="shared" si="3992"/>
        <v>C 34.07</v>
      </c>
      <c r="R36488" t="str">
        <f t="shared" si="3993"/>
        <v>C 34.07</v>
      </c>
      <c r="S36488" t="str">
        <f t="shared" si="3994"/>
        <v>C 34.07</v>
      </c>
      <c r="T36488" t="str">
        <f t="shared" si="3995"/>
        <v>C 34.07</v>
      </c>
      <c r="Y36488" t="str">
        <f t="shared" si="3996"/>
        <v>C 34.07012040050</v>
      </c>
    </row>
    <row r="36489" spans="1:25" hidden="1" x14ac:dyDescent="0.25">
      <c r="A36489" t="s">
        <v>77016</v>
      </c>
      <c r="B36489" s="601" t="s">
        <v>4304</v>
      </c>
      <c r="C36489" s="601" t="s">
        <v>721</v>
      </c>
      <c r="D36489" s="601" t="s">
        <v>725</v>
      </c>
      <c r="E36489" t="s">
        <v>817</v>
      </c>
      <c r="F36489" t="s">
        <v>24032</v>
      </c>
      <c r="G36489" t="s">
        <v>78828</v>
      </c>
      <c r="H36489" t="b">
        <v>0</v>
      </c>
      <c r="I36489" t="s">
        <v>2711</v>
      </c>
      <c r="K36489" t="str">
        <f t="shared" si="3990"/>
        <v>C34.07_R0040_C0060_S0012</v>
      </c>
      <c r="O36489" t="s">
        <v>78835</v>
      </c>
      <c r="P36489" t="str">
        <f t="shared" si="3991"/>
        <v>C 34.07</v>
      </c>
      <c r="Q36489" t="str">
        <f t="shared" si="3992"/>
        <v>C 34.07</v>
      </c>
      <c r="R36489" t="str">
        <f t="shared" si="3993"/>
        <v>C 34.07</v>
      </c>
      <c r="S36489" t="str">
        <f t="shared" si="3994"/>
        <v>C 34.07</v>
      </c>
      <c r="T36489" t="str">
        <f t="shared" si="3995"/>
        <v>C 34.07</v>
      </c>
      <c r="Y36489" t="str">
        <f t="shared" si="3996"/>
        <v>C 34.07012040060</v>
      </c>
    </row>
    <row r="36490" spans="1:25" hidden="1" x14ac:dyDescent="0.25">
      <c r="A36490" t="s">
        <v>77016</v>
      </c>
      <c r="B36490" s="601" t="s">
        <v>4304</v>
      </c>
      <c r="C36490" s="601" t="s">
        <v>721</v>
      </c>
      <c r="D36490" s="601" t="s">
        <v>727</v>
      </c>
      <c r="E36490" t="s">
        <v>77025</v>
      </c>
      <c r="F36490" t="s">
        <v>77026</v>
      </c>
      <c r="G36490" t="s">
        <v>78830</v>
      </c>
      <c r="H36490" t="b">
        <v>0</v>
      </c>
      <c r="I36490" t="s">
        <v>23447</v>
      </c>
      <c r="K36490" t="str">
        <f t="shared" si="3990"/>
        <v>C34.07_R0040_C0070_S0012</v>
      </c>
      <c r="O36490" t="s">
        <v>78836</v>
      </c>
      <c r="P36490" t="str">
        <f t="shared" si="3991"/>
        <v>C 34.07</v>
      </c>
      <c r="Q36490" t="str">
        <f t="shared" si="3992"/>
        <v>C 34.07</v>
      </c>
      <c r="R36490" t="str">
        <f t="shared" si="3993"/>
        <v>C 34.07</v>
      </c>
      <c r="S36490" t="str">
        <f t="shared" si="3994"/>
        <v>C 34.07</v>
      </c>
      <c r="T36490" t="str">
        <f t="shared" si="3995"/>
        <v>C 34.07</v>
      </c>
      <c r="Y36490" t="str">
        <f t="shared" si="3996"/>
        <v>C 34.07012040070</v>
      </c>
    </row>
    <row r="36491" spans="1:25" hidden="1" x14ac:dyDescent="0.25">
      <c r="A36491" t="s">
        <v>77016</v>
      </c>
      <c r="B36491" s="601" t="s">
        <v>4304</v>
      </c>
      <c r="C36491" s="601" t="s">
        <v>723</v>
      </c>
      <c r="D36491" s="601" t="s">
        <v>548</v>
      </c>
      <c r="E36491" t="s">
        <v>518</v>
      </c>
      <c r="F36491" t="s">
        <v>40415</v>
      </c>
      <c r="G36491" t="s">
        <v>78837</v>
      </c>
      <c r="H36491" t="b">
        <v>0</v>
      </c>
      <c r="I36491" t="s">
        <v>2711</v>
      </c>
      <c r="K36491" t="str">
        <f t="shared" si="3990"/>
        <v>C34.07_R0050_C0010_S0012</v>
      </c>
      <c r="O36491" t="s">
        <v>78838</v>
      </c>
      <c r="P36491" t="str">
        <f t="shared" si="3991"/>
        <v>C 34.07</v>
      </c>
      <c r="Q36491" t="str">
        <f t="shared" si="3992"/>
        <v>C 34.07</v>
      </c>
      <c r="R36491" t="str">
        <f t="shared" si="3993"/>
        <v>C 34.07</v>
      </c>
      <c r="S36491" t="str">
        <f t="shared" si="3994"/>
        <v>C 34.07</v>
      </c>
      <c r="T36491" t="str">
        <f t="shared" si="3995"/>
        <v>C 34.07</v>
      </c>
      <c r="Y36491" t="str">
        <f t="shared" si="3996"/>
        <v>C 34.07012050010</v>
      </c>
    </row>
    <row r="36492" spans="1:25" hidden="1" x14ac:dyDescent="0.25">
      <c r="A36492" t="s">
        <v>77016</v>
      </c>
      <c r="B36492" s="601" t="s">
        <v>4304</v>
      </c>
      <c r="C36492" s="601" t="s">
        <v>723</v>
      </c>
      <c r="D36492" s="601" t="s">
        <v>561</v>
      </c>
      <c r="E36492" t="s">
        <v>40392</v>
      </c>
      <c r="F36492" t="s">
        <v>40393</v>
      </c>
      <c r="G36492" t="s">
        <v>78839</v>
      </c>
      <c r="H36492" t="b">
        <v>0</v>
      </c>
      <c r="I36492" t="s">
        <v>23447</v>
      </c>
      <c r="K36492" t="str">
        <f t="shared" si="3990"/>
        <v>C34.07_R0050_C0020_S0012</v>
      </c>
      <c r="O36492" t="s">
        <v>78840</v>
      </c>
      <c r="P36492" t="str">
        <f t="shared" si="3991"/>
        <v>C 34.07</v>
      </c>
      <c r="Q36492" t="str">
        <f t="shared" si="3992"/>
        <v>C 34.07</v>
      </c>
      <c r="R36492" t="str">
        <f t="shared" si="3993"/>
        <v>C 34.07</v>
      </c>
      <c r="S36492" t="str">
        <f t="shared" si="3994"/>
        <v>C 34.07</v>
      </c>
      <c r="T36492" t="str">
        <f t="shared" si="3995"/>
        <v>C 34.07</v>
      </c>
      <c r="Y36492" t="str">
        <f t="shared" si="3996"/>
        <v>C 34.07012050020</v>
      </c>
    </row>
    <row r="36493" spans="1:25" hidden="1" x14ac:dyDescent="0.25">
      <c r="A36493" t="s">
        <v>77016</v>
      </c>
      <c r="B36493" s="601" t="s">
        <v>4304</v>
      </c>
      <c r="C36493" s="601" t="s">
        <v>723</v>
      </c>
      <c r="D36493" s="601" t="s">
        <v>719</v>
      </c>
      <c r="E36493" t="s">
        <v>610</v>
      </c>
      <c r="F36493" t="s">
        <v>40462</v>
      </c>
      <c r="G36493" t="s">
        <v>78839</v>
      </c>
      <c r="H36493" t="b">
        <v>0</v>
      </c>
      <c r="I36493" t="s">
        <v>18575</v>
      </c>
      <c r="K36493" t="str">
        <f t="shared" si="3990"/>
        <v>C34.07_R0050_C0030_S0012</v>
      </c>
      <c r="O36493" t="s">
        <v>78841</v>
      </c>
      <c r="P36493" t="str">
        <f t="shared" si="3991"/>
        <v>C 34.07</v>
      </c>
      <c r="Q36493" t="str">
        <f t="shared" si="3992"/>
        <v>C 34.07</v>
      </c>
      <c r="R36493" t="str">
        <f t="shared" si="3993"/>
        <v>C 34.07</v>
      </c>
      <c r="S36493" t="str">
        <f t="shared" si="3994"/>
        <v>C 34.07</v>
      </c>
      <c r="T36493" t="str">
        <f t="shared" si="3995"/>
        <v>C 34.07</v>
      </c>
      <c r="Y36493" t="str">
        <f t="shared" si="3996"/>
        <v>C 34.07012050030</v>
      </c>
    </row>
    <row r="36494" spans="1:25" hidden="1" x14ac:dyDescent="0.25">
      <c r="A36494" t="s">
        <v>77016</v>
      </c>
      <c r="B36494" s="601" t="s">
        <v>4304</v>
      </c>
      <c r="C36494" s="601" t="s">
        <v>723</v>
      </c>
      <c r="D36494" s="601" t="s">
        <v>721</v>
      </c>
      <c r="E36494" t="s">
        <v>40442</v>
      </c>
      <c r="F36494" t="s">
        <v>40443</v>
      </c>
      <c r="G36494" t="s">
        <v>78839</v>
      </c>
      <c r="H36494" t="b">
        <v>0</v>
      </c>
      <c r="I36494" t="s">
        <v>23447</v>
      </c>
      <c r="K36494" t="str">
        <f t="shared" si="3990"/>
        <v>C34.07_R0050_C0040_S0012</v>
      </c>
      <c r="O36494" t="s">
        <v>78842</v>
      </c>
      <c r="P36494" t="str">
        <f t="shared" si="3991"/>
        <v>C 34.07</v>
      </c>
      <c r="Q36494" t="str">
        <f t="shared" si="3992"/>
        <v>C 34.07</v>
      </c>
      <c r="R36494" t="str">
        <f t="shared" si="3993"/>
        <v>C 34.07</v>
      </c>
      <c r="S36494" t="str">
        <f t="shared" si="3994"/>
        <v>C 34.07</v>
      </c>
      <c r="T36494" t="str">
        <f t="shared" si="3995"/>
        <v>C 34.07</v>
      </c>
      <c r="Y36494" t="str">
        <f t="shared" si="3996"/>
        <v>C 34.07012050040</v>
      </c>
    </row>
    <row r="36495" spans="1:25" hidden="1" x14ac:dyDescent="0.25">
      <c r="A36495" t="s">
        <v>77016</v>
      </c>
      <c r="B36495" s="601" t="s">
        <v>4304</v>
      </c>
      <c r="C36495" s="601" t="s">
        <v>723</v>
      </c>
      <c r="D36495" s="601" t="s">
        <v>723</v>
      </c>
      <c r="E36495" t="s">
        <v>49663</v>
      </c>
      <c r="F36495" t="s">
        <v>49664</v>
      </c>
      <c r="G36495" t="s">
        <v>78839</v>
      </c>
      <c r="H36495" t="b">
        <v>0</v>
      </c>
      <c r="I36495" t="s">
        <v>18575</v>
      </c>
      <c r="K36495" t="str">
        <f t="shared" si="3990"/>
        <v>C34.07_R0050_C0050_S0012</v>
      </c>
      <c r="O36495" t="s">
        <v>78843</v>
      </c>
      <c r="P36495" t="str">
        <f t="shared" si="3991"/>
        <v>C 34.07</v>
      </c>
      <c r="Q36495" t="str">
        <f t="shared" si="3992"/>
        <v>C 34.07</v>
      </c>
      <c r="R36495" t="str">
        <f t="shared" si="3993"/>
        <v>C 34.07</v>
      </c>
      <c r="S36495" t="str">
        <f t="shared" si="3994"/>
        <v>C 34.07</v>
      </c>
      <c r="T36495" t="str">
        <f t="shared" si="3995"/>
        <v>C 34.07</v>
      </c>
      <c r="Y36495" t="str">
        <f t="shared" si="3996"/>
        <v>C 34.07012050050</v>
      </c>
    </row>
    <row r="36496" spans="1:25" hidden="1" x14ac:dyDescent="0.25">
      <c r="A36496" t="s">
        <v>77016</v>
      </c>
      <c r="B36496" s="601" t="s">
        <v>4304</v>
      </c>
      <c r="C36496" s="601" t="s">
        <v>723</v>
      </c>
      <c r="D36496" s="601" t="s">
        <v>725</v>
      </c>
      <c r="E36496" t="s">
        <v>817</v>
      </c>
      <c r="F36496" t="s">
        <v>24032</v>
      </c>
      <c r="G36496" t="s">
        <v>78837</v>
      </c>
      <c r="H36496" t="b">
        <v>0</v>
      </c>
      <c r="I36496" t="s">
        <v>2711</v>
      </c>
      <c r="K36496" t="str">
        <f t="shared" si="3990"/>
        <v>C34.07_R0050_C0060_S0012</v>
      </c>
      <c r="O36496" t="s">
        <v>78844</v>
      </c>
      <c r="P36496" t="str">
        <f t="shared" si="3991"/>
        <v>C 34.07</v>
      </c>
      <c r="Q36496" t="str">
        <f t="shared" si="3992"/>
        <v>C 34.07</v>
      </c>
      <c r="R36496" t="str">
        <f t="shared" si="3993"/>
        <v>C 34.07</v>
      </c>
      <c r="S36496" t="str">
        <f t="shared" si="3994"/>
        <v>C 34.07</v>
      </c>
      <c r="T36496" t="str">
        <f t="shared" si="3995"/>
        <v>C 34.07</v>
      </c>
      <c r="Y36496" t="str">
        <f t="shared" si="3996"/>
        <v>C 34.07012050060</v>
      </c>
    </row>
    <row r="36497" spans="1:25" hidden="1" x14ac:dyDescent="0.25">
      <c r="A36497" t="s">
        <v>77016</v>
      </c>
      <c r="B36497" s="601" t="s">
        <v>4304</v>
      </c>
      <c r="C36497" s="601" t="s">
        <v>723</v>
      </c>
      <c r="D36497" s="601" t="s">
        <v>727</v>
      </c>
      <c r="E36497" t="s">
        <v>77025</v>
      </c>
      <c r="F36497" t="s">
        <v>77026</v>
      </c>
      <c r="G36497" t="s">
        <v>78839</v>
      </c>
      <c r="H36497" t="b">
        <v>0</v>
      </c>
      <c r="I36497" t="s">
        <v>23447</v>
      </c>
      <c r="K36497" t="str">
        <f t="shared" si="3990"/>
        <v>C34.07_R0050_C0070_S0012</v>
      </c>
      <c r="O36497" t="s">
        <v>78845</v>
      </c>
      <c r="P36497" t="str">
        <f t="shared" si="3991"/>
        <v>C 34.07</v>
      </c>
      <c r="Q36497" t="str">
        <f t="shared" si="3992"/>
        <v>C 34.07</v>
      </c>
      <c r="R36497" t="str">
        <f t="shared" si="3993"/>
        <v>C 34.07</v>
      </c>
      <c r="S36497" t="str">
        <f t="shared" si="3994"/>
        <v>C 34.07</v>
      </c>
      <c r="T36497" t="str">
        <f t="shared" si="3995"/>
        <v>C 34.07</v>
      </c>
      <c r="Y36497" t="str">
        <f t="shared" si="3996"/>
        <v>C 34.07012050070</v>
      </c>
    </row>
    <row r="36498" spans="1:25" hidden="1" x14ac:dyDescent="0.25">
      <c r="A36498" t="s">
        <v>77016</v>
      </c>
      <c r="B36498" s="601" t="s">
        <v>4304</v>
      </c>
      <c r="C36498" s="601" t="s">
        <v>725</v>
      </c>
      <c r="D36498" s="601" t="s">
        <v>548</v>
      </c>
      <c r="E36498" t="s">
        <v>518</v>
      </c>
      <c r="F36498" t="s">
        <v>40415</v>
      </c>
      <c r="G36498" t="s">
        <v>78846</v>
      </c>
      <c r="H36498" t="b">
        <v>0</v>
      </c>
      <c r="I36498" t="s">
        <v>2711</v>
      </c>
      <c r="K36498" t="str">
        <f t="shared" si="3990"/>
        <v>C34.07_R0060_C0010_S0012</v>
      </c>
      <c r="O36498" t="s">
        <v>78847</v>
      </c>
      <c r="P36498" t="str">
        <f t="shared" si="3991"/>
        <v>C 34.07</v>
      </c>
      <c r="Q36498" t="str">
        <f t="shared" si="3992"/>
        <v>C 34.07</v>
      </c>
      <c r="R36498" t="str">
        <f t="shared" si="3993"/>
        <v>C 34.07</v>
      </c>
      <c r="S36498" t="str">
        <f t="shared" si="3994"/>
        <v>C 34.07</v>
      </c>
      <c r="T36498" t="str">
        <f t="shared" si="3995"/>
        <v>C 34.07</v>
      </c>
      <c r="Y36498" t="str">
        <f t="shared" si="3996"/>
        <v>C 34.07012060010</v>
      </c>
    </row>
    <row r="36499" spans="1:25" hidden="1" x14ac:dyDescent="0.25">
      <c r="A36499" t="s">
        <v>77016</v>
      </c>
      <c r="B36499" s="601" t="s">
        <v>4304</v>
      </c>
      <c r="C36499" s="601" t="s">
        <v>725</v>
      </c>
      <c r="D36499" s="601" t="s">
        <v>561</v>
      </c>
      <c r="E36499" t="s">
        <v>40392</v>
      </c>
      <c r="F36499" t="s">
        <v>40393</v>
      </c>
      <c r="G36499" t="s">
        <v>78848</v>
      </c>
      <c r="H36499" t="b">
        <v>0</v>
      </c>
      <c r="I36499" t="s">
        <v>23447</v>
      </c>
      <c r="K36499" t="str">
        <f t="shared" si="3990"/>
        <v>C34.07_R0060_C0020_S0012</v>
      </c>
      <c r="O36499" t="s">
        <v>78849</v>
      </c>
      <c r="P36499" t="str">
        <f t="shared" si="3991"/>
        <v>C 34.07</v>
      </c>
      <c r="Q36499" t="str">
        <f t="shared" si="3992"/>
        <v>C 34.07</v>
      </c>
      <c r="R36499" t="str">
        <f t="shared" si="3993"/>
        <v>C 34.07</v>
      </c>
      <c r="S36499" t="str">
        <f t="shared" si="3994"/>
        <v>C 34.07</v>
      </c>
      <c r="T36499" t="str">
        <f t="shared" si="3995"/>
        <v>C 34.07</v>
      </c>
      <c r="Y36499" t="str">
        <f t="shared" si="3996"/>
        <v>C 34.07012060020</v>
      </c>
    </row>
    <row r="36500" spans="1:25" hidden="1" x14ac:dyDescent="0.25">
      <c r="A36500" t="s">
        <v>77016</v>
      </c>
      <c r="B36500" s="601" t="s">
        <v>4304</v>
      </c>
      <c r="C36500" s="601" t="s">
        <v>725</v>
      </c>
      <c r="D36500" s="601" t="s">
        <v>719</v>
      </c>
      <c r="E36500" t="s">
        <v>610</v>
      </c>
      <c r="F36500" t="s">
        <v>40462</v>
      </c>
      <c r="G36500" t="s">
        <v>78848</v>
      </c>
      <c r="H36500" t="b">
        <v>0</v>
      </c>
      <c r="I36500" t="s">
        <v>18575</v>
      </c>
      <c r="K36500" t="str">
        <f t="shared" si="3990"/>
        <v>C34.07_R0060_C0030_S0012</v>
      </c>
      <c r="O36500" t="s">
        <v>78850</v>
      </c>
      <c r="P36500" t="str">
        <f t="shared" si="3991"/>
        <v>C 34.07</v>
      </c>
      <c r="Q36500" t="str">
        <f t="shared" si="3992"/>
        <v>C 34.07</v>
      </c>
      <c r="R36500" t="str">
        <f t="shared" si="3993"/>
        <v>C 34.07</v>
      </c>
      <c r="S36500" t="str">
        <f t="shared" si="3994"/>
        <v>C 34.07</v>
      </c>
      <c r="T36500" t="str">
        <f t="shared" si="3995"/>
        <v>C 34.07</v>
      </c>
      <c r="Y36500" t="str">
        <f t="shared" si="3996"/>
        <v>C 34.07012060030</v>
      </c>
    </row>
    <row r="36501" spans="1:25" hidden="1" x14ac:dyDescent="0.25">
      <c r="A36501" t="s">
        <v>77016</v>
      </c>
      <c r="B36501" s="601" t="s">
        <v>4304</v>
      </c>
      <c r="C36501" s="601" t="s">
        <v>725</v>
      </c>
      <c r="D36501" s="601" t="s">
        <v>721</v>
      </c>
      <c r="E36501" t="s">
        <v>40442</v>
      </c>
      <c r="F36501" t="s">
        <v>40443</v>
      </c>
      <c r="G36501" t="s">
        <v>78848</v>
      </c>
      <c r="H36501" t="b">
        <v>0</v>
      </c>
      <c r="I36501" t="s">
        <v>23447</v>
      </c>
      <c r="K36501" t="str">
        <f t="shared" si="3990"/>
        <v>C34.07_R0060_C0040_S0012</v>
      </c>
      <c r="O36501" t="s">
        <v>78851</v>
      </c>
      <c r="P36501" t="str">
        <f t="shared" si="3991"/>
        <v>C 34.07</v>
      </c>
      <c r="Q36501" t="str">
        <f t="shared" si="3992"/>
        <v>C 34.07</v>
      </c>
      <c r="R36501" t="str">
        <f t="shared" si="3993"/>
        <v>C 34.07</v>
      </c>
      <c r="S36501" t="str">
        <f t="shared" si="3994"/>
        <v>C 34.07</v>
      </c>
      <c r="T36501" t="str">
        <f t="shared" si="3995"/>
        <v>C 34.07</v>
      </c>
      <c r="Y36501" t="str">
        <f t="shared" si="3996"/>
        <v>C 34.07012060040</v>
      </c>
    </row>
    <row r="36502" spans="1:25" hidden="1" x14ac:dyDescent="0.25">
      <c r="A36502" t="s">
        <v>77016</v>
      </c>
      <c r="B36502" s="601" t="s">
        <v>4304</v>
      </c>
      <c r="C36502" s="601" t="s">
        <v>725</v>
      </c>
      <c r="D36502" s="601" t="s">
        <v>723</v>
      </c>
      <c r="E36502" t="s">
        <v>49663</v>
      </c>
      <c r="F36502" t="s">
        <v>49664</v>
      </c>
      <c r="G36502" t="s">
        <v>78848</v>
      </c>
      <c r="H36502" t="b">
        <v>0</v>
      </c>
      <c r="I36502" t="s">
        <v>18575</v>
      </c>
      <c r="K36502" t="str">
        <f t="shared" si="3990"/>
        <v>C34.07_R0060_C0050_S0012</v>
      </c>
      <c r="O36502" t="s">
        <v>78852</v>
      </c>
      <c r="P36502" t="str">
        <f t="shared" si="3991"/>
        <v>C 34.07</v>
      </c>
      <c r="Q36502" t="str">
        <f t="shared" si="3992"/>
        <v>C 34.07</v>
      </c>
      <c r="R36502" t="str">
        <f t="shared" si="3993"/>
        <v>C 34.07</v>
      </c>
      <c r="S36502" t="str">
        <f t="shared" si="3994"/>
        <v>C 34.07</v>
      </c>
      <c r="T36502" t="str">
        <f t="shared" si="3995"/>
        <v>C 34.07</v>
      </c>
      <c r="Y36502" t="str">
        <f t="shared" si="3996"/>
        <v>C 34.07012060050</v>
      </c>
    </row>
    <row r="36503" spans="1:25" hidden="1" x14ac:dyDescent="0.25">
      <c r="A36503" t="s">
        <v>77016</v>
      </c>
      <c r="B36503" s="601" t="s">
        <v>4304</v>
      </c>
      <c r="C36503" s="601" t="s">
        <v>725</v>
      </c>
      <c r="D36503" s="601" t="s">
        <v>725</v>
      </c>
      <c r="E36503" t="s">
        <v>817</v>
      </c>
      <c r="F36503" t="s">
        <v>24032</v>
      </c>
      <c r="G36503" t="s">
        <v>78846</v>
      </c>
      <c r="H36503" t="b">
        <v>0</v>
      </c>
      <c r="I36503" t="s">
        <v>2711</v>
      </c>
      <c r="K36503" t="str">
        <f t="shared" si="3990"/>
        <v>C34.07_R0060_C0060_S0012</v>
      </c>
      <c r="O36503" t="s">
        <v>78853</v>
      </c>
      <c r="P36503" t="str">
        <f t="shared" si="3991"/>
        <v>C 34.07</v>
      </c>
      <c r="Q36503" t="str">
        <f t="shared" si="3992"/>
        <v>C 34.07</v>
      </c>
      <c r="R36503" t="str">
        <f t="shared" si="3993"/>
        <v>C 34.07</v>
      </c>
      <c r="S36503" t="str">
        <f t="shared" si="3994"/>
        <v>C 34.07</v>
      </c>
      <c r="T36503" t="str">
        <f t="shared" si="3995"/>
        <v>C 34.07</v>
      </c>
      <c r="Y36503" t="str">
        <f t="shared" si="3996"/>
        <v>C 34.07012060060</v>
      </c>
    </row>
    <row r="36504" spans="1:25" hidden="1" x14ac:dyDescent="0.25">
      <c r="A36504" t="s">
        <v>77016</v>
      </c>
      <c r="B36504" s="601" t="s">
        <v>4304</v>
      </c>
      <c r="C36504" s="601" t="s">
        <v>725</v>
      </c>
      <c r="D36504" s="601" t="s">
        <v>727</v>
      </c>
      <c r="E36504" t="s">
        <v>77025</v>
      </c>
      <c r="F36504" t="s">
        <v>77026</v>
      </c>
      <c r="G36504" t="s">
        <v>78848</v>
      </c>
      <c r="H36504" t="b">
        <v>0</v>
      </c>
      <c r="I36504" t="s">
        <v>23447</v>
      </c>
      <c r="K36504" t="str">
        <f t="shared" si="3990"/>
        <v>C34.07_R0060_C0070_S0012</v>
      </c>
      <c r="O36504" t="s">
        <v>78854</v>
      </c>
      <c r="P36504" t="str">
        <f t="shared" si="3991"/>
        <v>C 34.07</v>
      </c>
      <c r="Q36504" t="str">
        <f t="shared" si="3992"/>
        <v>C 34.07</v>
      </c>
      <c r="R36504" t="str">
        <f t="shared" si="3993"/>
        <v>C 34.07</v>
      </c>
      <c r="S36504" t="str">
        <f t="shared" si="3994"/>
        <v>C 34.07</v>
      </c>
      <c r="T36504" t="str">
        <f t="shared" si="3995"/>
        <v>C 34.07</v>
      </c>
      <c r="Y36504" t="str">
        <f t="shared" si="3996"/>
        <v>C 34.07012060070</v>
      </c>
    </row>
    <row r="36505" spans="1:25" hidden="1" x14ac:dyDescent="0.25">
      <c r="A36505" t="s">
        <v>77016</v>
      </c>
      <c r="B36505" s="601" t="s">
        <v>4304</v>
      </c>
      <c r="C36505" s="601" t="s">
        <v>727</v>
      </c>
      <c r="D36505" s="601" t="s">
        <v>548</v>
      </c>
      <c r="E36505" t="s">
        <v>518</v>
      </c>
      <c r="F36505" t="s">
        <v>40415</v>
      </c>
      <c r="G36505" t="s">
        <v>78855</v>
      </c>
      <c r="H36505" t="b">
        <v>0</v>
      </c>
      <c r="I36505" t="s">
        <v>2711</v>
      </c>
      <c r="K36505" t="str">
        <f t="shared" si="3990"/>
        <v>C34.07_R0070_C0010_S0012</v>
      </c>
      <c r="O36505" t="s">
        <v>78856</v>
      </c>
      <c r="P36505" t="str">
        <f t="shared" si="3991"/>
        <v>C 34.07</v>
      </c>
      <c r="Q36505" t="str">
        <f t="shared" si="3992"/>
        <v>C 34.07</v>
      </c>
      <c r="R36505" t="str">
        <f t="shared" si="3993"/>
        <v>C 34.07</v>
      </c>
      <c r="S36505" t="str">
        <f t="shared" si="3994"/>
        <v>C 34.07</v>
      </c>
      <c r="T36505" t="str">
        <f t="shared" si="3995"/>
        <v>C 34.07</v>
      </c>
      <c r="Y36505" t="str">
        <f t="shared" si="3996"/>
        <v>C 34.07012070010</v>
      </c>
    </row>
    <row r="36506" spans="1:25" hidden="1" x14ac:dyDescent="0.25">
      <c r="A36506" t="s">
        <v>77016</v>
      </c>
      <c r="B36506" s="601" t="s">
        <v>4304</v>
      </c>
      <c r="C36506" s="601" t="s">
        <v>727</v>
      </c>
      <c r="D36506" s="601" t="s">
        <v>561</v>
      </c>
      <c r="E36506" t="s">
        <v>40392</v>
      </c>
      <c r="F36506" t="s">
        <v>40393</v>
      </c>
      <c r="G36506" t="s">
        <v>78857</v>
      </c>
      <c r="H36506" t="b">
        <v>0</v>
      </c>
      <c r="I36506" t="s">
        <v>23447</v>
      </c>
      <c r="K36506" t="str">
        <f t="shared" si="3990"/>
        <v>C34.07_R0070_C0020_S0012</v>
      </c>
      <c r="O36506" t="s">
        <v>78858</v>
      </c>
      <c r="P36506" t="str">
        <f t="shared" si="3991"/>
        <v>C 34.07</v>
      </c>
      <c r="Q36506" t="str">
        <f t="shared" si="3992"/>
        <v>C 34.07</v>
      </c>
      <c r="R36506" t="str">
        <f t="shared" si="3993"/>
        <v>C 34.07</v>
      </c>
      <c r="S36506" t="str">
        <f t="shared" si="3994"/>
        <v>C 34.07</v>
      </c>
      <c r="T36506" t="str">
        <f t="shared" si="3995"/>
        <v>C 34.07</v>
      </c>
      <c r="Y36506" t="str">
        <f t="shared" si="3996"/>
        <v>C 34.07012070020</v>
      </c>
    </row>
    <row r="36507" spans="1:25" hidden="1" x14ac:dyDescent="0.25">
      <c r="A36507" t="s">
        <v>77016</v>
      </c>
      <c r="B36507" s="601" t="s">
        <v>4304</v>
      </c>
      <c r="C36507" s="601" t="s">
        <v>727</v>
      </c>
      <c r="D36507" s="601" t="s">
        <v>719</v>
      </c>
      <c r="E36507" t="s">
        <v>610</v>
      </c>
      <c r="F36507" t="s">
        <v>40462</v>
      </c>
      <c r="G36507" t="s">
        <v>78857</v>
      </c>
      <c r="H36507" t="b">
        <v>0</v>
      </c>
      <c r="I36507" t="s">
        <v>18575</v>
      </c>
      <c r="K36507" t="str">
        <f t="shared" si="3990"/>
        <v>C34.07_R0070_C0030_S0012</v>
      </c>
      <c r="O36507" t="s">
        <v>78859</v>
      </c>
      <c r="P36507" t="str">
        <f t="shared" si="3991"/>
        <v>C 34.07</v>
      </c>
      <c r="Q36507" t="str">
        <f t="shared" si="3992"/>
        <v>C 34.07</v>
      </c>
      <c r="R36507" t="str">
        <f t="shared" si="3993"/>
        <v>C 34.07</v>
      </c>
      <c r="S36507" t="str">
        <f t="shared" si="3994"/>
        <v>C 34.07</v>
      </c>
      <c r="T36507" t="str">
        <f t="shared" si="3995"/>
        <v>C 34.07</v>
      </c>
      <c r="Y36507" t="str">
        <f t="shared" si="3996"/>
        <v>C 34.07012070030</v>
      </c>
    </row>
    <row r="36508" spans="1:25" hidden="1" x14ac:dyDescent="0.25">
      <c r="A36508" t="s">
        <v>77016</v>
      </c>
      <c r="B36508" s="601" t="s">
        <v>4304</v>
      </c>
      <c r="C36508" s="601" t="s">
        <v>727</v>
      </c>
      <c r="D36508" s="601" t="s">
        <v>721</v>
      </c>
      <c r="E36508" t="s">
        <v>40442</v>
      </c>
      <c r="F36508" t="s">
        <v>40443</v>
      </c>
      <c r="G36508" t="s">
        <v>78857</v>
      </c>
      <c r="H36508" t="b">
        <v>0</v>
      </c>
      <c r="I36508" t="s">
        <v>23447</v>
      </c>
      <c r="K36508" t="str">
        <f t="shared" si="3990"/>
        <v>C34.07_R0070_C0040_S0012</v>
      </c>
      <c r="O36508" t="s">
        <v>78860</v>
      </c>
      <c r="P36508" t="str">
        <f t="shared" si="3991"/>
        <v>C 34.07</v>
      </c>
      <c r="Q36508" t="str">
        <f t="shared" si="3992"/>
        <v>C 34.07</v>
      </c>
      <c r="R36508" t="str">
        <f t="shared" si="3993"/>
        <v>C 34.07</v>
      </c>
      <c r="S36508" t="str">
        <f t="shared" si="3994"/>
        <v>C 34.07</v>
      </c>
      <c r="T36508" t="str">
        <f t="shared" si="3995"/>
        <v>C 34.07</v>
      </c>
      <c r="Y36508" t="str">
        <f t="shared" si="3996"/>
        <v>C 34.07012070040</v>
      </c>
    </row>
    <row r="36509" spans="1:25" hidden="1" x14ac:dyDescent="0.25">
      <c r="A36509" t="s">
        <v>77016</v>
      </c>
      <c r="B36509" s="601" t="s">
        <v>4304</v>
      </c>
      <c r="C36509" s="601" t="s">
        <v>727</v>
      </c>
      <c r="D36509" s="601" t="s">
        <v>723</v>
      </c>
      <c r="E36509" t="s">
        <v>49663</v>
      </c>
      <c r="F36509" t="s">
        <v>49664</v>
      </c>
      <c r="G36509" t="s">
        <v>78857</v>
      </c>
      <c r="H36509" t="b">
        <v>0</v>
      </c>
      <c r="I36509" t="s">
        <v>18575</v>
      </c>
      <c r="K36509" t="str">
        <f t="shared" si="3990"/>
        <v>C34.07_R0070_C0050_S0012</v>
      </c>
      <c r="O36509" t="s">
        <v>78861</v>
      </c>
      <c r="P36509" t="str">
        <f t="shared" si="3991"/>
        <v>C 34.07</v>
      </c>
      <c r="Q36509" t="str">
        <f t="shared" si="3992"/>
        <v>C 34.07</v>
      </c>
      <c r="R36509" t="str">
        <f t="shared" si="3993"/>
        <v>C 34.07</v>
      </c>
      <c r="S36509" t="str">
        <f t="shared" si="3994"/>
        <v>C 34.07</v>
      </c>
      <c r="T36509" t="str">
        <f t="shared" si="3995"/>
        <v>C 34.07</v>
      </c>
      <c r="Y36509" t="str">
        <f t="shared" si="3996"/>
        <v>C 34.07012070050</v>
      </c>
    </row>
    <row r="36510" spans="1:25" hidden="1" x14ac:dyDescent="0.25">
      <c r="A36510" t="s">
        <v>77016</v>
      </c>
      <c r="B36510" s="601" t="s">
        <v>4304</v>
      </c>
      <c r="C36510" s="601" t="s">
        <v>727</v>
      </c>
      <c r="D36510" s="601" t="s">
        <v>725</v>
      </c>
      <c r="E36510" t="s">
        <v>817</v>
      </c>
      <c r="F36510" t="s">
        <v>24032</v>
      </c>
      <c r="G36510" t="s">
        <v>78855</v>
      </c>
      <c r="H36510" t="b">
        <v>0</v>
      </c>
      <c r="I36510" t="s">
        <v>2711</v>
      </c>
      <c r="K36510" t="str">
        <f t="shared" si="3990"/>
        <v>C34.07_R0070_C0060_S0012</v>
      </c>
      <c r="O36510" t="s">
        <v>78862</v>
      </c>
      <c r="P36510" t="str">
        <f t="shared" si="3991"/>
        <v>C 34.07</v>
      </c>
      <c r="Q36510" t="str">
        <f t="shared" si="3992"/>
        <v>C 34.07</v>
      </c>
      <c r="R36510" t="str">
        <f t="shared" si="3993"/>
        <v>C 34.07</v>
      </c>
      <c r="S36510" t="str">
        <f t="shared" si="3994"/>
        <v>C 34.07</v>
      </c>
      <c r="T36510" t="str">
        <f t="shared" si="3995"/>
        <v>C 34.07</v>
      </c>
      <c r="Y36510" t="str">
        <f t="shared" si="3996"/>
        <v>C 34.07012070060</v>
      </c>
    </row>
    <row r="36511" spans="1:25" hidden="1" x14ac:dyDescent="0.25">
      <c r="A36511" t="s">
        <v>77016</v>
      </c>
      <c r="B36511" s="601" t="s">
        <v>4304</v>
      </c>
      <c r="C36511" s="601" t="s">
        <v>727</v>
      </c>
      <c r="D36511" s="601" t="s">
        <v>727</v>
      </c>
      <c r="E36511" t="s">
        <v>77025</v>
      </c>
      <c r="F36511" t="s">
        <v>77026</v>
      </c>
      <c r="G36511" t="s">
        <v>78857</v>
      </c>
      <c r="H36511" t="b">
        <v>0</v>
      </c>
      <c r="I36511" t="s">
        <v>23447</v>
      </c>
      <c r="K36511" t="str">
        <f t="shared" si="3990"/>
        <v>C34.07_R0070_C0070_S0012</v>
      </c>
      <c r="O36511" t="s">
        <v>78863</v>
      </c>
      <c r="P36511" t="str">
        <f t="shared" si="3991"/>
        <v>C 34.07</v>
      </c>
      <c r="Q36511" t="str">
        <f t="shared" si="3992"/>
        <v>C 34.07</v>
      </c>
      <c r="R36511" t="str">
        <f t="shared" si="3993"/>
        <v>C 34.07</v>
      </c>
      <c r="S36511" t="str">
        <f t="shared" si="3994"/>
        <v>C 34.07</v>
      </c>
      <c r="T36511" t="str">
        <f t="shared" si="3995"/>
        <v>C 34.07</v>
      </c>
      <c r="Y36511" t="str">
        <f t="shared" si="3996"/>
        <v>C 34.07012070070</v>
      </c>
    </row>
    <row r="36512" spans="1:25" hidden="1" x14ac:dyDescent="0.25">
      <c r="A36512" t="s">
        <v>77016</v>
      </c>
      <c r="B36512" s="601" t="s">
        <v>4304</v>
      </c>
      <c r="C36512" s="601" t="s">
        <v>729</v>
      </c>
      <c r="D36512" s="601" t="s">
        <v>548</v>
      </c>
      <c r="E36512" t="s">
        <v>518</v>
      </c>
      <c r="F36512" t="s">
        <v>40415</v>
      </c>
      <c r="G36512" t="s">
        <v>78864</v>
      </c>
      <c r="H36512" t="b">
        <v>0</v>
      </c>
      <c r="I36512" t="s">
        <v>2711</v>
      </c>
      <c r="K36512" t="str">
        <f t="shared" si="3990"/>
        <v>C34.07_R0080_C0010_S0012</v>
      </c>
      <c r="O36512" t="s">
        <v>78865</v>
      </c>
      <c r="P36512" t="str">
        <f t="shared" si="3991"/>
        <v>C 34.07</v>
      </c>
      <c r="Q36512" t="str">
        <f t="shared" si="3992"/>
        <v>C 34.07</v>
      </c>
      <c r="R36512" t="str">
        <f t="shared" si="3993"/>
        <v>C 34.07</v>
      </c>
      <c r="S36512" t="str">
        <f t="shared" si="3994"/>
        <v>C 34.07</v>
      </c>
      <c r="T36512" t="str">
        <f t="shared" si="3995"/>
        <v>C 34.07</v>
      </c>
      <c r="Y36512" t="str">
        <f t="shared" si="3996"/>
        <v>C 34.07012080010</v>
      </c>
    </row>
    <row r="36513" spans="1:25" hidden="1" x14ac:dyDescent="0.25">
      <c r="A36513" t="s">
        <v>77016</v>
      </c>
      <c r="B36513" s="601" t="s">
        <v>4304</v>
      </c>
      <c r="C36513" s="601" t="s">
        <v>729</v>
      </c>
      <c r="D36513" s="601" t="s">
        <v>561</v>
      </c>
      <c r="E36513" t="s">
        <v>40392</v>
      </c>
      <c r="F36513" t="s">
        <v>40393</v>
      </c>
      <c r="G36513" t="s">
        <v>78866</v>
      </c>
      <c r="H36513" t="b">
        <v>0</v>
      </c>
      <c r="I36513" t="s">
        <v>23447</v>
      </c>
      <c r="K36513" t="str">
        <f t="shared" si="3990"/>
        <v>C34.07_R0080_C0020_S0012</v>
      </c>
      <c r="O36513" t="s">
        <v>78867</v>
      </c>
      <c r="P36513" t="str">
        <f t="shared" si="3991"/>
        <v>C 34.07</v>
      </c>
      <c r="Q36513" t="str">
        <f t="shared" si="3992"/>
        <v>C 34.07</v>
      </c>
      <c r="R36513" t="str">
        <f t="shared" si="3993"/>
        <v>C 34.07</v>
      </c>
      <c r="S36513" t="str">
        <f t="shared" si="3994"/>
        <v>C 34.07</v>
      </c>
      <c r="T36513" t="str">
        <f t="shared" si="3995"/>
        <v>C 34.07</v>
      </c>
      <c r="Y36513" t="str">
        <f t="shared" si="3996"/>
        <v>C 34.07012080020</v>
      </c>
    </row>
    <row r="36514" spans="1:25" hidden="1" x14ac:dyDescent="0.25">
      <c r="A36514" t="s">
        <v>77016</v>
      </c>
      <c r="B36514" s="601" t="s">
        <v>4304</v>
      </c>
      <c r="C36514" s="601" t="s">
        <v>729</v>
      </c>
      <c r="D36514" s="601" t="s">
        <v>719</v>
      </c>
      <c r="E36514" t="s">
        <v>610</v>
      </c>
      <c r="F36514" t="s">
        <v>40462</v>
      </c>
      <c r="G36514" t="s">
        <v>78866</v>
      </c>
      <c r="H36514" t="b">
        <v>0</v>
      </c>
      <c r="I36514" t="s">
        <v>18575</v>
      </c>
      <c r="K36514" t="str">
        <f t="shared" si="3990"/>
        <v>C34.07_R0080_C0030_S0012</v>
      </c>
      <c r="O36514" t="s">
        <v>78868</v>
      </c>
      <c r="P36514" t="str">
        <f t="shared" si="3991"/>
        <v>C 34.07</v>
      </c>
      <c r="Q36514" t="str">
        <f t="shared" si="3992"/>
        <v>C 34.07</v>
      </c>
      <c r="R36514" t="str">
        <f t="shared" si="3993"/>
        <v>C 34.07</v>
      </c>
      <c r="S36514" t="str">
        <f t="shared" si="3994"/>
        <v>C 34.07</v>
      </c>
      <c r="T36514" t="str">
        <f t="shared" si="3995"/>
        <v>C 34.07</v>
      </c>
      <c r="Y36514" t="str">
        <f t="shared" si="3996"/>
        <v>C 34.07012080030</v>
      </c>
    </row>
    <row r="36515" spans="1:25" hidden="1" x14ac:dyDescent="0.25">
      <c r="A36515" t="s">
        <v>77016</v>
      </c>
      <c r="B36515" s="601" t="s">
        <v>4304</v>
      </c>
      <c r="C36515" s="601" t="s">
        <v>729</v>
      </c>
      <c r="D36515" s="601" t="s">
        <v>721</v>
      </c>
      <c r="E36515" t="s">
        <v>40442</v>
      </c>
      <c r="F36515" t="s">
        <v>40443</v>
      </c>
      <c r="G36515" t="s">
        <v>78866</v>
      </c>
      <c r="H36515" t="b">
        <v>0</v>
      </c>
      <c r="I36515" t="s">
        <v>23447</v>
      </c>
      <c r="K36515" t="str">
        <f t="shared" si="3990"/>
        <v>C34.07_R0080_C0040_S0012</v>
      </c>
      <c r="O36515" t="s">
        <v>78869</v>
      </c>
      <c r="P36515" t="str">
        <f t="shared" si="3991"/>
        <v>C 34.07</v>
      </c>
      <c r="Q36515" t="str">
        <f t="shared" si="3992"/>
        <v>C 34.07</v>
      </c>
      <c r="R36515" t="str">
        <f t="shared" si="3993"/>
        <v>C 34.07</v>
      </c>
      <c r="S36515" t="str">
        <f t="shared" si="3994"/>
        <v>C 34.07</v>
      </c>
      <c r="T36515" t="str">
        <f t="shared" si="3995"/>
        <v>C 34.07</v>
      </c>
      <c r="Y36515" t="str">
        <f t="shared" si="3996"/>
        <v>C 34.07012080040</v>
      </c>
    </row>
    <row r="36516" spans="1:25" hidden="1" x14ac:dyDescent="0.25">
      <c r="A36516" t="s">
        <v>77016</v>
      </c>
      <c r="B36516" s="601" t="s">
        <v>4304</v>
      </c>
      <c r="C36516" s="601" t="s">
        <v>729</v>
      </c>
      <c r="D36516" s="601" t="s">
        <v>723</v>
      </c>
      <c r="E36516" t="s">
        <v>49663</v>
      </c>
      <c r="F36516" t="s">
        <v>49664</v>
      </c>
      <c r="G36516" t="s">
        <v>78866</v>
      </c>
      <c r="H36516" t="b">
        <v>0</v>
      </c>
      <c r="I36516" t="s">
        <v>18575</v>
      </c>
      <c r="K36516" t="str">
        <f t="shared" si="3990"/>
        <v>C34.07_R0080_C0050_S0012</v>
      </c>
      <c r="O36516" t="s">
        <v>78870</v>
      </c>
      <c r="P36516" t="str">
        <f t="shared" si="3991"/>
        <v>C 34.07</v>
      </c>
      <c r="Q36516" t="str">
        <f t="shared" si="3992"/>
        <v>C 34.07</v>
      </c>
      <c r="R36516" t="str">
        <f t="shared" si="3993"/>
        <v>C 34.07</v>
      </c>
      <c r="S36516" t="str">
        <f t="shared" si="3994"/>
        <v>C 34.07</v>
      </c>
      <c r="T36516" t="str">
        <f t="shared" si="3995"/>
        <v>C 34.07</v>
      </c>
      <c r="Y36516" t="str">
        <f t="shared" si="3996"/>
        <v>C 34.07012080050</v>
      </c>
    </row>
    <row r="36517" spans="1:25" hidden="1" x14ac:dyDescent="0.25">
      <c r="A36517" t="s">
        <v>77016</v>
      </c>
      <c r="B36517" s="601" t="s">
        <v>4304</v>
      </c>
      <c r="C36517" s="601" t="s">
        <v>729</v>
      </c>
      <c r="D36517" s="601" t="s">
        <v>725</v>
      </c>
      <c r="E36517" t="s">
        <v>817</v>
      </c>
      <c r="F36517" t="s">
        <v>24032</v>
      </c>
      <c r="G36517" t="s">
        <v>78864</v>
      </c>
      <c r="H36517" t="b">
        <v>0</v>
      </c>
      <c r="I36517" t="s">
        <v>2711</v>
      </c>
      <c r="K36517" t="str">
        <f t="shared" si="3990"/>
        <v>C34.07_R0080_C0060_S0012</v>
      </c>
      <c r="O36517" t="s">
        <v>78871</v>
      </c>
      <c r="P36517" t="str">
        <f t="shared" si="3991"/>
        <v>C 34.07</v>
      </c>
      <c r="Q36517" t="str">
        <f t="shared" si="3992"/>
        <v>C 34.07</v>
      </c>
      <c r="R36517" t="str">
        <f t="shared" si="3993"/>
        <v>C 34.07</v>
      </c>
      <c r="S36517" t="str">
        <f t="shared" si="3994"/>
        <v>C 34.07</v>
      </c>
      <c r="T36517" t="str">
        <f t="shared" si="3995"/>
        <v>C 34.07</v>
      </c>
      <c r="Y36517" t="str">
        <f t="shared" si="3996"/>
        <v>C 34.07012080060</v>
      </c>
    </row>
    <row r="36518" spans="1:25" hidden="1" x14ac:dyDescent="0.25">
      <c r="A36518" t="s">
        <v>77016</v>
      </c>
      <c r="B36518" s="601" t="s">
        <v>4304</v>
      </c>
      <c r="C36518" s="601" t="s">
        <v>729</v>
      </c>
      <c r="D36518" s="601" t="s">
        <v>727</v>
      </c>
      <c r="E36518" t="s">
        <v>77025</v>
      </c>
      <c r="F36518" t="s">
        <v>77026</v>
      </c>
      <c r="G36518" t="s">
        <v>78866</v>
      </c>
      <c r="H36518" t="b">
        <v>0</v>
      </c>
      <c r="I36518" t="s">
        <v>23447</v>
      </c>
      <c r="K36518" t="str">
        <f t="shared" si="3990"/>
        <v>C34.07_R0080_C0070_S0012</v>
      </c>
      <c r="O36518" t="s">
        <v>78872</v>
      </c>
      <c r="P36518" t="str">
        <f t="shared" si="3991"/>
        <v>C 34.07</v>
      </c>
      <c r="Q36518" t="str">
        <f t="shared" si="3992"/>
        <v>C 34.07</v>
      </c>
      <c r="R36518" t="str">
        <f t="shared" si="3993"/>
        <v>C 34.07</v>
      </c>
      <c r="S36518" t="str">
        <f t="shared" si="3994"/>
        <v>C 34.07</v>
      </c>
      <c r="T36518" t="str">
        <f t="shared" si="3995"/>
        <v>C 34.07</v>
      </c>
      <c r="Y36518" t="str">
        <f t="shared" si="3996"/>
        <v>C 34.07012080070</v>
      </c>
    </row>
    <row r="36519" spans="1:25" hidden="1" x14ac:dyDescent="0.25">
      <c r="A36519" t="s">
        <v>77016</v>
      </c>
      <c r="B36519" s="601" t="s">
        <v>4304</v>
      </c>
      <c r="C36519" s="601" t="s">
        <v>731</v>
      </c>
      <c r="D36519" s="601" t="s">
        <v>548</v>
      </c>
      <c r="E36519" t="s">
        <v>518</v>
      </c>
      <c r="F36519" t="s">
        <v>40415</v>
      </c>
      <c r="G36519" t="s">
        <v>78873</v>
      </c>
      <c r="H36519" t="b">
        <v>0</v>
      </c>
      <c r="I36519" t="s">
        <v>2711</v>
      </c>
      <c r="K36519" t="str">
        <f t="shared" si="3990"/>
        <v>C34.07_R0090_C0010_S0012</v>
      </c>
      <c r="O36519" t="s">
        <v>78874</v>
      </c>
      <c r="P36519" t="str">
        <f t="shared" si="3991"/>
        <v>C 34.07</v>
      </c>
      <c r="Q36519" t="str">
        <f t="shared" si="3992"/>
        <v>C 34.07</v>
      </c>
      <c r="R36519" t="str">
        <f t="shared" si="3993"/>
        <v>C 34.07</v>
      </c>
      <c r="S36519" t="str">
        <f t="shared" si="3994"/>
        <v>C 34.07</v>
      </c>
      <c r="T36519" t="str">
        <f t="shared" si="3995"/>
        <v>C 34.07</v>
      </c>
      <c r="Y36519" t="str">
        <f t="shared" si="3996"/>
        <v>C 34.07012090010</v>
      </c>
    </row>
    <row r="36520" spans="1:25" hidden="1" x14ac:dyDescent="0.25">
      <c r="A36520" t="s">
        <v>77016</v>
      </c>
      <c r="B36520" s="601" t="s">
        <v>4304</v>
      </c>
      <c r="C36520" s="601" t="s">
        <v>731</v>
      </c>
      <c r="D36520" s="601" t="s">
        <v>561</v>
      </c>
      <c r="E36520" t="s">
        <v>40392</v>
      </c>
      <c r="F36520" t="s">
        <v>40393</v>
      </c>
      <c r="G36520" t="s">
        <v>78875</v>
      </c>
      <c r="H36520" t="b">
        <v>0</v>
      </c>
      <c r="I36520" t="s">
        <v>23447</v>
      </c>
      <c r="K36520" t="str">
        <f t="shared" si="3990"/>
        <v>C34.07_R0090_C0020_S0012</v>
      </c>
      <c r="O36520" t="s">
        <v>78876</v>
      </c>
      <c r="P36520" t="str">
        <f t="shared" si="3991"/>
        <v>C 34.07</v>
      </c>
      <c r="Q36520" t="str">
        <f t="shared" si="3992"/>
        <v>C 34.07</v>
      </c>
      <c r="R36520" t="str">
        <f t="shared" si="3993"/>
        <v>C 34.07</v>
      </c>
      <c r="S36520" t="str">
        <f t="shared" si="3994"/>
        <v>C 34.07</v>
      </c>
      <c r="T36520" t="str">
        <f t="shared" si="3995"/>
        <v>C 34.07</v>
      </c>
      <c r="Y36520" t="str">
        <f t="shared" si="3996"/>
        <v>C 34.07012090020</v>
      </c>
    </row>
    <row r="36521" spans="1:25" hidden="1" x14ac:dyDescent="0.25">
      <c r="A36521" t="s">
        <v>77016</v>
      </c>
      <c r="B36521" s="601" t="s">
        <v>4304</v>
      </c>
      <c r="C36521" s="601" t="s">
        <v>731</v>
      </c>
      <c r="D36521" s="601" t="s">
        <v>719</v>
      </c>
      <c r="E36521" t="s">
        <v>610</v>
      </c>
      <c r="F36521" t="s">
        <v>40462</v>
      </c>
      <c r="G36521" t="s">
        <v>78875</v>
      </c>
      <c r="H36521" t="b">
        <v>0</v>
      </c>
      <c r="I36521" t="s">
        <v>18575</v>
      </c>
      <c r="K36521" t="str">
        <f t="shared" si="3990"/>
        <v>C34.07_R0090_C0030_S0012</v>
      </c>
      <c r="O36521" t="s">
        <v>78877</v>
      </c>
      <c r="P36521" t="str">
        <f t="shared" si="3991"/>
        <v>C 34.07</v>
      </c>
      <c r="Q36521" t="str">
        <f t="shared" si="3992"/>
        <v>C 34.07</v>
      </c>
      <c r="R36521" t="str">
        <f t="shared" si="3993"/>
        <v>C 34.07</v>
      </c>
      <c r="S36521" t="str">
        <f t="shared" si="3994"/>
        <v>C 34.07</v>
      </c>
      <c r="T36521" t="str">
        <f t="shared" si="3995"/>
        <v>C 34.07</v>
      </c>
      <c r="Y36521" t="str">
        <f t="shared" si="3996"/>
        <v>C 34.07012090030</v>
      </c>
    </row>
    <row r="36522" spans="1:25" hidden="1" x14ac:dyDescent="0.25">
      <c r="A36522" t="s">
        <v>77016</v>
      </c>
      <c r="B36522" s="601" t="s">
        <v>4304</v>
      </c>
      <c r="C36522" s="601" t="s">
        <v>731</v>
      </c>
      <c r="D36522" s="601" t="s">
        <v>721</v>
      </c>
      <c r="E36522" t="s">
        <v>40442</v>
      </c>
      <c r="F36522" t="s">
        <v>40443</v>
      </c>
      <c r="G36522" t="s">
        <v>78875</v>
      </c>
      <c r="H36522" t="b">
        <v>0</v>
      </c>
      <c r="I36522" t="s">
        <v>23447</v>
      </c>
      <c r="K36522" t="str">
        <f t="shared" si="3990"/>
        <v>C34.07_R0090_C0040_S0012</v>
      </c>
      <c r="O36522" t="s">
        <v>78878</v>
      </c>
      <c r="P36522" t="str">
        <f t="shared" si="3991"/>
        <v>C 34.07</v>
      </c>
      <c r="Q36522" t="str">
        <f t="shared" si="3992"/>
        <v>C 34.07</v>
      </c>
      <c r="R36522" t="str">
        <f t="shared" si="3993"/>
        <v>C 34.07</v>
      </c>
      <c r="S36522" t="str">
        <f t="shared" si="3994"/>
        <v>C 34.07</v>
      </c>
      <c r="T36522" t="str">
        <f t="shared" si="3995"/>
        <v>C 34.07</v>
      </c>
      <c r="Y36522" t="str">
        <f t="shared" si="3996"/>
        <v>C 34.07012090040</v>
      </c>
    </row>
    <row r="36523" spans="1:25" hidden="1" x14ac:dyDescent="0.25">
      <c r="A36523" t="s">
        <v>77016</v>
      </c>
      <c r="B36523" s="601" t="s">
        <v>4304</v>
      </c>
      <c r="C36523" s="601" t="s">
        <v>731</v>
      </c>
      <c r="D36523" s="601" t="s">
        <v>723</v>
      </c>
      <c r="E36523" t="s">
        <v>49663</v>
      </c>
      <c r="F36523" t="s">
        <v>49664</v>
      </c>
      <c r="G36523" t="s">
        <v>78875</v>
      </c>
      <c r="H36523" t="b">
        <v>0</v>
      </c>
      <c r="I36523" t="s">
        <v>18575</v>
      </c>
      <c r="K36523" t="str">
        <f t="shared" si="3990"/>
        <v>C34.07_R0090_C0050_S0012</v>
      </c>
      <c r="O36523" t="s">
        <v>78879</v>
      </c>
      <c r="P36523" t="str">
        <f t="shared" si="3991"/>
        <v>C 34.07</v>
      </c>
      <c r="Q36523" t="str">
        <f t="shared" si="3992"/>
        <v>C 34.07</v>
      </c>
      <c r="R36523" t="str">
        <f t="shared" si="3993"/>
        <v>C 34.07</v>
      </c>
      <c r="S36523" t="str">
        <f t="shared" si="3994"/>
        <v>C 34.07</v>
      </c>
      <c r="T36523" t="str">
        <f t="shared" si="3995"/>
        <v>C 34.07</v>
      </c>
      <c r="Y36523" t="str">
        <f t="shared" si="3996"/>
        <v>C 34.07012090050</v>
      </c>
    </row>
    <row r="36524" spans="1:25" hidden="1" x14ac:dyDescent="0.25">
      <c r="A36524" t="s">
        <v>77016</v>
      </c>
      <c r="B36524" s="601" t="s">
        <v>4304</v>
      </c>
      <c r="C36524" s="601" t="s">
        <v>731</v>
      </c>
      <c r="D36524" s="601" t="s">
        <v>725</v>
      </c>
      <c r="E36524" t="s">
        <v>817</v>
      </c>
      <c r="F36524" t="s">
        <v>24032</v>
      </c>
      <c r="G36524" t="s">
        <v>78873</v>
      </c>
      <c r="H36524" t="b">
        <v>0</v>
      </c>
      <c r="I36524" t="s">
        <v>2711</v>
      </c>
      <c r="K36524" t="str">
        <f t="shared" si="3990"/>
        <v>C34.07_R0090_C0060_S0012</v>
      </c>
      <c r="O36524" t="s">
        <v>78880</v>
      </c>
      <c r="P36524" t="str">
        <f t="shared" si="3991"/>
        <v>C 34.07</v>
      </c>
      <c r="Q36524" t="str">
        <f t="shared" si="3992"/>
        <v>C 34.07</v>
      </c>
      <c r="R36524" t="str">
        <f t="shared" si="3993"/>
        <v>C 34.07</v>
      </c>
      <c r="S36524" t="str">
        <f t="shared" si="3994"/>
        <v>C 34.07</v>
      </c>
      <c r="T36524" t="str">
        <f t="shared" si="3995"/>
        <v>C 34.07</v>
      </c>
      <c r="Y36524" t="str">
        <f t="shared" si="3996"/>
        <v>C 34.07012090060</v>
      </c>
    </row>
    <row r="36525" spans="1:25" hidden="1" x14ac:dyDescent="0.25">
      <c r="A36525" t="s">
        <v>77016</v>
      </c>
      <c r="B36525" s="601" t="s">
        <v>4304</v>
      </c>
      <c r="C36525" s="601" t="s">
        <v>731</v>
      </c>
      <c r="D36525" s="601" t="s">
        <v>727</v>
      </c>
      <c r="E36525" t="s">
        <v>77025</v>
      </c>
      <c r="F36525" t="s">
        <v>77026</v>
      </c>
      <c r="G36525" t="s">
        <v>78875</v>
      </c>
      <c r="H36525" t="b">
        <v>0</v>
      </c>
      <c r="I36525" t="s">
        <v>23447</v>
      </c>
      <c r="K36525" t="str">
        <f t="shared" si="3990"/>
        <v>C34.07_R0090_C0070_S0012</v>
      </c>
      <c r="O36525" t="s">
        <v>78881</v>
      </c>
      <c r="P36525" t="str">
        <f t="shared" si="3991"/>
        <v>C 34.07</v>
      </c>
      <c r="Q36525" t="str">
        <f t="shared" si="3992"/>
        <v>C 34.07</v>
      </c>
      <c r="R36525" t="str">
        <f t="shared" si="3993"/>
        <v>C 34.07</v>
      </c>
      <c r="S36525" t="str">
        <f t="shared" si="3994"/>
        <v>C 34.07</v>
      </c>
      <c r="T36525" t="str">
        <f t="shared" si="3995"/>
        <v>C 34.07</v>
      </c>
      <c r="Y36525" t="str">
        <f t="shared" si="3996"/>
        <v>C 34.07012090070</v>
      </c>
    </row>
    <row r="36526" spans="1:25" hidden="1" x14ac:dyDescent="0.25">
      <c r="A36526" t="s">
        <v>77016</v>
      </c>
      <c r="B36526" s="601" t="s">
        <v>4304</v>
      </c>
      <c r="C36526" s="601" t="s">
        <v>733</v>
      </c>
      <c r="D36526" s="601" t="s">
        <v>548</v>
      </c>
      <c r="E36526" t="s">
        <v>518</v>
      </c>
      <c r="F36526" t="s">
        <v>40415</v>
      </c>
      <c r="G36526" t="s">
        <v>78882</v>
      </c>
      <c r="H36526" t="b">
        <v>0</v>
      </c>
      <c r="I36526" t="s">
        <v>2711</v>
      </c>
      <c r="K36526" t="str">
        <f t="shared" si="3990"/>
        <v>C34.07_R0100_C0010_S0012</v>
      </c>
      <c r="O36526" t="s">
        <v>78883</v>
      </c>
      <c r="P36526" t="str">
        <f t="shared" si="3991"/>
        <v>C 34.07</v>
      </c>
      <c r="Q36526" t="str">
        <f t="shared" si="3992"/>
        <v>C 34.07</v>
      </c>
      <c r="R36526" t="str">
        <f t="shared" si="3993"/>
        <v>C 34.07</v>
      </c>
      <c r="S36526" t="str">
        <f t="shared" si="3994"/>
        <v>C 34.07</v>
      </c>
      <c r="T36526" t="str">
        <f t="shared" si="3995"/>
        <v>C 34.07</v>
      </c>
      <c r="Y36526" t="str">
        <f t="shared" si="3996"/>
        <v>C 34.07012100010</v>
      </c>
    </row>
    <row r="36527" spans="1:25" hidden="1" x14ac:dyDescent="0.25">
      <c r="A36527" t="s">
        <v>77016</v>
      </c>
      <c r="B36527" s="601" t="s">
        <v>4304</v>
      </c>
      <c r="C36527" s="601" t="s">
        <v>733</v>
      </c>
      <c r="D36527" s="601" t="s">
        <v>561</v>
      </c>
      <c r="E36527" t="s">
        <v>40392</v>
      </c>
      <c r="F36527" t="s">
        <v>40393</v>
      </c>
      <c r="G36527" t="s">
        <v>78884</v>
      </c>
      <c r="H36527" t="b">
        <v>0</v>
      </c>
      <c r="I36527" t="s">
        <v>23447</v>
      </c>
      <c r="K36527" t="str">
        <f t="shared" si="3990"/>
        <v>C34.07_R0100_C0020_S0012</v>
      </c>
      <c r="O36527" t="s">
        <v>78885</v>
      </c>
      <c r="P36527" t="str">
        <f t="shared" si="3991"/>
        <v>C 34.07</v>
      </c>
      <c r="Q36527" t="str">
        <f t="shared" si="3992"/>
        <v>C 34.07</v>
      </c>
      <c r="R36527" t="str">
        <f t="shared" si="3993"/>
        <v>C 34.07</v>
      </c>
      <c r="S36527" t="str">
        <f t="shared" si="3994"/>
        <v>C 34.07</v>
      </c>
      <c r="T36527" t="str">
        <f t="shared" si="3995"/>
        <v>C 34.07</v>
      </c>
      <c r="Y36527" t="str">
        <f t="shared" si="3996"/>
        <v>C 34.07012100020</v>
      </c>
    </row>
    <row r="36528" spans="1:25" hidden="1" x14ac:dyDescent="0.25">
      <c r="A36528" t="s">
        <v>77016</v>
      </c>
      <c r="B36528" s="601" t="s">
        <v>4304</v>
      </c>
      <c r="C36528" s="601" t="s">
        <v>733</v>
      </c>
      <c r="D36528" s="601" t="s">
        <v>719</v>
      </c>
      <c r="E36528" t="s">
        <v>610</v>
      </c>
      <c r="F36528" t="s">
        <v>40462</v>
      </c>
      <c r="G36528" t="s">
        <v>78884</v>
      </c>
      <c r="H36528" t="b">
        <v>0</v>
      </c>
      <c r="I36528" t="s">
        <v>18575</v>
      </c>
      <c r="K36528" t="str">
        <f t="shared" si="3990"/>
        <v>C34.07_R0100_C0030_S0012</v>
      </c>
      <c r="O36528" t="s">
        <v>78886</v>
      </c>
      <c r="P36528" t="str">
        <f t="shared" si="3991"/>
        <v>C 34.07</v>
      </c>
      <c r="Q36528" t="str">
        <f t="shared" si="3992"/>
        <v>C 34.07</v>
      </c>
      <c r="R36528" t="str">
        <f t="shared" si="3993"/>
        <v>C 34.07</v>
      </c>
      <c r="S36528" t="str">
        <f t="shared" si="3994"/>
        <v>C 34.07</v>
      </c>
      <c r="T36528" t="str">
        <f t="shared" si="3995"/>
        <v>C 34.07</v>
      </c>
      <c r="Y36528" t="str">
        <f t="shared" si="3996"/>
        <v>C 34.07012100030</v>
      </c>
    </row>
    <row r="36529" spans="1:25" hidden="1" x14ac:dyDescent="0.25">
      <c r="A36529" t="s">
        <v>77016</v>
      </c>
      <c r="B36529" s="601" t="s">
        <v>4304</v>
      </c>
      <c r="C36529" s="601" t="s">
        <v>733</v>
      </c>
      <c r="D36529" s="601" t="s">
        <v>721</v>
      </c>
      <c r="E36529" t="s">
        <v>40442</v>
      </c>
      <c r="F36529" t="s">
        <v>40443</v>
      </c>
      <c r="G36529" t="s">
        <v>78884</v>
      </c>
      <c r="H36529" t="b">
        <v>0</v>
      </c>
      <c r="I36529" t="s">
        <v>23447</v>
      </c>
      <c r="K36529" t="str">
        <f t="shared" si="3990"/>
        <v>C34.07_R0100_C0040_S0012</v>
      </c>
      <c r="O36529" t="s">
        <v>78887</v>
      </c>
      <c r="P36529" t="str">
        <f t="shared" si="3991"/>
        <v>C 34.07</v>
      </c>
      <c r="Q36529" t="str">
        <f t="shared" si="3992"/>
        <v>C 34.07</v>
      </c>
      <c r="R36529" t="str">
        <f t="shared" si="3993"/>
        <v>C 34.07</v>
      </c>
      <c r="S36529" t="str">
        <f t="shared" si="3994"/>
        <v>C 34.07</v>
      </c>
      <c r="T36529" t="str">
        <f t="shared" si="3995"/>
        <v>C 34.07</v>
      </c>
      <c r="Y36529" t="str">
        <f t="shared" si="3996"/>
        <v>C 34.07012100040</v>
      </c>
    </row>
    <row r="36530" spans="1:25" hidden="1" x14ac:dyDescent="0.25">
      <c r="A36530" t="s">
        <v>77016</v>
      </c>
      <c r="B36530" s="601" t="s">
        <v>4304</v>
      </c>
      <c r="C36530" s="601" t="s">
        <v>733</v>
      </c>
      <c r="D36530" s="601" t="s">
        <v>723</v>
      </c>
      <c r="E36530" t="s">
        <v>49663</v>
      </c>
      <c r="F36530" t="s">
        <v>49664</v>
      </c>
      <c r="G36530" t="s">
        <v>78884</v>
      </c>
      <c r="H36530" t="b">
        <v>0</v>
      </c>
      <c r="I36530" t="s">
        <v>18575</v>
      </c>
      <c r="K36530" t="str">
        <f t="shared" si="3990"/>
        <v>C34.07_R0100_C0050_S0012</v>
      </c>
      <c r="O36530" t="s">
        <v>78888</v>
      </c>
      <c r="P36530" t="str">
        <f t="shared" si="3991"/>
        <v>C 34.07</v>
      </c>
      <c r="Q36530" t="str">
        <f t="shared" si="3992"/>
        <v>C 34.07</v>
      </c>
      <c r="R36530" t="str">
        <f t="shared" si="3993"/>
        <v>C 34.07</v>
      </c>
      <c r="S36530" t="str">
        <f t="shared" si="3994"/>
        <v>C 34.07</v>
      </c>
      <c r="T36530" t="str">
        <f t="shared" si="3995"/>
        <v>C 34.07</v>
      </c>
      <c r="Y36530" t="str">
        <f t="shared" si="3996"/>
        <v>C 34.07012100050</v>
      </c>
    </row>
    <row r="36531" spans="1:25" hidden="1" x14ac:dyDescent="0.25">
      <c r="A36531" t="s">
        <v>77016</v>
      </c>
      <c r="B36531" s="601" t="s">
        <v>4304</v>
      </c>
      <c r="C36531" s="601" t="s">
        <v>733</v>
      </c>
      <c r="D36531" s="601" t="s">
        <v>725</v>
      </c>
      <c r="E36531" t="s">
        <v>817</v>
      </c>
      <c r="F36531" t="s">
        <v>24032</v>
      </c>
      <c r="G36531" t="s">
        <v>78882</v>
      </c>
      <c r="H36531" t="b">
        <v>0</v>
      </c>
      <c r="I36531" t="s">
        <v>2711</v>
      </c>
      <c r="K36531" t="str">
        <f t="shared" si="3990"/>
        <v>C34.07_R0100_C0060_S0012</v>
      </c>
      <c r="O36531" t="s">
        <v>78889</v>
      </c>
      <c r="P36531" t="str">
        <f t="shared" si="3991"/>
        <v>C 34.07</v>
      </c>
      <c r="Q36531" t="str">
        <f t="shared" si="3992"/>
        <v>C 34.07</v>
      </c>
      <c r="R36531" t="str">
        <f t="shared" si="3993"/>
        <v>C 34.07</v>
      </c>
      <c r="S36531" t="str">
        <f t="shared" si="3994"/>
        <v>C 34.07</v>
      </c>
      <c r="T36531" t="str">
        <f t="shared" si="3995"/>
        <v>C 34.07</v>
      </c>
      <c r="Y36531" t="str">
        <f t="shared" si="3996"/>
        <v>C 34.07012100060</v>
      </c>
    </row>
    <row r="36532" spans="1:25" hidden="1" x14ac:dyDescent="0.25">
      <c r="A36532" t="s">
        <v>77016</v>
      </c>
      <c r="B36532" s="601" t="s">
        <v>4304</v>
      </c>
      <c r="C36532" s="601" t="s">
        <v>733</v>
      </c>
      <c r="D36532" s="601" t="s">
        <v>727</v>
      </c>
      <c r="E36532" t="s">
        <v>77025</v>
      </c>
      <c r="F36532" t="s">
        <v>77026</v>
      </c>
      <c r="G36532" t="s">
        <v>78884</v>
      </c>
      <c r="H36532" t="b">
        <v>0</v>
      </c>
      <c r="I36532" t="s">
        <v>23447</v>
      </c>
      <c r="K36532" t="str">
        <f t="shared" si="3990"/>
        <v>C34.07_R0100_C0070_S0012</v>
      </c>
      <c r="O36532" t="s">
        <v>78890</v>
      </c>
      <c r="P36532" t="str">
        <f t="shared" si="3991"/>
        <v>C 34.07</v>
      </c>
      <c r="Q36532" t="str">
        <f t="shared" si="3992"/>
        <v>C 34.07</v>
      </c>
      <c r="R36532" t="str">
        <f t="shared" si="3993"/>
        <v>C 34.07</v>
      </c>
      <c r="S36532" t="str">
        <f t="shared" si="3994"/>
        <v>C 34.07</v>
      </c>
      <c r="T36532" t="str">
        <f t="shared" si="3995"/>
        <v>C 34.07</v>
      </c>
      <c r="Y36532" t="str">
        <f t="shared" si="3996"/>
        <v>C 34.07012100070</v>
      </c>
    </row>
    <row r="36533" spans="1:25" hidden="1" x14ac:dyDescent="0.25">
      <c r="A36533" t="s">
        <v>77016</v>
      </c>
      <c r="B36533" s="601" t="s">
        <v>4304</v>
      </c>
      <c r="C36533" s="601" t="s">
        <v>734</v>
      </c>
      <c r="D36533" s="601" t="s">
        <v>548</v>
      </c>
      <c r="E36533" t="s">
        <v>518</v>
      </c>
      <c r="F36533" t="s">
        <v>40415</v>
      </c>
      <c r="G36533" t="s">
        <v>78891</v>
      </c>
      <c r="H36533" t="b">
        <v>0</v>
      </c>
      <c r="I36533" t="s">
        <v>2711</v>
      </c>
      <c r="K36533" t="str">
        <f t="shared" si="3990"/>
        <v>C34.07_R0110_C0010_S0012</v>
      </c>
      <c r="O36533" t="s">
        <v>78892</v>
      </c>
      <c r="P36533" t="str">
        <f t="shared" si="3991"/>
        <v>C 34.07</v>
      </c>
      <c r="Q36533" t="str">
        <f t="shared" si="3992"/>
        <v>C 34.07</v>
      </c>
      <c r="R36533" t="str">
        <f t="shared" si="3993"/>
        <v>C 34.07</v>
      </c>
      <c r="S36533" t="str">
        <f t="shared" si="3994"/>
        <v>C 34.07</v>
      </c>
      <c r="T36533" t="str">
        <f t="shared" si="3995"/>
        <v>C 34.07</v>
      </c>
      <c r="Y36533" t="str">
        <f t="shared" si="3996"/>
        <v>C 34.07012110010</v>
      </c>
    </row>
    <row r="36534" spans="1:25" hidden="1" x14ac:dyDescent="0.25">
      <c r="A36534" t="s">
        <v>77016</v>
      </c>
      <c r="B36534" s="601" t="s">
        <v>4304</v>
      </c>
      <c r="C36534" s="601" t="s">
        <v>734</v>
      </c>
      <c r="D36534" s="601" t="s">
        <v>561</v>
      </c>
      <c r="E36534" t="s">
        <v>40392</v>
      </c>
      <c r="F36534" t="s">
        <v>40393</v>
      </c>
      <c r="G36534" t="s">
        <v>78893</v>
      </c>
      <c r="H36534" t="b">
        <v>0</v>
      </c>
      <c r="I36534" t="s">
        <v>23447</v>
      </c>
      <c r="K36534" t="str">
        <f t="shared" si="3990"/>
        <v>C34.07_R0110_C0020_S0012</v>
      </c>
      <c r="O36534" t="s">
        <v>78894</v>
      </c>
      <c r="P36534" t="str">
        <f t="shared" si="3991"/>
        <v>C 34.07</v>
      </c>
      <c r="Q36534" t="str">
        <f t="shared" si="3992"/>
        <v>C 34.07</v>
      </c>
      <c r="R36534" t="str">
        <f t="shared" si="3993"/>
        <v>C 34.07</v>
      </c>
      <c r="S36534" t="str">
        <f t="shared" si="3994"/>
        <v>C 34.07</v>
      </c>
      <c r="T36534" t="str">
        <f t="shared" si="3995"/>
        <v>C 34.07</v>
      </c>
      <c r="Y36534" t="str">
        <f t="shared" si="3996"/>
        <v>C 34.07012110020</v>
      </c>
    </row>
    <row r="36535" spans="1:25" hidden="1" x14ac:dyDescent="0.25">
      <c r="A36535" t="s">
        <v>77016</v>
      </c>
      <c r="B36535" s="601" t="s">
        <v>4304</v>
      </c>
      <c r="C36535" s="601" t="s">
        <v>734</v>
      </c>
      <c r="D36535" s="601" t="s">
        <v>719</v>
      </c>
      <c r="E36535" t="s">
        <v>610</v>
      </c>
      <c r="F36535" t="s">
        <v>40462</v>
      </c>
      <c r="G36535" t="s">
        <v>78893</v>
      </c>
      <c r="H36535" t="b">
        <v>0</v>
      </c>
      <c r="I36535" t="s">
        <v>18575</v>
      </c>
      <c r="K36535" t="str">
        <f t="shared" si="3990"/>
        <v>C34.07_R0110_C0030_S0012</v>
      </c>
      <c r="O36535" t="s">
        <v>78895</v>
      </c>
      <c r="P36535" t="str">
        <f t="shared" si="3991"/>
        <v>C 34.07</v>
      </c>
      <c r="Q36535" t="str">
        <f t="shared" si="3992"/>
        <v>C 34.07</v>
      </c>
      <c r="R36535" t="str">
        <f t="shared" si="3993"/>
        <v>C 34.07</v>
      </c>
      <c r="S36535" t="str">
        <f t="shared" si="3994"/>
        <v>C 34.07</v>
      </c>
      <c r="T36535" t="str">
        <f t="shared" si="3995"/>
        <v>C 34.07</v>
      </c>
      <c r="Y36535" t="str">
        <f t="shared" si="3996"/>
        <v>C 34.07012110030</v>
      </c>
    </row>
    <row r="36536" spans="1:25" hidden="1" x14ac:dyDescent="0.25">
      <c r="A36536" t="s">
        <v>77016</v>
      </c>
      <c r="B36536" s="601" t="s">
        <v>4304</v>
      </c>
      <c r="C36536" s="601" t="s">
        <v>734</v>
      </c>
      <c r="D36536" s="601" t="s">
        <v>721</v>
      </c>
      <c r="E36536" t="s">
        <v>40442</v>
      </c>
      <c r="F36536" t="s">
        <v>40443</v>
      </c>
      <c r="G36536" t="s">
        <v>78893</v>
      </c>
      <c r="H36536" t="b">
        <v>0</v>
      </c>
      <c r="I36536" t="s">
        <v>23447</v>
      </c>
      <c r="K36536" t="str">
        <f t="shared" si="3990"/>
        <v>C34.07_R0110_C0040_S0012</v>
      </c>
      <c r="O36536" t="s">
        <v>78896</v>
      </c>
      <c r="P36536" t="str">
        <f t="shared" si="3991"/>
        <v>C 34.07</v>
      </c>
      <c r="Q36536" t="str">
        <f t="shared" si="3992"/>
        <v>C 34.07</v>
      </c>
      <c r="R36536" t="str">
        <f t="shared" si="3993"/>
        <v>C 34.07</v>
      </c>
      <c r="S36536" t="str">
        <f t="shared" si="3994"/>
        <v>C 34.07</v>
      </c>
      <c r="T36536" t="str">
        <f t="shared" si="3995"/>
        <v>C 34.07</v>
      </c>
      <c r="Y36536" t="str">
        <f t="shared" si="3996"/>
        <v>C 34.07012110040</v>
      </c>
    </row>
    <row r="36537" spans="1:25" hidden="1" x14ac:dyDescent="0.25">
      <c r="A36537" t="s">
        <v>77016</v>
      </c>
      <c r="B36537" s="601" t="s">
        <v>4304</v>
      </c>
      <c r="C36537" s="601" t="s">
        <v>734</v>
      </c>
      <c r="D36537" s="601" t="s">
        <v>723</v>
      </c>
      <c r="E36537" t="s">
        <v>49663</v>
      </c>
      <c r="F36537" t="s">
        <v>49664</v>
      </c>
      <c r="G36537" t="s">
        <v>78893</v>
      </c>
      <c r="H36537" t="b">
        <v>0</v>
      </c>
      <c r="I36537" t="s">
        <v>18575</v>
      </c>
      <c r="K36537" t="str">
        <f t="shared" si="3990"/>
        <v>C34.07_R0110_C0050_S0012</v>
      </c>
      <c r="O36537" t="s">
        <v>78897</v>
      </c>
      <c r="P36537" t="str">
        <f t="shared" si="3991"/>
        <v>C 34.07</v>
      </c>
      <c r="Q36537" t="str">
        <f t="shared" si="3992"/>
        <v>C 34.07</v>
      </c>
      <c r="R36537" t="str">
        <f t="shared" si="3993"/>
        <v>C 34.07</v>
      </c>
      <c r="S36537" t="str">
        <f t="shared" si="3994"/>
        <v>C 34.07</v>
      </c>
      <c r="T36537" t="str">
        <f t="shared" si="3995"/>
        <v>C 34.07</v>
      </c>
      <c r="Y36537" t="str">
        <f t="shared" si="3996"/>
        <v>C 34.07012110050</v>
      </c>
    </row>
    <row r="36538" spans="1:25" hidden="1" x14ac:dyDescent="0.25">
      <c r="A36538" t="s">
        <v>77016</v>
      </c>
      <c r="B36538" s="601" t="s">
        <v>4304</v>
      </c>
      <c r="C36538" s="601" t="s">
        <v>734</v>
      </c>
      <c r="D36538" s="601" t="s">
        <v>725</v>
      </c>
      <c r="E36538" t="s">
        <v>817</v>
      </c>
      <c r="F36538" t="s">
        <v>24032</v>
      </c>
      <c r="G36538" t="s">
        <v>78891</v>
      </c>
      <c r="H36538" t="b">
        <v>0</v>
      </c>
      <c r="I36538" t="s">
        <v>2711</v>
      </c>
      <c r="K36538" t="str">
        <f t="shared" si="3990"/>
        <v>C34.07_R0110_C0060_S0012</v>
      </c>
      <c r="O36538" t="s">
        <v>78898</v>
      </c>
      <c r="P36538" t="str">
        <f t="shared" si="3991"/>
        <v>C 34.07</v>
      </c>
      <c r="Q36538" t="str">
        <f t="shared" si="3992"/>
        <v>C 34.07</v>
      </c>
      <c r="R36538" t="str">
        <f t="shared" si="3993"/>
        <v>C 34.07</v>
      </c>
      <c r="S36538" t="str">
        <f t="shared" si="3994"/>
        <v>C 34.07</v>
      </c>
      <c r="T36538" t="str">
        <f t="shared" si="3995"/>
        <v>C 34.07</v>
      </c>
      <c r="Y36538" t="str">
        <f t="shared" si="3996"/>
        <v>C 34.07012110060</v>
      </c>
    </row>
    <row r="36539" spans="1:25" hidden="1" x14ac:dyDescent="0.25">
      <c r="A36539" t="s">
        <v>77016</v>
      </c>
      <c r="B36539" s="601" t="s">
        <v>4304</v>
      </c>
      <c r="C36539" s="601" t="s">
        <v>734</v>
      </c>
      <c r="D36539" s="601" t="s">
        <v>727</v>
      </c>
      <c r="E36539" t="s">
        <v>77025</v>
      </c>
      <c r="F36539" t="s">
        <v>77026</v>
      </c>
      <c r="G36539" t="s">
        <v>78893</v>
      </c>
      <c r="H36539" t="b">
        <v>0</v>
      </c>
      <c r="I36539" t="s">
        <v>23447</v>
      </c>
      <c r="K36539" t="str">
        <f t="shared" si="3990"/>
        <v>C34.07_R0110_C0070_S0012</v>
      </c>
      <c r="O36539" t="s">
        <v>78899</v>
      </c>
      <c r="P36539" t="str">
        <f t="shared" si="3991"/>
        <v>C 34.07</v>
      </c>
      <c r="Q36539" t="str">
        <f t="shared" si="3992"/>
        <v>C 34.07</v>
      </c>
      <c r="R36539" t="str">
        <f t="shared" si="3993"/>
        <v>C 34.07</v>
      </c>
      <c r="S36539" t="str">
        <f t="shared" si="3994"/>
        <v>C 34.07</v>
      </c>
      <c r="T36539" t="str">
        <f t="shared" si="3995"/>
        <v>C 34.07</v>
      </c>
      <c r="Y36539" t="str">
        <f t="shared" si="3996"/>
        <v>C 34.07012110070</v>
      </c>
    </row>
    <row r="36540" spans="1:25" hidden="1" x14ac:dyDescent="0.25">
      <c r="A36540" t="s">
        <v>77016</v>
      </c>
      <c r="B36540" s="601" t="s">
        <v>4304</v>
      </c>
      <c r="C36540" s="601" t="s">
        <v>735</v>
      </c>
      <c r="D36540" s="601" t="s">
        <v>548</v>
      </c>
      <c r="E36540" t="s">
        <v>518</v>
      </c>
      <c r="F36540" t="s">
        <v>40415</v>
      </c>
      <c r="G36540" t="s">
        <v>78900</v>
      </c>
      <c r="H36540" t="b">
        <v>0</v>
      </c>
      <c r="I36540" t="s">
        <v>2711</v>
      </c>
      <c r="K36540" t="str">
        <f t="shared" si="3990"/>
        <v>C34.07_R0120_C0010_S0012</v>
      </c>
      <c r="O36540" t="s">
        <v>78901</v>
      </c>
      <c r="P36540" t="str">
        <f t="shared" si="3991"/>
        <v>C 34.07</v>
      </c>
      <c r="Q36540" t="str">
        <f t="shared" si="3992"/>
        <v>C 34.07</v>
      </c>
      <c r="R36540" t="str">
        <f t="shared" si="3993"/>
        <v>C 34.07</v>
      </c>
      <c r="S36540" t="str">
        <f t="shared" si="3994"/>
        <v>C 34.07</v>
      </c>
      <c r="T36540" t="str">
        <f t="shared" si="3995"/>
        <v>C 34.07</v>
      </c>
      <c r="Y36540" t="str">
        <f t="shared" si="3996"/>
        <v>C 34.07012120010</v>
      </c>
    </row>
    <row r="36541" spans="1:25" hidden="1" x14ac:dyDescent="0.25">
      <c r="A36541" t="s">
        <v>77016</v>
      </c>
      <c r="B36541" s="601" t="s">
        <v>4304</v>
      </c>
      <c r="C36541" s="601" t="s">
        <v>735</v>
      </c>
      <c r="D36541" s="601" t="s">
        <v>561</v>
      </c>
      <c r="E36541" t="s">
        <v>40392</v>
      </c>
      <c r="F36541" t="s">
        <v>40393</v>
      </c>
      <c r="G36541" t="s">
        <v>78902</v>
      </c>
      <c r="H36541" t="b">
        <v>0</v>
      </c>
      <c r="I36541" t="s">
        <v>23447</v>
      </c>
      <c r="K36541" t="str">
        <f t="shared" si="3990"/>
        <v>C34.07_R0120_C0020_S0012</v>
      </c>
      <c r="O36541" t="s">
        <v>78903</v>
      </c>
      <c r="P36541" t="str">
        <f t="shared" si="3991"/>
        <v>C 34.07</v>
      </c>
      <c r="Q36541" t="str">
        <f t="shared" si="3992"/>
        <v>C 34.07</v>
      </c>
      <c r="R36541" t="str">
        <f t="shared" si="3993"/>
        <v>C 34.07</v>
      </c>
      <c r="S36541" t="str">
        <f t="shared" si="3994"/>
        <v>C 34.07</v>
      </c>
      <c r="T36541" t="str">
        <f t="shared" si="3995"/>
        <v>C 34.07</v>
      </c>
      <c r="Y36541" t="str">
        <f t="shared" si="3996"/>
        <v>C 34.07012120020</v>
      </c>
    </row>
    <row r="36542" spans="1:25" hidden="1" x14ac:dyDescent="0.25">
      <c r="A36542" t="s">
        <v>77016</v>
      </c>
      <c r="B36542" s="601" t="s">
        <v>4304</v>
      </c>
      <c r="C36542" s="601" t="s">
        <v>735</v>
      </c>
      <c r="D36542" s="601" t="s">
        <v>719</v>
      </c>
      <c r="E36542" t="s">
        <v>610</v>
      </c>
      <c r="F36542" t="s">
        <v>40462</v>
      </c>
      <c r="G36542" t="s">
        <v>78902</v>
      </c>
      <c r="H36542" t="b">
        <v>0</v>
      </c>
      <c r="I36542" t="s">
        <v>18575</v>
      </c>
      <c r="K36542" t="str">
        <f t="shared" si="3990"/>
        <v>C34.07_R0120_C0030_S0012</v>
      </c>
      <c r="O36542" t="s">
        <v>78904</v>
      </c>
      <c r="P36542" t="str">
        <f t="shared" si="3991"/>
        <v>C 34.07</v>
      </c>
      <c r="Q36542" t="str">
        <f t="shared" si="3992"/>
        <v>C 34.07</v>
      </c>
      <c r="R36542" t="str">
        <f t="shared" si="3993"/>
        <v>C 34.07</v>
      </c>
      <c r="S36542" t="str">
        <f t="shared" si="3994"/>
        <v>C 34.07</v>
      </c>
      <c r="T36542" t="str">
        <f t="shared" si="3995"/>
        <v>C 34.07</v>
      </c>
      <c r="Y36542" t="str">
        <f t="shared" si="3996"/>
        <v>C 34.07012120030</v>
      </c>
    </row>
    <row r="36543" spans="1:25" hidden="1" x14ac:dyDescent="0.25">
      <c r="A36543" t="s">
        <v>77016</v>
      </c>
      <c r="B36543" s="601" t="s">
        <v>4304</v>
      </c>
      <c r="C36543" s="601" t="s">
        <v>735</v>
      </c>
      <c r="D36543" s="601" t="s">
        <v>721</v>
      </c>
      <c r="E36543" t="s">
        <v>40442</v>
      </c>
      <c r="F36543" t="s">
        <v>40443</v>
      </c>
      <c r="G36543" t="s">
        <v>78902</v>
      </c>
      <c r="H36543" t="b">
        <v>0</v>
      </c>
      <c r="I36543" t="s">
        <v>23447</v>
      </c>
      <c r="K36543" t="str">
        <f t="shared" si="3990"/>
        <v>C34.07_R0120_C0040_S0012</v>
      </c>
      <c r="O36543" t="s">
        <v>78905</v>
      </c>
      <c r="P36543" t="str">
        <f t="shared" si="3991"/>
        <v>C 34.07</v>
      </c>
      <c r="Q36543" t="str">
        <f t="shared" si="3992"/>
        <v>C 34.07</v>
      </c>
      <c r="R36543" t="str">
        <f t="shared" si="3993"/>
        <v>C 34.07</v>
      </c>
      <c r="S36543" t="str">
        <f t="shared" si="3994"/>
        <v>C 34.07</v>
      </c>
      <c r="T36543" t="str">
        <f t="shared" si="3995"/>
        <v>C 34.07</v>
      </c>
      <c r="Y36543" t="str">
        <f t="shared" si="3996"/>
        <v>C 34.07012120040</v>
      </c>
    </row>
    <row r="36544" spans="1:25" hidden="1" x14ac:dyDescent="0.25">
      <c r="A36544" t="s">
        <v>77016</v>
      </c>
      <c r="B36544" s="601" t="s">
        <v>4304</v>
      </c>
      <c r="C36544" s="601" t="s">
        <v>735</v>
      </c>
      <c r="D36544" s="601" t="s">
        <v>723</v>
      </c>
      <c r="E36544" t="s">
        <v>49663</v>
      </c>
      <c r="F36544" t="s">
        <v>49664</v>
      </c>
      <c r="G36544" t="s">
        <v>78902</v>
      </c>
      <c r="H36544" t="b">
        <v>0</v>
      </c>
      <c r="I36544" t="s">
        <v>18575</v>
      </c>
      <c r="K36544" t="str">
        <f t="shared" si="3990"/>
        <v>C34.07_R0120_C0050_S0012</v>
      </c>
      <c r="O36544" t="s">
        <v>78906</v>
      </c>
      <c r="P36544" t="str">
        <f t="shared" si="3991"/>
        <v>C 34.07</v>
      </c>
      <c r="Q36544" t="str">
        <f t="shared" si="3992"/>
        <v>C 34.07</v>
      </c>
      <c r="R36544" t="str">
        <f t="shared" si="3993"/>
        <v>C 34.07</v>
      </c>
      <c r="S36544" t="str">
        <f t="shared" si="3994"/>
        <v>C 34.07</v>
      </c>
      <c r="T36544" t="str">
        <f t="shared" si="3995"/>
        <v>C 34.07</v>
      </c>
      <c r="Y36544" t="str">
        <f t="shared" si="3996"/>
        <v>C 34.07012120050</v>
      </c>
    </row>
    <row r="36545" spans="1:25" hidden="1" x14ac:dyDescent="0.25">
      <c r="A36545" t="s">
        <v>77016</v>
      </c>
      <c r="B36545" s="601" t="s">
        <v>4304</v>
      </c>
      <c r="C36545" s="601" t="s">
        <v>735</v>
      </c>
      <c r="D36545" s="601" t="s">
        <v>725</v>
      </c>
      <c r="E36545" t="s">
        <v>817</v>
      </c>
      <c r="F36545" t="s">
        <v>24032</v>
      </c>
      <c r="G36545" t="s">
        <v>78900</v>
      </c>
      <c r="H36545" t="b">
        <v>0</v>
      </c>
      <c r="I36545" t="s">
        <v>2711</v>
      </c>
      <c r="K36545" t="str">
        <f t="shared" si="3990"/>
        <v>C34.07_R0120_C0060_S0012</v>
      </c>
      <c r="O36545" t="s">
        <v>78907</v>
      </c>
      <c r="P36545" t="str">
        <f t="shared" si="3991"/>
        <v>C 34.07</v>
      </c>
      <c r="Q36545" t="str">
        <f t="shared" si="3992"/>
        <v>C 34.07</v>
      </c>
      <c r="R36545" t="str">
        <f t="shared" si="3993"/>
        <v>C 34.07</v>
      </c>
      <c r="S36545" t="str">
        <f t="shared" si="3994"/>
        <v>C 34.07</v>
      </c>
      <c r="T36545" t="str">
        <f t="shared" si="3995"/>
        <v>C 34.07</v>
      </c>
      <c r="Y36545" t="str">
        <f t="shared" si="3996"/>
        <v>C 34.07012120060</v>
      </c>
    </row>
    <row r="36546" spans="1:25" hidden="1" x14ac:dyDescent="0.25">
      <c r="A36546" t="s">
        <v>77016</v>
      </c>
      <c r="B36546" s="601" t="s">
        <v>4304</v>
      </c>
      <c r="C36546" s="601" t="s">
        <v>735</v>
      </c>
      <c r="D36546" s="601" t="s">
        <v>727</v>
      </c>
      <c r="E36546" t="s">
        <v>77025</v>
      </c>
      <c r="F36546" t="s">
        <v>77026</v>
      </c>
      <c r="G36546" t="s">
        <v>78902</v>
      </c>
      <c r="H36546" t="b">
        <v>0</v>
      </c>
      <c r="I36546" t="s">
        <v>23447</v>
      </c>
      <c r="K36546" t="str">
        <f t="shared" ref="K36546:K36609" si="3997">+IF(B36546="000",+REPLACE(T36546,2,1,"")&amp;$L$1&amp;C36546&amp;$M$1&amp;D36546,+REPLACE(T36546,2,1,"")&amp;$L$1&amp;C36546&amp;$M$1&amp;D36546&amp;$K$1&amp;B36546)</f>
        <v>C34.07_R0120_C0070_S0012</v>
      </c>
      <c r="O36546" t="s">
        <v>78908</v>
      </c>
      <c r="P36546" t="str">
        <f t="shared" ref="P36546:P36609" si="3998">+IF(ISNUMBER(SEARCH("a",RIGHT(A36546,2))),LEFT(A36546,LEN(A36546)-2),A36546)</f>
        <v>C 34.07</v>
      </c>
      <c r="Q36546" t="str">
        <f t="shared" si="3992"/>
        <v>C 34.07</v>
      </c>
      <c r="R36546" t="str">
        <f t="shared" si="3993"/>
        <v>C 34.07</v>
      </c>
      <c r="S36546" t="str">
        <f t="shared" si="3994"/>
        <v>C 34.07</v>
      </c>
      <c r="T36546" t="str">
        <f t="shared" si="3995"/>
        <v>C 34.07</v>
      </c>
      <c r="Y36546" t="str">
        <f t="shared" si="3996"/>
        <v>C 34.07012120070</v>
      </c>
    </row>
    <row r="36547" spans="1:25" hidden="1" x14ac:dyDescent="0.25">
      <c r="A36547" t="s">
        <v>77016</v>
      </c>
      <c r="B36547" s="601" t="s">
        <v>4304</v>
      </c>
      <c r="C36547" s="601" t="s">
        <v>736</v>
      </c>
      <c r="D36547" s="601" t="s">
        <v>548</v>
      </c>
      <c r="E36547" t="s">
        <v>518</v>
      </c>
      <c r="F36547" t="s">
        <v>40415</v>
      </c>
      <c r="G36547" t="s">
        <v>78909</v>
      </c>
      <c r="H36547" t="b">
        <v>0</v>
      </c>
      <c r="I36547" t="s">
        <v>2711</v>
      </c>
      <c r="K36547" t="str">
        <f t="shared" si="3997"/>
        <v>C34.07_R0130_C0010_S0012</v>
      </c>
      <c r="O36547" t="s">
        <v>78910</v>
      </c>
      <c r="P36547" t="str">
        <f t="shared" si="3998"/>
        <v>C 34.07</v>
      </c>
      <c r="Q36547" t="str">
        <f t="shared" ref="Q36547:Q36610" si="3999">+IF(ISNUMBER(SEARCH("b",RIGHT(P36547,2))),LEFT(P36547,LEN(P36547)-2),P36547)</f>
        <v>C 34.07</v>
      </c>
      <c r="R36547" t="str">
        <f t="shared" ref="R36547:R36610" si="4000">+IF(ISNUMBER(SEARCH("c",RIGHT(Q36547,2))),LEFT(Q36547,LEN(Q36547)-2),Q36547)</f>
        <v>C 34.07</v>
      </c>
      <c r="S36547" t="str">
        <f t="shared" ref="S36547:S36610" si="4001">+IF(ISNUMBER(SEARCH("d",RIGHT(R36547,2))),LEFT(R36547,LEN(R36547)-2),R36547)</f>
        <v>C 34.07</v>
      </c>
      <c r="T36547" t="str">
        <f t="shared" ref="T36547:T36610" si="4002">+IF(ISNUMBER(SEARCH("e",RIGHT(S36547,2))),LEFT(S36547,LEN(S36547)-2),S36547)</f>
        <v>C 34.07</v>
      </c>
      <c r="Y36547" t="str">
        <f t="shared" ref="Y36547:Y36610" si="4003">+A36547&amp;B36547&amp;C36547&amp;D36547</f>
        <v>C 34.07012130010</v>
      </c>
    </row>
    <row r="36548" spans="1:25" hidden="1" x14ac:dyDescent="0.25">
      <c r="A36548" t="s">
        <v>77016</v>
      </c>
      <c r="B36548" s="601" t="s">
        <v>4304</v>
      </c>
      <c r="C36548" s="601" t="s">
        <v>736</v>
      </c>
      <c r="D36548" s="601" t="s">
        <v>561</v>
      </c>
      <c r="E36548" t="s">
        <v>40392</v>
      </c>
      <c r="F36548" t="s">
        <v>40393</v>
      </c>
      <c r="G36548" t="s">
        <v>78911</v>
      </c>
      <c r="H36548" t="b">
        <v>0</v>
      </c>
      <c r="I36548" t="s">
        <v>23447</v>
      </c>
      <c r="K36548" t="str">
        <f t="shared" si="3997"/>
        <v>C34.07_R0130_C0020_S0012</v>
      </c>
      <c r="O36548" t="s">
        <v>78912</v>
      </c>
      <c r="P36548" t="str">
        <f t="shared" si="3998"/>
        <v>C 34.07</v>
      </c>
      <c r="Q36548" t="str">
        <f t="shared" si="3999"/>
        <v>C 34.07</v>
      </c>
      <c r="R36548" t="str">
        <f t="shared" si="4000"/>
        <v>C 34.07</v>
      </c>
      <c r="S36548" t="str">
        <f t="shared" si="4001"/>
        <v>C 34.07</v>
      </c>
      <c r="T36548" t="str">
        <f t="shared" si="4002"/>
        <v>C 34.07</v>
      </c>
      <c r="Y36548" t="str">
        <f t="shared" si="4003"/>
        <v>C 34.07012130020</v>
      </c>
    </row>
    <row r="36549" spans="1:25" hidden="1" x14ac:dyDescent="0.25">
      <c r="A36549" t="s">
        <v>77016</v>
      </c>
      <c r="B36549" s="601" t="s">
        <v>4304</v>
      </c>
      <c r="C36549" s="601" t="s">
        <v>736</v>
      </c>
      <c r="D36549" s="601" t="s">
        <v>719</v>
      </c>
      <c r="E36549" t="s">
        <v>610</v>
      </c>
      <c r="F36549" t="s">
        <v>40462</v>
      </c>
      <c r="G36549" t="s">
        <v>78911</v>
      </c>
      <c r="H36549" t="b">
        <v>0</v>
      </c>
      <c r="I36549" t="s">
        <v>18575</v>
      </c>
      <c r="K36549" t="str">
        <f t="shared" si="3997"/>
        <v>C34.07_R0130_C0030_S0012</v>
      </c>
      <c r="O36549" t="s">
        <v>78913</v>
      </c>
      <c r="P36549" t="str">
        <f t="shared" si="3998"/>
        <v>C 34.07</v>
      </c>
      <c r="Q36549" t="str">
        <f t="shared" si="3999"/>
        <v>C 34.07</v>
      </c>
      <c r="R36549" t="str">
        <f t="shared" si="4000"/>
        <v>C 34.07</v>
      </c>
      <c r="S36549" t="str">
        <f t="shared" si="4001"/>
        <v>C 34.07</v>
      </c>
      <c r="T36549" t="str">
        <f t="shared" si="4002"/>
        <v>C 34.07</v>
      </c>
      <c r="Y36549" t="str">
        <f t="shared" si="4003"/>
        <v>C 34.07012130030</v>
      </c>
    </row>
    <row r="36550" spans="1:25" hidden="1" x14ac:dyDescent="0.25">
      <c r="A36550" t="s">
        <v>77016</v>
      </c>
      <c r="B36550" s="601" t="s">
        <v>4304</v>
      </c>
      <c r="C36550" s="601" t="s">
        <v>736</v>
      </c>
      <c r="D36550" s="601" t="s">
        <v>721</v>
      </c>
      <c r="E36550" t="s">
        <v>40442</v>
      </c>
      <c r="F36550" t="s">
        <v>40443</v>
      </c>
      <c r="G36550" t="s">
        <v>78911</v>
      </c>
      <c r="H36550" t="b">
        <v>0</v>
      </c>
      <c r="I36550" t="s">
        <v>23447</v>
      </c>
      <c r="K36550" t="str">
        <f t="shared" si="3997"/>
        <v>C34.07_R0130_C0040_S0012</v>
      </c>
      <c r="O36550" t="s">
        <v>78914</v>
      </c>
      <c r="P36550" t="str">
        <f t="shared" si="3998"/>
        <v>C 34.07</v>
      </c>
      <c r="Q36550" t="str">
        <f t="shared" si="3999"/>
        <v>C 34.07</v>
      </c>
      <c r="R36550" t="str">
        <f t="shared" si="4000"/>
        <v>C 34.07</v>
      </c>
      <c r="S36550" t="str">
        <f t="shared" si="4001"/>
        <v>C 34.07</v>
      </c>
      <c r="T36550" t="str">
        <f t="shared" si="4002"/>
        <v>C 34.07</v>
      </c>
      <c r="Y36550" t="str">
        <f t="shared" si="4003"/>
        <v>C 34.07012130040</v>
      </c>
    </row>
    <row r="36551" spans="1:25" hidden="1" x14ac:dyDescent="0.25">
      <c r="A36551" t="s">
        <v>77016</v>
      </c>
      <c r="B36551" s="601" t="s">
        <v>4304</v>
      </c>
      <c r="C36551" s="601" t="s">
        <v>736</v>
      </c>
      <c r="D36551" s="601" t="s">
        <v>723</v>
      </c>
      <c r="E36551" t="s">
        <v>49663</v>
      </c>
      <c r="F36551" t="s">
        <v>49664</v>
      </c>
      <c r="G36551" t="s">
        <v>78911</v>
      </c>
      <c r="H36551" t="b">
        <v>0</v>
      </c>
      <c r="I36551" t="s">
        <v>18575</v>
      </c>
      <c r="K36551" t="str">
        <f t="shared" si="3997"/>
        <v>C34.07_R0130_C0050_S0012</v>
      </c>
      <c r="O36551" t="s">
        <v>78915</v>
      </c>
      <c r="P36551" t="str">
        <f t="shared" si="3998"/>
        <v>C 34.07</v>
      </c>
      <c r="Q36551" t="str">
        <f t="shared" si="3999"/>
        <v>C 34.07</v>
      </c>
      <c r="R36551" t="str">
        <f t="shared" si="4000"/>
        <v>C 34.07</v>
      </c>
      <c r="S36551" t="str">
        <f t="shared" si="4001"/>
        <v>C 34.07</v>
      </c>
      <c r="T36551" t="str">
        <f t="shared" si="4002"/>
        <v>C 34.07</v>
      </c>
      <c r="Y36551" t="str">
        <f t="shared" si="4003"/>
        <v>C 34.07012130050</v>
      </c>
    </row>
    <row r="36552" spans="1:25" hidden="1" x14ac:dyDescent="0.25">
      <c r="A36552" t="s">
        <v>77016</v>
      </c>
      <c r="B36552" s="601" t="s">
        <v>4304</v>
      </c>
      <c r="C36552" s="601" t="s">
        <v>736</v>
      </c>
      <c r="D36552" s="601" t="s">
        <v>725</v>
      </c>
      <c r="E36552" t="s">
        <v>817</v>
      </c>
      <c r="F36552" t="s">
        <v>24032</v>
      </c>
      <c r="G36552" t="s">
        <v>78909</v>
      </c>
      <c r="H36552" t="b">
        <v>0</v>
      </c>
      <c r="I36552" t="s">
        <v>2711</v>
      </c>
      <c r="K36552" t="str">
        <f t="shared" si="3997"/>
        <v>C34.07_R0130_C0060_S0012</v>
      </c>
      <c r="O36552" t="s">
        <v>78916</v>
      </c>
      <c r="P36552" t="str">
        <f t="shared" si="3998"/>
        <v>C 34.07</v>
      </c>
      <c r="Q36552" t="str">
        <f t="shared" si="3999"/>
        <v>C 34.07</v>
      </c>
      <c r="R36552" t="str">
        <f t="shared" si="4000"/>
        <v>C 34.07</v>
      </c>
      <c r="S36552" t="str">
        <f t="shared" si="4001"/>
        <v>C 34.07</v>
      </c>
      <c r="T36552" t="str">
        <f t="shared" si="4002"/>
        <v>C 34.07</v>
      </c>
      <c r="Y36552" t="str">
        <f t="shared" si="4003"/>
        <v>C 34.07012130060</v>
      </c>
    </row>
    <row r="36553" spans="1:25" hidden="1" x14ac:dyDescent="0.25">
      <c r="A36553" t="s">
        <v>77016</v>
      </c>
      <c r="B36553" s="601" t="s">
        <v>4304</v>
      </c>
      <c r="C36553" s="601" t="s">
        <v>736</v>
      </c>
      <c r="D36553" s="601" t="s">
        <v>727</v>
      </c>
      <c r="E36553" t="s">
        <v>77025</v>
      </c>
      <c r="F36553" t="s">
        <v>77026</v>
      </c>
      <c r="G36553" t="s">
        <v>78911</v>
      </c>
      <c r="H36553" t="b">
        <v>0</v>
      </c>
      <c r="I36553" t="s">
        <v>23447</v>
      </c>
      <c r="K36553" t="str">
        <f t="shared" si="3997"/>
        <v>C34.07_R0130_C0070_S0012</v>
      </c>
      <c r="O36553" t="s">
        <v>78917</v>
      </c>
      <c r="P36553" t="str">
        <f t="shared" si="3998"/>
        <v>C 34.07</v>
      </c>
      <c r="Q36553" t="str">
        <f t="shared" si="3999"/>
        <v>C 34.07</v>
      </c>
      <c r="R36553" t="str">
        <f t="shared" si="4000"/>
        <v>C 34.07</v>
      </c>
      <c r="S36553" t="str">
        <f t="shared" si="4001"/>
        <v>C 34.07</v>
      </c>
      <c r="T36553" t="str">
        <f t="shared" si="4002"/>
        <v>C 34.07</v>
      </c>
      <c r="Y36553" t="str">
        <f t="shared" si="4003"/>
        <v>C 34.07012130070</v>
      </c>
    </row>
    <row r="36554" spans="1:25" hidden="1" x14ac:dyDescent="0.25">
      <c r="A36554" t="s">
        <v>77016</v>
      </c>
      <c r="B36554" s="601" t="s">
        <v>4304</v>
      </c>
      <c r="C36554" s="601" t="s">
        <v>737</v>
      </c>
      <c r="D36554" s="601" t="s">
        <v>548</v>
      </c>
      <c r="E36554" t="s">
        <v>518</v>
      </c>
      <c r="F36554" t="s">
        <v>40415</v>
      </c>
      <c r="G36554" t="s">
        <v>78918</v>
      </c>
      <c r="H36554" t="b">
        <v>0</v>
      </c>
      <c r="I36554" t="s">
        <v>2711</v>
      </c>
      <c r="K36554" t="str">
        <f t="shared" si="3997"/>
        <v>C34.07_R0140_C0010_S0012</v>
      </c>
      <c r="O36554" t="s">
        <v>78919</v>
      </c>
      <c r="P36554" t="str">
        <f t="shared" si="3998"/>
        <v>C 34.07</v>
      </c>
      <c r="Q36554" t="str">
        <f t="shared" si="3999"/>
        <v>C 34.07</v>
      </c>
      <c r="R36554" t="str">
        <f t="shared" si="4000"/>
        <v>C 34.07</v>
      </c>
      <c r="S36554" t="str">
        <f t="shared" si="4001"/>
        <v>C 34.07</v>
      </c>
      <c r="T36554" t="str">
        <f t="shared" si="4002"/>
        <v>C 34.07</v>
      </c>
      <c r="Y36554" t="str">
        <f t="shared" si="4003"/>
        <v>C 34.07012140010</v>
      </c>
    </row>
    <row r="36555" spans="1:25" hidden="1" x14ac:dyDescent="0.25">
      <c r="A36555" t="s">
        <v>77016</v>
      </c>
      <c r="B36555" s="601" t="s">
        <v>4304</v>
      </c>
      <c r="C36555" s="601" t="s">
        <v>737</v>
      </c>
      <c r="D36555" s="601" t="s">
        <v>561</v>
      </c>
      <c r="E36555" t="s">
        <v>40392</v>
      </c>
      <c r="F36555" t="s">
        <v>40393</v>
      </c>
      <c r="G36555" t="s">
        <v>78920</v>
      </c>
      <c r="H36555" t="b">
        <v>0</v>
      </c>
      <c r="I36555" t="s">
        <v>23447</v>
      </c>
      <c r="K36555" t="str">
        <f t="shared" si="3997"/>
        <v>C34.07_R0140_C0020_S0012</v>
      </c>
      <c r="O36555" t="s">
        <v>78921</v>
      </c>
      <c r="P36555" t="str">
        <f t="shared" si="3998"/>
        <v>C 34.07</v>
      </c>
      <c r="Q36555" t="str">
        <f t="shared" si="3999"/>
        <v>C 34.07</v>
      </c>
      <c r="R36555" t="str">
        <f t="shared" si="4000"/>
        <v>C 34.07</v>
      </c>
      <c r="S36555" t="str">
        <f t="shared" si="4001"/>
        <v>C 34.07</v>
      </c>
      <c r="T36555" t="str">
        <f t="shared" si="4002"/>
        <v>C 34.07</v>
      </c>
      <c r="Y36555" t="str">
        <f t="shared" si="4003"/>
        <v>C 34.07012140020</v>
      </c>
    </row>
    <row r="36556" spans="1:25" hidden="1" x14ac:dyDescent="0.25">
      <c r="A36556" t="s">
        <v>77016</v>
      </c>
      <c r="B36556" s="601" t="s">
        <v>4304</v>
      </c>
      <c r="C36556" s="601" t="s">
        <v>737</v>
      </c>
      <c r="D36556" s="601" t="s">
        <v>719</v>
      </c>
      <c r="E36556" t="s">
        <v>610</v>
      </c>
      <c r="F36556" t="s">
        <v>40462</v>
      </c>
      <c r="G36556" t="s">
        <v>78920</v>
      </c>
      <c r="H36556" t="b">
        <v>0</v>
      </c>
      <c r="I36556" t="s">
        <v>18575</v>
      </c>
      <c r="K36556" t="str">
        <f t="shared" si="3997"/>
        <v>C34.07_R0140_C0030_S0012</v>
      </c>
      <c r="O36556" t="s">
        <v>78922</v>
      </c>
      <c r="P36556" t="str">
        <f t="shared" si="3998"/>
        <v>C 34.07</v>
      </c>
      <c r="Q36556" t="str">
        <f t="shared" si="3999"/>
        <v>C 34.07</v>
      </c>
      <c r="R36556" t="str">
        <f t="shared" si="4000"/>
        <v>C 34.07</v>
      </c>
      <c r="S36556" t="str">
        <f t="shared" si="4001"/>
        <v>C 34.07</v>
      </c>
      <c r="T36556" t="str">
        <f t="shared" si="4002"/>
        <v>C 34.07</v>
      </c>
      <c r="Y36556" t="str">
        <f t="shared" si="4003"/>
        <v>C 34.07012140030</v>
      </c>
    </row>
    <row r="36557" spans="1:25" hidden="1" x14ac:dyDescent="0.25">
      <c r="A36557" t="s">
        <v>77016</v>
      </c>
      <c r="B36557" s="601" t="s">
        <v>4304</v>
      </c>
      <c r="C36557" s="601" t="s">
        <v>737</v>
      </c>
      <c r="D36557" s="601" t="s">
        <v>721</v>
      </c>
      <c r="E36557" t="s">
        <v>40442</v>
      </c>
      <c r="F36557" t="s">
        <v>40443</v>
      </c>
      <c r="G36557" t="s">
        <v>78920</v>
      </c>
      <c r="H36557" t="b">
        <v>0</v>
      </c>
      <c r="I36557" t="s">
        <v>23447</v>
      </c>
      <c r="K36557" t="str">
        <f t="shared" si="3997"/>
        <v>C34.07_R0140_C0040_S0012</v>
      </c>
      <c r="O36557" t="s">
        <v>78923</v>
      </c>
      <c r="P36557" t="str">
        <f t="shared" si="3998"/>
        <v>C 34.07</v>
      </c>
      <c r="Q36557" t="str">
        <f t="shared" si="3999"/>
        <v>C 34.07</v>
      </c>
      <c r="R36557" t="str">
        <f t="shared" si="4000"/>
        <v>C 34.07</v>
      </c>
      <c r="S36557" t="str">
        <f t="shared" si="4001"/>
        <v>C 34.07</v>
      </c>
      <c r="T36557" t="str">
        <f t="shared" si="4002"/>
        <v>C 34.07</v>
      </c>
      <c r="Y36557" t="str">
        <f t="shared" si="4003"/>
        <v>C 34.07012140040</v>
      </c>
    </row>
    <row r="36558" spans="1:25" hidden="1" x14ac:dyDescent="0.25">
      <c r="A36558" t="s">
        <v>77016</v>
      </c>
      <c r="B36558" s="601" t="s">
        <v>4304</v>
      </c>
      <c r="C36558" s="601" t="s">
        <v>737</v>
      </c>
      <c r="D36558" s="601" t="s">
        <v>723</v>
      </c>
      <c r="E36558" t="s">
        <v>49663</v>
      </c>
      <c r="F36558" t="s">
        <v>49664</v>
      </c>
      <c r="G36558" t="s">
        <v>78920</v>
      </c>
      <c r="H36558" t="b">
        <v>0</v>
      </c>
      <c r="I36558" t="s">
        <v>18575</v>
      </c>
      <c r="K36558" t="str">
        <f t="shared" si="3997"/>
        <v>C34.07_R0140_C0050_S0012</v>
      </c>
      <c r="O36558" t="s">
        <v>78924</v>
      </c>
      <c r="P36558" t="str">
        <f t="shared" si="3998"/>
        <v>C 34.07</v>
      </c>
      <c r="Q36558" t="str">
        <f t="shared" si="3999"/>
        <v>C 34.07</v>
      </c>
      <c r="R36558" t="str">
        <f t="shared" si="4000"/>
        <v>C 34.07</v>
      </c>
      <c r="S36558" t="str">
        <f t="shared" si="4001"/>
        <v>C 34.07</v>
      </c>
      <c r="T36558" t="str">
        <f t="shared" si="4002"/>
        <v>C 34.07</v>
      </c>
      <c r="Y36558" t="str">
        <f t="shared" si="4003"/>
        <v>C 34.07012140050</v>
      </c>
    </row>
    <row r="36559" spans="1:25" hidden="1" x14ac:dyDescent="0.25">
      <c r="A36559" t="s">
        <v>77016</v>
      </c>
      <c r="B36559" s="601" t="s">
        <v>4304</v>
      </c>
      <c r="C36559" s="601" t="s">
        <v>737</v>
      </c>
      <c r="D36559" s="601" t="s">
        <v>725</v>
      </c>
      <c r="E36559" t="s">
        <v>817</v>
      </c>
      <c r="F36559" t="s">
        <v>24032</v>
      </c>
      <c r="G36559" t="s">
        <v>78918</v>
      </c>
      <c r="H36559" t="b">
        <v>0</v>
      </c>
      <c r="I36559" t="s">
        <v>2711</v>
      </c>
      <c r="K36559" t="str">
        <f t="shared" si="3997"/>
        <v>C34.07_R0140_C0060_S0012</v>
      </c>
      <c r="O36559" t="s">
        <v>78925</v>
      </c>
      <c r="P36559" t="str">
        <f t="shared" si="3998"/>
        <v>C 34.07</v>
      </c>
      <c r="Q36559" t="str">
        <f t="shared" si="3999"/>
        <v>C 34.07</v>
      </c>
      <c r="R36559" t="str">
        <f t="shared" si="4000"/>
        <v>C 34.07</v>
      </c>
      <c r="S36559" t="str">
        <f t="shared" si="4001"/>
        <v>C 34.07</v>
      </c>
      <c r="T36559" t="str">
        <f t="shared" si="4002"/>
        <v>C 34.07</v>
      </c>
      <c r="Y36559" t="str">
        <f t="shared" si="4003"/>
        <v>C 34.07012140060</v>
      </c>
    </row>
    <row r="36560" spans="1:25" hidden="1" x14ac:dyDescent="0.25">
      <c r="A36560" t="s">
        <v>77016</v>
      </c>
      <c r="B36560" s="601" t="s">
        <v>4304</v>
      </c>
      <c r="C36560" s="601" t="s">
        <v>737</v>
      </c>
      <c r="D36560" s="601" t="s">
        <v>727</v>
      </c>
      <c r="E36560" t="s">
        <v>77025</v>
      </c>
      <c r="F36560" t="s">
        <v>77026</v>
      </c>
      <c r="G36560" t="s">
        <v>78920</v>
      </c>
      <c r="H36560" t="b">
        <v>0</v>
      </c>
      <c r="I36560" t="s">
        <v>23447</v>
      </c>
      <c r="K36560" t="str">
        <f t="shared" si="3997"/>
        <v>C34.07_R0140_C0070_S0012</v>
      </c>
      <c r="O36560" t="s">
        <v>78926</v>
      </c>
      <c r="P36560" t="str">
        <f t="shared" si="3998"/>
        <v>C 34.07</v>
      </c>
      <c r="Q36560" t="str">
        <f t="shared" si="3999"/>
        <v>C 34.07</v>
      </c>
      <c r="R36560" t="str">
        <f t="shared" si="4000"/>
        <v>C 34.07</v>
      </c>
      <c r="S36560" t="str">
        <f t="shared" si="4001"/>
        <v>C 34.07</v>
      </c>
      <c r="T36560" t="str">
        <f t="shared" si="4002"/>
        <v>C 34.07</v>
      </c>
      <c r="Y36560" t="str">
        <f t="shared" si="4003"/>
        <v>C 34.07012140070</v>
      </c>
    </row>
    <row r="36561" spans="1:25" hidden="1" x14ac:dyDescent="0.25">
      <c r="A36561" t="s">
        <v>77016</v>
      </c>
      <c r="B36561" s="601" t="s">
        <v>4304</v>
      </c>
      <c r="C36561" s="601" t="s">
        <v>738</v>
      </c>
      <c r="D36561" s="601" t="s">
        <v>548</v>
      </c>
      <c r="E36561" t="s">
        <v>518</v>
      </c>
      <c r="F36561" t="s">
        <v>40415</v>
      </c>
      <c r="G36561" t="s">
        <v>78927</v>
      </c>
      <c r="H36561" t="b">
        <v>0</v>
      </c>
      <c r="I36561" t="s">
        <v>2711</v>
      </c>
      <c r="K36561" t="str">
        <f t="shared" si="3997"/>
        <v>C34.07_R0150_C0010_S0012</v>
      </c>
      <c r="O36561" t="s">
        <v>78928</v>
      </c>
      <c r="P36561" t="str">
        <f t="shared" si="3998"/>
        <v>C 34.07</v>
      </c>
      <c r="Q36561" t="str">
        <f t="shared" si="3999"/>
        <v>C 34.07</v>
      </c>
      <c r="R36561" t="str">
        <f t="shared" si="4000"/>
        <v>C 34.07</v>
      </c>
      <c r="S36561" t="str">
        <f t="shared" si="4001"/>
        <v>C 34.07</v>
      </c>
      <c r="T36561" t="str">
        <f t="shared" si="4002"/>
        <v>C 34.07</v>
      </c>
      <c r="Y36561" t="str">
        <f t="shared" si="4003"/>
        <v>C 34.07012150010</v>
      </c>
    </row>
    <row r="36562" spans="1:25" hidden="1" x14ac:dyDescent="0.25">
      <c r="A36562" t="s">
        <v>77016</v>
      </c>
      <c r="B36562" s="601" t="s">
        <v>4304</v>
      </c>
      <c r="C36562" s="601" t="s">
        <v>738</v>
      </c>
      <c r="D36562" s="601" t="s">
        <v>561</v>
      </c>
      <c r="E36562" t="s">
        <v>40392</v>
      </c>
      <c r="F36562" t="s">
        <v>40393</v>
      </c>
      <c r="G36562" t="s">
        <v>78929</v>
      </c>
      <c r="H36562" t="b">
        <v>0</v>
      </c>
      <c r="I36562" t="s">
        <v>23447</v>
      </c>
      <c r="K36562" t="str">
        <f t="shared" si="3997"/>
        <v>C34.07_R0150_C0020_S0012</v>
      </c>
      <c r="O36562" t="s">
        <v>78930</v>
      </c>
      <c r="P36562" t="str">
        <f t="shared" si="3998"/>
        <v>C 34.07</v>
      </c>
      <c r="Q36562" t="str">
        <f t="shared" si="3999"/>
        <v>C 34.07</v>
      </c>
      <c r="R36562" t="str">
        <f t="shared" si="4000"/>
        <v>C 34.07</v>
      </c>
      <c r="S36562" t="str">
        <f t="shared" si="4001"/>
        <v>C 34.07</v>
      </c>
      <c r="T36562" t="str">
        <f t="shared" si="4002"/>
        <v>C 34.07</v>
      </c>
      <c r="Y36562" t="str">
        <f t="shared" si="4003"/>
        <v>C 34.07012150020</v>
      </c>
    </row>
    <row r="36563" spans="1:25" hidden="1" x14ac:dyDescent="0.25">
      <c r="A36563" t="s">
        <v>77016</v>
      </c>
      <c r="B36563" s="601" t="s">
        <v>4304</v>
      </c>
      <c r="C36563" s="601" t="s">
        <v>738</v>
      </c>
      <c r="D36563" s="601" t="s">
        <v>719</v>
      </c>
      <c r="E36563" t="s">
        <v>610</v>
      </c>
      <c r="F36563" t="s">
        <v>40462</v>
      </c>
      <c r="G36563" t="s">
        <v>78929</v>
      </c>
      <c r="H36563" t="b">
        <v>0</v>
      </c>
      <c r="I36563" t="s">
        <v>18575</v>
      </c>
      <c r="K36563" t="str">
        <f t="shared" si="3997"/>
        <v>C34.07_R0150_C0030_S0012</v>
      </c>
      <c r="O36563" t="s">
        <v>78931</v>
      </c>
      <c r="P36563" t="str">
        <f t="shared" si="3998"/>
        <v>C 34.07</v>
      </c>
      <c r="Q36563" t="str">
        <f t="shared" si="3999"/>
        <v>C 34.07</v>
      </c>
      <c r="R36563" t="str">
        <f t="shared" si="4000"/>
        <v>C 34.07</v>
      </c>
      <c r="S36563" t="str">
        <f t="shared" si="4001"/>
        <v>C 34.07</v>
      </c>
      <c r="T36563" t="str">
        <f t="shared" si="4002"/>
        <v>C 34.07</v>
      </c>
      <c r="Y36563" t="str">
        <f t="shared" si="4003"/>
        <v>C 34.07012150030</v>
      </c>
    </row>
    <row r="36564" spans="1:25" hidden="1" x14ac:dyDescent="0.25">
      <c r="A36564" t="s">
        <v>77016</v>
      </c>
      <c r="B36564" s="601" t="s">
        <v>4304</v>
      </c>
      <c r="C36564" s="601" t="s">
        <v>738</v>
      </c>
      <c r="D36564" s="601" t="s">
        <v>721</v>
      </c>
      <c r="E36564" t="s">
        <v>40442</v>
      </c>
      <c r="F36564" t="s">
        <v>40443</v>
      </c>
      <c r="G36564" t="s">
        <v>78929</v>
      </c>
      <c r="H36564" t="b">
        <v>0</v>
      </c>
      <c r="I36564" t="s">
        <v>23447</v>
      </c>
      <c r="K36564" t="str">
        <f t="shared" si="3997"/>
        <v>C34.07_R0150_C0040_S0012</v>
      </c>
      <c r="O36564" t="s">
        <v>78932</v>
      </c>
      <c r="P36564" t="str">
        <f t="shared" si="3998"/>
        <v>C 34.07</v>
      </c>
      <c r="Q36564" t="str">
        <f t="shared" si="3999"/>
        <v>C 34.07</v>
      </c>
      <c r="R36564" t="str">
        <f t="shared" si="4000"/>
        <v>C 34.07</v>
      </c>
      <c r="S36564" t="str">
        <f t="shared" si="4001"/>
        <v>C 34.07</v>
      </c>
      <c r="T36564" t="str">
        <f t="shared" si="4002"/>
        <v>C 34.07</v>
      </c>
      <c r="Y36564" t="str">
        <f t="shared" si="4003"/>
        <v>C 34.07012150040</v>
      </c>
    </row>
    <row r="36565" spans="1:25" hidden="1" x14ac:dyDescent="0.25">
      <c r="A36565" t="s">
        <v>77016</v>
      </c>
      <c r="B36565" s="601" t="s">
        <v>4304</v>
      </c>
      <c r="C36565" s="601" t="s">
        <v>738</v>
      </c>
      <c r="D36565" s="601" t="s">
        <v>723</v>
      </c>
      <c r="E36565" t="s">
        <v>49663</v>
      </c>
      <c r="F36565" t="s">
        <v>49664</v>
      </c>
      <c r="G36565" t="s">
        <v>78929</v>
      </c>
      <c r="H36565" t="b">
        <v>0</v>
      </c>
      <c r="I36565" t="s">
        <v>18575</v>
      </c>
      <c r="K36565" t="str">
        <f t="shared" si="3997"/>
        <v>C34.07_R0150_C0050_S0012</v>
      </c>
      <c r="O36565" t="s">
        <v>78933</v>
      </c>
      <c r="P36565" t="str">
        <f t="shared" si="3998"/>
        <v>C 34.07</v>
      </c>
      <c r="Q36565" t="str">
        <f t="shared" si="3999"/>
        <v>C 34.07</v>
      </c>
      <c r="R36565" t="str">
        <f t="shared" si="4000"/>
        <v>C 34.07</v>
      </c>
      <c r="S36565" t="str">
        <f t="shared" si="4001"/>
        <v>C 34.07</v>
      </c>
      <c r="T36565" t="str">
        <f t="shared" si="4002"/>
        <v>C 34.07</v>
      </c>
      <c r="Y36565" t="str">
        <f t="shared" si="4003"/>
        <v>C 34.07012150050</v>
      </c>
    </row>
    <row r="36566" spans="1:25" hidden="1" x14ac:dyDescent="0.25">
      <c r="A36566" t="s">
        <v>77016</v>
      </c>
      <c r="B36566" s="601" t="s">
        <v>4304</v>
      </c>
      <c r="C36566" s="601" t="s">
        <v>738</v>
      </c>
      <c r="D36566" s="601" t="s">
        <v>725</v>
      </c>
      <c r="E36566" t="s">
        <v>817</v>
      </c>
      <c r="F36566" t="s">
        <v>24032</v>
      </c>
      <c r="G36566" t="s">
        <v>78927</v>
      </c>
      <c r="H36566" t="b">
        <v>0</v>
      </c>
      <c r="I36566" t="s">
        <v>2711</v>
      </c>
      <c r="K36566" t="str">
        <f t="shared" si="3997"/>
        <v>C34.07_R0150_C0060_S0012</v>
      </c>
      <c r="O36566" t="s">
        <v>78934</v>
      </c>
      <c r="P36566" t="str">
        <f t="shared" si="3998"/>
        <v>C 34.07</v>
      </c>
      <c r="Q36566" t="str">
        <f t="shared" si="3999"/>
        <v>C 34.07</v>
      </c>
      <c r="R36566" t="str">
        <f t="shared" si="4000"/>
        <v>C 34.07</v>
      </c>
      <c r="S36566" t="str">
        <f t="shared" si="4001"/>
        <v>C 34.07</v>
      </c>
      <c r="T36566" t="str">
        <f t="shared" si="4002"/>
        <v>C 34.07</v>
      </c>
      <c r="Y36566" t="str">
        <f t="shared" si="4003"/>
        <v>C 34.07012150060</v>
      </c>
    </row>
    <row r="36567" spans="1:25" hidden="1" x14ac:dyDescent="0.25">
      <c r="A36567" t="s">
        <v>77016</v>
      </c>
      <c r="B36567" s="601" t="s">
        <v>4304</v>
      </c>
      <c r="C36567" s="601" t="s">
        <v>738</v>
      </c>
      <c r="D36567" s="601" t="s">
        <v>727</v>
      </c>
      <c r="E36567" t="s">
        <v>77025</v>
      </c>
      <c r="F36567" t="s">
        <v>77026</v>
      </c>
      <c r="G36567" t="s">
        <v>78929</v>
      </c>
      <c r="H36567" t="b">
        <v>0</v>
      </c>
      <c r="I36567" t="s">
        <v>23447</v>
      </c>
      <c r="K36567" t="str">
        <f t="shared" si="3997"/>
        <v>C34.07_R0150_C0070_S0012</v>
      </c>
      <c r="O36567" t="s">
        <v>78935</v>
      </c>
      <c r="P36567" t="str">
        <f t="shared" si="3998"/>
        <v>C 34.07</v>
      </c>
      <c r="Q36567" t="str">
        <f t="shared" si="3999"/>
        <v>C 34.07</v>
      </c>
      <c r="R36567" t="str">
        <f t="shared" si="4000"/>
        <v>C 34.07</v>
      </c>
      <c r="S36567" t="str">
        <f t="shared" si="4001"/>
        <v>C 34.07</v>
      </c>
      <c r="T36567" t="str">
        <f t="shared" si="4002"/>
        <v>C 34.07</v>
      </c>
      <c r="Y36567" t="str">
        <f t="shared" si="4003"/>
        <v>C 34.07012150070</v>
      </c>
    </row>
    <row r="36568" spans="1:25" hidden="1" x14ac:dyDescent="0.25">
      <c r="A36568" t="s">
        <v>77016</v>
      </c>
      <c r="B36568" s="601" t="s">
        <v>4304</v>
      </c>
      <c r="C36568" s="601" t="s">
        <v>740</v>
      </c>
      <c r="D36568" s="601" t="s">
        <v>548</v>
      </c>
      <c r="E36568" t="s">
        <v>518</v>
      </c>
      <c r="F36568" t="s">
        <v>40415</v>
      </c>
      <c r="G36568" t="s">
        <v>78936</v>
      </c>
      <c r="H36568" t="b">
        <v>0</v>
      </c>
      <c r="I36568" t="s">
        <v>2711</v>
      </c>
      <c r="K36568" t="str">
        <f t="shared" si="3997"/>
        <v>C34.07_R0160_C0010_S0012</v>
      </c>
      <c r="O36568" t="s">
        <v>78937</v>
      </c>
      <c r="P36568" t="str">
        <f t="shared" si="3998"/>
        <v>C 34.07</v>
      </c>
      <c r="Q36568" t="str">
        <f t="shared" si="3999"/>
        <v>C 34.07</v>
      </c>
      <c r="R36568" t="str">
        <f t="shared" si="4000"/>
        <v>C 34.07</v>
      </c>
      <c r="S36568" t="str">
        <f t="shared" si="4001"/>
        <v>C 34.07</v>
      </c>
      <c r="T36568" t="str">
        <f t="shared" si="4002"/>
        <v>C 34.07</v>
      </c>
      <c r="Y36568" t="str">
        <f t="shared" si="4003"/>
        <v>C 34.07012160010</v>
      </c>
    </row>
    <row r="36569" spans="1:25" hidden="1" x14ac:dyDescent="0.25">
      <c r="A36569" t="s">
        <v>77016</v>
      </c>
      <c r="B36569" s="601" t="s">
        <v>4304</v>
      </c>
      <c r="C36569" s="601" t="s">
        <v>740</v>
      </c>
      <c r="D36569" s="601" t="s">
        <v>561</v>
      </c>
      <c r="E36569" t="s">
        <v>40392</v>
      </c>
      <c r="F36569" t="s">
        <v>40393</v>
      </c>
      <c r="G36569" t="s">
        <v>78938</v>
      </c>
      <c r="H36569" t="b">
        <v>0</v>
      </c>
      <c r="I36569" t="s">
        <v>23447</v>
      </c>
      <c r="K36569" t="str">
        <f t="shared" si="3997"/>
        <v>C34.07_R0160_C0020_S0012</v>
      </c>
      <c r="O36569" t="s">
        <v>78939</v>
      </c>
      <c r="P36569" t="str">
        <f t="shared" si="3998"/>
        <v>C 34.07</v>
      </c>
      <c r="Q36569" t="str">
        <f t="shared" si="3999"/>
        <v>C 34.07</v>
      </c>
      <c r="R36569" t="str">
        <f t="shared" si="4000"/>
        <v>C 34.07</v>
      </c>
      <c r="S36569" t="str">
        <f t="shared" si="4001"/>
        <v>C 34.07</v>
      </c>
      <c r="T36569" t="str">
        <f t="shared" si="4002"/>
        <v>C 34.07</v>
      </c>
      <c r="Y36569" t="str">
        <f t="shared" si="4003"/>
        <v>C 34.07012160020</v>
      </c>
    </row>
    <row r="36570" spans="1:25" hidden="1" x14ac:dyDescent="0.25">
      <c r="A36570" t="s">
        <v>77016</v>
      </c>
      <c r="B36570" s="601" t="s">
        <v>4304</v>
      </c>
      <c r="C36570" s="601" t="s">
        <v>740</v>
      </c>
      <c r="D36570" s="601" t="s">
        <v>719</v>
      </c>
      <c r="E36570" t="s">
        <v>610</v>
      </c>
      <c r="F36570" t="s">
        <v>40462</v>
      </c>
      <c r="G36570" t="s">
        <v>78938</v>
      </c>
      <c r="H36570" t="b">
        <v>0</v>
      </c>
      <c r="I36570" t="s">
        <v>18575</v>
      </c>
      <c r="K36570" t="str">
        <f t="shared" si="3997"/>
        <v>C34.07_R0160_C0030_S0012</v>
      </c>
      <c r="O36570" t="s">
        <v>78940</v>
      </c>
      <c r="P36570" t="str">
        <f t="shared" si="3998"/>
        <v>C 34.07</v>
      </c>
      <c r="Q36570" t="str">
        <f t="shared" si="3999"/>
        <v>C 34.07</v>
      </c>
      <c r="R36570" t="str">
        <f t="shared" si="4000"/>
        <v>C 34.07</v>
      </c>
      <c r="S36570" t="str">
        <f t="shared" si="4001"/>
        <v>C 34.07</v>
      </c>
      <c r="T36570" t="str">
        <f t="shared" si="4002"/>
        <v>C 34.07</v>
      </c>
      <c r="Y36570" t="str">
        <f t="shared" si="4003"/>
        <v>C 34.07012160030</v>
      </c>
    </row>
    <row r="36571" spans="1:25" hidden="1" x14ac:dyDescent="0.25">
      <c r="A36571" t="s">
        <v>77016</v>
      </c>
      <c r="B36571" s="601" t="s">
        <v>4304</v>
      </c>
      <c r="C36571" s="601" t="s">
        <v>740</v>
      </c>
      <c r="D36571" s="601" t="s">
        <v>721</v>
      </c>
      <c r="E36571" t="s">
        <v>40442</v>
      </c>
      <c r="F36571" t="s">
        <v>40443</v>
      </c>
      <c r="G36571" t="s">
        <v>78938</v>
      </c>
      <c r="H36571" t="b">
        <v>0</v>
      </c>
      <c r="I36571" t="s">
        <v>23447</v>
      </c>
      <c r="K36571" t="str">
        <f t="shared" si="3997"/>
        <v>C34.07_R0160_C0040_S0012</v>
      </c>
      <c r="O36571" t="s">
        <v>78941</v>
      </c>
      <c r="P36571" t="str">
        <f t="shared" si="3998"/>
        <v>C 34.07</v>
      </c>
      <c r="Q36571" t="str">
        <f t="shared" si="3999"/>
        <v>C 34.07</v>
      </c>
      <c r="R36571" t="str">
        <f t="shared" si="4000"/>
        <v>C 34.07</v>
      </c>
      <c r="S36571" t="str">
        <f t="shared" si="4001"/>
        <v>C 34.07</v>
      </c>
      <c r="T36571" t="str">
        <f t="shared" si="4002"/>
        <v>C 34.07</v>
      </c>
      <c r="Y36571" t="str">
        <f t="shared" si="4003"/>
        <v>C 34.07012160040</v>
      </c>
    </row>
    <row r="36572" spans="1:25" hidden="1" x14ac:dyDescent="0.25">
      <c r="A36572" t="s">
        <v>77016</v>
      </c>
      <c r="B36572" s="601" t="s">
        <v>4304</v>
      </c>
      <c r="C36572" s="601" t="s">
        <v>740</v>
      </c>
      <c r="D36572" s="601" t="s">
        <v>723</v>
      </c>
      <c r="E36572" t="s">
        <v>49663</v>
      </c>
      <c r="F36572" t="s">
        <v>49664</v>
      </c>
      <c r="G36572" t="s">
        <v>78938</v>
      </c>
      <c r="H36572" t="b">
        <v>0</v>
      </c>
      <c r="I36572" t="s">
        <v>18575</v>
      </c>
      <c r="K36572" t="str">
        <f t="shared" si="3997"/>
        <v>C34.07_R0160_C0050_S0012</v>
      </c>
      <c r="O36572" t="s">
        <v>78942</v>
      </c>
      <c r="P36572" t="str">
        <f t="shared" si="3998"/>
        <v>C 34.07</v>
      </c>
      <c r="Q36572" t="str">
        <f t="shared" si="3999"/>
        <v>C 34.07</v>
      </c>
      <c r="R36572" t="str">
        <f t="shared" si="4000"/>
        <v>C 34.07</v>
      </c>
      <c r="S36572" t="str">
        <f t="shared" si="4001"/>
        <v>C 34.07</v>
      </c>
      <c r="T36572" t="str">
        <f t="shared" si="4002"/>
        <v>C 34.07</v>
      </c>
      <c r="Y36572" t="str">
        <f t="shared" si="4003"/>
        <v>C 34.07012160050</v>
      </c>
    </row>
    <row r="36573" spans="1:25" hidden="1" x14ac:dyDescent="0.25">
      <c r="A36573" t="s">
        <v>77016</v>
      </c>
      <c r="B36573" s="601" t="s">
        <v>4304</v>
      </c>
      <c r="C36573" s="601" t="s">
        <v>740</v>
      </c>
      <c r="D36573" s="601" t="s">
        <v>725</v>
      </c>
      <c r="E36573" t="s">
        <v>817</v>
      </c>
      <c r="F36573" t="s">
        <v>24032</v>
      </c>
      <c r="G36573" t="s">
        <v>78936</v>
      </c>
      <c r="H36573" t="b">
        <v>0</v>
      </c>
      <c r="I36573" t="s">
        <v>2711</v>
      </c>
      <c r="K36573" t="str">
        <f t="shared" si="3997"/>
        <v>C34.07_R0160_C0060_S0012</v>
      </c>
      <c r="O36573" t="s">
        <v>78943</v>
      </c>
      <c r="P36573" t="str">
        <f t="shared" si="3998"/>
        <v>C 34.07</v>
      </c>
      <c r="Q36573" t="str">
        <f t="shared" si="3999"/>
        <v>C 34.07</v>
      </c>
      <c r="R36573" t="str">
        <f t="shared" si="4000"/>
        <v>C 34.07</v>
      </c>
      <c r="S36573" t="str">
        <f t="shared" si="4001"/>
        <v>C 34.07</v>
      </c>
      <c r="T36573" t="str">
        <f t="shared" si="4002"/>
        <v>C 34.07</v>
      </c>
      <c r="Y36573" t="str">
        <f t="shared" si="4003"/>
        <v>C 34.07012160060</v>
      </c>
    </row>
    <row r="36574" spans="1:25" hidden="1" x14ac:dyDescent="0.25">
      <c r="A36574" t="s">
        <v>77016</v>
      </c>
      <c r="B36574" s="601" t="s">
        <v>4304</v>
      </c>
      <c r="C36574" s="601" t="s">
        <v>740</v>
      </c>
      <c r="D36574" s="601" t="s">
        <v>727</v>
      </c>
      <c r="E36574" t="s">
        <v>77025</v>
      </c>
      <c r="F36574" t="s">
        <v>77026</v>
      </c>
      <c r="G36574" t="s">
        <v>78938</v>
      </c>
      <c r="H36574" t="b">
        <v>0</v>
      </c>
      <c r="I36574" t="s">
        <v>23447</v>
      </c>
      <c r="K36574" t="str">
        <f t="shared" si="3997"/>
        <v>C34.07_R0160_C0070_S0012</v>
      </c>
      <c r="O36574" t="s">
        <v>78944</v>
      </c>
      <c r="P36574" t="str">
        <f t="shared" si="3998"/>
        <v>C 34.07</v>
      </c>
      <c r="Q36574" t="str">
        <f t="shared" si="3999"/>
        <v>C 34.07</v>
      </c>
      <c r="R36574" t="str">
        <f t="shared" si="4000"/>
        <v>C 34.07</v>
      </c>
      <c r="S36574" t="str">
        <f t="shared" si="4001"/>
        <v>C 34.07</v>
      </c>
      <c r="T36574" t="str">
        <f t="shared" si="4002"/>
        <v>C 34.07</v>
      </c>
      <c r="Y36574" t="str">
        <f t="shared" si="4003"/>
        <v>C 34.07012160070</v>
      </c>
    </row>
    <row r="36575" spans="1:25" hidden="1" x14ac:dyDescent="0.25">
      <c r="A36575" t="s">
        <v>77016</v>
      </c>
      <c r="B36575" s="601" t="s">
        <v>4304</v>
      </c>
      <c r="C36575" s="601" t="s">
        <v>741</v>
      </c>
      <c r="D36575" s="601" t="s">
        <v>548</v>
      </c>
      <c r="E36575" t="s">
        <v>518</v>
      </c>
      <c r="F36575" t="s">
        <v>40415</v>
      </c>
      <c r="G36575" t="s">
        <v>78945</v>
      </c>
      <c r="H36575" t="b">
        <v>0</v>
      </c>
      <c r="I36575" t="s">
        <v>2711</v>
      </c>
      <c r="K36575" t="str">
        <f t="shared" si="3997"/>
        <v>C34.07_R0170_C0010_S0012</v>
      </c>
      <c r="O36575" t="s">
        <v>78946</v>
      </c>
      <c r="P36575" t="str">
        <f t="shared" si="3998"/>
        <v>C 34.07</v>
      </c>
      <c r="Q36575" t="str">
        <f t="shared" si="3999"/>
        <v>C 34.07</v>
      </c>
      <c r="R36575" t="str">
        <f t="shared" si="4000"/>
        <v>C 34.07</v>
      </c>
      <c r="S36575" t="str">
        <f t="shared" si="4001"/>
        <v>C 34.07</v>
      </c>
      <c r="T36575" t="str">
        <f t="shared" si="4002"/>
        <v>C 34.07</v>
      </c>
      <c r="Y36575" t="str">
        <f t="shared" si="4003"/>
        <v>C 34.07012170010</v>
      </c>
    </row>
    <row r="36576" spans="1:25" hidden="1" x14ac:dyDescent="0.25">
      <c r="A36576" t="s">
        <v>77016</v>
      </c>
      <c r="B36576" s="601" t="s">
        <v>4304</v>
      </c>
      <c r="C36576" s="601" t="s">
        <v>741</v>
      </c>
      <c r="D36576" s="601" t="s">
        <v>561</v>
      </c>
      <c r="E36576" t="s">
        <v>40392</v>
      </c>
      <c r="F36576" t="s">
        <v>40393</v>
      </c>
      <c r="G36576" t="s">
        <v>78947</v>
      </c>
      <c r="H36576" t="b">
        <v>0</v>
      </c>
      <c r="I36576" t="s">
        <v>23447</v>
      </c>
      <c r="K36576" t="str">
        <f t="shared" si="3997"/>
        <v>C34.07_R0170_C0020_S0012</v>
      </c>
      <c r="O36576" t="s">
        <v>78948</v>
      </c>
      <c r="P36576" t="str">
        <f t="shared" si="3998"/>
        <v>C 34.07</v>
      </c>
      <c r="Q36576" t="str">
        <f t="shared" si="3999"/>
        <v>C 34.07</v>
      </c>
      <c r="R36576" t="str">
        <f t="shared" si="4000"/>
        <v>C 34.07</v>
      </c>
      <c r="S36576" t="str">
        <f t="shared" si="4001"/>
        <v>C 34.07</v>
      </c>
      <c r="T36576" t="str">
        <f t="shared" si="4002"/>
        <v>C 34.07</v>
      </c>
      <c r="Y36576" t="str">
        <f t="shared" si="4003"/>
        <v>C 34.07012170020</v>
      </c>
    </row>
    <row r="36577" spans="1:25" hidden="1" x14ac:dyDescent="0.25">
      <c r="A36577" t="s">
        <v>77016</v>
      </c>
      <c r="B36577" s="601" t="s">
        <v>4304</v>
      </c>
      <c r="C36577" s="601" t="s">
        <v>741</v>
      </c>
      <c r="D36577" s="601" t="s">
        <v>719</v>
      </c>
      <c r="E36577" t="s">
        <v>610</v>
      </c>
      <c r="F36577" t="s">
        <v>40462</v>
      </c>
      <c r="G36577" t="s">
        <v>78947</v>
      </c>
      <c r="H36577" t="b">
        <v>0</v>
      </c>
      <c r="I36577" t="s">
        <v>18575</v>
      </c>
      <c r="K36577" t="str">
        <f t="shared" si="3997"/>
        <v>C34.07_R0170_C0030_S0012</v>
      </c>
      <c r="O36577" t="s">
        <v>78949</v>
      </c>
      <c r="P36577" t="str">
        <f t="shared" si="3998"/>
        <v>C 34.07</v>
      </c>
      <c r="Q36577" t="str">
        <f t="shared" si="3999"/>
        <v>C 34.07</v>
      </c>
      <c r="R36577" t="str">
        <f t="shared" si="4000"/>
        <v>C 34.07</v>
      </c>
      <c r="S36577" t="str">
        <f t="shared" si="4001"/>
        <v>C 34.07</v>
      </c>
      <c r="T36577" t="str">
        <f t="shared" si="4002"/>
        <v>C 34.07</v>
      </c>
      <c r="Y36577" t="str">
        <f t="shared" si="4003"/>
        <v>C 34.07012170030</v>
      </c>
    </row>
    <row r="36578" spans="1:25" hidden="1" x14ac:dyDescent="0.25">
      <c r="A36578" t="s">
        <v>77016</v>
      </c>
      <c r="B36578" s="601" t="s">
        <v>4304</v>
      </c>
      <c r="C36578" s="601" t="s">
        <v>741</v>
      </c>
      <c r="D36578" s="601" t="s">
        <v>721</v>
      </c>
      <c r="E36578" t="s">
        <v>40442</v>
      </c>
      <c r="F36578" t="s">
        <v>40443</v>
      </c>
      <c r="G36578" t="s">
        <v>78947</v>
      </c>
      <c r="H36578" t="b">
        <v>0</v>
      </c>
      <c r="I36578" t="s">
        <v>23447</v>
      </c>
      <c r="K36578" t="str">
        <f t="shared" si="3997"/>
        <v>C34.07_R0170_C0040_S0012</v>
      </c>
      <c r="O36578" t="s">
        <v>78950</v>
      </c>
      <c r="P36578" t="str">
        <f t="shared" si="3998"/>
        <v>C 34.07</v>
      </c>
      <c r="Q36578" t="str">
        <f t="shared" si="3999"/>
        <v>C 34.07</v>
      </c>
      <c r="R36578" t="str">
        <f t="shared" si="4000"/>
        <v>C 34.07</v>
      </c>
      <c r="S36578" t="str">
        <f t="shared" si="4001"/>
        <v>C 34.07</v>
      </c>
      <c r="T36578" t="str">
        <f t="shared" si="4002"/>
        <v>C 34.07</v>
      </c>
      <c r="Y36578" t="str">
        <f t="shared" si="4003"/>
        <v>C 34.07012170040</v>
      </c>
    </row>
    <row r="36579" spans="1:25" hidden="1" x14ac:dyDescent="0.25">
      <c r="A36579" t="s">
        <v>77016</v>
      </c>
      <c r="B36579" s="601" t="s">
        <v>4304</v>
      </c>
      <c r="C36579" s="601" t="s">
        <v>741</v>
      </c>
      <c r="D36579" s="601" t="s">
        <v>723</v>
      </c>
      <c r="E36579" t="s">
        <v>49663</v>
      </c>
      <c r="F36579" t="s">
        <v>49664</v>
      </c>
      <c r="G36579" t="s">
        <v>78947</v>
      </c>
      <c r="H36579" t="b">
        <v>0</v>
      </c>
      <c r="I36579" t="s">
        <v>18575</v>
      </c>
      <c r="K36579" t="str">
        <f t="shared" si="3997"/>
        <v>C34.07_R0170_C0050_S0012</v>
      </c>
      <c r="O36579" t="s">
        <v>78951</v>
      </c>
      <c r="P36579" t="str">
        <f t="shared" si="3998"/>
        <v>C 34.07</v>
      </c>
      <c r="Q36579" t="str">
        <f t="shared" si="3999"/>
        <v>C 34.07</v>
      </c>
      <c r="R36579" t="str">
        <f t="shared" si="4000"/>
        <v>C 34.07</v>
      </c>
      <c r="S36579" t="str">
        <f t="shared" si="4001"/>
        <v>C 34.07</v>
      </c>
      <c r="T36579" t="str">
        <f t="shared" si="4002"/>
        <v>C 34.07</v>
      </c>
      <c r="Y36579" t="str">
        <f t="shared" si="4003"/>
        <v>C 34.07012170050</v>
      </c>
    </row>
    <row r="36580" spans="1:25" hidden="1" x14ac:dyDescent="0.25">
      <c r="A36580" t="s">
        <v>77016</v>
      </c>
      <c r="B36580" s="601" t="s">
        <v>4304</v>
      </c>
      <c r="C36580" s="601" t="s">
        <v>741</v>
      </c>
      <c r="D36580" s="601" t="s">
        <v>725</v>
      </c>
      <c r="E36580" t="s">
        <v>817</v>
      </c>
      <c r="F36580" t="s">
        <v>24032</v>
      </c>
      <c r="G36580" t="s">
        <v>78945</v>
      </c>
      <c r="H36580" t="b">
        <v>0</v>
      </c>
      <c r="I36580" t="s">
        <v>2711</v>
      </c>
      <c r="K36580" t="str">
        <f t="shared" si="3997"/>
        <v>C34.07_R0170_C0060_S0012</v>
      </c>
      <c r="O36580" t="s">
        <v>78952</v>
      </c>
      <c r="P36580" t="str">
        <f t="shared" si="3998"/>
        <v>C 34.07</v>
      </c>
      <c r="Q36580" t="str">
        <f t="shared" si="3999"/>
        <v>C 34.07</v>
      </c>
      <c r="R36580" t="str">
        <f t="shared" si="4000"/>
        <v>C 34.07</v>
      </c>
      <c r="S36580" t="str">
        <f t="shared" si="4001"/>
        <v>C 34.07</v>
      </c>
      <c r="T36580" t="str">
        <f t="shared" si="4002"/>
        <v>C 34.07</v>
      </c>
      <c r="Y36580" t="str">
        <f t="shared" si="4003"/>
        <v>C 34.07012170060</v>
      </c>
    </row>
    <row r="36581" spans="1:25" hidden="1" x14ac:dyDescent="0.25">
      <c r="A36581" t="s">
        <v>77016</v>
      </c>
      <c r="B36581" s="601" t="s">
        <v>4304</v>
      </c>
      <c r="C36581" s="601" t="s">
        <v>741</v>
      </c>
      <c r="D36581" s="601" t="s">
        <v>727</v>
      </c>
      <c r="E36581" t="s">
        <v>77025</v>
      </c>
      <c r="F36581" t="s">
        <v>77026</v>
      </c>
      <c r="G36581" t="s">
        <v>78947</v>
      </c>
      <c r="H36581" t="b">
        <v>0</v>
      </c>
      <c r="I36581" t="s">
        <v>23447</v>
      </c>
      <c r="K36581" t="str">
        <f t="shared" si="3997"/>
        <v>C34.07_R0170_C0070_S0012</v>
      </c>
      <c r="O36581" t="s">
        <v>78953</v>
      </c>
      <c r="P36581" t="str">
        <f t="shared" si="3998"/>
        <v>C 34.07</v>
      </c>
      <c r="Q36581" t="str">
        <f t="shared" si="3999"/>
        <v>C 34.07</v>
      </c>
      <c r="R36581" t="str">
        <f t="shared" si="4000"/>
        <v>C 34.07</v>
      </c>
      <c r="S36581" t="str">
        <f t="shared" si="4001"/>
        <v>C 34.07</v>
      </c>
      <c r="T36581" t="str">
        <f t="shared" si="4002"/>
        <v>C 34.07</v>
      </c>
      <c r="Y36581" t="str">
        <f t="shared" si="4003"/>
        <v>C 34.07012170070</v>
      </c>
    </row>
    <row r="36582" spans="1:25" hidden="1" x14ac:dyDescent="0.25">
      <c r="A36582" t="s">
        <v>77016</v>
      </c>
      <c r="B36582" s="601" t="s">
        <v>4304</v>
      </c>
      <c r="C36582" s="601" t="s">
        <v>742</v>
      </c>
      <c r="D36582" s="601" t="s">
        <v>548</v>
      </c>
      <c r="E36582" t="s">
        <v>518</v>
      </c>
      <c r="F36582" t="s">
        <v>40415</v>
      </c>
      <c r="G36582" t="s">
        <v>78954</v>
      </c>
      <c r="H36582" t="b">
        <v>0</v>
      </c>
      <c r="I36582" t="s">
        <v>2711</v>
      </c>
      <c r="K36582" t="str">
        <f t="shared" si="3997"/>
        <v>C34.07_R0180_C0010_S0012</v>
      </c>
      <c r="O36582" t="s">
        <v>78955</v>
      </c>
      <c r="P36582" t="str">
        <f t="shared" si="3998"/>
        <v>C 34.07</v>
      </c>
      <c r="Q36582" t="str">
        <f t="shared" si="3999"/>
        <v>C 34.07</v>
      </c>
      <c r="R36582" t="str">
        <f t="shared" si="4000"/>
        <v>C 34.07</v>
      </c>
      <c r="S36582" t="str">
        <f t="shared" si="4001"/>
        <v>C 34.07</v>
      </c>
      <c r="T36582" t="str">
        <f t="shared" si="4002"/>
        <v>C 34.07</v>
      </c>
      <c r="Y36582" t="str">
        <f t="shared" si="4003"/>
        <v>C 34.07012180010</v>
      </c>
    </row>
    <row r="36583" spans="1:25" hidden="1" x14ac:dyDescent="0.25">
      <c r="A36583" t="s">
        <v>77016</v>
      </c>
      <c r="B36583" s="601" t="s">
        <v>4304</v>
      </c>
      <c r="C36583" s="601" t="s">
        <v>742</v>
      </c>
      <c r="D36583" s="601" t="s">
        <v>561</v>
      </c>
      <c r="E36583" t="s">
        <v>40392</v>
      </c>
      <c r="F36583" t="s">
        <v>40393</v>
      </c>
      <c r="G36583" t="s">
        <v>78956</v>
      </c>
      <c r="H36583" t="b">
        <v>0</v>
      </c>
      <c r="I36583" t="s">
        <v>23447</v>
      </c>
      <c r="K36583" t="str">
        <f t="shared" si="3997"/>
        <v>C34.07_R0180_C0020_S0012</v>
      </c>
      <c r="O36583" t="s">
        <v>78957</v>
      </c>
      <c r="P36583" t="str">
        <f t="shared" si="3998"/>
        <v>C 34.07</v>
      </c>
      <c r="Q36583" t="str">
        <f t="shared" si="3999"/>
        <v>C 34.07</v>
      </c>
      <c r="R36583" t="str">
        <f t="shared" si="4000"/>
        <v>C 34.07</v>
      </c>
      <c r="S36583" t="str">
        <f t="shared" si="4001"/>
        <v>C 34.07</v>
      </c>
      <c r="T36583" t="str">
        <f t="shared" si="4002"/>
        <v>C 34.07</v>
      </c>
      <c r="Y36583" t="str">
        <f t="shared" si="4003"/>
        <v>C 34.07012180020</v>
      </c>
    </row>
    <row r="36584" spans="1:25" hidden="1" x14ac:dyDescent="0.25">
      <c r="A36584" t="s">
        <v>77016</v>
      </c>
      <c r="B36584" s="601" t="s">
        <v>4304</v>
      </c>
      <c r="C36584" s="601" t="s">
        <v>742</v>
      </c>
      <c r="D36584" s="601" t="s">
        <v>719</v>
      </c>
      <c r="E36584" t="s">
        <v>610</v>
      </c>
      <c r="F36584" t="s">
        <v>40462</v>
      </c>
      <c r="G36584" t="s">
        <v>78956</v>
      </c>
      <c r="H36584" t="b">
        <v>0</v>
      </c>
      <c r="I36584" t="s">
        <v>18575</v>
      </c>
      <c r="K36584" t="str">
        <f t="shared" si="3997"/>
        <v>C34.07_R0180_C0030_S0012</v>
      </c>
      <c r="O36584" t="s">
        <v>78958</v>
      </c>
      <c r="P36584" t="str">
        <f t="shared" si="3998"/>
        <v>C 34.07</v>
      </c>
      <c r="Q36584" t="str">
        <f t="shared" si="3999"/>
        <v>C 34.07</v>
      </c>
      <c r="R36584" t="str">
        <f t="shared" si="4000"/>
        <v>C 34.07</v>
      </c>
      <c r="S36584" t="str">
        <f t="shared" si="4001"/>
        <v>C 34.07</v>
      </c>
      <c r="T36584" t="str">
        <f t="shared" si="4002"/>
        <v>C 34.07</v>
      </c>
      <c r="Y36584" t="str">
        <f t="shared" si="4003"/>
        <v>C 34.07012180030</v>
      </c>
    </row>
    <row r="36585" spans="1:25" hidden="1" x14ac:dyDescent="0.25">
      <c r="A36585" t="s">
        <v>77016</v>
      </c>
      <c r="B36585" s="601" t="s">
        <v>4304</v>
      </c>
      <c r="C36585" s="601" t="s">
        <v>742</v>
      </c>
      <c r="D36585" s="601" t="s">
        <v>721</v>
      </c>
      <c r="E36585" t="s">
        <v>40442</v>
      </c>
      <c r="F36585" t="s">
        <v>40443</v>
      </c>
      <c r="G36585" t="s">
        <v>78956</v>
      </c>
      <c r="H36585" t="b">
        <v>0</v>
      </c>
      <c r="I36585" t="s">
        <v>23447</v>
      </c>
      <c r="K36585" t="str">
        <f t="shared" si="3997"/>
        <v>C34.07_R0180_C0040_S0012</v>
      </c>
      <c r="O36585" t="s">
        <v>78959</v>
      </c>
      <c r="P36585" t="str">
        <f t="shared" si="3998"/>
        <v>C 34.07</v>
      </c>
      <c r="Q36585" t="str">
        <f t="shared" si="3999"/>
        <v>C 34.07</v>
      </c>
      <c r="R36585" t="str">
        <f t="shared" si="4000"/>
        <v>C 34.07</v>
      </c>
      <c r="S36585" t="str">
        <f t="shared" si="4001"/>
        <v>C 34.07</v>
      </c>
      <c r="T36585" t="str">
        <f t="shared" si="4002"/>
        <v>C 34.07</v>
      </c>
      <c r="Y36585" t="str">
        <f t="shared" si="4003"/>
        <v>C 34.07012180040</v>
      </c>
    </row>
    <row r="36586" spans="1:25" hidden="1" x14ac:dyDescent="0.25">
      <c r="A36586" t="s">
        <v>77016</v>
      </c>
      <c r="B36586" s="601" t="s">
        <v>4304</v>
      </c>
      <c r="C36586" s="601" t="s">
        <v>742</v>
      </c>
      <c r="D36586" s="601" t="s">
        <v>723</v>
      </c>
      <c r="E36586" t="s">
        <v>49663</v>
      </c>
      <c r="F36586" t="s">
        <v>49664</v>
      </c>
      <c r="G36586" t="s">
        <v>78956</v>
      </c>
      <c r="H36586" t="b">
        <v>0</v>
      </c>
      <c r="I36586" t="s">
        <v>18575</v>
      </c>
      <c r="K36586" t="str">
        <f t="shared" si="3997"/>
        <v>C34.07_R0180_C0050_S0012</v>
      </c>
      <c r="O36586" t="s">
        <v>78960</v>
      </c>
      <c r="P36586" t="str">
        <f t="shared" si="3998"/>
        <v>C 34.07</v>
      </c>
      <c r="Q36586" t="str">
        <f t="shared" si="3999"/>
        <v>C 34.07</v>
      </c>
      <c r="R36586" t="str">
        <f t="shared" si="4000"/>
        <v>C 34.07</v>
      </c>
      <c r="S36586" t="str">
        <f t="shared" si="4001"/>
        <v>C 34.07</v>
      </c>
      <c r="T36586" t="str">
        <f t="shared" si="4002"/>
        <v>C 34.07</v>
      </c>
      <c r="Y36586" t="str">
        <f t="shared" si="4003"/>
        <v>C 34.07012180050</v>
      </c>
    </row>
    <row r="36587" spans="1:25" hidden="1" x14ac:dyDescent="0.25">
      <c r="A36587" t="s">
        <v>77016</v>
      </c>
      <c r="B36587" s="601" t="s">
        <v>4304</v>
      </c>
      <c r="C36587" s="601" t="s">
        <v>742</v>
      </c>
      <c r="D36587" s="601" t="s">
        <v>725</v>
      </c>
      <c r="E36587" t="s">
        <v>817</v>
      </c>
      <c r="F36587" t="s">
        <v>24032</v>
      </c>
      <c r="G36587" t="s">
        <v>78954</v>
      </c>
      <c r="H36587" t="b">
        <v>0</v>
      </c>
      <c r="I36587" t="s">
        <v>2711</v>
      </c>
      <c r="K36587" t="str">
        <f t="shared" si="3997"/>
        <v>C34.07_R0180_C0060_S0012</v>
      </c>
      <c r="O36587" t="s">
        <v>78961</v>
      </c>
      <c r="P36587" t="str">
        <f t="shared" si="3998"/>
        <v>C 34.07</v>
      </c>
      <c r="Q36587" t="str">
        <f t="shared" si="3999"/>
        <v>C 34.07</v>
      </c>
      <c r="R36587" t="str">
        <f t="shared" si="4000"/>
        <v>C 34.07</v>
      </c>
      <c r="S36587" t="str">
        <f t="shared" si="4001"/>
        <v>C 34.07</v>
      </c>
      <c r="T36587" t="str">
        <f t="shared" si="4002"/>
        <v>C 34.07</v>
      </c>
      <c r="Y36587" t="str">
        <f t="shared" si="4003"/>
        <v>C 34.07012180060</v>
      </c>
    </row>
    <row r="36588" spans="1:25" hidden="1" x14ac:dyDescent="0.25">
      <c r="A36588" t="s">
        <v>77016</v>
      </c>
      <c r="B36588" s="601" t="s">
        <v>4304</v>
      </c>
      <c r="C36588" s="601" t="s">
        <v>742</v>
      </c>
      <c r="D36588" s="601" t="s">
        <v>727</v>
      </c>
      <c r="E36588" t="s">
        <v>77025</v>
      </c>
      <c r="F36588" t="s">
        <v>77026</v>
      </c>
      <c r="G36588" t="s">
        <v>78956</v>
      </c>
      <c r="H36588" t="b">
        <v>0</v>
      </c>
      <c r="I36588" t="s">
        <v>23447</v>
      </c>
      <c r="K36588" t="str">
        <f t="shared" si="3997"/>
        <v>C34.07_R0180_C0070_S0012</v>
      </c>
      <c r="O36588" t="s">
        <v>78962</v>
      </c>
      <c r="P36588" t="str">
        <f t="shared" si="3998"/>
        <v>C 34.07</v>
      </c>
      <c r="Q36588" t="str">
        <f t="shared" si="3999"/>
        <v>C 34.07</v>
      </c>
      <c r="R36588" t="str">
        <f t="shared" si="4000"/>
        <v>C 34.07</v>
      </c>
      <c r="S36588" t="str">
        <f t="shared" si="4001"/>
        <v>C 34.07</v>
      </c>
      <c r="T36588" t="str">
        <f t="shared" si="4002"/>
        <v>C 34.07</v>
      </c>
      <c r="Y36588" t="str">
        <f t="shared" si="4003"/>
        <v>C 34.07012180070</v>
      </c>
    </row>
    <row r="36589" spans="1:25" hidden="1" x14ac:dyDescent="0.25">
      <c r="A36589" t="s">
        <v>77016</v>
      </c>
      <c r="B36589" s="601" t="s">
        <v>4307</v>
      </c>
      <c r="C36589" s="601" t="s">
        <v>548</v>
      </c>
      <c r="D36589" s="601" t="s">
        <v>548</v>
      </c>
      <c r="E36589" t="s">
        <v>518</v>
      </c>
      <c r="F36589" t="s">
        <v>40415</v>
      </c>
      <c r="G36589" t="s">
        <v>78963</v>
      </c>
      <c r="H36589" t="b">
        <v>0</v>
      </c>
      <c r="I36589" t="s">
        <v>2711</v>
      </c>
      <c r="K36589" t="str">
        <f t="shared" si="3997"/>
        <v>C34.07_R0010_C0010_S0013</v>
      </c>
      <c r="O36589" t="s">
        <v>78964</v>
      </c>
      <c r="P36589" t="str">
        <f t="shared" si="3998"/>
        <v>C 34.07</v>
      </c>
      <c r="Q36589" t="str">
        <f t="shared" si="3999"/>
        <v>C 34.07</v>
      </c>
      <c r="R36589" t="str">
        <f t="shared" si="4000"/>
        <v>C 34.07</v>
      </c>
      <c r="S36589" t="str">
        <f t="shared" si="4001"/>
        <v>C 34.07</v>
      </c>
      <c r="T36589" t="str">
        <f t="shared" si="4002"/>
        <v>C 34.07</v>
      </c>
      <c r="Y36589" t="str">
        <f t="shared" si="4003"/>
        <v>C 34.07013010010</v>
      </c>
    </row>
    <row r="36590" spans="1:25" hidden="1" x14ac:dyDescent="0.25">
      <c r="A36590" t="s">
        <v>77016</v>
      </c>
      <c r="B36590" s="601" t="s">
        <v>4307</v>
      </c>
      <c r="C36590" s="601" t="s">
        <v>548</v>
      </c>
      <c r="D36590" s="601" t="s">
        <v>561</v>
      </c>
      <c r="E36590" t="s">
        <v>40392</v>
      </c>
      <c r="F36590" t="s">
        <v>40393</v>
      </c>
      <c r="G36590" t="s">
        <v>78965</v>
      </c>
      <c r="H36590" t="b">
        <v>0</v>
      </c>
      <c r="I36590" t="s">
        <v>23447</v>
      </c>
      <c r="K36590" t="str">
        <f t="shared" si="3997"/>
        <v>C34.07_R0010_C0020_S0013</v>
      </c>
      <c r="O36590" t="s">
        <v>78966</v>
      </c>
      <c r="P36590" t="str">
        <f t="shared" si="3998"/>
        <v>C 34.07</v>
      </c>
      <c r="Q36590" t="str">
        <f t="shared" si="3999"/>
        <v>C 34.07</v>
      </c>
      <c r="R36590" t="str">
        <f t="shared" si="4000"/>
        <v>C 34.07</v>
      </c>
      <c r="S36590" t="str">
        <f t="shared" si="4001"/>
        <v>C 34.07</v>
      </c>
      <c r="T36590" t="str">
        <f t="shared" si="4002"/>
        <v>C 34.07</v>
      </c>
      <c r="Y36590" t="str">
        <f t="shared" si="4003"/>
        <v>C 34.07013010020</v>
      </c>
    </row>
    <row r="36591" spans="1:25" hidden="1" x14ac:dyDescent="0.25">
      <c r="A36591" t="s">
        <v>77016</v>
      </c>
      <c r="B36591" s="601" t="s">
        <v>4307</v>
      </c>
      <c r="C36591" s="601" t="s">
        <v>548</v>
      </c>
      <c r="D36591" s="601" t="s">
        <v>719</v>
      </c>
      <c r="E36591" t="s">
        <v>610</v>
      </c>
      <c r="F36591" t="s">
        <v>40462</v>
      </c>
      <c r="G36591" t="s">
        <v>78965</v>
      </c>
      <c r="H36591" t="b">
        <v>0</v>
      </c>
      <c r="I36591" t="s">
        <v>18575</v>
      </c>
      <c r="K36591" t="str">
        <f t="shared" si="3997"/>
        <v>C34.07_R0010_C0030_S0013</v>
      </c>
      <c r="O36591" t="s">
        <v>78967</v>
      </c>
      <c r="P36591" t="str">
        <f t="shared" si="3998"/>
        <v>C 34.07</v>
      </c>
      <c r="Q36591" t="str">
        <f t="shared" si="3999"/>
        <v>C 34.07</v>
      </c>
      <c r="R36591" t="str">
        <f t="shared" si="4000"/>
        <v>C 34.07</v>
      </c>
      <c r="S36591" t="str">
        <f t="shared" si="4001"/>
        <v>C 34.07</v>
      </c>
      <c r="T36591" t="str">
        <f t="shared" si="4002"/>
        <v>C 34.07</v>
      </c>
      <c r="Y36591" t="str">
        <f t="shared" si="4003"/>
        <v>C 34.07013010030</v>
      </c>
    </row>
    <row r="36592" spans="1:25" hidden="1" x14ac:dyDescent="0.25">
      <c r="A36592" t="s">
        <v>77016</v>
      </c>
      <c r="B36592" s="601" t="s">
        <v>4307</v>
      </c>
      <c r="C36592" s="601" t="s">
        <v>548</v>
      </c>
      <c r="D36592" s="601" t="s">
        <v>721</v>
      </c>
      <c r="E36592" t="s">
        <v>40442</v>
      </c>
      <c r="F36592" t="s">
        <v>40443</v>
      </c>
      <c r="G36592" t="s">
        <v>78965</v>
      </c>
      <c r="H36592" t="b">
        <v>0</v>
      </c>
      <c r="I36592" t="s">
        <v>23447</v>
      </c>
      <c r="K36592" t="str">
        <f t="shared" si="3997"/>
        <v>C34.07_R0010_C0040_S0013</v>
      </c>
      <c r="O36592" t="s">
        <v>78968</v>
      </c>
      <c r="P36592" t="str">
        <f t="shared" si="3998"/>
        <v>C 34.07</v>
      </c>
      <c r="Q36592" t="str">
        <f t="shared" si="3999"/>
        <v>C 34.07</v>
      </c>
      <c r="R36592" t="str">
        <f t="shared" si="4000"/>
        <v>C 34.07</v>
      </c>
      <c r="S36592" t="str">
        <f t="shared" si="4001"/>
        <v>C 34.07</v>
      </c>
      <c r="T36592" t="str">
        <f t="shared" si="4002"/>
        <v>C 34.07</v>
      </c>
      <c r="Y36592" t="str">
        <f t="shared" si="4003"/>
        <v>C 34.07013010040</v>
      </c>
    </row>
    <row r="36593" spans="1:25" hidden="1" x14ac:dyDescent="0.25">
      <c r="A36593" t="s">
        <v>77016</v>
      </c>
      <c r="B36593" s="601" t="s">
        <v>4307</v>
      </c>
      <c r="C36593" s="601" t="s">
        <v>548</v>
      </c>
      <c r="D36593" s="601" t="s">
        <v>723</v>
      </c>
      <c r="E36593" t="s">
        <v>49663</v>
      </c>
      <c r="F36593" t="s">
        <v>49664</v>
      </c>
      <c r="G36593" t="s">
        <v>78965</v>
      </c>
      <c r="H36593" t="b">
        <v>0</v>
      </c>
      <c r="I36593" t="s">
        <v>18575</v>
      </c>
      <c r="K36593" t="str">
        <f t="shared" si="3997"/>
        <v>C34.07_R0010_C0050_S0013</v>
      </c>
      <c r="O36593" t="s">
        <v>78969</v>
      </c>
      <c r="P36593" t="str">
        <f t="shared" si="3998"/>
        <v>C 34.07</v>
      </c>
      <c r="Q36593" t="str">
        <f t="shared" si="3999"/>
        <v>C 34.07</v>
      </c>
      <c r="R36593" t="str">
        <f t="shared" si="4000"/>
        <v>C 34.07</v>
      </c>
      <c r="S36593" t="str">
        <f t="shared" si="4001"/>
        <v>C 34.07</v>
      </c>
      <c r="T36593" t="str">
        <f t="shared" si="4002"/>
        <v>C 34.07</v>
      </c>
      <c r="Y36593" t="str">
        <f t="shared" si="4003"/>
        <v>C 34.07013010050</v>
      </c>
    </row>
    <row r="36594" spans="1:25" hidden="1" x14ac:dyDescent="0.25">
      <c r="A36594" t="s">
        <v>77016</v>
      </c>
      <c r="B36594" s="601" t="s">
        <v>4307</v>
      </c>
      <c r="C36594" s="601" t="s">
        <v>548</v>
      </c>
      <c r="D36594" s="601" t="s">
        <v>725</v>
      </c>
      <c r="E36594" t="s">
        <v>817</v>
      </c>
      <c r="F36594" t="s">
        <v>24032</v>
      </c>
      <c r="G36594" t="s">
        <v>78963</v>
      </c>
      <c r="H36594" t="b">
        <v>0</v>
      </c>
      <c r="I36594" t="s">
        <v>2711</v>
      </c>
      <c r="K36594" t="str">
        <f t="shared" si="3997"/>
        <v>C34.07_R0010_C0060_S0013</v>
      </c>
      <c r="O36594" t="s">
        <v>78970</v>
      </c>
      <c r="P36594" t="str">
        <f t="shared" si="3998"/>
        <v>C 34.07</v>
      </c>
      <c r="Q36594" t="str">
        <f t="shared" si="3999"/>
        <v>C 34.07</v>
      </c>
      <c r="R36594" t="str">
        <f t="shared" si="4000"/>
        <v>C 34.07</v>
      </c>
      <c r="S36594" t="str">
        <f t="shared" si="4001"/>
        <v>C 34.07</v>
      </c>
      <c r="T36594" t="str">
        <f t="shared" si="4002"/>
        <v>C 34.07</v>
      </c>
      <c r="Y36594" t="str">
        <f t="shared" si="4003"/>
        <v>C 34.07013010060</v>
      </c>
    </row>
    <row r="36595" spans="1:25" hidden="1" x14ac:dyDescent="0.25">
      <c r="A36595" t="s">
        <v>77016</v>
      </c>
      <c r="B36595" s="601" t="s">
        <v>4307</v>
      </c>
      <c r="C36595" s="601" t="s">
        <v>548</v>
      </c>
      <c r="D36595" s="601" t="s">
        <v>727</v>
      </c>
      <c r="E36595" t="s">
        <v>77025</v>
      </c>
      <c r="F36595" t="s">
        <v>77026</v>
      </c>
      <c r="G36595" t="s">
        <v>78965</v>
      </c>
      <c r="H36595" t="b">
        <v>0</v>
      </c>
      <c r="I36595" t="s">
        <v>23447</v>
      </c>
      <c r="K36595" t="str">
        <f t="shared" si="3997"/>
        <v>C34.07_R0010_C0070_S0013</v>
      </c>
      <c r="O36595" t="s">
        <v>78971</v>
      </c>
      <c r="P36595" t="str">
        <f t="shared" si="3998"/>
        <v>C 34.07</v>
      </c>
      <c r="Q36595" t="str">
        <f t="shared" si="3999"/>
        <v>C 34.07</v>
      </c>
      <c r="R36595" t="str">
        <f t="shared" si="4000"/>
        <v>C 34.07</v>
      </c>
      <c r="S36595" t="str">
        <f t="shared" si="4001"/>
        <v>C 34.07</v>
      </c>
      <c r="T36595" t="str">
        <f t="shared" si="4002"/>
        <v>C 34.07</v>
      </c>
      <c r="Y36595" t="str">
        <f t="shared" si="4003"/>
        <v>C 34.07013010070</v>
      </c>
    </row>
    <row r="36596" spans="1:25" hidden="1" x14ac:dyDescent="0.25">
      <c r="A36596" t="s">
        <v>77016</v>
      </c>
      <c r="B36596" s="601" t="s">
        <v>4307</v>
      </c>
      <c r="C36596" s="601" t="s">
        <v>561</v>
      </c>
      <c r="D36596" s="601" t="s">
        <v>548</v>
      </c>
      <c r="E36596" t="s">
        <v>518</v>
      </c>
      <c r="F36596" t="s">
        <v>40415</v>
      </c>
      <c r="G36596" t="s">
        <v>78972</v>
      </c>
      <c r="H36596" t="b">
        <v>0</v>
      </c>
      <c r="I36596" t="s">
        <v>2711</v>
      </c>
      <c r="K36596" t="str">
        <f t="shared" si="3997"/>
        <v>C34.07_R0020_C0010_S0013</v>
      </c>
      <c r="O36596" t="s">
        <v>78973</v>
      </c>
      <c r="P36596" t="str">
        <f t="shared" si="3998"/>
        <v>C 34.07</v>
      </c>
      <c r="Q36596" t="str">
        <f t="shared" si="3999"/>
        <v>C 34.07</v>
      </c>
      <c r="R36596" t="str">
        <f t="shared" si="4000"/>
        <v>C 34.07</v>
      </c>
      <c r="S36596" t="str">
        <f t="shared" si="4001"/>
        <v>C 34.07</v>
      </c>
      <c r="T36596" t="str">
        <f t="shared" si="4002"/>
        <v>C 34.07</v>
      </c>
      <c r="Y36596" t="str">
        <f t="shared" si="4003"/>
        <v>C 34.07013020010</v>
      </c>
    </row>
    <row r="36597" spans="1:25" hidden="1" x14ac:dyDescent="0.25">
      <c r="A36597" t="s">
        <v>77016</v>
      </c>
      <c r="B36597" s="601" t="s">
        <v>4307</v>
      </c>
      <c r="C36597" s="601" t="s">
        <v>561</v>
      </c>
      <c r="D36597" s="601" t="s">
        <v>561</v>
      </c>
      <c r="E36597" t="s">
        <v>40392</v>
      </c>
      <c r="F36597" t="s">
        <v>40393</v>
      </c>
      <c r="G36597" t="s">
        <v>78974</v>
      </c>
      <c r="H36597" t="b">
        <v>0</v>
      </c>
      <c r="I36597" t="s">
        <v>23447</v>
      </c>
      <c r="K36597" t="str">
        <f t="shared" si="3997"/>
        <v>C34.07_R0020_C0020_S0013</v>
      </c>
      <c r="O36597" t="s">
        <v>78975</v>
      </c>
      <c r="P36597" t="str">
        <f t="shared" si="3998"/>
        <v>C 34.07</v>
      </c>
      <c r="Q36597" t="str">
        <f t="shared" si="3999"/>
        <v>C 34.07</v>
      </c>
      <c r="R36597" t="str">
        <f t="shared" si="4000"/>
        <v>C 34.07</v>
      </c>
      <c r="S36597" t="str">
        <f t="shared" si="4001"/>
        <v>C 34.07</v>
      </c>
      <c r="T36597" t="str">
        <f t="shared" si="4002"/>
        <v>C 34.07</v>
      </c>
      <c r="Y36597" t="str">
        <f t="shared" si="4003"/>
        <v>C 34.07013020020</v>
      </c>
    </row>
    <row r="36598" spans="1:25" hidden="1" x14ac:dyDescent="0.25">
      <c r="A36598" t="s">
        <v>77016</v>
      </c>
      <c r="B36598" s="601" t="s">
        <v>4307</v>
      </c>
      <c r="C36598" s="601" t="s">
        <v>561</v>
      </c>
      <c r="D36598" s="601" t="s">
        <v>719</v>
      </c>
      <c r="E36598" t="s">
        <v>610</v>
      </c>
      <c r="F36598" t="s">
        <v>40462</v>
      </c>
      <c r="G36598" t="s">
        <v>78974</v>
      </c>
      <c r="H36598" t="b">
        <v>0</v>
      </c>
      <c r="I36598" t="s">
        <v>18575</v>
      </c>
      <c r="K36598" t="str">
        <f t="shared" si="3997"/>
        <v>C34.07_R0020_C0030_S0013</v>
      </c>
      <c r="O36598" t="s">
        <v>78976</v>
      </c>
      <c r="P36598" t="str">
        <f t="shared" si="3998"/>
        <v>C 34.07</v>
      </c>
      <c r="Q36598" t="str">
        <f t="shared" si="3999"/>
        <v>C 34.07</v>
      </c>
      <c r="R36598" t="str">
        <f t="shared" si="4000"/>
        <v>C 34.07</v>
      </c>
      <c r="S36598" t="str">
        <f t="shared" si="4001"/>
        <v>C 34.07</v>
      </c>
      <c r="T36598" t="str">
        <f t="shared" si="4002"/>
        <v>C 34.07</v>
      </c>
      <c r="Y36598" t="str">
        <f t="shared" si="4003"/>
        <v>C 34.07013020030</v>
      </c>
    </row>
    <row r="36599" spans="1:25" hidden="1" x14ac:dyDescent="0.25">
      <c r="A36599" t="s">
        <v>77016</v>
      </c>
      <c r="B36599" s="601" t="s">
        <v>4307</v>
      </c>
      <c r="C36599" s="601" t="s">
        <v>561</v>
      </c>
      <c r="D36599" s="601" t="s">
        <v>721</v>
      </c>
      <c r="E36599" t="s">
        <v>40442</v>
      </c>
      <c r="F36599" t="s">
        <v>40443</v>
      </c>
      <c r="G36599" t="s">
        <v>78974</v>
      </c>
      <c r="H36599" t="b">
        <v>0</v>
      </c>
      <c r="I36599" t="s">
        <v>23447</v>
      </c>
      <c r="K36599" t="str">
        <f t="shared" si="3997"/>
        <v>C34.07_R0020_C0040_S0013</v>
      </c>
      <c r="O36599" t="s">
        <v>78977</v>
      </c>
      <c r="P36599" t="str">
        <f t="shared" si="3998"/>
        <v>C 34.07</v>
      </c>
      <c r="Q36599" t="str">
        <f t="shared" si="3999"/>
        <v>C 34.07</v>
      </c>
      <c r="R36599" t="str">
        <f t="shared" si="4000"/>
        <v>C 34.07</v>
      </c>
      <c r="S36599" t="str">
        <f t="shared" si="4001"/>
        <v>C 34.07</v>
      </c>
      <c r="T36599" t="str">
        <f t="shared" si="4002"/>
        <v>C 34.07</v>
      </c>
      <c r="Y36599" t="str">
        <f t="shared" si="4003"/>
        <v>C 34.07013020040</v>
      </c>
    </row>
    <row r="36600" spans="1:25" hidden="1" x14ac:dyDescent="0.25">
      <c r="A36600" t="s">
        <v>77016</v>
      </c>
      <c r="B36600" s="601" t="s">
        <v>4307</v>
      </c>
      <c r="C36600" s="601" t="s">
        <v>561</v>
      </c>
      <c r="D36600" s="601" t="s">
        <v>723</v>
      </c>
      <c r="E36600" t="s">
        <v>49663</v>
      </c>
      <c r="F36600" t="s">
        <v>49664</v>
      </c>
      <c r="G36600" t="s">
        <v>78974</v>
      </c>
      <c r="H36600" t="b">
        <v>0</v>
      </c>
      <c r="I36600" t="s">
        <v>18575</v>
      </c>
      <c r="K36600" t="str">
        <f t="shared" si="3997"/>
        <v>C34.07_R0020_C0050_S0013</v>
      </c>
      <c r="O36600" t="s">
        <v>78978</v>
      </c>
      <c r="P36600" t="str">
        <f t="shared" si="3998"/>
        <v>C 34.07</v>
      </c>
      <c r="Q36600" t="str">
        <f t="shared" si="3999"/>
        <v>C 34.07</v>
      </c>
      <c r="R36600" t="str">
        <f t="shared" si="4000"/>
        <v>C 34.07</v>
      </c>
      <c r="S36600" t="str">
        <f t="shared" si="4001"/>
        <v>C 34.07</v>
      </c>
      <c r="T36600" t="str">
        <f t="shared" si="4002"/>
        <v>C 34.07</v>
      </c>
      <c r="Y36600" t="str">
        <f t="shared" si="4003"/>
        <v>C 34.07013020050</v>
      </c>
    </row>
    <row r="36601" spans="1:25" hidden="1" x14ac:dyDescent="0.25">
      <c r="A36601" t="s">
        <v>77016</v>
      </c>
      <c r="B36601" s="601" t="s">
        <v>4307</v>
      </c>
      <c r="C36601" s="601" t="s">
        <v>561</v>
      </c>
      <c r="D36601" s="601" t="s">
        <v>725</v>
      </c>
      <c r="E36601" t="s">
        <v>817</v>
      </c>
      <c r="F36601" t="s">
        <v>24032</v>
      </c>
      <c r="G36601" t="s">
        <v>78972</v>
      </c>
      <c r="H36601" t="b">
        <v>0</v>
      </c>
      <c r="I36601" t="s">
        <v>2711</v>
      </c>
      <c r="K36601" t="str">
        <f t="shared" si="3997"/>
        <v>C34.07_R0020_C0060_S0013</v>
      </c>
      <c r="O36601" t="s">
        <v>78979</v>
      </c>
      <c r="P36601" t="str">
        <f t="shared" si="3998"/>
        <v>C 34.07</v>
      </c>
      <c r="Q36601" t="str">
        <f t="shared" si="3999"/>
        <v>C 34.07</v>
      </c>
      <c r="R36601" t="str">
        <f t="shared" si="4000"/>
        <v>C 34.07</v>
      </c>
      <c r="S36601" t="str">
        <f t="shared" si="4001"/>
        <v>C 34.07</v>
      </c>
      <c r="T36601" t="str">
        <f t="shared" si="4002"/>
        <v>C 34.07</v>
      </c>
      <c r="Y36601" t="str">
        <f t="shared" si="4003"/>
        <v>C 34.07013020060</v>
      </c>
    </row>
    <row r="36602" spans="1:25" hidden="1" x14ac:dyDescent="0.25">
      <c r="A36602" t="s">
        <v>77016</v>
      </c>
      <c r="B36602" s="601" t="s">
        <v>4307</v>
      </c>
      <c r="C36602" s="601" t="s">
        <v>561</v>
      </c>
      <c r="D36602" s="601" t="s">
        <v>727</v>
      </c>
      <c r="E36602" t="s">
        <v>77025</v>
      </c>
      <c r="F36602" t="s">
        <v>77026</v>
      </c>
      <c r="G36602" t="s">
        <v>78974</v>
      </c>
      <c r="H36602" t="b">
        <v>0</v>
      </c>
      <c r="I36602" t="s">
        <v>23447</v>
      </c>
      <c r="K36602" t="str">
        <f t="shared" si="3997"/>
        <v>C34.07_R0020_C0070_S0013</v>
      </c>
      <c r="O36602" t="s">
        <v>78980</v>
      </c>
      <c r="P36602" t="str">
        <f t="shared" si="3998"/>
        <v>C 34.07</v>
      </c>
      <c r="Q36602" t="str">
        <f t="shared" si="3999"/>
        <v>C 34.07</v>
      </c>
      <c r="R36602" t="str">
        <f t="shared" si="4000"/>
        <v>C 34.07</v>
      </c>
      <c r="S36602" t="str">
        <f t="shared" si="4001"/>
        <v>C 34.07</v>
      </c>
      <c r="T36602" t="str">
        <f t="shared" si="4002"/>
        <v>C 34.07</v>
      </c>
      <c r="Y36602" t="str">
        <f t="shared" si="4003"/>
        <v>C 34.07013020070</v>
      </c>
    </row>
    <row r="36603" spans="1:25" hidden="1" x14ac:dyDescent="0.25">
      <c r="A36603" t="s">
        <v>77016</v>
      </c>
      <c r="B36603" s="601" t="s">
        <v>4307</v>
      </c>
      <c r="C36603" s="601" t="s">
        <v>719</v>
      </c>
      <c r="D36603" s="601" t="s">
        <v>548</v>
      </c>
      <c r="E36603" t="s">
        <v>518</v>
      </c>
      <c r="F36603" t="s">
        <v>40415</v>
      </c>
      <c r="G36603" t="s">
        <v>78981</v>
      </c>
      <c r="H36603" t="b">
        <v>0</v>
      </c>
      <c r="I36603" t="s">
        <v>2711</v>
      </c>
      <c r="K36603" t="str">
        <f t="shared" si="3997"/>
        <v>C34.07_R0030_C0010_S0013</v>
      </c>
      <c r="O36603" t="s">
        <v>78982</v>
      </c>
      <c r="P36603" t="str">
        <f t="shared" si="3998"/>
        <v>C 34.07</v>
      </c>
      <c r="Q36603" t="str">
        <f t="shared" si="3999"/>
        <v>C 34.07</v>
      </c>
      <c r="R36603" t="str">
        <f t="shared" si="4000"/>
        <v>C 34.07</v>
      </c>
      <c r="S36603" t="str">
        <f t="shared" si="4001"/>
        <v>C 34.07</v>
      </c>
      <c r="T36603" t="str">
        <f t="shared" si="4002"/>
        <v>C 34.07</v>
      </c>
      <c r="Y36603" t="str">
        <f t="shared" si="4003"/>
        <v>C 34.07013030010</v>
      </c>
    </row>
    <row r="36604" spans="1:25" hidden="1" x14ac:dyDescent="0.25">
      <c r="A36604" t="s">
        <v>77016</v>
      </c>
      <c r="B36604" s="601" t="s">
        <v>4307</v>
      </c>
      <c r="C36604" s="601" t="s">
        <v>719</v>
      </c>
      <c r="D36604" s="601" t="s">
        <v>561</v>
      </c>
      <c r="E36604" t="s">
        <v>40392</v>
      </c>
      <c r="F36604" t="s">
        <v>40393</v>
      </c>
      <c r="G36604" t="s">
        <v>78983</v>
      </c>
      <c r="H36604" t="b">
        <v>0</v>
      </c>
      <c r="I36604" t="s">
        <v>23447</v>
      </c>
      <c r="K36604" t="str">
        <f t="shared" si="3997"/>
        <v>C34.07_R0030_C0020_S0013</v>
      </c>
      <c r="O36604" t="s">
        <v>78984</v>
      </c>
      <c r="P36604" t="str">
        <f t="shared" si="3998"/>
        <v>C 34.07</v>
      </c>
      <c r="Q36604" t="str">
        <f t="shared" si="3999"/>
        <v>C 34.07</v>
      </c>
      <c r="R36604" t="str">
        <f t="shared" si="4000"/>
        <v>C 34.07</v>
      </c>
      <c r="S36604" t="str">
        <f t="shared" si="4001"/>
        <v>C 34.07</v>
      </c>
      <c r="T36604" t="str">
        <f t="shared" si="4002"/>
        <v>C 34.07</v>
      </c>
      <c r="Y36604" t="str">
        <f t="shared" si="4003"/>
        <v>C 34.07013030020</v>
      </c>
    </row>
    <row r="36605" spans="1:25" hidden="1" x14ac:dyDescent="0.25">
      <c r="A36605" t="s">
        <v>77016</v>
      </c>
      <c r="B36605" s="601" t="s">
        <v>4307</v>
      </c>
      <c r="C36605" s="601" t="s">
        <v>719</v>
      </c>
      <c r="D36605" s="601" t="s">
        <v>719</v>
      </c>
      <c r="E36605" t="s">
        <v>610</v>
      </c>
      <c r="F36605" t="s">
        <v>40462</v>
      </c>
      <c r="G36605" t="s">
        <v>78983</v>
      </c>
      <c r="H36605" t="b">
        <v>0</v>
      </c>
      <c r="I36605" t="s">
        <v>18575</v>
      </c>
      <c r="K36605" t="str">
        <f t="shared" si="3997"/>
        <v>C34.07_R0030_C0030_S0013</v>
      </c>
      <c r="O36605" t="s">
        <v>78985</v>
      </c>
      <c r="P36605" t="str">
        <f t="shared" si="3998"/>
        <v>C 34.07</v>
      </c>
      <c r="Q36605" t="str">
        <f t="shared" si="3999"/>
        <v>C 34.07</v>
      </c>
      <c r="R36605" t="str">
        <f t="shared" si="4000"/>
        <v>C 34.07</v>
      </c>
      <c r="S36605" t="str">
        <f t="shared" si="4001"/>
        <v>C 34.07</v>
      </c>
      <c r="T36605" t="str">
        <f t="shared" si="4002"/>
        <v>C 34.07</v>
      </c>
      <c r="Y36605" t="str">
        <f t="shared" si="4003"/>
        <v>C 34.07013030030</v>
      </c>
    </row>
    <row r="36606" spans="1:25" hidden="1" x14ac:dyDescent="0.25">
      <c r="A36606" t="s">
        <v>77016</v>
      </c>
      <c r="B36606" s="601" t="s">
        <v>4307</v>
      </c>
      <c r="C36606" s="601" t="s">
        <v>719</v>
      </c>
      <c r="D36606" s="601" t="s">
        <v>721</v>
      </c>
      <c r="E36606" t="s">
        <v>40442</v>
      </c>
      <c r="F36606" t="s">
        <v>40443</v>
      </c>
      <c r="G36606" t="s">
        <v>78983</v>
      </c>
      <c r="H36606" t="b">
        <v>0</v>
      </c>
      <c r="I36606" t="s">
        <v>23447</v>
      </c>
      <c r="K36606" t="str">
        <f t="shared" si="3997"/>
        <v>C34.07_R0030_C0040_S0013</v>
      </c>
      <c r="O36606" t="s">
        <v>78986</v>
      </c>
      <c r="P36606" t="str">
        <f t="shared" si="3998"/>
        <v>C 34.07</v>
      </c>
      <c r="Q36606" t="str">
        <f t="shared" si="3999"/>
        <v>C 34.07</v>
      </c>
      <c r="R36606" t="str">
        <f t="shared" si="4000"/>
        <v>C 34.07</v>
      </c>
      <c r="S36606" t="str">
        <f t="shared" si="4001"/>
        <v>C 34.07</v>
      </c>
      <c r="T36606" t="str">
        <f t="shared" si="4002"/>
        <v>C 34.07</v>
      </c>
      <c r="Y36606" t="str">
        <f t="shared" si="4003"/>
        <v>C 34.07013030040</v>
      </c>
    </row>
    <row r="36607" spans="1:25" hidden="1" x14ac:dyDescent="0.25">
      <c r="A36607" t="s">
        <v>77016</v>
      </c>
      <c r="B36607" s="601" t="s">
        <v>4307</v>
      </c>
      <c r="C36607" s="601" t="s">
        <v>719</v>
      </c>
      <c r="D36607" s="601" t="s">
        <v>723</v>
      </c>
      <c r="E36607" t="s">
        <v>49663</v>
      </c>
      <c r="F36607" t="s">
        <v>49664</v>
      </c>
      <c r="G36607" t="s">
        <v>78983</v>
      </c>
      <c r="H36607" t="b">
        <v>0</v>
      </c>
      <c r="I36607" t="s">
        <v>18575</v>
      </c>
      <c r="K36607" t="str">
        <f t="shared" si="3997"/>
        <v>C34.07_R0030_C0050_S0013</v>
      </c>
      <c r="O36607" t="s">
        <v>78987</v>
      </c>
      <c r="P36607" t="str">
        <f t="shared" si="3998"/>
        <v>C 34.07</v>
      </c>
      <c r="Q36607" t="str">
        <f t="shared" si="3999"/>
        <v>C 34.07</v>
      </c>
      <c r="R36607" t="str">
        <f t="shared" si="4000"/>
        <v>C 34.07</v>
      </c>
      <c r="S36607" t="str">
        <f t="shared" si="4001"/>
        <v>C 34.07</v>
      </c>
      <c r="T36607" t="str">
        <f t="shared" si="4002"/>
        <v>C 34.07</v>
      </c>
      <c r="Y36607" t="str">
        <f t="shared" si="4003"/>
        <v>C 34.07013030050</v>
      </c>
    </row>
    <row r="36608" spans="1:25" hidden="1" x14ac:dyDescent="0.25">
      <c r="A36608" t="s">
        <v>77016</v>
      </c>
      <c r="B36608" s="601" t="s">
        <v>4307</v>
      </c>
      <c r="C36608" s="601" t="s">
        <v>719</v>
      </c>
      <c r="D36608" s="601" t="s">
        <v>725</v>
      </c>
      <c r="E36608" t="s">
        <v>817</v>
      </c>
      <c r="F36608" t="s">
        <v>24032</v>
      </c>
      <c r="G36608" t="s">
        <v>78981</v>
      </c>
      <c r="H36608" t="b">
        <v>0</v>
      </c>
      <c r="I36608" t="s">
        <v>2711</v>
      </c>
      <c r="K36608" t="str">
        <f t="shared" si="3997"/>
        <v>C34.07_R0030_C0060_S0013</v>
      </c>
      <c r="O36608" t="s">
        <v>78988</v>
      </c>
      <c r="P36608" t="str">
        <f t="shared" si="3998"/>
        <v>C 34.07</v>
      </c>
      <c r="Q36608" t="str">
        <f t="shared" si="3999"/>
        <v>C 34.07</v>
      </c>
      <c r="R36608" t="str">
        <f t="shared" si="4000"/>
        <v>C 34.07</v>
      </c>
      <c r="S36608" t="str">
        <f t="shared" si="4001"/>
        <v>C 34.07</v>
      </c>
      <c r="T36608" t="str">
        <f t="shared" si="4002"/>
        <v>C 34.07</v>
      </c>
      <c r="Y36608" t="str">
        <f t="shared" si="4003"/>
        <v>C 34.07013030060</v>
      </c>
    </row>
    <row r="36609" spans="1:25" hidden="1" x14ac:dyDescent="0.25">
      <c r="A36609" t="s">
        <v>77016</v>
      </c>
      <c r="B36609" s="601" t="s">
        <v>4307</v>
      </c>
      <c r="C36609" s="601" t="s">
        <v>719</v>
      </c>
      <c r="D36609" s="601" t="s">
        <v>727</v>
      </c>
      <c r="E36609" t="s">
        <v>77025</v>
      </c>
      <c r="F36609" t="s">
        <v>77026</v>
      </c>
      <c r="G36609" t="s">
        <v>78983</v>
      </c>
      <c r="H36609" t="b">
        <v>0</v>
      </c>
      <c r="I36609" t="s">
        <v>23447</v>
      </c>
      <c r="K36609" t="str">
        <f t="shared" si="3997"/>
        <v>C34.07_R0030_C0070_S0013</v>
      </c>
      <c r="O36609" t="s">
        <v>78989</v>
      </c>
      <c r="P36609" t="str">
        <f t="shared" si="3998"/>
        <v>C 34.07</v>
      </c>
      <c r="Q36609" t="str">
        <f t="shared" si="3999"/>
        <v>C 34.07</v>
      </c>
      <c r="R36609" t="str">
        <f t="shared" si="4000"/>
        <v>C 34.07</v>
      </c>
      <c r="S36609" t="str">
        <f t="shared" si="4001"/>
        <v>C 34.07</v>
      </c>
      <c r="T36609" t="str">
        <f t="shared" si="4002"/>
        <v>C 34.07</v>
      </c>
      <c r="Y36609" t="str">
        <f t="shared" si="4003"/>
        <v>C 34.07013030070</v>
      </c>
    </row>
    <row r="36610" spans="1:25" hidden="1" x14ac:dyDescent="0.25">
      <c r="A36610" t="s">
        <v>77016</v>
      </c>
      <c r="B36610" s="601" t="s">
        <v>4307</v>
      </c>
      <c r="C36610" s="601" t="s">
        <v>721</v>
      </c>
      <c r="D36610" s="601" t="s">
        <v>548</v>
      </c>
      <c r="E36610" t="s">
        <v>518</v>
      </c>
      <c r="F36610" t="s">
        <v>40415</v>
      </c>
      <c r="G36610" t="s">
        <v>78990</v>
      </c>
      <c r="H36610" t="b">
        <v>0</v>
      </c>
      <c r="I36610" t="s">
        <v>2711</v>
      </c>
      <c r="K36610" t="str">
        <f t="shared" ref="K36610:K36673" si="4004">+IF(B36610="000",+REPLACE(T36610,2,1,"")&amp;$L$1&amp;C36610&amp;$M$1&amp;D36610,+REPLACE(T36610,2,1,"")&amp;$L$1&amp;C36610&amp;$M$1&amp;D36610&amp;$K$1&amp;B36610)</f>
        <v>C34.07_R0040_C0010_S0013</v>
      </c>
      <c r="O36610" t="s">
        <v>78991</v>
      </c>
      <c r="P36610" t="str">
        <f t="shared" ref="P36610:P36673" si="4005">+IF(ISNUMBER(SEARCH("a",RIGHT(A36610,2))),LEFT(A36610,LEN(A36610)-2),A36610)</f>
        <v>C 34.07</v>
      </c>
      <c r="Q36610" t="str">
        <f t="shared" si="3999"/>
        <v>C 34.07</v>
      </c>
      <c r="R36610" t="str">
        <f t="shared" si="4000"/>
        <v>C 34.07</v>
      </c>
      <c r="S36610" t="str">
        <f t="shared" si="4001"/>
        <v>C 34.07</v>
      </c>
      <c r="T36610" t="str">
        <f t="shared" si="4002"/>
        <v>C 34.07</v>
      </c>
      <c r="Y36610" t="str">
        <f t="shared" si="4003"/>
        <v>C 34.07013040010</v>
      </c>
    </row>
    <row r="36611" spans="1:25" hidden="1" x14ac:dyDescent="0.25">
      <c r="A36611" t="s">
        <v>77016</v>
      </c>
      <c r="B36611" s="601" t="s">
        <v>4307</v>
      </c>
      <c r="C36611" s="601" t="s">
        <v>721</v>
      </c>
      <c r="D36611" s="601" t="s">
        <v>561</v>
      </c>
      <c r="E36611" t="s">
        <v>40392</v>
      </c>
      <c r="F36611" t="s">
        <v>40393</v>
      </c>
      <c r="G36611" t="s">
        <v>78992</v>
      </c>
      <c r="H36611" t="b">
        <v>0</v>
      </c>
      <c r="I36611" t="s">
        <v>23447</v>
      </c>
      <c r="K36611" t="str">
        <f t="shared" si="4004"/>
        <v>C34.07_R0040_C0020_S0013</v>
      </c>
      <c r="O36611" t="s">
        <v>78993</v>
      </c>
      <c r="P36611" t="str">
        <f t="shared" si="4005"/>
        <v>C 34.07</v>
      </c>
      <c r="Q36611" t="str">
        <f t="shared" ref="Q36611:Q36674" si="4006">+IF(ISNUMBER(SEARCH("b",RIGHT(P36611,2))),LEFT(P36611,LEN(P36611)-2),P36611)</f>
        <v>C 34.07</v>
      </c>
      <c r="R36611" t="str">
        <f t="shared" ref="R36611:R36674" si="4007">+IF(ISNUMBER(SEARCH("c",RIGHT(Q36611,2))),LEFT(Q36611,LEN(Q36611)-2),Q36611)</f>
        <v>C 34.07</v>
      </c>
      <c r="S36611" t="str">
        <f t="shared" ref="S36611:S36674" si="4008">+IF(ISNUMBER(SEARCH("d",RIGHT(R36611,2))),LEFT(R36611,LEN(R36611)-2),R36611)</f>
        <v>C 34.07</v>
      </c>
      <c r="T36611" t="str">
        <f t="shared" ref="T36611:T36674" si="4009">+IF(ISNUMBER(SEARCH("e",RIGHT(S36611,2))),LEFT(S36611,LEN(S36611)-2),S36611)</f>
        <v>C 34.07</v>
      </c>
      <c r="Y36611" t="str">
        <f t="shared" ref="Y36611:Y36674" si="4010">+A36611&amp;B36611&amp;C36611&amp;D36611</f>
        <v>C 34.07013040020</v>
      </c>
    </row>
    <row r="36612" spans="1:25" hidden="1" x14ac:dyDescent="0.25">
      <c r="A36612" t="s">
        <v>77016</v>
      </c>
      <c r="B36612" s="601" t="s">
        <v>4307</v>
      </c>
      <c r="C36612" s="601" t="s">
        <v>721</v>
      </c>
      <c r="D36612" s="601" t="s">
        <v>719</v>
      </c>
      <c r="E36612" t="s">
        <v>610</v>
      </c>
      <c r="F36612" t="s">
        <v>40462</v>
      </c>
      <c r="G36612" t="s">
        <v>78992</v>
      </c>
      <c r="H36612" t="b">
        <v>0</v>
      </c>
      <c r="I36612" t="s">
        <v>18575</v>
      </c>
      <c r="K36612" t="str">
        <f t="shared" si="4004"/>
        <v>C34.07_R0040_C0030_S0013</v>
      </c>
      <c r="O36612" t="s">
        <v>78994</v>
      </c>
      <c r="P36612" t="str">
        <f t="shared" si="4005"/>
        <v>C 34.07</v>
      </c>
      <c r="Q36612" t="str">
        <f t="shared" si="4006"/>
        <v>C 34.07</v>
      </c>
      <c r="R36612" t="str">
        <f t="shared" si="4007"/>
        <v>C 34.07</v>
      </c>
      <c r="S36612" t="str">
        <f t="shared" si="4008"/>
        <v>C 34.07</v>
      </c>
      <c r="T36612" t="str">
        <f t="shared" si="4009"/>
        <v>C 34.07</v>
      </c>
      <c r="Y36612" t="str">
        <f t="shared" si="4010"/>
        <v>C 34.07013040030</v>
      </c>
    </row>
    <row r="36613" spans="1:25" hidden="1" x14ac:dyDescent="0.25">
      <c r="A36613" t="s">
        <v>77016</v>
      </c>
      <c r="B36613" s="601" t="s">
        <v>4307</v>
      </c>
      <c r="C36613" s="601" t="s">
        <v>721</v>
      </c>
      <c r="D36613" s="601" t="s">
        <v>721</v>
      </c>
      <c r="E36613" t="s">
        <v>40442</v>
      </c>
      <c r="F36613" t="s">
        <v>40443</v>
      </c>
      <c r="G36613" t="s">
        <v>78992</v>
      </c>
      <c r="H36613" t="b">
        <v>0</v>
      </c>
      <c r="I36613" t="s">
        <v>23447</v>
      </c>
      <c r="K36613" t="str">
        <f t="shared" si="4004"/>
        <v>C34.07_R0040_C0040_S0013</v>
      </c>
      <c r="O36613" t="s">
        <v>78995</v>
      </c>
      <c r="P36613" t="str">
        <f t="shared" si="4005"/>
        <v>C 34.07</v>
      </c>
      <c r="Q36613" t="str">
        <f t="shared" si="4006"/>
        <v>C 34.07</v>
      </c>
      <c r="R36613" t="str">
        <f t="shared" si="4007"/>
        <v>C 34.07</v>
      </c>
      <c r="S36613" t="str">
        <f t="shared" si="4008"/>
        <v>C 34.07</v>
      </c>
      <c r="T36613" t="str">
        <f t="shared" si="4009"/>
        <v>C 34.07</v>
      </c>
      <c r="Y36613" t="str">
        <f t="shared" si="4010"/>
        <v>C 34.07013040040</v>
      </c>
    </row>
    <row r="36614" spans="1:25" hidden="1" x14ac:dyDescent="0.25">
      <c r="A36614" t="s">
        <v>77016</v>
      </c>
      <c r="B36614" s="601" t="s">
        <v>4307</v>
      </c>
      <c r="C36614" s="601" t="s">
        <v>721</v>
      </c>
      <c r="D36614" s="601" t="s">
        <v>723</v>
      </c>
      <c r="E36614" t="s">
        <v>49663</v>
      </c>
      <c r="F36614" t="s">
        <v>49664</v>
      </c>
      <c r="G36614" t="s">
        <v>78992</v>
      </c>
      <c r="H36614" t="b">
        <v>0</v>
      </c>
      <c r="I36614" t="s">
        <v>18575</v>
      </c>
      <c r="K36614" t="str">
        <f t="shared" si="4004"/>
        <v>C34.07_R0040_C0050_S0013</v>
      </c>
      <c r="O36614" t="s">
        <v>78996</v>
      </c>
      <c r="P36614" t="str">
        <f t="shared" si="4005"/>
        <v>C 34.07</v>
      </c>
      <c r="Q36614" t="str">
        <f t="shared" si="4006"/>
        <v>C 34.07</v>
      </c>
      <c r="R36614" t="str">
        <f t="shared" si="4007"/>
        <v>C 34.07</v>
      </c>
      <c r="S36614" t="str">
        <f t="shared" si="4008"/>
        <v>C 34.07</v>
      </c>
      <c r="T36614" t="str">
        <f t="shared" si="4009"/>
        <v>C 34.07</v>
      </c>
      <c r="Y36614" t="str">
        <f t="shared" si="4010"/>
        <v>C 34.07013040050</v>
      </c>
    </row>
    <row r="36615" spans="1:25" hidden="1" x14ac:dyDescent="0.25">
      <c r="A36615" t="s">
        <v>77016</v>
      </c>
      <c r="B36615" s="601" t="s">
        <v>4307</v>
      </c>
      <c r="C36615" s="601" t="s">
        <v>721</v>
      </c>
      <c r="D36615" s="601" t="s">
        <v>725</v>
      </c>
      <c r="E36615" t="s">
        <v>817</v>
      </c>
      <c r="F36615" t="s">
        <v>24032</v>
      </c>
      <c r="G36615" t="s">
        <v>78990</v>
      </c>
      <c r="H36615" t="b">
        <v>0</v>
      </c>
      <c r="I36615" t="s">
        <v>2711</v>
      </c>
      <c r="K36615" t="str">
        <f t="shared" si="4004"/>
        <v>C34.07_R0040_C0060_S0013</v>
      </c>
      <c r="O36615" t="s">
        <v>78997</v>
      </c>
      <c r="P36615" t="str">
        <f t="shared" si="4005"/>
        <v>C 34.07</v>
      </c>
      <c r="Q36615" t="str">
        <f t="shared" si="4006"/>
        <v>C 34.07</v>
      </c>
      <c r="R36615" t="str">
        <f t="shared" si="4007"/>
        <v>C 34.07</v>
      </c>
      <c r="S36615" t="str">
        <f t="shared" si="4008"/>
        <v>C 34.07</v>
      </c>
      <c r="T36615" t="str">
        <f t="shared" si="4009"/>
        <v>C 34.07</v>
      </c>
      <c r="Y36615" t="str">
        <f t="shared" si="4010"/>
        <v>C 34.07013040060</v>
      </c>
    </row>
    <row r="36616" spans="1:25" hidden="1" x14ac:dyDescent="0.25">
      <c r="A36616" t="s">
        <v>77016</v>
      </c>
      <c r="B36616" s="601" t="s">
        <v>4307</v>
      </c>
      <c r="C36616" s="601" t="s">
        <v>721</v>
      </c>
      <c r="D36616" s="601" t="s">
        <v>727</v>
      </c>
      <c r="E36616" t="s">
        <v>77025</v>
      </c>
      <c r="F36616" t="s">
        <v>77026</v>
      </c>
      <c r="G36616" t="s">
        <v>78992</v>
      </c>
      <c r="H36616" t="b">
        <v>0</v>
      </c>
      <c r="I36616" t="s">
        <v>23447</v>
      </c>
      <c r="K36616" t="str">
        <f t="shared" si="4004"/>
        <v>C34.07_R0040_C0070_S0013</v>
      </c>
      <c r="O36616" t="s">
        <v>78998</v>
      </c>
      <c r="P36616" t="str">
        <f t="shared" si="4005"/>
        <v>C 34.07</v>
      </c>
      <c r="Q36616" t="str">
        <f t="shared" si="4006"/>
        <v>C 34.07</v>
      </c>
      <c r="R36616" t="str">
        <f t="shared" si="4007"/>
        <v>C 34.07</v>
      </c>
      <c r="S36616" t="str">
        <f t="shared" si="4008"/>
        <v>C 34.07</v>
      </c>
      <c r="T36616" t="str">
        <f t="shared" si="4009"/>
        <v>C 34.07</v>
      </c>
      <c r="Y36616" t="str">
        <f t="shared" si="4010"/>
        <v>C 34.07013040070</v>
      </c>
    </row>
    <row r="36617" spans="1:25" hidden="1" x14ac:dyDescent="0.25">
      <c r="A36617" t="s">
        <v>77016</v>
      </c>
      <c r="B36617" s="601" t="s">
        <v>4307</v>
      </c>
      <c r="C36617" s="601" t="s">
        <v>723</v>
      </c>
      <c r="D36617" s="601" t="s">
        <v>548</v>
      </c>
      <c r="E36617" t="s">
        <v>518</v>
      </c>
      <c r="F36617" t="s">
        <v>40415</v>
      </c>
      <c r="G36617" t="s">
        <v>78999</v>
      </c>
      <c r="H36617" t="b">
        <v>0</v>
      </c>
      <c r="I36617" t="s">
        <v>2711</v>
      </c>
      <c r="K36617" t="str">
        <f t="shared" si="4004"/>
        <v>C34.07_R0050_C0010_S0013</v>
      </c>
      <c r="O36617" t="s">
        <v>79000</v>
      </c>
      <c r="P36617" t="str">
        <f t="shared" si="4005"/>
        <v>C 34.07</v>
      </c>
      <c r="Q36617" t="str">
        <f t="shared" si="4006"/>
        <v>C 34.07</v>
      </c>
      <c r="R36617" t="str">
        <f t="shared" si="4007"/>
        <v>C 34.07</v>
      </c>
      <c r="S36617" t="str">
        <f t="shared" si="4008"/>
        <v>C 34.07</v>
      </c>
      <c r="T36617" t="str">
        <f t="shared" si="4009"/>
        <v>C 34.07</v>
      </c>
      <c r="Y36617" t="str">
        <f t="shared" si="4010"/>
        <v>C 34.07013050010</v>
      </c>
    </row>
    <row r="36618" spans="1:25" hidden="1" x14ac:dyDescent="0.25">
      <c r="A36618" t="s">
        <v>77016</v>
      </c>
      <c r="B36618" s="601" t="s">
        <v>4307</v>
      </c>
      <c r="C36618" s="601" t="s">
        <v>723</v>
      </c>
      <c r="D36618" s="601" t="s">
        <v>561</v>
      </c>
      <c r="E36618" t="s">
        <v>40392</v>
      </c>
      <c r="F36618" t="s">
        <v>40393</v>
      </c>
      <c r="G36618" t="s">
        <v>79001</v>
      </c>
      <c r="H36618" t="b">
        <v>0</v>
      </c>
      <c r="I36618" t="s">
        <v>23447</v>
      </c>
      <c r="K36618" t="str">
        <f t="shared" si="4004"/>
        <v>C34.07_R0050_C0020_S0013</v>
      </c>
      <c r="O36618" t="s">
        <v>79002</v>
      </c>
      <c r="P36618" t="str">
        <f t="shared" si="4005"/>
        <v>C 34.07</v>
      </c>
      <c r="Q36618" t="str">
        <f t="shared" si="4006"/>
        <v>C 34.07</v>
      </c>
      <c r="R36618" t="str">
        <f t="shared" si="4007"/>
        <v>C 34.07</v>
      </c>
      <c r="S36618" t="str">
        <f t="shared" si="4008"/>
        <v>C 34.07</v>
      </c>
      <c r="T36618" t="str">
        <f t="shared" si="4009"/>
        <v>C 34.07</v>
      </c>
      <c r="Y36618" t="str">
        <f t="shared" si="4010"/>
        <v>C 34.07013050020</v>
      </c>
    </row>
    <row r="36619" spans="1:25" hidden="1" x14ac:dyDescent="0.25">
      <c r="A36619" t="s">
        <v>77016</v>
      </c>
      <c r="B36619" s="601" t="s">
        <v>4307</v>
      </c>
      <c r="C36619" s="601" t="s">
        <v>723</v>
      </c>
      <c r="D36619" s="601" t="s">
        <v>719</v>
      </c>
      <c r="E36619" t="s">
        <v>610</v>
      </c>
      <c r="F36619" t="s">
        <v>40462</v>
      </c>
      <c r="G36619" t="s">
        <v>79001</v>
      </c>
      <c r="H36619" t="b">
        <v>0</v>
      </c>
      <c r="I36619" t="s">
        <v>18575</v>
      </c>
      <c r="K36619" t="str">
        <f t="shared" si="4004"/>
        <v>C34.07_R0050_C0030_S0013</v>
      </c>
      <c r="O36619" t="s">
        <v>79003</v>
      </c>
      <c r="P36619" t="str">
        <f t="shared" si="4005"/>
        <v>C 34.07</v>
      </c>
      <c r="Q36619" t="str">
        <f t="shared" si="4006"/>
        <v>C 34.07</v>
      </c>
      <c r="R36619" t="str">
        <f t="shared" si="4007"/>
        <v>C 34.07</v>
      </c>
      <c r="S36619" t="str">
        <f t="shared" si="4008"/>
        <v>C 34.07</v>
      </c>
      <c r="T36619" t="str">
        <f t="shared" si="4009"/>
        <v>C 34.07</v>
      </c>
      <c r="Y36619" t="str">
        <f t="shared" si="4010"/>
        <v>C 34.07013050030</v>
      </c>
    </row>
    <row r="36620" spans="1:25" hidden="1" x14ac:dyDescent="0.25">
      <c r="A36620" t="s">
        <v>77016</v>
      </c>
      <c r="B36620" s="601" t="s">
        <v>4307</v>
      </c>
      <c r="C36620" s="601" t="s">
        <v>723</v>
      </c>
      <c r="D36620" s="601" t="s">
        <v>721</v>
      </c>
      <c r="E36620" t="s">
        <v>40442</v>
      </c>
      <c r="F36620" t="s">
        <v>40443</v>
      </c>
      <c r="G36620" t="s">
        <v>79001</v>
      </c>
      <c r="H36620" t="b">
        <v>0</v>
      </c>
      <c r="I36620" t="s">
        <v>23447</v>
      </c>
      <c r="K36620" t="str">
        <f t="shared" si="4004"/>
        <v>C34.07_R0050_C0040_S0013</v>
      </c>
      <c r="O36620" t="s">
        <v>79004</v>
      </c>
      <c r="P36620" t="str">
        <f t="shared" si="4005"/>
        <v>C 34.07</v>
      </c>
      <c r="Q36620" t="str">
        <f t="shared" si="4006"/>
        <v>C 34.07</v>
      </c>
      <c r="R36620" t="str">
        <f t="shared" si="4007"/>
        <v>C 34.07</v>
      </c>
      <c r="S36620" t="str">
        <f t="shared" si="4008"/>
        <v>C 34.07</v>
      </c>
      <c r="T36620" t="str">
        <f t="shared" si="4009"/>
        <v>C 34.07</v>
      </c>
      <c r="Y36620" t="str">
        <f t="shared" si="4010"/>
        <v>C 34.07013050040</v>
      </c>
    </row>
    <row r="36621" spans="1:25" hidden="1" x14ac:dyDescent="0.25">
      <c r="A36621" t="s">
        <v>77016</v>
      </c>
      <c r="B36621" s="601" t="s">
        <v>4307</v>
      </c>
      <c r="C36621" s="601" t="s">
        <v>723</v>
      </c>
      <c r="D36621" s="601" t="s">
        <v>723</v>
      </c>
      <c r="E36621" t="s">
        <v>49663</v>
      </c>
      <c r="F36621" t="s">
        <v>49664</v>
      </c>
      <c r="G36621" t="s">
        <v>79001</v>
      </c>
      <c r="H36621" t="b">
        <v>0</v>
      </c>
      <c r="I36621" t="s">
        <v>18575</v>
      </c>
      <c r="K36621" t="str">
        <f t="shared" si="4004"/>
        <v>C34.07_R0050_C0050_S0013</v>
      </c>
      <c r="O36621" t="s">
        <v>79005</v>
      </c>
      <c r="P36621" t="str">
        <f t="shared" si="4005"/>
        <v>C 34.07</v>
      </c>
      <c r="Q36621" t="str">
        <f t="shared" si="4006"/>
        <v>C 34.07</v>
      </c>
      <c r="R36621" t="str">
        <f t="shared" si="4007"/>
        <v>C 34.07</v>
      </c>
      <c r="S36621" t="str">
        <f t="shared" si="4008"/>
        <v>C 34.07</v>
      </c>
      <c r="T36621" t="str">
        <f t="shared" si="4009"/>
        <v>C 34.07</v>
      </c>
      <c r="Y36621" t="str">
        <f t="shared" si="4010"/>
        <v>C 34.07013050050</v>
      </c>
    </row>
    <row r="36622" spans="1:25" hidden="1" x14ac:dyDescent="0.25">
      <c r="A36622" t="s">
        <v>77016</v>
      </c>
      <c r="B36622" s="601" t="s">
        <v>4307</v>
      </c>
      <c r="C36622" s="601" t="s">
        <v>723</v>
      </c>
      <c r="D36622" s="601" t="s">
        <v>725</v>
      </c>
      <c r="E36622" t="s">
        <v>817</v>
      </c>
      <c r="F36622" t="s">
        <v>24032</v>
      </c>
      <c r="G36622" t="s">
        <v>78999</v>
      </c>
      <c r="H36622" t="b">
        <v>0</v>
      </c>
      <c r="I36622" t="s">
        <v>2711</v>
      </c>
      <c r="K36622" t="str">
        <f t="shared" si="4004"/>
        <v>C34.07_R0050_C0060_S0013</v>
      </c>
      <c r="O36622" t="s">
        <v>79006</v>
      </c>
      <c r="P36622" t="str">
        <f t="shared" si="4005"/>
        <v>C 34.07</v>
      </c>
      <c r="Q36622" t="str">
        <f t="shared" si="4006"/>
        <v>C 34.07</v>
      </c>
      <c r="R36622" t="str">
        <f t="shared" si="4007"/>
        <v>C 34.07</v>
      </c>
      <c r="S36622" t="str">
        <f t="shared" si="4008"/>
        <v>C 34.07</v>
      </c>
      <c r="T36622" t="str">
        <f t="shared" si="4009"/>
        <v>C 34.07</v>
      </c>
      <c r="Y36622" t="str">
        <f t="shared" si="4010"/>
        <v>C 34.07013050060</v>
      </c>
    </row>
    <row r="36623" spans="1:25" hidden="1" x14ac:dyDescent="0.25">
      <c r="A36623" t="s">
        <v>77016</v>
      </c>
      <c r="B36623" s="601" t="s">
        <v>4307</v>
      </c>
      <c r="C36623" s="601" t="s">
        <v>723</v>
      </c>
      <c r="D36623" s="601" t="s">
        <v>727</v>
      </c>
      <c r="E36623" t="s">
        <v>77025</v>
      </c>
      <c r="F36623" t="s">
        <v>77026</v>
      </c>
      <c r="G36623" t="s">
        <v>79001</v>
      </c>
      <c r="H36623" t="b">
        <v>0</v>
      </c>
      <c r="I36623" t="s">
        <v>23447</v>
      </c>
      <c r="K36623" t="str">
        <f t="shared" si="4004"/>
        <v>C34.07_R0050_C0070_S0013</v>
      </c>
      <c r="O36623" t="s">
        <v>79007</v>
      </c>
      <c r="P36623" t="str">
        <f t="shared" si="4005"/>
        <v>C 34.07</v>
      </c>
      <c r="Q36623" t="str">
        <f t="shared" si="4006"/>
        <v>C 34.07</v>
      </c>
      <c r="R36623" t="str">
        <f t="shared" si="4007"/>
        <v>C 34.07</v>
      </c>
      <c r="S36623" t="str">
        <f t="shared" si="4008"/>
        <v>C 34.07</v>
      </c>
      <c r="T36623" t="str">
        <f t="shared" si="4009"/>
        <v>C 34.07</v>
      </c>
      <c r="Y36623" t="str">
        <f t="shared" si="4010"/>
        <v>C 34.07013050070</v>
      </c>
    </row>
    <row r="36624" spans="1:25" hidden="1" x14ac:dyDescent="0.25">
      <c r="A36624" t="s">
        <v>77016</v>
      </c>
      <c r="B36624" s="601" t="s">
        <v>4307</v>
      </c>
      <c r="C36624" s="601" t="s">
        <v>725</v>
      </c>
      <c r="D36624" s="601" t="s">
        <v>548</v>
      </c>
      <c r="E36624" t="s">
        <v>518</v>
      </c>
      <c r="F36624" t="s">
        <v>40415</v>
      </c>
      <c r="G36624" t="s">
        <v>79008</v>
      </c>
      <c r="H36624" t="b">
        <v>0</v>
      </c>
      <c r="I36624" t="s">
        <v>2711</v>
      </c>
      <c r="K36624" t="str">
        <f t="shared" si="4004"/>
        <v>C34.07_R0060_C0010_S0013</v>
      </c>
      <c r="O36624" t="s">
        <v>79009</v>
      </c>
      <c r="P36624" t="str">
        <f t="shared" si="4005"/>
        <v>C 34.07</v>
      </c>
      <c r="Q36624" t="str">
        <f t="shared" si="4006"/>
        <v>C 34.07</v>
      </c>
      <c r="R36624" t="str">
        <f t="shared" si="4007"/>
        <v>C 34.07</v>
      </c>
      <c r="S36624" t="str">
        <f t="shared" si="4008"/>
        <v>C 34.07</v>
      </c>
      <c r="T36624" t="str">
        <f t="shared" si="4009"/>
        <v>C 34.07</v>
      </c>
      <c r="Y36624" t="str">
        <f t="shared" si="4010"/>
        <v>C 34.07013060010</v>
      </c>
    </row>
    <row r="36625" spans="1:25" hidden="1" x14ac:dyDescent="0.25">
      <c r="A36625" t="s">
        <v>77016</v>
      </c>
      <c r="B36625" s="601" t="s">
        <v>4307</v>
      </c>
      <c r="C36625" s="601" t="s">
        <v>725</v>
      </c>
      <c r="D36625" s="601" t="s">
        <v>561</v>
      </c>
      <c r="E36625" t="s">
        <v>40392</v>
      </c>
      <c r="F36625" t="s">
        <v>40393</v>
      </c>
      <c r="G36625" t="s">
        <v>79010</v>
      </c>
      <c r="H36625" t="b">
        <v>0</v>
      </c>
      <c r="I36625" t="s">
        <v>23447</v>
      </c>
      <c r="K36625" t="str">
        <f t="shared" si="4004"/>
        <v>C34.07_R0060_C0020_S0013</v>
      </c>
      <c r="O36625" t="s">
        <v>79011</v>
      </c>
      <c r="P36625" t="str">
        <f t="shared" si="4005"/>
        <v>C 34.07</v>
      </c>
      <c r="Q36625" t="str">
        <f t="shared" si="4006"/>
        <v>C 34.07</v>
      </c>
      <c r="R36625" t="str">
        <f t="shared" si="4007"/>
        <v>C 34.07</v>
      </c>
      <c r="S36625" t="str">
        <f t="shared" si="4008"/>
        <v>C 34.07</v>
      </c>
      <c r="T36625" t="str">
        <f t="shared" si="4009"/>
        <v>C 34.07</v>
      </c>
      <c r="Y36625" t="str">
        <f t="shared" si="4010"/>
        <v>C 34.07013060020</v>
      </c>
    </row>
    <row r="36626" spans="1:25" hidden="1" x14ac:dyDescent="0.25">
      <c r="A36626" t="s">
        <v>77016</v>
      </c>
      <c r="B36626" s="601" t="s">
        <v>4307</v>
      </c>
      <c r="C36626" s="601" t="s">
        <v>725</v>
      </c>
      <c r="D36626" s="601" t="s">
        <v>719</v>
      </c>
      <c r="E36626" t="s">
        <v>610</v>
      </c>
      <c r="F36626" t="s">
        <v>40462</v>
      </c>
      <c r="G36626" t="s">
        <v>79010</v>
      </c>
      <c r="H36626" t="b">
        <v>0</v>
      </c>
      <c r="I36626" t="s">
        <v>18575</v>
      </c>
      <c r="K36626" t="str">
        <f t="shared" si="4004"/>
        <v>C34.07_R0060_C0030_S0013</v>
      </c>
      <c r="O36626" t="s">
        <v>79012</v>
      </c>
      <c r="P36626" t="str">
        <f t="shared" si="4005"/>
        <v>C 34.07</v>
      </c>
      <c r="Q36626" t="str">
        <f t="shared" si="4006"/>
        <v>C 34.07</v>
      </c>
      <c r="R36626" t="str">
        <f t="shared" si="4007"/>
        <v>C 34.07</v>
      </c>
      <c r="S36626" t="str">
        <f t="shared" si="4008"/>
        <v>C 34.07</v>
      </c>
      <c r="T36626" t="str">
        <f t="shared" si="4009"/>
        <v>C 34.07</v>
      </c>
      <c r="Y36626" t="str">
        <f t="shared" si="4010"/>
        <v>C 34.07013060030</v>
      </c>
    </row>
    <row r="36627" spans="1:25" hidden="1" x14ac:dyDescent="0.25">
      <c r="A36627" t="s">
        <v>77016</v>
      </c>
      <c r="B36627" s="601" t="s">
        <v>4307</v>
      </c>
      <c r="C36627" s="601" t="s">
        <v>725</v>
      </c>
      <c r="D36627" s="601" t="s">
        <v>721</v>
      </c>
      <c r="E36627" t="s">
        <v>40442</v>
      </c>
      <c r="F36627" t="s">
        <v>40443</v>
      </c>
      <c r="G36627" t="s">
        <v>79010</v>
      </c>
      <c r="H36627" t="b">
        <v>0</v>
      </c>
      <c r="I36627" t="s">
        <v>23447</v>
      </c>
      <c r="K36627" t="str">
        <f t="shared" si="4004"/>
        <v>C34.07_R0060_C0040_S0013</v>
      </c>
      <c r="O36627" t="s">
        <v>79013</v>
      </c>
      <c r="P36627" t="str">
        <f t="shared" si="4005"/>
        <v>C 34.07</v>
      </c>
      <c r="Q36627" t="str">
        <f t="shared" si="4006"/>
        <v>C 34.07</v>
      </c>
      <c r="R36627" t="str">
        <f t="shared" si="4007"/>
        <v>C 34.07</v>
      </c>
      <c r="S36627" t="str">
        <f t="shared" si="4008"/>
        <v>C 34.07</v>
      </c>
      <c r="T36627" t="str">
        <f t="shared" si="4009"/>
        <v>C 34.07</v>
      </c>
      <c r="Y36627" t="str">
        <f t="shared" si="4010"/>
        <v>C 34.07013060040</v>
      </c>
    </row>
    <row r="36628" spans="1:25" hidden="1" x14ac:dyDescent="0.25">
      <c r="A36628" t="s">
        <v>77016</v>
      </c>
      <c r="B36628" s="601" t="s">
        <v>4307</v>
      </c>
      <c r="C36628" s="601" t="s">
        <v>725</v>
      </c>
      <c r="D36628" s="601" t="s">
        <v>723</v>
      </c>
      <c r="E36628" t="s">
        <v>49663</v>
      </c>
      <c r="F36628" t="s">
        <v>49664</v>
      </c>
      <c r="G36628" t="s">
        <v>79010</v>
      </c>
      <c r="H36628" t="b">
        <v>0</v>
      </c>
      <c r="I36628" t="s">
        <v>18575</v>
      </c>
      <c r="K36628" t="str">
        <f t="shared" si="4004"/>
        <v>C34.07_R0060_C0050_S0013</v>
      </c>
      <c r="O36628" t="s">
        <v>79014</v>
      </c>
      <c r="P36628" t="str">
        <f t="shared" si="4005"/>
        <v>C 34.07</v>
      </c>
      <c r="Q36628" t="str">
        <f t="shared" si="4006"/>
        <v>C 34.07</v>
      </c>
      <c r="R36628" t="str">
        <f t="shared" si="4007"/>
        <v>C 34.07</v>
      </c>
      <c r="S36628" t="str">
        <f t="shared" si="4008"/>
        <v>C 34.07</v>
      </c>
      <c r="T36628" t="str">
        <f t="shared" si="4009"/>
        <v>C 34.07</v>
      </c>
      <c r="Y36628" t="str">
        <f t="shared" si="4010"/>
        <v>C 34.07013060050</v>
      </c>
    </row>
    <row r="36629" spans="1:25" hidden="1" x14ac:dyDescent="0.25">
      <c r="A36629" t="s">
        <v>77016</v>
      </c>
      <c r="B36629" s="601" t="s">
        <v>4307</v>
      </c>
      <c r="C36629" s="601" t="s">
        <v>725</v>
      </c>
      <c r="D36629" s="601" t="s">
        <v>725</v>
      </c>
      <c r="E36629" t="s">
        <v>817</v>
      </c>
      <c r="F36629" t="s">
        <v>24032</v>
      </c>
      <c r="G36629" t="s">
        <v>79008</v>
      </c>
      <c r="H36629" t="b">
        <v>0</v>
      </c>
      <c r="I36629" t="s">
        <v>2711</v>
      </c>
      <c r="K36629" t="str">
        <f t="shared" si="4004"/>
        <v>C34.07_R0060_C0060_S0013</v>
      </c>
      <c r="O36629" t="s">
        <v>79015</v>
      </c>
      <c r="P36629" t="str">
        <f t="shared" si="4005"/>
        <v>C 34.07</v>
      </c>
      <c r="Q36629" t="str">
        <f t="shared" si="4006"/>
        <v>C 34.07</v>
      </c>
      <c r="R36629" t="str">
        <f t="shared" si="4007"/>
        <v>C 34.07</v>
      </c>
      <c r="S36629" t="str">
        <f t="shared" si="4008"/>
        <v>C 34.07</v>
      </c>
      <c r="T36629" t="str">
        <f t="shared" si="4009"/>
        <v>C 34.07</v>
      </c>
      <c r="Y36629" t="str">
        <f t="shared" si="4010"/>
        <v>C 34.07013060060</v>
      </c>
    </row>
    <row r="36630" spans="1:25" hidden="1" x14ac:dyDescent="0.25">
      <c r="A36630" t="s">
        <v>77016</v>
      </c>
      <c r="B36630" s="601" t="s">
        <v>4307</v>
      </c>
      <c r="C36630" s="601" t="s">
        <v>725</v>
      </c>
      <c r="D36630" s="601" t="s">
        <v>727</v>
      </c>
      <c r="E36630" t="s">
        <v>77025</v>
      </c>
      <c r="F36630" t="s">
        <v>77026</v>
      </c>
      <c r="G36630" t="s">
        <v>79010</v>
      </c>
      <c r="H36630" t="b">
        <v>0</v>
      </c>
      <c r="I36630" t="s">
        <v>23447</v>
      </c>
      <c r="K36630" t="str">
        <f t="shared" si="4004"/>
        <v>C34.07_R0060_C0070_S0013</v>
      </c>
      <c r="O36630" t="s">
        <v>79016</v>
      </c>
      <c r="P36630" t="str">
        <f t="shared" si="4005"/>
        <v>C 34.07</v>
      </c>
      <c r="Q36630" t="str">
        <f t="shared" si="4006"/>
        <v>C 34.07</v>
      </c>
      <c r="R36630" t="str">
        <f t="shared" si="4007"/>
        <v>C 34.07</v>
      </c>
      <c r="S36630" t="str">
        <f t="shared" si="4008"/>
        <v>C 34.07</v>
      </c>
      <c r="T36630" t="str">
        <f t="shared" si="4009"/>
        <v>C 34.07</v>
      </c>
      <c r="Y36630" t="str">
        <f t="shared" si="4010"/>
        <v>C 34.07013060070</v>
      </c>
    </row>
    <row r="36631" spans="1:25" hidden="1" x14ac:dyDescent="0.25">
      <c r="A36631" t="s">
        <v>77016</v>
      </c>
      <c r="B36631" s="601" t="s">
        <v>4307</v>
      </c>
      <c r="C36631" s="601" t="s">
        <v>727</v>
      </c>
      <c r="D36631" s="601" t="s">
        <v>548</v>
      </c>
      <c r="E36631" t="s">
        <v>518</v>
      </c>
      <c r="F36631" t="s">
        <v>40415</v>
      </c>
      <c r="G36631" t="s">
        <v>79017</v>
      </c>
      <c r="H36631" t="b">
        <v>0</v>
      </c>
      <c r="I36631" t="s">
        <v>2711</v>
      </c>
      <c r="K36631" t="str">
        <f t="shared" si="4004"/>
        <v>C34.07_R0070_C0010_S0013</v>
      </c>
      <c r="O36631" t="s">
        <v>79018</v>
      </c>
      <c r="P36631" t="str">
        <f t="shared" si="4005"/>
        <v>C 34.07</v>
      </c>
      <c r="Q36631" t="str">
        <f t="shared" si="4006"/>
        <v>C 34.07</v>
      </c>
      <c r="R36631" t="str">
        <f t="shared" si="4007"/>
        <v>C 34.07</v>
      </c>
      <c r="S36631" t="str">
        <f t="shared" si="4008"/>
        <v>C 34.07</v>
      </c>
      <c r="T36631" t="str">
        <f t="shared" si="4009"/>
        <v>C 34.07</v>
      </c>
      <c r="Y36631" t="str">
        <f t="shared" si="4010"/>
        <v>C 34.07013070010</v>
      </c>
    </row>
    <row r="36632" spans="1:25" hidden="1" x14ac:dyDescent="0.25">
      <c r="A36632" t="s">
        <v>77016</v>
      </c>
      <c r="B36632" s="601" t="s">
        <v>4307</v>
      </c>
      <c r="C36632" s="601" t="s">
        <v>727</v>
      </c>
      <c r="D36632" s="601" t="s">
        <v>561</v>
      </c>
      <c r="E36632" t="s">
        <v>40392</v>
      </c>
      <c r="F36632" t="s">
        <v>40393</v>
      </c>
      <c r="G36632" t="s">
        <v>79019</v>
      </c>
      <c r="H36632" t="b">
        <v>0</v>
      </c>
      <c r="I36632" t="s">
        <v>23447</v>
      </c>
      <c r="K36632" t="str">
        <f t="shared" si="4004"/>
        <v>C34.07_R0070_C0020_S0013</v>
      </c>
      <c r="O36632" t="s">
        <v>79020</v>
      </c>
      <c r="P36632" t="str">
        <f t="shared" si="4005"/>
        <v>C 34.07</v>
      </c>
      <c r="Q36632" t="str">
        <f t="shared" si="4006"/>
        <v>C 34.07</v>
      </c>
      <c r="R36632" t="str">
        <f t="shared" si="4007"/>
        <v>C 34.07</v>
      </c>
      <c r="S36632" t="str">
        <f t="shared" si="4008"/>
        <v>C 34.07</v>
      </c>
      <c r="T36632" t="str">
        <f t="shared" si="4009"/>
        <v>C 34.07</v>
      </c>
      <c r="Y36632" t="str">
        <f t="shared" si="4010"/>
        <v>C 34.07013070020</v>
      </c>
    </row>
    <row r="36633" spans="1:25" hidden="1" x14ac:dyDescent="0.25">
      <c r="A36633" t="s">
        <v>77016</v>
      </c>
      <c r="B36633" s="601" t="s">
        <v>4307</v>
      </c>
      <c r="C36633" s="601" t="s">
        <v>727</v>
      </c>
      <c r="D36633" s="601" t="s">
        <v>719</v>
      </c>
      <c r="E36633" t="s">
        <v>610</v>
      </c>
      <c r="F36633" t="s">
        <v>40462</v>
      </c>
      <c r="G36633" t="s">
        <v>79019</v>
      </c>
      <c r="H36633" t="b">
        <v>0</v>
      </c>
      <c r="I36633" t="s">
        <v>18575</v>
      </c>
      <c r="K36633" t="str">
        <f t="shared" si="4004"/>
        <v>C34.07_R0070_C0030_S0013</v>
      </c>
      <c r="O36633" t="s">
        <v>79021</v>
      </c>
      <c r="P36633" t="str">
        <f t="shared" si="4005"/>
        <v>C 34.07</v>
      </c>
      <c r="Q36633" t="str">
        <f t="shared" si="4006"/>
        <v>C 34.07</v>
      </c>
      <c r="R36633" t="str">
        <f t="shared" si="4007"/>
        <v>C 34.07</v>
      </c>
      <c r="S36633" t="str">
        <f t="shared" si="4008"/>
        <v>C 34.07</v>
      </c>
      <c r="T36633" t="str">
        <f t="shared" si="4009"/>
        <v>C 34.07</v>
      </c>
      <c r="Y36633" t="str">
        <f t="shared" si="4010"/>
        <v>C 34.07013070030</v>
      </c>
    </row>
    <row r="36634" spans="1:25" hidden="1" x14ac:dyDescent="0.25">
      <c r="A36634" t="s">
        <v>77016</v>
      </c>
      <c r="B36634" s="601" t="s">
        <v>4307</v>
      </c>
      <c r="C36634" s="601" t="s">
        <v>727</v>
      </c>
      <c r="D36634" s="601" t="s">
        <v>721</v>
      </c>
      <c r="E36634" t="s">
        <v>40442</v>
      </c>
      <c r="F36634" t="s">
        <v>40443</v>
      </c>
      <c r="G36634" t="s">
        <v>79019</v>
      </c>
      <c r="H36634" t="b">
        <v>0</v>
      </c>
      <c r="I36634" t="s">
        <v>23447</v>
      </c>
      <c r="K36634" t="str">
        <f t="shared" si="4004"/>
        <v>C34.07_R0070_C0040_S0013</v>
      </c>
      <c r="O36634" t="s">
        <v>79022</v>
      </c>
      <c r="P36634" t="str">
        <f t="shared" si="4005"/>
        <v>C 34.07</v>
      </c>
      <c r="Q36634" t="str">
        <f t="shared" si="4006"/>
        <v>C 34.07</v>
      </c>
      <c r="R36634" t="str">
        <f t="shared" si="4007"/>
        <v>C 34.07</v>
      </c>
      <c r="S36634" t="str">
        <f t="shared" si="4008"/>
        <v>C 34.07</v>
      </c>
      <c r="T36634" t="str">
        <f t="shared" si="4009"/>
        <v>C 34.07</v>
      </c>
      <c r="Y36634" t="str">
        <f t="shared" si="4010"/>
        <v>C 34.07013070040</v>
      </c>
    </row>
    <row r="36635" spans="1:25" hidden="1" x14ac:dyDescent="0.25">
      <c r="A36635" t="s">
        <v>77016</v>
      </c>
      <c r="B36635" s="601" t="s">
        <v>4307</v>
      </c>
      <c r="C36635" s="601" t="s">
        <v>727</v>
      </c>
      <c r="D36635" s="601" t="s">
        <v>723</v>
      </c>
      <c r="E36635" t="s">
        <v>49663</v>
      </c>
      <c r="F36635" t="s">
        <v>49664</v>
      </c>
      <c r="G36635" t="s">
        <v>79019</v>
      </c>
      <c r="H36635" t="b">
        <v>0</v>
      </c>
      <c r="I36635" t="s">
        <v>18575</v>
      </c>
      <c r="K36635" t="str">
        <f t="shared" si="4004"/>
        <v>C34.07_R0070_C0050_S0013</v>
      </c>
      <c r="O36635" t="s">
        <v>79023</v>
      </c>
      <c r="P36635" t="str">
        <f t="shared" si="4005"/>
        <v>C 34.07</v>
      </c>
      <c r="Q36635" t="str">
        <f t="shared" si="4006"/>
        <v>C 34.07</v>
      </c>
      <c r="R36635" t="str">
        <f t="shared" si="4007"/>
        <v>C 34.07</v>
      </c>
      <c r="S36635" t="str">
        <f t="shared" si="4008"/>
        <v>C 34.07</v>
      </c>
      <c r="T36635" t="str">
        <f t="shared" si="4009"/>
        <v>C 34.07</v>
      </c>
      <c r="Y36635" t="str">
        <f t="shared" si="4010"/>
        <v>C 34.07013070050</v>
      </c>
    </row>
    <row r="36636" spans="1:25" hidden="1" x14ac:dyDescent="0.25">
      <c r="A36636" t="s">
        <v>77016</v>
      </c>
      <c r="B36636" s="601" t="s">
        <v>4307</v>
      </c>
      <c r="C36636" s="601" t="s">
        <v>727</v>
      </c>
      <c r="D36636" s="601" t="s">
        <v>725</v>
      </c>
      <c r="E36636" t="s">
        <v>817</v>
      </c>
      <c r="F36636" t="s">
        <v>24032</v>
      </c>
      <c r="G36636" t="s">
        <v>79017</v>
      </c>
      <c r="H36636" t="b">
        <v>0</v>
      </c>
      <c r="I36636" t="s">
        <v>2711</v>
      </c>
      <c r="K36636" t="str">
        <f t="shared" si="4004"/>
        <v>C34.07_R0070_C0060_S0013</v>
      </c>
      <c r="O36636" t="s">
        <v>79024</v>
      </c>
      <c r="P36636" t="str">
        <f t="shared" si="4005"/>
        <v>C 34.07</v>
      </c>
      <c r="Q36636" t="str">
        <f t="shared" si="4006"/>
        <v>C 34.07</v>
      </c>
      <c r="R36636" t="str">
        <f t="shared" si="4007"/>
        <v>C 34.07</v>
      </c>
      <c r="S36636" t="str">
        <f t="shared" si="4008"/>
        <v>C 34.07</v>
      </c>
      <c r="T36636" t="str">
        <f t="shared" si="4009"/>
        <v>C 34.07</v>
      </c>
      <c r="Y36636" t="str">
        <f t="shared" si="4010"/>
        <v>C 34.07013070060</v>
      </c>
    </row>
    <row r="36637" spans="1:25" hidden="1" x14ac:dyDescent="0.25">
      <c r="A36637" t="s">
        <v>77016</v>
      </c>
      <c r="B36637" s="601" t="s">
        <v>4307</v>
      </c>
      <c r="C36637" s="601" t="s">
        <v>727</v>
      </c>
      <c r="D36637" s="601" t="s">
        <v>727</v>
      </c>
      <c r="E36637" t="s">
        <v>77025</v>
      </c>
      <c r="F36637" t="s">
        <v>77026</v>
      </c>
      <c r="G36637" t="s">
        <v>79019</v>
      </c>
      <c r="H36637" t="b">
        <v>0</v>
      </c>
      <c r="I36637" t="s">
        <v>23447</v>
      </c>
      <c r="K36637" t="str">
        <f t="shared" si="4004"/>
        <v>C34.07_R0070_C0070_S0013</v>
      </c>
      <c r="O36637" t="s">
        <v>79025</v>
      </c>
      <c r="P36637" t="str">
        <f t="shared" si="4005"/>
        <v>C 34.07</v>
      </c>
      <c r="Q36637" t="str">
        <f t="shared" si="4006"/>
        <v>C 34.07</v>
      </c>
      <c r="R36637" t="str">
        <f t="shared" si="4007"/>
        <v>C 34.07</v>
      </c>
      <c r="S36637" t="str">
        <f t="shared" si="4008"/>
        <v>C 34.07</v>
      </c>
      <c r="T36637" t="str">
        <f t="shared" si="4009"/>
        <v>C 34.07</v>
      </c>
      <c r="Y36637" t="str">
        <f t="shared" si="4010"/>
        <v>C 34.07013070070</v>
      </c>
    </row>
    <row r="36638" spans="1:25" hidden="1" x14ac:dyDescent="0.25">
      <c r="A36638" t="s">
        <v>77016</v>
      </c>
      <c r="B36638" s="601" t="s">
        <v>4307</v>
      </c>
      <c r="C36638" s="601" t="s">
        <v>729</v>
      </c>
      <c r="D36638" s="601" t="s">
        <v>548</v>
      </c>
      <c r="E36638" t="s">
        <v>518</v>
      </c>
      <c r="F36638" t="s">
        <v>40415</v>
      </c>
      <c r="G36638" t="s">
        <v>79026</v>
      </c>
      <c r="H36638" t="b">
        <v>0</v>
      </c>
      <c r="I36638" t="s">
        <v>2711</v>
      </c>
      <c r="K36638" t="str">
        <f t="shared" si="4004"/>
        <v>C34.07_R0080_C0010_S0013</v>
      </c>
      <c r="O36638" t="s">
        <v>79027</v>
      </c>
      <c r="P36638" t="str">
        <f t="shared" si="4005"/>
        <v>C 34.07</v>
      </c>
      <c r="Q36638" t="str">
        <f t="shared" si="4006"/>
        <v>C 34.07</v>
      </c>
      <c r="R36638" t="str">
        <f t="shared" si="4007"/>
        <v>C 34.07</v>
      </c>
      <c r="S36638" t="str">
        <f t="shared" si="4008"/>
        <v>C 34.07</v>
      </c>
      <c r="T36638" t="str">
        <f t="shared" si="4009"/>
        <v>C 34.07</v>
      </c>
      <c r="Y36638" t="str">
        <f t="shared" si="4010"/>
        <v>C 34.07013080010</v>
      </c>
    </row>
    <row r="36639" spans="1:25" hidden="1" x14ac:dyDescent="0.25">
      <c r="A36639" t="s">
        <v>77016</v>
      </c>
      <c r="B36639" s="601" t="s">
        <v>4307</v>
      </c>
      <c r="C36639" s="601" t="s">
        <v>729</v>
      </c>
      <c r="D36639" s="601" t="s">
        <v>561</v>
      </c>
      <c r="E36639" t="s">
        <v>40392</v>
      </c>
      <c r="F36639" t="s">
        <v>40393</v>
      </c>
      <c r="G36639" t="s">
        <v>79028</v>
      </c>
      <c r="H36639" t="b">
        <v>0</v>
      </c>
      <c r="I36639" t="s">
        <v>23447</v>
      </c>
      <c r="K36639" t="str">
        <f t="shared" si="4004"/>
        <v>C34.07_R0080_C0020_S0013</v>
      </c>
      <c r="O36639" t="s">
        <v>79029</v>
      </c>
      <c r="P36639" t="str">
        <f t="shared" si="4005"/>
        <v>C 34.07</v>
      </c>
      <c r="Q36639" t="str">
        <f t="shared" si="4006"/>
        <v>C 34.07</v>
      </c>
      <c r="R36639" t="str">
        <f t="shared" si="4007"/>
        <v>C 34.07</v>
      </c>
      <c r="S36639" t="str">
        <f t="shared" si="4008"/>
        <v>C 34.07</v>
      </c>
      <c r="T36639" t="str">
        <f t="shared" si="4009"/>
        <v>C 34.07</v>
      </c>
      <c r="Y36639" t="str">
        <f t="shared" si="4010"/>
        <v>C 34.07013080020</v>
      </c>
    </row>
    <row r="36640" spans="1:25" hidden="1" x14ac:dyDescent="0.25">
      <c r="A36640" t="s">
        <v>77016</v>
      </c>
      <c r="B36640" s="601" t="s">
        <v>4307</v>
      </c>
      <c r="C36640" s="601" t="s">
        <v>729</v>
      </c>
      <c r="D36640" s="601" t="s">
        <v>719</v>
      </c>
      <c r="E36640" t="s">
        <v>610</v>
      </c>
      <c r="F36640" t="s">
        <v>40462</v>
      </c>
      <c r="G36640" t="s">
        <v>79028</v>
      </c>
      <c r="H36640" t="b">
        <v>0</v>
      </c>
      <c r="I36640" t="s">
        <v>18575</v>
      </c>
      <c r="K36640" t="str">
        <f t="shared" si="4004"/>
        <v>C34.07_R0080_C0030_S0013</v>
      </c>
      <c r="O36640" t="s">
        <v>79030</v>
      </c>
      <c r="P36640" t="str">
        <f t="shared" si="4005"/>
        <v>C 34.07</v>
      </c>
      <c r="Q36640" t="str">
        <f t="shared" si="4006"/>
        <v>C 34.07</v>
      </c>
      <c r="R36640" t="str">
        <f t="shared" si="4007"/>
        <v>C 34.07</v>
      </c>
      <c r="S36640" t="str">
        <f t="shared" si="4008"/>
        <v>C 34.07</v>
      </c>
      <c r="T36640" t="str">
        <f t="shared" si="4009"/>
        <v>C 34.07</v>
      </c>
      <c r="Y36640" t="str">
        <f t="shared" si="4010"/>
        <v>C 34.07013080030</v>
      </c>
    </row>
    <row r="36641" spans="1:25" hidden="1" x14ac:dyDescent="0.25">
      <c r="A36641" t="s">
        <v>77016</v>
      </c>
      <c r="B36641" s="601" t="s">
        <v>4307</v>
      </c>
      <c r="C36641" s="601" t="s">
        <v>729</v>
      </c>
      <c r="D36641" s="601" t="s">
        <v>721</v>
      </c>
      <c r="E36641" t="s">
        <v>40442</v>
      </c>
      <c r="F36641" t="s">
        <v>40443</v>
      </c>
      <c r="G36641" t="s">
        <v>79028</v>
      </c>
      <c r="H36641" t="b">
        <v>0</v>
      </c>
      <c r="I36641" t="s">
        <v>23447</v>
      </c>
      <c r="K36641" t="str">
        <f t="shared" si="4004"/>
        <v>C34.07_R0080_C0040_S0013</v>
      </c>
      <c r="O36641" t="s">
        <v>79031</v>
      </c>
      <c r="P36641" t="str">
        <f t="shared" si="4005"/>
        <v>C 34.07</v>
      </c>
      <c r="Q36641" t="str">
        <f t="shared" si="4006"/>
        <v>C 34.07</v>
      </c>
      <c r="R36641" t="str">
        <f t="shared" si="4007"/>
        <v>C 34.07</v>
      </c>
      <c r="S36641" t="str">
        <f t="shared" si="4008"/>
        <v>C 34.07</v>
      </c>
      <c r="T36641" t="str">
        <f t="shared" si="4009"/>
        <v>C 34.07</v>
      </c>
      <c r="Y36641" t="str">
        <f t="shared" si="4010"/>
        <v>C 34.07013080040</v>
      </c>
    </row>
    <row r="36642" spans="1:25" hidden="1" x14ac:dyDescent="0.25">
      <c r="A36642" t="s">
        <v>77016</v>
      </c>
      <c r="B36642" s="601" t="s">
        <v>4307</v>
      </c>
      <c r="C36642" s="601" t="s">
        <v>729</v>
      </c>
      <c r="D36642" s="601" t="s">
        <v>723</v>
      </c>
      <c r="E36642" t="s">
        <v>49663</v>
      </c>
      <c r="F36642" t="s">
        <v>49664</v>
      </c>
      <c r="G36642" t="s">
        <v>79028</v>
      </c>
      <c r="H36642" t="b">
        <v>0</v>
      </c>
      <c r="I36642" t="s">
        <v>18575</v>
      </c>
      <c r="K36642" t="str">
        <f t="shared" si="4004"/>
        <v>C34.07_R0080_C0050_S0013</v>
      </c>
      <c r="O36642" t="s">
        <v>79032</v>
      </c>
      <c r="P36642" t="str">
        <f t="shared" si="4005"/>
        <v>C 34.07</v>
      </c>
      <c r="Q36642" t="str">
        <f t="shared" si="4006"/>
        <v>C 34.07</v>
      </c>
      <c r="R36642" t="str">
        <f t="shared" si="4007"/>
        <v>C 34.07</v>
      </c>
      <c r="S36642" t="str">
        <f t="shared" si="4008"/>
        <v>C 34.07</v>
      </c>
      <c r="T36642" t="str">
        <f t="shared" si="4009"/>
        <v>C 34.07</v>
      </c>
      <c r="Y36642" t="str">
        <f t="shared" si="4010"/>
        <v>C 34.07013080050</v>
      </c>
    </row>
    <row r="36643" spans="1:25" hidden="1" x14ac:dyDescent="0.25">
      <c r="A36643" t="s">
        <v>77016</v>
      </c>
      <c r="B36643" s="601" t="s">
        <v>4307</v>
      </c>
      <c r="C36643" s="601" t="s">
        <v>729</v>
      </c>
      <c r="D36643" s="601" t="s">
        <v>725</v>
      </c>
      <c r="E36643" t="s">
        <v>817</v>
      </c>
      <c r="F36643" t="s">
        <v>24032</v>
      </c>
      <c r="G36643" t="s">
        <v>79026</v>
      </c>
      <c r="H36643" t="b">
        <v>0</v>
      </c>
      <c r="I36643" t="s">
        <v>2711</v>
      </c>
      <c r="K36643" t="str">
        <f t="shared" si="4004"/>
        <v>C34.07_R0080_C0060_S0013</v>
      </c>
      <c r="O36643" t="s">
        <v>79033</v>
      </c>
      <c r="P36643" t="str">
        <f t="shared" si="4005"/>
        <v>C 34.07</v>
      </c>
      <c r="Q36643" t="str">
        <f t="shared" si="4006"/>
        <v>C 34.07</v>
      </c>
      <c r="R36643" t="str">
        <f t="shared" si="4007"/>
        <v>C 34.07</v>
      </c>
      <c r="S36643" t="str">
        <f t="shared" si="4008"/>
        <v>C 34.07</v>
      </c>
      <c r="T36643" t="str">
        <f t="shared" si="4009"/>
        <v>C 34.07</v>
      </c>
      <c r="Y36643" t="str">
        <f t="shared" si="4010"/>
        <v>C 34.07013080060</v>
      </c>
    </row>
    <row r="36644" spans="1:25" hidden="1" x14ac:dyDescent="0.25">
      <c r="A36644" t="s">
        <v>77016</v>
      </c>
      <c r="B36644" s="601" t="s">
        <v>4307</v>
      </c>
      <c r="C36644" s="601" t="s">
        <v>729</v>
      </c>
      <c r="D36644" s="601" t="s">
        <v>727</v>
      </c>
      <c r="E36644" t="s">
        <v>77025</v>
      </c>
      <c r="F36644" t="s">
        <v>77026</v>
      </c>
      <c r="G36644" t="s">
        <v>79028</v>
      </c>
      <c r="H36644" t="b">
        <v>0</v>
      </c>
      <c r="I36644" t="s">
        <v>23447</v>
      </c>
      <c r="K36644" t="str">
        <f t="shared" si="4004"/>
        <v>C34.07_R0080_C0070_S0013</v>
      </c>
      <c r="O36644" t="s">
        <v>79034</v>
      </c>
      <c r="P36644" t="str">
        <f t="shared" si="4005"/>
        <v>C 34.07</v>
      </c>
      <c r="Q36644" t="str">
        <f t="shared" si="4006"/>
        <v>C 34.07</v>
      </c>
      <c r="R36644" t="str">
        <f t="shared" si="4007"/>
        <v>C 34.07</v>
      </c>
      <c r="S36644" t="str">
        <f t="shared" si="4008"/>
        <v>C 34.07</v>
      </c>
      <c r="T36644" t="str">
        <f t="shared" si="4009"/>
        <v>C 34.07</v>
      </c>
      <c r="Y36644" t="str">
        <f t="shared" si="4010"/>
        <v>C 34.07013080070</v>
      </c>
    </row>
    <row r="36645" spans="1:25" hidden="1" x14ac:dyDescent="0.25">
      <c r="A36645" t="s">
        <v>77016</v>
      </c>
      <c r="B36645" s="601" t="s">
        <v>4307</v>
      </c>
      <c r="C36645" s="601" t="s">
        <v>731</v>
      </c>
      <c r="D36645" s="601" t="s">
        <v>548</v>
      </c>
      <c r="E36645" t="s">
        <v>518</v>
      </c>
      <c r="F36645" t="s">
        <v>40415</v>
      </c>
      <c r="G36645" t="s">
        <v>79035</v>
      </c>
      <c r="H36645" t="b">
        <v>0</v>
      </c>
      <c r="I36645" t="s">
        <v>2711</v>
      </c>
      <c r="K36645" t="str">
        <f t="shared" si="4004"/>
        <v>C34.07_R0090_C0010_S0013</v>
      </c>
      <c r="O36645" t="s">
        <v>79036</v>
      </c>
      <c r="P36645" t="str">
        <f t="shared" si="4005"/>
        <v>C 34.07</v>
      </c>
      <c r="Q36645" t="str">
        <f t="shared" si="4006"/>
        <v>C 34.07</v>
      </c>
      <c r="R36645" t="str">
        <f t="shared" si="4007"/>
        <v>C 34.07</v>
      </c>
      <c r="S36645" t="str">
        <f t="shared" si="4008"/>
        <v>C 34.07</v>
      </c>
      <c r="T36645" t="str">
        <f t="shared" si="4009"/>
        <v>C 34.07</v>
      </c>
      <c r="Y36645" t="str">
        <f t="shared" si="4010"/>
        <v>C 34.07013090010</v>
      </c>
    </row>
    <row r="36646" spans="1:25" hidden="1" x14ac:dyDescent="0.25">
      <c r="A36646" t="s">
        <v>77016</v>
      </c>
      <c r="B36646" s="601" t="s">
        <v>4307</v>
      </c>
      <c r="C36646" s="601" t="s">
        <v>731</v>
      </c>
      <c r="D36646" s="601" t="s">
        <v>561</v>
      </c>
      <c r="E36646" t="s">
        <v>40392</v>
      </c>
      <c r="F36646" t="s">
        <v>40393</v>
      </c>
      <c r="G36646" t="s">
        <v>79037</v>
      </c>
      <c r="H36646" t="b">
        <v>0</v>
      </c>
      <c r="I36646" t="s">
        <v>23447</v>
      </c>
      <c r="K36646" t="str">
        <f t="shared" si="4004"/>
        <v>C34.07_R0090_C0020_S0013</v>
      </c>
      <c r="O36646" t="s">
        <v>79038</v>
      </c>
      <c r="P36646" t="str">
        <f t="shared" si="4005"/>
        <v>C 34.07</v>
      </c>
      <c r="Q36646" t="str">
        <f t="shared" si="4006"/>
        <v>C 34.07</v>
      </c>
      <c r="R36646" t="str">
        <f t="shared" si="4007"/>
        <v>C 34.07</v>
      </c>
      <c r="S36646" t="str">
        <f t="shared" si="4008"/>
        <v>C 34.07</v>
      </c>
      <c r="T36646" t="str">
        <f t="shared" si="4009"/>
        <v>C 34.07</v>
      </c>
      <c r="Y36646" t="str">
        <f t="shared" si="4010"/>
        <v>C 34.07013090020</v>
      </c>
    </row>
    <row r="36647" spans="1:25" hidden="1" x14ac:dyDescent="0.25">
      <c r="A36647" t="s">
        <v>77016</v>
      </c>
      <c r="B36647" s="601" t="s">
        <v>4307</v>
      </c>
      <c r="C36647" s="601" t="s">
        <v>731</v>
      </c>
      <c r="D36647" s="601" t="s">
        <v>719</v>
      </c>
      <c r="E36647" t="s">
        <v>610</v>
      </c>
      <c r="F36647" t="s">
        <v>40462</v>
      </c>
      <c r="G36647" t="s">
        <v>79037</v>
      </c>
      <c r="H36647" t="b">
        <v>0</v>
      </c>
      <c r="I36647" t="s">
        <v>18575</v>
      </c>
      <c r="K36647" t="str">
        <f t="shared" si="4004"/>
        <v>C34.07_R0090_C0030_S0013</v>
      </c>
      <c r="O36647" t="s">
        <v>79039</v>
      </c>
      <c r="P36647" t="str">
        <f t="shared" si="4005"/>
        <v>C 34.07</v>
      </c>
      <c r="Q36647" t="str">
        <f t="shared" si="4006"/>
        <v>C 34.07</v>
      </c>
      <c r="R36647" t="str">
        <f t="shared" si="4007"/>
        <v>C 34.07</v>
      </c>
      <c r="S36647" t="str">
        <f t="shared" si="4008"/>
        <v>C 34.07</v>
      </c>
      <c r="T36647" t="str">
        <f t="shared" si="4009"/>
        <v>C 34.07</v>
      </c>
      <c r="Y36647" t="str">
        <f t="shared" si="4010"/>
        <v>C 34.07013090030</v>
      </c>
    </row>
    <row r="36648" spans="1:25" hidden="1" x14ac:dyDescent="0.25">
      <c r="A36648" t="s">
        <v>77016</v>
      </c>
      <c r="B36648" s="601" t="s">
        <v>4307</v>
      </c>
      <c r="C36648" s="601" t="s">
        <v>731</v>
      </c>
      <c r="D36648" s="601" t="s">
        <v>721</v>
      </c>
      <c r="E36648" t="s">
        <v>40442</v>
      </c>
      <c r="F36648" t="s">
        <v>40443</v>
      </c>
      <c r="G36648" t="s">
        <v>79037</v>
      </c>
      <c r="H36648" t="b">
        <v>0</v>
      </c>
      <c r="I36648" t="s">
        <v>23447</v>
      </c>
      <c r="K36648" t="str">
        <f t="shared" si="4004"/>
        <v>C34.07_R0090_C0040_S0013</v>
      </c>
      <c r="O36648" t="s">
        <v>79040</v>
      </c>
      <c r="P36648" t="str">
        <f t="shared" si="4005"/>
        <v>C 34.07</v>
      </c>
      <c r="Q36648" t="str">
        <f t="shared" si="4006"/>
        <v>C 34.07</v>
      </c>
      <c r="R36648" t="str">
        <f t="shared" si="4007"/>
        <v>C 34.07</v>
      </c>
      <c r="S36648" t="str">
        <f t="shared" si="4008"/>
        <v>C 34.07</v>
      </c>
      <c r="T36648" t="str">
        <f t="shared" si="4009"/>
        <v>C 34.07</v>
      </c>
      <c r="Y36648" t="str">
        <f t="shared" si="4010"/>
        <v>C 34.07013090040</v>
      </c>
    </row>
    <row r="36649" spans="1:25" hidden="1" x14ac:dyDescent="0.25">
      <c r="A36649" t="s">
        <v>77016</v>
      </c>
      <c r="B36649" s="601" t="s">
        <v>4307</v>
      </c>
      <c r="C36649" s="601" t="s">
        <v>731</v>
      </c>
      <c r="D36649" s="601" t="s">
        <v>723</v>
      </c>
      <c r="E36649" t="s">
        <v>49663</v>
      </c>
      <c r="F36649" t="s">
        <v>49664</v>
      </c>
      <c r="G36649" t="s">
        <v>79037</v>
      </c>
      <c r="H36649" t="b">
        <v>0</v>
      </c>
      <c r="I36649" t="s">
        <v>18575</v>
      </c>
      <c r="K36649" t="str">
        <f t="shared" si="4004"/>
        <v>C34.07_R0090_C0050_S0013</v>
      </c>
      <c r="O36649" t="s">
        <v>79041</v>
      </c>
      <c r="P36649" t="str">
        <f t="shared" si="4005"/>
        <v>C 34.07</v>
      </c>
      <c r="Q36649" t="str">
        <f t="shared" si="4006"/>
        <v>C 34.07</v>
      </c>
      <c r="R36649" t="str">
        <f t="shared" si="4007"/>
        <v>C 34.07</v>
      </c>
      <c r="S36649" t="str">
        <f t="shared" si="4008"/>
        <v>C 34.07</v>
      </c>
      <c r="T36649" t="str">
        <f t="shared" si="4009"/>
        <v>C 34.07</v>
      </c>
      <c r="Y36649" t="str">
        <f t="shared" si="4010"/>
        <v>C 34.07013090050</v>
      </c>
    </row>
    <row r="36650" spans="1:25" hidden="1" x14ac:dyDescent="0.25">
      <c r="A36650" t="s">
        <v>77016</v>
      </c>
      <c r="B36650" s="601" t="s">
        <v>4307</v>
      </c>
      <c r="C36650" s="601" t="s">
        <v>731</v>
      </c>
      <c r="D36650" s="601" t="s">
        <v>725</v>
      </c>
      <c r="E36650" t="s">
        <v>817</v>
      </c>
      <c r="F36650" t="s">
        <v>24032</v>
      </c>
      <c r="G36650" t="s">
        <v>79035</v>
      </c>
      <c r="H36650" t="b">
        <v>0</v>
      </c>
      <c r="I36650" t="s">
        <v>2711</v>
      </c>
      <c r="K36650" t="str">
        <f t="shared" si="4004"/>
        <v>C34.07_R0090_C0060_S0013</v>
      </c>
      <c r="O36650" t="s">
        <v>79042</v>
      </c>
      <c r="P36650" t="str">
        <f t="shared" si="4005"/>
        <v>C 34.07</v>
      </c>
      <c r="Q36650" t="str">
        <f t="shared" si="4006"/>
        <v>C 34.07</v>
      </c>
      <c r="R36650" t="str">
        <f t="shared" si="4007"/>
        <v>C 34.07</v>
      </c>
      <c r="S36650" t="str">
        <f t="shared" si="4008"/>
        <v>C 34.07</v>
      </c>
      <c r="T36650" t="str">
        <f t="shared" si="4009"/>
        <v>C 34.07</v>
      </c>
      <c r="Y36650" t="str">
        <f t="shared" si="4010"/>
        <v>C 34.07013090060</v>
      </c>
    </row>
    <row r="36651" spans="1:25" hidden="1" x14ac:dyDescent="0.25">
      <c r="A36651" t="s">
        <v>77016</v>
      </c>
      <c r="B36651" s="601" t="s">
        <v>4307</v>
      </c>
      <c r="C36651" s="601" t="s">
        <v>731</v>
      </c>
      <c r="D36651" s="601" t="s">
        <v>727</v>
      </c>
      <c r="E36651" t="s">
        <v>77025</v>
      </c>
      <c r="F36651" t="s">
        <v>77026</v>
      </c>
      <c r="G36651" t="s">
        <v>79037</v>
      </c>
      <c r="H36651" t="b">
        <v>0</v>
      </c>
      <c r="I36651" t="s">
        <v>23447</v>
      </c>
      <c r="K36651" t="str">
        <f t="shared" si="4004"/>
        <v>C34.07_R0090_C0070_S0013</v>
      </c>
      <c r="O36651" t="s">
        <v>79043</v>
      </c>
      <c r="P36651" t="str">
        <f t="shared" si="4005"/>
        <v>C 34.07</v>
      </c>
      <c r="Q36651" t="str">
        <f t="shared" si="4006"/>
        <v>C 34.07</v>
      </c>
      <c r="R36651" t="str">
        <f t="shared" si="4007"/>
        <v>C 34.07</v>
      </c>
      <c r="S36651" t="str">
        <f t="shared" si="4008"/>
        <v>C 34.07</v>
      </c>
      <c r="T36651" t="str">
        <f t="shared" si="4009"/>
        <v>C 34.07</v>
      </c>
      <c r="Y36651" t="str">
        <f t="shared" si="4010"/>
        <v>C 34.07013090070</v>
      </c>
    </row>
    <row r="36652" spans="1:25" hidden="1" x14ac:dyDescent="0.25">
      <c r="A36652" t="s">
        <v>77016</v>
      </c>
      <c r="B36652" s="601" t="s">
        <v>4307</v>
      </c>
      <c r="C36652" s="601" t="s">
        <v>733</v>
      </c>
      <c r="D36652" s="601" t="s">
        <v>548</v>
      </c>
      <c r="E36652" t="s">
        <v>518</v>
      </c>
      <c r="F36652" t="s">
        <v>40415</v>
      </c>
      <c r="G36652" t="s">
        <v>79044</v>
      </c>
      <c r="H36652" t="b">
        <v>0</v>
      </c>
      <c r="I36652" t="s">
        <v>2711</v>
      </c>
      <c r="K36652" t="str">
        <f t="shared" si="4004"/>
        <v>C34.07_R0100_C0010_S0013</v>
      </c>
      <c r="O36652" t="s">
        <v>79045</v>
      </c>
      <c r="P36652" t="str">
        <f t="shared" si="4005"/>
        <v>C 34.07</v>
      </c>
      <c r="Q36652" t="str">
        <f t="shared" si="4006"/>
        <v>C 34.07</v>
      </c>
      <c r="R36652" t="str">
        <f t="shared" si="4007"/>
        <v>C 34.07</v>
      </c>
      <c r="S36652" t="str">
        <f t="shared" si="4008"/>
        <v>C 34.07</v>
      </c>
      <c r="T36652" t="str">
        <f t="shared" si="4009"/>
        <v>C 34.07</v>
      </c>
      <c r="Y36652" t="str">
        <f t="shared" si="4010"/>
        <v>C 34.07013100010</v>
      </c>
    </row>
    <row r="36653" spans="1:25" hidden="1" x14ac:dyDescent="0.25">
      <c r="A36653" t="s">
        <v>77016</v>
      </c>
      <c r="B36653" s="601" t="s">
        <v>4307</v>
      </c>
      <c r="C36653" s="601" t="s">
        <v>733</v>
      </c>
      <c r="D36653" s="601" t="s">
        <v>561</v>
      </c>
      <c r="E36653" t="s">
        <v>40392</v>
      </c>
      <c r="F36653" t="s">
        <v>40393</v>
      </c>
      <c r="G36653" t="s">
        <v>79046</v>
      </c>
      <c r="H36653" t="b">
        <v>0</v>
      </c>
      <c r="I36653" t="s">
        <v>23447</v>
      </c>
      <c r="K36653" t="str">
        <f t="shared" si="4004"/>
        <v>C34.07_R0100_C0020_S0013</v>
      </c>
      <c r="O36653" t="s">
        <v>79047</v>
      </c>
      <c r="P36653" t="str">
        <f t="shared" si="4005"/>
        <v>C 34.07</v>
      </c>
      <c r="Q36653" t="str">
        <f t="shared" si="4006"/>
        <v>C 34.07</v>
      </c>
      <c r="R36653" t="str">
        <f t="shared" si="4007"/>
        <v>C 34.07</v>
      </c>
      <c r="S36653" t="str">
        <f t="shared" si="4008"/>
        <v>C 34.07</v>
      </c>
      <c r="T36653" t="str">
        <f t="shared" si="4009"/>
        <v>C 34.07</v>
      </c>
      <c r="Y36653" t="str">
        <f t="shared" si="4010"/>
        <v>C 34.07013100020</v>
      </c>
    </row>
    <row r="36654" spans="1:25" hidden="1" x14ac:dyDescent="0.25">
      <c r="A36654" t="s">
        <v>77016</v>
      </c>
      <c r="B36654" s="601" t="s">
        <v>4307</v>
      </c>
      <c r="C36654" s="601" t="s">
        <v>733</v>
      </c>
      <c r="D36654" s="601" t="s">
        <v>719</v>
      </c>
      <c r="E36654" t="s">
        <v>610</v>
      </c>
      <c r="F36654" t="s">
        <v>40462</v>
      </c>
      <c r="G36654" t="s">
        <v>79046</v>
      </c>
      <c r="H36654" t="b">
        <v>0</v>
      </c>
      <c r="I36654" t="s">
        <v>18575</v>
      </c>
      <c r="K36654" t="str">
        <f t="shared" si="4004"/>
        <v>C34.07_R0100_C0030_S0013</v>
      </c>
      <c r="O36654" t="s">
        <v>79048</v>
      </c>
      <c r="P36654" t="str">
        <f t="shared" si="4005"/>
        <v>C 34.07</v>
      </c>
      <c r="Q36654" t="str">
        <f t="shared" si="4006"/>
        <v>C 34.07</v>
      </c>
      <c r="R36654" t="str">
        <f t="shared" si="4007"/>
        <v>C 34.07</v>
      </c>
      <c r="S36654" t="str">
        <f t="shared" si="4008"/>
        <v>C 34.07</v>
      </c>
      <c r="T36654" t="str">
        <f t="shared" si="4009"/>
        <v>C 34.07</v>
      </c>
      <c r="Y36654" t="str">
        <f t="shared" si="4010"/>
        <v>C 34.07013100030</v>
      </c>
    </row>
    <row r="36655" spans="1:25" hidden="1" x14ac:dyDescent="0.25">
      <c r="A36655" t="s">
        <v>77016</v>
      </c>
      <c r="B36655" s="601" t="s">
        <v>4307</v>
      </c>
      <c r="C36655" s="601" t="s">
        <v>733</v>
      </c>
      <c r="D36655" s="601" t="s">
        <v>721</v>
      </c>
      <c r="E36655" t="s">
        <v>40442</v>
      </c>
      <c r="F36655" t="s">
        <v>40443</v>
      </c>
      <c r="G36655" t="s">
        <v>79046</v>
      </c>
      <c r="H36655" t="b">
        <v>0</v>
      </c>
      <c r="I36655" t="s">
        <v>23447</v>
      </c>
      <c r="K36655" t="str">
        <f t="shared" si="4004"/>
        <v>C34.07_R0100_C0040_S0013</v>
      </c>
      <c r="O36655" t="s">
        <v>79049</v>
      </c>
      <c r="P36655" t="str">
        <f t="shared" si="4005"/>
        <v>C 34.07</v>
      </c>
      <c r="Q36655" t="str">
        <f t="shared" si="4006"/>
        <v>C 34.07</v>
      </c>
      <c r="R36655" t="str">
        <f t="shared" si="4007"/>
        <v>C 34.07</v>
      </c>
      <c r="S36655" t="str">
        <f t="shared" si="4008"/>
        <v>C 34.07</v>
      </c>
      <c r="T36655" t="str">
        <f t="shared" si="4009"/>
        <v>C 34.07</v>
      </c>
      <c r="Y36655" t="str">
        <f t="shared" si="4010"/>
        <v>C 34.07013100040</v>
      </c>
    </row>
    <row r="36656" spans="1:25" hidden="1" x14ac:dyDescent="0.25">
      <c r="A36656" t="s">
        <v>77016</v>
      </c>
      <c r="B36656" s="601" t="s">
        <v>4307</v>
      </c>
      <c r="C36656" s="601" t="s">
        <v>733</v>
      </c>
      <c r="D36656" s="601" t="s">
        <v>723</v>
      </c>
      <c r="E36656" t="s">
        <v>49663</v>
      </c>
      <c r="F36656" t="s">
        <v>49664</v>
      </c>
      <c r="G36656" t="s">
        <v>79046</v>
      </c>
      <c r="H36656" t="b">
        <v>0</v>
      </c>
      <c r="I36656" t="s">
        <v>18575</v>
      </c>
      <c r="K36656" t="str">
        <f t="shared" si="4004"/>
        <v>C34.07_R0100_C0050_S0013</v>
      </c>
      <c r="O36656" t="s">
        <v>79050</v>
      </c>
      <c r="P36656" t="str">
        <f t="shared" si="4005"/>
        <v>C 34.07</v>
      </c>
      <c r="Q36656" t="str">
        <f t="shared" si="4006"/>
        <v>C 34.07</v>
      </c>
      <c r="R36656" t="str">
        <f t="shared" si="4007"/>
        <v>C 34.07</v>
      </c>
      <c r="S36656" t="str">
        <f t="shared" si="4008"/>
        <v>C 34.07</v>
      </c>
      <c r="T36656" t="str">
        <f t="shared" si="4009"/>
        <v>C 34.07</v>
      </c>
      <c r="Y36656" t="str">
        <f t="shared" si="4010"/>
        <v>C 34.07013100050</v>
      </c>
    </row>
    <row r="36657" spans="1:25" hidden="1" x14ac:dyDescent="0.25">
      <c r="A36657" t="s">
        <v>77016</v>
      </c>
      <c r="B36657" s="601" t="s">
        <v>4307</v>
      </c>
      <c r="C36657" s="601" t="s">
        <v>733</v>
      </c>
      <c r="D36657" s="601" t="s">
        <v>725</v>
      </c>
      <c r="E36657" t="s">
        <v>817</v>
      </c>
      <c r="F36657" t="s">
        <v>24032</v>
      </c>
      <c r="G36657" t="s">
        <v>79044</v>
      </c>
      <c r="H36657" t="b">
        <v>0</v>
      </c>
      <c r="I36657" t="s">
        <v>2711</v>
      </c>
      <c r="K36657" t="str">
        <f t="shared" si="4004"/>
        <v>C34.07_R0100_C0060_S0013</v>
      </c>
      <c r="O36657" t="s">
        <v>79051</v>
      </c>
      <c r="P36657" t="str">
        <f t="shared" si="4005"/>
        <v>C 34.07</v>
      </c>
      <c r="Q36657" t="str">
        <f t="shared" si="4006"/>
        <v>C 34.07</v>
      </c>
      <c r="R36657" t="str">
        <f t="shared" si="4007"/>
        <v>C 34.07</v>
      </c>
      <c r="S36657" t="str">
        <f t="shared" si="4008"/>
        <v>C 34.07</v>
      </c>
      <c r="T36657" t="str">
        <f t="shared" si="4009"/>
        <v>C 34.07</v>
      </c>
      <c r="Y36657" t="str">
        <f t="shared" si="4010"/>
        <v>C 34.07013100060</v>
      </c>
    </row>
    <row r="36658" spans="1:25" hidden="1" x14ac:dyDescent="0.25">
      <c r="A36658" t="s">
        <v>77016</v>
      </c>
      <c r="B36658" s="601" t="s">
        <v>4307</v>
      </c>
      <c r="C36658" s="601" t="s">
        <v>733</v>
      </c>
      <c r="D36658" s="601" t="s">
        <v>727</v>
      </c>
      <c r="E36658" t="s">
        <v>77025</v>
      </c>
      <c r="F36658" t="s">
        <v>77026</v>
      </c>
      <c r="G36658" t="s">
        <v>79046</v>
      </c>
      <c r="H36658" t="b">
        <v>0</v>
      </c>
      <c r="I36658" t="s">
        <v>23447</v>
      </c>
      <c r="K36658" t="str">
        <f t="shared" si="4004"/>
        <v>C34.07_R0100_C0070_S0013</v>
      </c>
      <c r="O36658" t="s">
        <v>79052</v>
      </c>
      <c r="P36658" t="str">
        <f t="shared" si="4005"/>
        <v>C 34.07</v>
      </c>
      <c r="Q36658" t="str">
        <f t="shared" si="4006"/>
        <v>C 34.07</v>
      </c>
      <c r="R36658" t="str">
        <f t="shared" si="4007"/>
        <v>C 34.07</v>
      </c>
      <c r="S36658" t="str">
        <f t="shared" si="4008"/>
        <v>C 34.07</v>
      </c>
      <c r="T36658" t="str">
        <f t="shared" si="4009"/>
        <v>C 34.07</v>
      </c>
      <c r="Y36658" t="str">
        <f t="shared" si="4010"/>
        <v>C 34.07013100070</v>
      </c>
    </row>
    <row r="36659" spans="1:25" hidden="1" x14ac:dyDescent="0.25">
      <c r="A36659" t="s">
        <v>77016</v>
      </c>
      <c r="B36659" s="601" t="s">
        <v>4307</v>
      </c>
      <c r="C36659" s="601" t="s">
        <v>734</v>
      </c>
      <c r="D36659" s="601" t="s">
        <v>548</v>
      </c>
      <c r="E36659" t="s">
        <v>518</v>
      </c>
      <c r="F36659" t="s">
        <v>40415</v>
      </c>
      <c r="G36659" t="s">
        <v>79053</v>
      </c>
      <c r="H36659" t="b">
        <v>0</v>
      </c>
      <c r="I36659" t="s">
        <v>2711</v>
      </c>
      <c r="K36659" t="str">
        <f t="shared" si="4004"/>
        <v>C34.07_R0110_C0010_S0013</v>
      </c>
      <c r="O36659" t="s">
        <v>79054</v>
      </c>
      <c r="P36659" t="str">
        <f t="shared" si="4005"/>
        <v>C 34.07</v>
      </c>
      <c r="Q36659" t="str">
        <f t="shared" si="4006"/>
        <v>C 34.07</v>
      </c>
      <c r="R36659" t="str">
        <f t="shared" si="4007"/>
        <v>C 34.07</v>
      </c>
      <c r="S36659" t="str">
        <f t="shared" si="4008"/>
        <v>C 34.07</v>
      </c>
      <c r="T36659" t="str">
        <f t="shared" si="4009"/>
        <v>C 34.07</v>
      </c>
      <c r="Y36659" t="str">
        <f t="shared" si="4010"/>
        <v>C 34.07013110010</v>
      </c>
    </row>
    <row r="36660" spans="1:25" hidden="1" x14ac:dyDescent="0.25">
      <c r="A36660" t="s">
        <v>77016</v>
      </c>
      <c r="B36660" s="601" t="s">
        <v>4307</v>
      </c>
      <c r="C36660" s="601" t="s">
        <v>734</v>
      </c>
      <c r="D36660" s="601" t="s">
        <v>561</v>
      </c>
      <c r="E36660" t="s">
        <v>40392</v>
      </c>
      <c r="F36660" t="s">
        <v>40393</v>
      </c>
      <c r="G36660" t="s">
        <v>79055</v>
      </c>
      <c r="H36660" t="b">
        <v>0</v>
      </c>
      <c r="I36660" t="s">
        <v>23447</v>
      </c>
      <c r="K36660" t="str">
        <f t="shared" si="4004"/>
        <v>C34.07_R0110_C0020_S0013</v>
      </c>
      <c r="O36660" t="s">
        <v>79056</v>
      </c>
      <c r="P36660" t="str">
        <f t="shared" si="4005"/>
        <v>C 34.07</v>
      </c>
      <c r="Q36660" t="str">
        <f t="shared" si="4006"/>
        <v>C 34.07</v>
      </c>
      <c r="R36660" t="str">
        <f t="shared" si="4007"/>
        <v>C 34.07</v>
      </c>
      <c r="S36660" t="str">
        <f t="shared" si="4008"/>
        <v>C 34.07</v>
      </c>
      <c r="T36660" t="str">
        <f t="shared" si="4009"/>
        <v>C 34.07</v>
      </c>
      <c r="Y36660" t="str">
        <f t="shared" si="4010"/>
        <v>C 34.07013110020</v>
      </c>
    </row>
    <row r="36661" spans="1:25" hidden="1" x14ac:dyDescent="0.25">
      <c r="A36661" t="s">
        <v>77016</v>
      </c>
      <c r="B36661" s="601" t="s">
        <v>4307</v>
      </c>
      <c r="C36661" s="601" t="s">
        <v>734</v>
      </c>
      <c r="D36661" s="601" t="s">
        <v>719</v>
      </c>
      <c r="E36661" t="s">
        <v>610</v>
      </c>
      <c r="F36661" t="s">
        <v>40462</v>
      </c>
      <c r="G36661" t="s">
        <v>79055</v>
      </c>
      <c r="H36661" t="b">
        <v>0</v>
      </c>
      <c r="I36661" t="s">
        <v>18575</v>
      </c>
      <c r="K36661" t="str">
        <f t="shared" si="4004"/>
        <v>C34.07_R0110_C0030_S0013</v>
      </c>
      <c r="O36661" t="s">
        <v>79057</v>
      </c>
      <c r="P36661" t="str">
        <f t="shared" si="4005"/>
        <v>C 34.07</v>
      </c>
      <c r="Q36661" t="str">
        <f t="shared" si="4006"/>
        <v>C 34.07</v>
      </c>
      <c r="R36661" t="str">
        <f t="shared" si="4007"/>
        <v>C 34.07</v>
      </c>
      <c r="S36661" t="str">
        <f t="shared" si="4008"/>
        <v>C 34.07</v>
      </c>
      <c r="T36661" t="str">
        <f t="shared" si="4009"/>
        <v>C 34.07</v>
      </c>
      <c r="Y36661" t="str">
        <f t="shared" si="4010"/>
        <v>C 34.07013110030</v>
      </c>
    </row>
    <row r="36662" spans="1:25" hidden="1" x14ac:dyDescent="0.25">
      <c r="A36662" t="s">
        <v>77016</v>
      </c>
      <c r="B36662" s="601" t="s">
        <v>4307</v>
      </c>
      <c r="C36662" s="601" t="s">
        <v>734</v>
      </c>
      <c r="D36662" s="601" t="s">
        <v>721</v>
      </c>
      <c r="E36662" t="s">
        <v>40442</v>
      </c>
      <c r="F36662" t="s">
        <v>40443</v>
      </c>
      <c r="G36662" t="s">
        <v>79055</v>
      </c>
      <c r="H36662" t="b">
        <v>0</v>
      </c>
      <c r="I36662" t="s">
        <v>23447</v>
      </c>
      <c r="K36662" t="str">
        <f t="shared" si="4004"/>
        <v>C34.07_R0110_C0040_S0013</v>
      </c>
      <c r="O36662" t="s">
        <v>79058</v>
      </c>
      <c r="P36662" t="str">
        <f t="shared" si="4005"/>
        <v>C 34.07</v>
      </c>
      <c r="Q36662" t="str">
        <f t="shared" si="4006"/>
        <v>C 34.07</v>
      </c>
      <c r="R36662" t="str">
        <f t="shared" si="4007"/>
        <v>C 34.07</v>
      </c>
      <c r="S36662" t="str">
        <f t="shared" si="4008"/>
        <v>C 34.07</v>
      </c>
      <c r="T36662" t="str">
        <f t="shared" si="4009"/>
        <v>C 34.07</v>
      </c>
      <c r="Y36662" t="str">
        <f t="shared" si="4010"/>
        <v>C 34.07013110040</v>
      </c>
    </row>
    <row r="36663" spans="1:25" hidden="1" x14ac:dyDescent="0.25">
      <c r="A36663" t="s">
        <v>77016</v>
      </c>
      <c r="B36663" s="601" t="s">
        <v>4307</v>
      </c>
      <c r="C36663" s="601" t="s">
        <v>734</v>
      </c>
      <c r="D36663" s="601" t="s">
        <v>723</v>
      </c>
      <c r="E36663" t="s">
        <v>49663</v>
      </c>
      <c r="F36663" t="s">
        <v>49664</v>
      </c>
      <c r="G36663" t="s">
        <v>79055</v>
      </c>
      <c r="H36663" t="b">
        <v>0</v>
      </c>
      <c r="I36663" t="s">
        <v>18575</v>
      </c>
      <c r="K36663" t="str">
        <f t="shared" si="4004"/>
        <v>C34.07_R0110_C0050_S0013</v>
      </c>
      <c r="O36663" t="s">
        <v>79059</v>
      </c>
      <c r="P36663" t="str">
        <f t="shared" si="4005"/>
        <v>C 34.07</v>
      </c>
      <c r="Q36663" t="str">
        <f t="shared" si="4006"/>
        <v>C 34.07</v>
      </c>
      <c r="R36663" t="str">
        <f t="shared" si="4007"/>
        <v>C 34.07</v>
      </c>
      <c r="S36663" t="str">
        <f t="shared" si="4008"/>
        <v>C 34.07</v>
      </c>
      <c r="T36663" t="str">
        <f t="shared" si="4009"/>
        <v>C 34.07</v>
      </c>
      <c r="Y36663" t="str">
        <f t="shared" si="4010"/>
        <v>C 34.07013110050</v>
      </c>
    </row>
    <row r="36664" spans="1:25" hidden="1" x14ac:dyDescent="0.25">
      <c r="A36664" t="s">
        <v>77016</v>
      </c>
      <c r="B36664" s="601" t="s">
        <v>4307</v>
      </c>
      <c r="C36664" s="601" t="s">
        <v>734</v>
      </c>
      <c r="D36664" s="601" t="s">
        <v>725</v>
      </c>
      <c r="E36664" t="s">
        <v>817</v>
      </c>
      <c r="F36664" t="s">
        <v>24032</v>
      </c>
      <c r="G36664" t="s">
        <v>79053</v>
      </c>
      <c r="H36664" t="b">
        <v>0</v>
      </c>
      <c r="I36664" t="s">
        <v>2711</v>
      </c>
      <c r="K36664" t="str">
        <f t="shared" si="4004"/>
        <v>C34.07_R0110_C0060_S0013</v>
      </c>
      <c r="O36664" t="s">
        <v>79060</v>
      </c>
      <c r="P36664" t="str">
        <f t="shared" si="4005"/>
        <v>C 34.07</v>
      </c>
      <c r="Q36664" t="str">
        <f t="shared" si="4006"/>
        <v>C 34.07</v>
      </c>
      <c r="R36664" t="str">
        <f t="shared" si="4007"/>
        <v>C 34.07</v>
      </c>
      <c r="S36664" t="str">
        <f t="shared" si="4008"/>
        <v>C 34.07</v>
      </c>
      <c r="T36664" t="str">
        <f t="shared" si="4009"/>
        <v>C 34.07</v>
      </c>
      <c r="Y36664" t="str">
        <f t="shared" si="4010"/>
        <v>C 34.07013110060</v>
      </c>
    </row>
    <row r="36665" spans="1:25" hidden="1" x14ac:dyDescent="0.25">
      <c r="A36665" t="s">
        <v>77016</v>
      </c>
      <c r="B36665" s="601" t="s">
        <v>4307</v>
      </c>
      <c r="C36665" s="601" t="s">
        <v>734</v>
      </c>
      <c r="D36665" s="601" t="s">
        <v>727</v>
      </c>
      <c r="E36665" t="s">
        <v>77025</v>
      </c>
      <c r="F36665" t="s">
        <v>77026</v>
      </c>
      <c r="G36665" t="s">
        <v>79055</v>
      </c>
      <c r="H36665" t="b">
        <v>0</v>
      </c>
      <c r="I36665" t="s">
        <v>23447</v>
      </c>
      <c r="K36665" t="str">
        <f t="shared" si="4004"/>
        <v>C34.07_R0110_C0070_S0013</v>
      </c>
      <c r="O36665" t="s">
        <v>79061</v>
      </c>
      <c r="P36665" t="str">
        <f t="shared" si="4005"/>
        <v>C 34.07</v>
      </c>
      <c r="Q36665" t="str">
        <f t="shared" si="4006"/>
        <v>C 34.07</v>
      </c>
      <c r="R36665" t="str">
        <f t="shared" si="4007"/>
        <v>C 34.07</v>
      </c>
      <c r="S36665" t="str">
        <f t="shared" si="4008"/>
        <v>C 34.07</v>
      </c>
      <c r="T36665" t="str">
        <f t="shared" si="4009"/>
        <v>C 34.07</v>
      </c>
      <c r="Y36665" t="str">
        <f t="shared" si="4010"/>
        <v>C 34.07013110070</v>
      </c>
    </row>
    <row r="36666" spans="1:25" hidden="1" x14ac:dyDescent="0.25">
      <c r="A36666" t="s">
        <v>77016</v>
      </c>
      <c r="B36666" s="601" t="s">
        <v>4307</v>
      </c>
      <c r="C36666" s="601" t="s">
        <v>735</v>
      </c>
      <c r="D36666" s="601" t="s">
        <v>548</v>
      </c>
      <c r="E36666" t="s">
        <v>518</v>
      </c>
      <c r="F36666" t="s">
        <v>40415</v>
      </c>
      <c r="G36666" t="s">
        <v>79062</v>
      </c>
      <c r="H36666" t="b">
        <v>0</v>
      </c>
      <c r="I36666" t="s">
        <v>2711</v>
      </c>
      <c r="K36666" t="str">
        <f t="shared" si="4004"/>
        <v>C34.07_R0120_C0010_S0013</v>
      </c>
      <c r="O36666" t="s">
        <v>79063</v>
      </c>
      <c r="P36666" t="str">
        <f t="shared" si="4005"/>
        <v>C 34.07</v>
      </c>
      <c r="Q36666" t="str">
        <f t="shared" si="4006"/>
        <v>C 34.07</v>
      </c>
      <c r="R36666" t="str">
        <f t="shared" si="4007"/>
        <v>C 34.07</v>
      </c>
      <c r="S36666" t="str">
        <f t="shared" si="4008"/>
        <v>C 34.07</v>
      </c>
      <c r="T36666" t="str">
        <f t="shared" si="4009"/>
        <v>C 34.07</v>
      </c>
      <c r="Y36666" t="str">
        <f t="shared" si="4010"/>
        <v>C 34.07013120010</v>
      </c>
    </row>
    <row r="36667" spans="1:25" hidden="1" x14ac:dyDescent="0.25">
      <c r="A36667" t="s">
        <v>77016</v>
      </c>
      <c r="B36667" s="601" t="s">
        <v>4307</v>
      </c>
      <c r="C36667" s="601" t="s">
        <v>735</v>
      </c>
      <c r="D36667" s="601" t="s">
        <v>561</v>
      </c>
      <c r="E36667" t="s">
        <v>40392</v>
      </c>
      <c r="F36667" t="s">
        <v>40393</v>
      </c>
      <c r="G36667" t="s">
        <v>79064</v>
      </c>
      <c r="H36667" t="b">
        <v>0</v>
      </c>
      <c r="I36667" t="s">
        <v>23447</v>
      </c>
      <c r="K36667" t="str">
        <f t="shared" si="4004"/>
        <v>C34.07_R0120_C0020_S0013</v>
      </c>
      <c r="O36667" t="s">
        <v>79065</v>
      </c>
      <c r="P36667" t="str">
        <f t="shared" si="4005"/>
        <v>C 34.07</v>
      </c>
      <c r="Q36667" t="str">
        <f t="shared" si="4006"/>
        <v>C 34.07</v>
      </c>
      <c r="R36667" t="str">
        <f t="shared" si="4007"/>
        <v>C 34.07</v>
      </c>
      <c r="S36667" t="str">
        <f t="shared" si="4008"/>
        <v>C 34.07</v>
      </c>
      <c r="T36667" t="str">
        <f t="shared" si="4009"/>
        <v>C 34.07</v>
      </c>
      <c r="Y36667" t="str">
        <f t="shared" si="4010"/>
        <v>C 34.07013120020</v>
      </c>
    </row>
    <row r="36668" spans="1:25" hidden="1" x14ac:dyDescent="0.25">
      <c r="A36668" t="s">
        <v>77016</v>
      </c>
      <c r="B36668" s="601" t="s">
        <v>4307</v>
      </c>
      <c r="C36668" s="601" t="s">
        <v>735</v>
      </c>
      <c r="D36668" s="601" t="s">
        <v>719</v>
      </c>
      <c r="E36668" t="s">
        <v>610</v>
      </c>
      <c r="F36668" t="s">
        <v>40462</v>
      </c>
      <c r="G36668" t="s">
        <v>79064</v>
      </c>
      <c r="H36668" t="b">
        <v>0</v>
      </c>
      <c r="I36668" t="s">
        <v>18575</v>
      </c>
      <c r="K36668" t="str">
        <f t="shared" si="4004"/>
        <v>C34.07_R0120_C0030_S0013</v>
      </c>
      <c r="O36668" t="s">
        <v>79066</v>
      </c>
      <c r="P36668" t="str">
        <f t="shared" si="4005"/>
        <v>C 34.07</v>
      </c>
      <c r="Q36668" t="str">
        <f t="shared" si="4006"/>
        <v>C 34.07</v>
      </c>
      <c r="R36668" t="str">
        <f t="shared" si="4007"/>
        <v>C 34.07</v>
      </c>
      <c r="S36668" t="str">
        <f t="shared" si="4008"/>
        <v>C 34.07</v>
      </c>
      <c r="T36668" t="str">
        <f t="shared" si="4009"/>
        <v>C 34.07</v>
      </c>
      <c r="Y36668" t="str">
        <f t="shared" si="4010"/>
        <v>C 34.07013120030</v>
      </c>
    </row>
    <row r="36669" spans="1:25" hidden="1" x14ac:dyDescent="0.25">
      <c r="A36669" t="s">
        <v>77016</v>
      </c>
      <c r="B36669" s="601" t="s">
        <v>4307</v>
      </c>
      <c r="C36669" s="601" t="s">
        <v>735</v>
      </c>
      <c r="D36669" s="601" t="s">
        <v>721</v>
      </c>
      <c r="E36669" t="s">
        <v>40442</v>
      </c>
      <c r="F36669" t="s">
        <v>40443</v>
      </c>
      <c r="G36669" t="s">
        <v>79064</v>
      </c>
      <c r="H36669" t="b">
        <v>0</v>
      </c>
      <c r="I36669" t="s">
        <v>23447</v>
      </c>
      <c r="K36669" t="str">
        <f t="shared" si="4004"/>
        <v>C34.07_R0120_C0040_S0013</v>
      </c>
      <c r="O36669" t="s">
        <v>79067</v>
      </c>
      <c r="P36669" t="str">
        <f t="shared" si="4005"/>
        <v>C 34.07</v>
      </c>
      <c r="Q36669" t="str">
        <f t="shared" si="4006"/>
        <v>C 34.07</v>
      </c>
      <c r="R36669" t="str">
        <f t="shared" si="4007"/>
        <v>C 34.07</v>
      </c>
      <c r="S36669" t="str">
        <f t="shared" si="4008"/>
        <v>C 34.07</v>
      </c>
      <c r="T36669" t="str">
        <f t="shared" si="4009"/>
        <v>C 34.07</v>
      </c>
      <c r="Y36669" t="str">
        <f t="shared" si="4010"/>
        <v>C 34.07013120040</v>
      </c>
    </row>
    <row r="36670" spans="1:25" hidden="1" x14ac:dyDescent="0.25">
      <c r="A36670" t="s">
        <v>77016</v>
      </c>
      <c r="B36670" s="601" t="s">
        <v>4307</v>
      </c>
      <c r="C36670" s="601" t="s">
        <v>735</v>
      </c>
      <c r="D36670" s="601" t="s">
        <v>723</v>
      </c>
      <c r="E36670" t="s">
        <v>49663</v>
      </c>
      <c r="F36670" t="s">
        <v>49664</v>
      </c>
      <c r="G36670" t="s">
        <v>79064</v>
      </c>
      <c r="H36670" t="b">
        <v>0</v>
      </c>
      <c r="I36670" t="s">
        <v>18575</v>
      </c>
      <c r="K36670" t="str">
        <f t="shared" si="4004"/>
        <v>C34.07_R0120_C0050_S0013</v>
      </c>
      <c r="O36670" t="s">
        <v>79068</v>
      </c>
      <c r="P36670" t="str">
        <f t="shared" si="4005"/>
        <v>C 34.07</v>
      </c>
      <c r="Q36670" t="str">
        <f t="shared" si="4006"/>
        <v>C 34.07</v>
      </c>
      <c r="R36670" t="str">
        <f t="shared" si="4007"/>
        <v>C 34.07</v>
      </c>
      <c r="S36670" t="str">
        <f t="shared" si="4008"/>
        <v>C 34.07</v>
      </c>
      <c r="T36670" t="str">
        <f t="shared" si="4009"/>
        <v>C 34.07</v>
      </c>
      <c r="Y36670" t="str">
        <f t="shared" si="4010"/>
        <v>C 34.07013120050</v>
      </c>
    </row>
    <row r="36671" spans="1:25" hidden="1" x14ac:dyDescent="0.25">
      <c r="A36671" t="s">
        <v>77016</v>
      </c>
      <c r="B36671" s="601" t="s">
        <v>4307</v>
      </c>
      <c r="C36671" s="601" t="s">
        <v>735</v>
      </c>
      <c r="D36671" s="601" t="s">
        <v>725</v>
      </c>
      <c r="E36671" t="s">
        <v>817</v>
      </c>
      <c r="F36671" t="s">
        <v>24032</v>
      </c>
      <c r="G36671" t="s">
        <v>79062</v>
      </c>
      <c r="H36671" t="b">
        <v>0</v>
      </c>
      <c r="I36671" t="s">
        <v>2711</v>
      </c>
      <c r="K36671" t="str">
        <f t="shared" si="4004"/>
        <v>C34.07_R0120_C0060_S0013</v>
      </c>
      <c r="O36671" t="s">
        <v>79069</v>
      </c>
      <c r="P36671" t="str">
        <f t="shared" si="4005"/>
        <v>C 34.07</v>
      </c>
      <c r="Q36671" t="str">
        <f t="shared" si="4006"/>
        <v>C 34.07</v>
      </c>
      <c r="R36671" t="str">
        <f t="shared" si="4007"/>
        <v>C 34.07</v>
      </c>
      <c r="S36671" t="str">
        <f t="shared" si="4008"/>
        <v>C 34.07</v>
      </c>
      <c r="T36671" t="str">
        <f t="shared" si="4009"/>
        <v>C 34.07</v>
      </c>
      <c r="Y36671" t="str">
        <f t="shared" si="4010"/>
        <v>C 34.07013120060</v>
      </c>
    </row>
    <row r="36672" spans="1:25" hidden="1" x14ac:dyDescent="0.25">
      <c r="A36672" t="s">
        <v>77016</v>
      </c>
      <c r="B36672" s="601" t="s">
        <v>4307</v>
      </c>
      <c r="C36672" s="601" t="s">
        <v>735</v>
      </c>
      <c r="D36672" s="601" t="s">
        <v>727</v>
      </c>
      <c r="E36672" t="s">
        <v>77025</v>
      </c>
      <c r="F36672" t="s">
        <v>77026</v>
      </c>
      <c r="G36672" t="s">
        <v>79064</v>
      </c>
      <c r="H36672" t="b">
        <v>0</v>
      </c>
      <c r="I36672" t="s">
        <v>23447</v>
      </c>
      <c r="K36672" t="str">
        <f t="shared" si="4004"/>
        <v>C34.07_R0120_C0070_S0013</v>
      </c>
      <c r="O36672" t="s">
        <v>79070</v>
      </c>
      <c r="P36672" t="str">
        <f t="shared" si="4005"/>
        <v>C 34.07</v>
      </c>
      <c r="Q36672" t="str">
        <f t="shared" si="4006"/>
        <v>C 34.07</v>
      </c>
      <c r="R36672" t="str">
        <f t="shared" si="4007"/>
        <v>C 34.07</v>
      </c>
      <c r="S36672" t="str">
        <f t="shared" si="4008"/>
        <v>C 34.07</v>
      </c>
      <c r="T36672" t="str">
        <f t="shared" si="4009"/>
        <v>C 34.07</v>
      </c>
      <c r="Y36672" t="str">
        <f t="shared" si="4010"/>
        <v>C 34.07013120070</v>
      </c>
    </row>
    <row r="36673" spans="1:25" hidden="1" x14ac:dyDescent="0.25">
      <c r="A36673" t="s">
        <v>77016</v>
      </c>
      <c r="B36673" s="601" t="s">
        <v>4307</v>
      </c>
      <c r="C36673" s="601" t="s">
        <v>736</v>
      </c>
      <c r="D36673" s="601" t="s">
        <v>548</v>
      </c>
      <c r="E36673" t="s">
        <v>518</v>
      </c>
      <c r="F36673" t="s">
        <v>40415</v>
      </c>
      <c r="G36673" t="s">
        <v>79071</v>
      </c>
      <c r="H36673" t="b">
        <v>0</v>
      </c>
      <c r="I36673" t="s">
        <v>2711</v>
      </c>
      <c r="K36673" t="str">
        <f t="shared" si="4004"/>
        <v>C34.07_R0130_C0010_S0013</v>
      </c>
      <c r="O36673" t="s">
        <v>79072</v>
      </c>
      <c r="P36673" t="str">
        <f t="shared" si="4005"/>
        <v>C 34.07</v>
      </c>
      <c r="Q36673" t="str">
        <f t="shared" si="4006"/>
        <v>C 34.07</v>
      </c>
      <c r="R36673" t="str">
        <f t="shared" si="4007"/>
        <v>C 34.07</v>
      </c>
      <c r="S36673" t="str">
        <f t="shared" si="4008"/>
        <v>C 34.07</v>
      </c>
      <c r="T36673" t="str">
        <f t="shared" si="4009"/>
        <v>C 34.07</v>
      </c>
      <c r="Y36673" t="str">
        <f t="shared" si="4010"/>
        <v>C 34.07013130010</v>
      </c>
    </row>
    <row r="36674" spans="1:25" hidden="1" x14ac:dyDescent="0.25">
      <c r="A36674" t="s">
        <v>77016</v>
      </c>
      <c r="B36674" s="601" t="s">
        <v>4307</v>
      </c>
      <c r="C36674" s="601" t="s">
        <v>736</v>
      </c>
      <c r="D36674" s="601" t="s">
        <v>561</v>
      </c>
      <c r="E36674" t="s">
        <v>40392</v>
      </c>
      <c r="F36674" t="s">
        <v>40393</v>
      </c>
      <c r="G36674" t="s">
        <v>79073</v>
      </c>
      <c r="H36674" t="b">
        <v>0</v>
      </c>
      <c r="I36674" t="s">
        <v>23447</v>
      </c>
      <c r="K36674" t="str">
        <f t="shared" ref="K36674:K36737" si="4011">+IF(B36674="000",+REPLACE(T36674,2,1,"")&amp;$L$1&amp;C36674&amp;$M$1&amp;D36674,+REPLACE(T36674,2,1,"")&amp;$L$1&amp;C36674&amp;$M$1&amp;D36674&amp;$K$1&amp;B36674)</f>
        <v>C34.07_R0130_C0020_S0013</v>
      </c>
      <c r="O36674" t="s">
        <v>79074</v>
      </c>
      <c r="P36674" t="str">
        <f t="shared" ref="P36674:P36737" si="4012">+IF(ISNUMBER(SEARCH("a",RIGHT(A36674,2))),LEFT(A36674,LEN(A36674)-2),A36674)</f>
        <v>C 34.07</v>
      </c>
      <c r="Q36674" t="str">
        <f t="shared" si="4006"/>
        <v>C 34.07</v>
      </c>
      <c r="R36674" t="str">
        <f t="shared" si="4007"/>
        <v>C 34.07</v>
      </c>
      <c r="S36674" t="str">
        <f t="shared" si="4008"/>
        <v>C 34.07</v>
      </c>
      <c r="T36674" t="str">
        <f t="shared" si="4009"/>
        <v>C 34.07</v>
      </c>
      <c r="Y36674" t="str">
        <f t="shared" si="4010"/>
        <v>C 34.07013130020</v>
      </c>
    </row>
    <row r="36675" spans="1:25" hidden="1" x14ac:dyDescent="0.25">
      <c r="A36675" t="s">
        <v>77016</v>
      </c>
      <c r="B36675" s="601" t="s">
        <v>4307</v>
      </c>
      <c r="C36675" s="601" t="s">
        <v>736</v>
      </c>
      <c r="D36675" s="601" t="s">
        <v>719</v>
      </c>
      <c r="E36675" t="s">
        <v>610</v>
      </c>
      <c r="F36675" t="s">
        <v>40462</v>
      </c>
      <c r="G36675" t="s">
        <v>79073</v>
      </c>
      <c r="H36675" t="b">
        <v>0</v>
      </c>
      <c r="I36675" t="s">
        <v>18575</v>
      </c>
      <c r="K36675" t="str">
        <f t="shared" si="4011"/>
        <v>C34.07_R0130_C0030_S0013</v>
      </c>
      <c r="O36675" t="s">
        <v>79075</v>
      </c>
      <c r="P36675" t="str">
        <f t="shared" si="4012"/>
        <v>C 34.07</v>
      </c>
      <c r="Q36675" t="str">
        <f t="shared" ref="Q36675:Q36738" si="4013">+IF(ISNUMBER(SEARCH("b",RIGHT(P36675,2))),LEFT(P36675,LEN(P36675)-2),P36675)</f>
        <v>C 34.07</v>
      </c>
      <c r="R36675" t="str">
        <f t="shared" ref="R36675:R36738" si="4014">+IF(ISNUMBER(SEARCH("c",RIGHT(Q36675,2))),LEFT(Q36675,LEN(Q36675)-2),Q36675)</f>
        <v>C 34.07</v>
      </c>
      <c r="S36675" t="str">
        <f t="shared" ref="S36675:S36738" si="4015">+IF(ISNUMBER(SEARCH("d",RIGHT(R36675,2))),LEFT(R36675,LEN(R36675)-2),R36675)</f>
        <v>C 34.07</v>
      </c>
      <c r="T36675" t="str">
        <f t="shared" ref="T36675:T36738" si="4016">+IF(ISNUMBER(SEARCH("e",RIGHT(S36675,2))),LEFT(S36675,LEN(S36675)-2),S36675)</f>
        <v>C 34.07</v>
      </c>
      <c r="Y36675" t="str">
        <f t="shared" ref="Y36675:Y36738" si="4017">+A36675&amp;B36675&amp;C36675&amp;D36675</f>
        <v>C 34.07013130030</v>
      </c>
    </row>
    <row r="36676" spans="1:25" hidden="1" x14ac:dyDescent="0.25">
      <c r="A36676" t="s">
        <v>77016</v>
      </c>
      <c r="B36676" s="601" t="s">
        <v>4307</v>
      </c>
      <c r="C36676" s="601" t="s">
        <v>736</v>
      </c>
      <c r="D36676" s="601" t="s">
        <v>721</v>
      </c>
      <c r="E36676" t="s">
        <v>40442</v>
      </c>
      <c r="F36676" t="s">
        <v>40443</v>
      </c>
      <c r="G36676" t="s">
        <v>79073</v>
      </c>
      <c r="H36676" t="b">
        <v>0</v>
      </c>
      <c r="I36676" t="s">
        <v>23447</v>
      </c>
      <c r="K36676" t="str">
        <f t="shared" si="4011"/>
        <v>C34.07_R0130_C0040_S0013</v>
      </c>
      <c r="O36676" t="s">
        <v>79076</v>
      </c>
      <c r="P36676" t="str">
        <f t="shared" si="4012"/>
        <v>C 34.07</v>
      </c>
      <c r="Q36676" t="str">
        <f t="shared" si="4013"/>
        <v>C 34.07</v>
      </c>
      <c r="R36676" t="str">
        <f t="shared" si="4014"/>
        <v>C 34.07</v>
      </c>
      <c r="S36676" t="str">
        <f t="shared" si="4015"/>
        <v>C 34.07</v>
      </c>
      <c r="T36676" t="str">
        <f t="shared" si="4016"/>
        <v>C 34.07</v>
      </c>
      <c r="Y36676" t="str">
        <f t="shared" si="4017"/>
        <v>C 34.07013130040</v>
      </c>
    </row>
    <row r="36677" spans="1:25" hidden="1" x14ac:dyDescent="0.25">
      <c r="A36677" t="s">
        <v>77016</v>
      </c>
      <c r="B36677" s="601" t="s">
        <v>4307</v>
      </c>
      <c r="C36677" s="601" t="s">
        <v>736</v>
      </c>
      <c r="D36677" s="601" t="s">
        <v>723</v>
      </c>
      <c r="E36677" t="s">
        <v>49663</v>
      </c>
      <c r="F36677" t="s">
        <v>49664</v>
      </c>
      <c r="G36677" t="s">
        <v>79073</v>
      </c>
      <c r="H36677" t="b">
        <v>0</v>
      </c>
      <c r="I36677" t="s">
        <v>18575</v>
      </c>
      <c r="K36677" t="str">
        <f t="shared" si="4011"/>
        <v>C34.07_R0130_C0050_S0013</v>
      </c>
      <c r="O36677" t="s">
        <v>79077</v>
      </c>
      <c r="P36677" t="str">
        <f t="shared" si="4012"/>
        <v>C 34.07</v>
      </c>
      <c r="Q36677" t="str">
        <f t="shared" si="4013"/>
        <v>C 34.07</v>
      </c>
      <c r="R36677" t="str">
        <f t="shared" si="4014"/>
        <v>C 34.07</v>
      </c>
      <c r="S36677" t="str">
        <f t="shared" si="4015"/>
        <v>C 34.07</v>
      </c>
      <c r="T36677" t="str">
        <f t="shared" si="4016"/>
        <v>C 34.07</v>
      </c>
      <c r="Y36677" t="str">
        <f t="shared" si="4017"/>
        <v>C 34.07013130050</v>
      </c>
    </row>
    <row r="36678" spans="1:25" hidden="1" x14ac:dyDescent="0.25">
      <c r="A36678" t="s">
        <v>77016</v>
      </c>
      <c r="B36678" s="601" t="s">
        <v>4307</v>
      </c>
      <c r="C36678" s="601" t="s">
        <v>736</v>
      </c>
      <c r="D36678" s="601" t="s">
        <v>725</v>
      </c>
      <c r="E36678" t="s">
        <v>817</v>
      </c>
      <c r="F36678" t="s">
        <v>24032</v>
      </c>
      <c r="G36678" t="s">
        <v>79071</v>
      </c>
      <c r="H36678" t="b">
        <v>0</v>
      </c>
      <c r="I36678" t="s">
        <v>2711</v>
      </c>
      <c r="K36678" t="str">
        <f t="shared" si="4011"/>
        <v>C34.07_R0130_C0060_S0013</v>
      </c>
      <c r="O36678" t="s">
        <v>79078</v>
      </c>
      <c r="P36678" t="str">
        <f t="shared" si="4012"/>
        <v>C 34.07</v>
      </c>
      <c r="Q36678" t="str">
        <f t="shared" si="4013"/>
        <v>C 34.07</v>
      </c>
      <c r="R36678" t="str">
        <f t="shared" si="4014"/>
        <v>C 34.07</v>
      </c>
      <c r="S36678" t="str">
        <f t="shared" si="4015"/>
        <v>C 34.07</v>
      </c>
      <c r="T36678" t="str">
        <f t="shared" si="4016"/>
        <v>C 34.07</v>
      </c>
      <c r="Y36678" t="str">
        <f t="shared" si="4017"/>
        <v>C 34.07013130060</v>
      </c>
    </row>
    <row r="36679" spans="1:25" hidden="1" x14ac:dyDescent="0.25">
      <c r="A36679" t="s">
        <v>77016</v>
      </c>
      <c r="B36679" s="601" t="s">
        <v>4307</v>
      </c>
      <c r="C36679" s="601" t="s">
        <v>736</v>
      </c>
      <c r="D36679" s="601" t="s">
        <v>727</v>
      </c>
      <c r="E36679" t="s">
        <v>77025</v>
      </c>
      <c r="F36679" t="s">
        <v>77026</v>
      </c>
      <c r="G36679" t="s">
        <v>79073</v>
      </c>
      <c r="H36679" t="b">
        <v>0</v>
      </c>
      <c r="I36679" t="s">
        <v>23447</v>
      </c>
      <c r="K36679" t="str">
        <f t="shared" si="4011"/>
        <v>C34.07_R0130_C0070_S0013</v>
      </c>
      <c r="O36679" t="s">
        <v>79079</v>
      </c>
      <c r="P36679" t="str">
        <f t="shared" si="4012"/>
        <v>C 34.07</v>
      </c>
      <c r="Q36679" t="str">
        <f t="shared" si="4013"/>
        <v>C 34.07</v>
      </c>
      <c r="R36679" t="str">
        <f t="shared" si="4014"/>
        <v>C 34.07</v>
      </c>
      <c r="S36679" t="str">
        <f t="shared" si="4015"/>
        <v>C 34.07</v>
      </c>
      <c r="T36679" t="str">
        <f t="shared" si="4016"/>
        <v>C 34.07</v>
      </c>
      <c r="Y36679" t="str">
        <f t="shared" si="4017"/>
        <v>C 34.07013130070</v>
      </c>
    </row>
    <row r="36680" spans="1:25" hidden="1" x14ac:dyDescent="0.25">
      <c r="A36680" t="s">
        <v>77016</v>
      </c>
      <c r="B36680" s="601" t="s">
        <v>4307</v>
      </c>
      <c r="C36680" s="601" t="s">
        <v>737</v>
      </c>
      <c r="D36680" s="601" t="s">
        <v>548</v>
      </c>
      <c r="E36680" t="s">
        <v>518</v>
      </c>
      <c r="F36680" t="s">
        <v>40415</v>
      </c>
      <c r="G36680" t="s">
        <v>79080</v>
      </c>
      <c r="H36680" t="b">
        <v>0</v>
      </c>
      <c r="I36680" t="s">
        <v>2711</v>
      </c>
      <c r="K36680" t="str">
        <f t="shared" si="4011"/>
        <v>C34.07_R0140_C0010_S0013</v>
      </c>
      <c r="O36680" t="s">
        <v>79081</v>
      </c>
      <c r="P36680" t="str">
        <f t="shared" si="4012"/>
        <v>C 34.07</v>
      </c>
      <c r="Q36680" t="str">
        <f t="shared" si="4013"/>
        <v>C 34.07</v>
      </c>
      <c r="R36680" t="str">
        <f t="shared" si="4014"/>
        <v>C 34.07</v>
      </c>
      <c r="S36680" t="str">
        <f t="shared" si="4015"/>
        <v>C 34.07</v>
      </c>
      <c r="T36680" t="str">
        <f t="shared" si="4016"/>
        <v>C 34.07</v>
      </c>
      <c r="Y36680" t="str">
        <f t="shared" si="4017"/>
        <v>C 34.07013140010</v>
      </c>
    </row>
    <row r="36681" spans="1:25" hidden="1" x14ac:dyDescent="0.25">
      <c r="A36681" t="s">
        <v>77016</v>
      </c>
      <c r="B36681" s="601" t="s">
        <v>4307</v>
      </c>
      <c r="C36681" s="601" t="s">
        <v>737</v>
      </c>
      <c r="D36681" s="601" t="s">
        <v>561</v>
      </c>
      <c r="E36681" t="s">
        <v>40392</v>
      </c>
      <c r="F36681" t="s">
        <v>40393</v>
      </c>
      <c r="G36681" t="s">
        <v>79082</v>
      </c>
      <c r="H36681" t="b">
        <v>0</v>
      </c>
      <c r="I36681" t="s">
        <v>23447</v>
      </c>
      <c r="K36681" t="str">
        <f t="shared" si="4011"/>
        <v>C34.07_R0140_C0020_S0013</v>
      </c>
      <c r="O36681" t="s">
        <v>79083</v>
      </c>
      <c r="P36681" t="str">
        <f t="shared" si="4012"/>
        <v>C 34.07</v>
      </c>
      <c r="Q36681" t="str">
        <f t="shared" si="4013"/>
        <v>C 34.07</v>
      </c>
      <c r="R36681" t="str">
        <f t="shared" si="4014"/>
        <v>C 34.07</v>
      </c>
      <c r="S36681" t="str">
        <f t="shared" si="4015"/>
        <v>C 34.07</v>
      </c>
      <c r="T36681" t="str">
        <f t="shared" si="4016"/>
        <v>C 34.07</v>
      </c>
      <c r="Y36681" t="str">
        <f t="shared" si="4017"/>
        <v>C 34.07013140020</v>
      </c>
    </row>
    <row r="36682" spans="1:25" hidden="1" x14ac:dyDescent="0.25">
      <c r="A36682" t="s">
        <v>77016</v>
      </c>
      <c r="B36682" s="601" t="s">
        <v>4307</v>
      </c>
      <c r="C36682" s="601" t="s">
        <v>737</v>
      </c>
      <c r="D36682" s="601" t="s">
        <v>719</v>
      </c>
      <c r="E36682" t="s">
        <v>610</v>
      </c>
      <c r="F36682" t="s">
        <v>40462</v>
      </c>
      <c r="G36682" t="s">
        <v>79082</v>
      </c>
      <c r="H36682" t="b">
        <v>0</v>
      </c>
      <c r="I36682" t="s">
        <v>18575</v>
      </c>
      <c r="K36682" t="str">
        <f t="shared" si="4011"/>
        <v>C34.07_R0140_C0030_S0013</v>
      </c>
      <c r="O36682" t="s">
        <v>79084</v>
      </c>
      <c r="P36682" t="str">
        <f t="shared" si="4012"/>
        <v>C 34.07</v>
      </c>
      <c r="Q36682" t="str">
        <f t="shared" si="4013"/>
        <v>C 34.07</v>
      </c>
      <c r="R36682" t="str">
        <f t="shared" si="4014"/>
        <v>C 34.07</v>
      </c>
      <c r="S36682" t="str">
        <f t="shared" si="4015"/>
        <v>C 34.07</v>
      </c>
      <c r="T36682" t="str">
        <f t="shared" si="4016"/>
        <v>C 34.07</v>
      </c>
      <c r="Y36682" t="str">
        <f t="shared" si="4017"/>
        <v>C 34.07013140030</v>
      </c>
    </row>
    <row r="36683" spans="1:25" hidden="1" x14ac:dyDescent="0.25">
      <c r="A36683" t="s">
        <v>77016</v>
      </c>
      <c r="B36683" s="601" t="s">
        <v>4307</v>
      </c>
      <c r="C36683" s="601" t="s">
        <v>737</v>
      </c>
      <c r="D36683" s="601" t="s">
        <v>721</v>
      </c>
      <c r="E36683" t="s">
        <v>40442</v>
      </c>
      <c r="F36683" t="s">
        <v>40443</v>
      </c>
      <c r="G36683" t="s">
        <v>79082</v>
      </c>
      <c r="H36683" t="b">
        <v>0</v>
      </c>
      <c r="I36683" t="s">
        <v>23447</v>
      </c>
      <c r="K36683" t="str">
        <f t="shared" si="4011"/>
        <v>C34.07_R0140_C0040_S0013</v>
      </c>
      <c r="O36683" t="s">
        <v>79085</v>
      </c>
      <c r="P36683" t="str">
        <f t="shared" si="4012"/>
        <v>C 34.07</v>
      </c>
      <c r="Q36683" t="str">
        <f t="shared" si="4013"/>
        <v>C 34.07</v>
      </c>
      <c r="R36683" t="str">
        <f t="shared" si="4014"/>
        <v>C 34.07</v>
      </c>
      <c r="S36683" t="str">
        <f t="shared" si="4015"/>
        <v>C 34.07</v>
      </c>
      <c r="T36683" t="str">
        <f t="shared" si="4016"/>
        <v>C 34.07</v>
      </c>
      <c r="Y36683" t="str">
        <f t="shared" si="4017"/>
        <v>C 34.07013140040</v>
      </c>
    </row>
    <row r="36684" spans="1:25" hidden="1" x14ac:dyDescent="0.25">
      <c r="A36684" t="s">
        <v>77016</v>
      </c>
      <c r="B36684" s="601" t="s">
        <v>4307</v>
      </c>
      <c r="C36684" s="601" t="s">
        <v>737</v>
      </c>
      <c r="D36684" s="601" t="s">
        <v>723</v>
      </c>
      <c r="E36684" t="s">
        <v>49663</v>
      </c>
      <c r="F36684" t="s">
        <v>49664</v>
      </c>
      <c r="G36684" t="s">
        <v>79082</v>
      </c>
      <c r="H36684" t="b">
        <v>0</v>
      </c>
      <c r="I36684" t="s">
        <v>18575</v>
      </c>
      <c r="K36684" t="str">
        <f t="shared" si="4011"/>
        <v>C34.07_R0140_C0050_S0013</v>
      </c>
      <c r="O36684" t="s">
        <v>79086</v>
      </c>
      <c r="P36684" t="str">
        <f t="shared" si="4012"/>
        <v>C 34.07</v>
      </c>
      <c r="Q36684" t="str">
        <f t="shared" si="4013"/>
        <v>C 34.07</v>
      </c>
      <c r="R36684" t="str">
        <f t="shared" si="4014"/>
        <v>C 34.07</v>
      </c>
      <c r="S36684" t="str">
        <f t="shared" si="4015"/>
        <v>C 34.07</v>
      </c>
      <c r="T36684" t="str">
        <f t="shared" si="4016"/>
        <v>C 34.07</v>
      </c>
      <c r="Y36684" t="str">
        <f t="shared" si="4017"/>
        <v>C 34.07013140050</v>
      </c>
    </row>
    <row r="36685" spans="1:25" hidden="1" x14ac:dyDescent="0.25">
      <c r="A36685" t="s">
        <v>77016</v>
      </c>
      <c r="B36685" s="601" t="s">
        <v>4307</v>
      </c>
      <c r="C36685" s="601" t="s">
        <v>737</v>
      </c>
      <c r="D36685" s="601" t="s">
        <v>725</v>
      </c>
      <c r="E36685" t="s">
        <v>817</v>
      </c>
      <c r="F36685" t="s">
        <v>24032</v>
      </c>
      <c r="G36685" t="s">
        <v>79080</v>
      </c>
      <c r="H36685" t="b">
        <v>0</v>
      </c>
      <c r="I36685" t="s">
        <v>2711</v>
      </c>
      <c r="K36685" t="str">
        <f t="shared" si="4011"/>
        <v>C34.07_R0140_C0060_S0013</v>
      </c>
      <c r="O36685" t="s">
        <v>79087</v>
      </c>
      <c r="P36685" t="str">
        <f t="shared" si="4012"/>
        <v>C 34.07</v>
      </c>
      <c r="Q36685" t="str">
        <f t="shared" si="4013"/>
        <v>C 34.07</v>
      </c>
      <c r="R36685" t="str">
        <f t="shared" si="4014"/>
        <v>C 34.07</v>
      </c>
      <c r="S36685" t="str">
        <f t="shared" si="4015"/>
        <v>C 34.07</v>
      </c>
      <c r="T36685" t="str">
        <f t="shared" si="4016"/>
        <v>C 34.07</v>
      </c>
      <c r="Y36685" t="str">
        <f t="shared" si="4017"/>
        <v>C 34.07013140060</v>
      </c>
    </row>
    <row r="36686" spans="1:25" hidden="1" x14ac:dyDescent="0.25">
      <c r="A36686" t="s">
        <v>77016</v>
      </c>
      <c r="B36686" s="601" t="s">
        <v>4307</v>
      </c>
      <c r="C36686" s="601" t="s">
        <v>737</v>
      </c>
      <c r="D36686" s="601" t="s">
        <v>727</v>
      </c>
      <c r="E36686" t="s">
        <v>77025</v>
      </c>
      <c r="F36686" t="s">
        <v>77026</v>
      </c>
      <c r="G36686" t="s">
        <v>79082</v>
      </c>
      <c r="H36686" t="b">
        <v>0</v>
      </c>
      <c r="I36686" t="s">
        <v>23447</v>
      </c>
      <c r="K36686" t="str">
        <f t="shared" si="4011"/>
        <v>C34.07_R0140_C0070_S0013</v>
      </c>
      <c r="O36686" t="s">
        <v>79088</v>
      </c>
      <c r="P36686" t="str">
        <f t="shared" si="4012"/>
        <v>C 34.07</v>
      </c>
      <c r="Q36686" t="str">
        <f t="shared" si="4013"/>
        <v>C 34.07</v>
      </c>
      <c r="R36686" t="str">
        <f t="shared" si="4014"/>
        <v>C 34.07</v>
      </c>
      <c r="S36686" t="str">
        <f t="shared" si="4015"/>
        <v>C 34.07</v>
      </c>
      <c r="T36686" t="str">
        <f t="shared" si="4016"/>
        <v>C 34.07</v>
      </c>
      <c r="Y36686" t="str">
        <f t="shared" si="4017"/>
        <v>C 34.07013140070</v>
      </c>
    </row>
    <row r="36687" spans="1:25" hidden="1" x14ac:dyDescent="0.25">
      <c r="A36687" t="s">
        <v>77016</v>
      </c>
      <c r="B36687" s="601" t="s">
        <v>4307</v>
      </c>
      <c r="C36687" s="601" t="s">
        <v>738</v>
      </c>
      <c r="D36687" s="601" t="s">
        <v>548</v>
      </c>
      <c r="E36687" t="s">
        <v>518</v>
      </c>
      <c r="F36687" t="s">
        <v>40415</v>
      </c>
      <c r="G36687" t="s">
        <v>79089</v>
      </c>
      <c r="H36687" t="b">
        <v>0</v>
      </c>
      <c r="I36687" t="s">
        <v>2711</v>
      </c>
      <c r="K36687" t="str">
        <f t="shared" si="4011"/>
        <v>C34.07_R0150_C0010_S0013</v>
      </c>
      <c r="O36687" t="s">
        <v>79090</v>
      </c>
      <c r="P36687" t="str">
        <f t="shared" si="4012"/>
        <v>C 34.07</v>
      </c>
      <c r="Q36687" t="str">
        <f t="shared" si="4013"/>
        <v>C 34.07</v>
      </c>
      <c r="R36687" t="str">
        <f t="shared" si="4014"/>
        <v>C 34.07</v>
      </c>
      <c r="S36687" t="str">
        <f t="shared" si="4015"/>
        <v>C 34.07</v>
      </c>
      <c r="T36687" t="str">
        <f t="shared" si="4016"/>
        <v>C 34.07</v>
      </c>
      <c r="Y36687" t="str">
        <f t="shared" si="4017"/>
        <v>C 34.07013150010</v>
      </c>
    </row>
    <row r="36688" spans="1:25" hidden="1" x14ac:dyDescent="0.25">
      <c r="A36688" t="s">
        <v>77016</v>
      </c>
      <c r="B36688" s="601" t="s">
        <v>4307</v>
      </c>
      <c r="C36688" s="601" t="s">
        <v>738</v>
      </c>
      <c r="D36688" s="601" t="s">
        <v>561</v>
      </c>
      <c r="E36688" t="s">
        <v>40392</v>
      </c>
      <c r="F36688" t="s">
        <v>40393</v>
      </c>
      <c r="G36688" t="s">
        <v>79091</v>
      </c>
      <c r="H36688" t="b">
        <v>0</v>
      </c>
      <c r="I36688" t="s">
        <v>23447</v>
      </c>
      <c r="K36688" t="str">
        <f t="shared" si="4011"/>
        <v>C34.07_R0150_C0020_S0013</v>
      </c>
      <c r="O36688" t="s">
        <v>79092</v>
      </c>
      <c r="P36688" t="str">
        <f t="shared" si="4012"/>
        <v>C 34.07</v>
      </c>
      <c r="Q36688" t="str">
        <f t="shared" si="4013"/>
        <v>C 34.07</v>
      </c>
      <c r="R36688" t="str">
        <f t="shared" si="4014"/>
        <v>C 34.07</v>
      </c>
      <c r="S36688" t="str">
        <f t="shared" si="4015"/>
        <v>C 34.07</v>
      </c>
      <c r="T36688" t="str">
        <f t="shared" si="4016"/>
        <v>C 34.07</v>
      </c>
      <c r="Y36688" t="str">
        <f t="shared" si="4017"/>
        <v>C 34.07013150020</v>
      </c>
    </row>
    <row r="36689" spans="1:25" hidden="1" x14ac:dyDescent="0.25">
      <c r="A36689" t="s">
        <v>77016</v>
      </c>
      <c r="B36689" s="601" t="s">
        <v>4307</v>
      </c>
      <c r="C36689" s="601" t="s">
        <v>738</v>
      </c>
      <c r="D36689" s="601" t="s">
        <v>719</v>
      </c>
      <c r="E36689" t="s">
        <v>610</v>
      </c>
      <c r="F36689" t="s">
        <v>40462</v>
      </c>
      <c r="G36689" t="s">
        <v>79091</v>
      </c>
      <c r="H36689" t="b">
        <v>0</v>
      </c>
      <c r="I36689" t="s">
        <v>18575</v>
      </c>
      <c r="K36689" t="str">
        <f t="shared" si="4011"/>
        <v>C34.07_R0150_C0030_S0013</v>
      </c>
      <c r="O36689" t="s">
        <v>79093</v>
      </c>
      <c r="P36689" t="str">
        <f t="shared" si="4012"/>
        <v>C 34.07</v>
      </c>
      <c r="Q36689" t="str">
        <f t="shared" si="4013"/>
        <v>C 34.07</v>
      </c>
      <c r="R36689" t="str">
        <f t="shared" si="4014"/>
        <v>C 34.07</v>
      </c>
      <c r="S36689" t="str">
        <f t="shared" si="4015"/>
        <v>C 34.07</v>
      </c>
      <c r="T36689" t="str">
        <f t="shared" si="4016"/>
        <v>C 34.07</v>
      </c>
      <c r="Y36689" t="str">
        <f t="shared" si="4017"/>
        <v>C 34.07013150030</v>
      </c>
    </row>
    <row r="36690" spans="1:25" hidden="1" x14ac:dyDescent="0.25">
      <c r="A36690" t="s">
        <v>77016</v>
      </c>
      <c r="B36690" s="601" t="s">
        <v>4307</v>
      </c>
      <c r="C36690" s="601" t="s">
        <v>738</v>
      </c>
      <c r="D36690" s="601" t="s">
        <v>721</v>
      </c>
      <c r="E36690" t="s">
        <v>40442</v>
      </c>
      <c r="F36690" t="s">
        <v>40443</v>
      </c>
      <c r="G36690" t="s">
        <v>79091</v>
      </c>
      <c r="H36690" t="b">
        <v>0</v>
      </c>
      <c r="I36690" t="s">
        <v>23447</v>
      </c>
      <c r="K36690" t="str">
        <f t="shared" si="4011"/>
        <v>C34.07_R0150_C0040_S0013</v>
      </c>
      <c r="O36690" t="s">
        <v>79094</v>
      </c>
      <c r="P36690" t="str">
        <f t="shared" si="4012"/>
        <v>C 34.07</v>
      </c>
      <c r="Q36690" t="str">
        <f t="shared" si="4013"/>
        <v>C 34.07</v>
      </c>
      <c r="R36690" t="str">
        <f t="shared" si="4014"/>
        <v>C 34.07</v>
      </c>
      <c r="S36690" t="str">
        <f t="shared" si="4015"/>
        <v>C 34.07</v>
      </c>
      <c r="T36690" t="str">
        <f t="shared" si="4016"/>
        <v>C 34.07</v>
      </c>
      <c r="Y36690" t="str">
        <f t="shared" si="4017"/>
        <v>C 34.07013150040</v>
      </c>
    </row>
    <row r="36691" spans="1:25" hidden="1" x14ac:dyDescent="0.25">
      <c r="A36691" t="s">
        <v>77016</v>
      </c>
      <c r="B36691" s="601" t="s">
        <v>4307</v>
      </c>
      <c r="C36691" s="601" t="s">
        <v>738</v>
      </c>
      <c r="D36691" s="601" t="s">
        <v>723</v>
      </c>
      <c r="E36691" t="s">
        <v>49663</v>
      </c>
      <c r="F36691" t="s">
        <v>49664</v>
      </c>
      <c r="G36691" t="s">
        <v>79091</v>
      </c>
      <c r="H36691" t="b">
        <v>0</v>
      </c>
      <c r="I36691" t="s">
        <v>18575</v>
      </c>
      <c r="K36691" t="str">
        <f t="shared" si="4011"/>
        <v>C34.07_R0150_C0050_S0013</v>
      </c>
      <c r="O36691" t="s">
        <v>79095</v>
      </c>
      <c r="P36691" t="str">
        <f t="shared" si="4012"/>
        <v>C 34.07</v>
      </c>
      <c r="Q36691" t="str">
        <f t="shared" si="4013"/>
        <v>C 34.07</v>
      </c>
      <c r="R36691" t="str">
        <f t="shared" si="4014"/>
        <v>C 34.07</v>
      </c>
      <c r="S36691" t="str">
        <f t="shared" si="4015"/>
        <v>C 34.07</v>
      </c>
      <c r="T36691" t="str">
        <f t="shared" si="4016"/>
        <v>C 34.07</v>
      </c>
      <c r="Y36691" t="str">
        <f t="shared" si="4017"/>
        <v>C 34.07013150050</v>
      </c>
    </row>
    <row r="36692" spans="1:25" hidden="1" x14ac:dyDescent="0.25">
      <c r="A36692" t="s">
        <v>77016</v>
      </c>
      <c r="B36692" s="601" t="s">
        <v>4307</v>
      </c>
      <c r="C36692" s="601" t="s">
        <v>738</v>
      </c>
      <c r="D36692" s="601" t="s">
        <v>725</v>
      </c>
      <c r="E36692" t="s">
        <v>817</v>
      </c>
      <c r="F36692" t="s">
        <v>24032</v>
      </c>
      <c r="G36692" t="s">
        <v>79089</v>
      </c>
      <c r="H36692" t="b">
        <v>0</v>
      </c>
      <c r="I36692" t="s">
        <v>2711</v>
      </c>
      <c r="K36692" t="str">
        <f t="shared" si="4011"/>
        <v>C34.07_R0150_C0060_S0013</v>
      </c>
      <c r="O36692" t="s">
        <v>79096</v>
      </c>
      <c r="P36692" t="str">
        <f t="shared" si="4012"/>
        <v>C 34.07</v>
      </c>
      <c r="Q36692" t="str">
        <f t="shared" si="4013"/>
        <v>C 34.07</v>
      </c>
      <c r="R36692" t="str">
        <f t="shared" si="4014"/>
        <v>C 34.07</v>
      </c>
      <c r="S36692" t="str">
        <f t="shared" si="4015"/>
        <v>C 34.07</v>
      </c>
      <c r="T36692" t="str">
        <f t="shared" si="4016"/>
        <v>C 34.07</v>
      </c>
      <c r="Y36692" t="str">
        <f t="shared" si="4017"/>
        <v>C 34.07013150060</v>
      </c>
    </row>
    <row r="36693" spans="1:25" hidden="1" x14ac:dyDescent="0.25">
      <c r="A36693" t="s">
        <v>77016</v>
      </c>
      <c r="B36693" s="601" t="s">
        <v>4307</v>
      </c>
      <c r="C36693" s="601" t="s">
        <v>738</v>
      </c>
      <c r="D36693" s="601" t="s">
        <v>727</v>
      </c>
      <c r="E36693" t="s">
        <v>77025</v>
      </c>
      <c r="F36693" t="s">
        <v>77026</v>
      </c>
      <c r="G36693" t="s">
        <v>79091</v>
      </c>
      <c r="H36693" t="b">
        <v>0</v>
      </c>
      <c r="I36693" t="s">
        <v>23447</v>
      </c>
      <c r="K36693" t="str">
        <f t="shared" si="4011"/>
        <v>C34.07_R0150_C0070_S0013</v>
      </c>
      <c r="O36693" t="s">
        <v>79097</v>
      </c>
      <c r="P36693" t="str">
        <f t="shared" si="4012"/>
        <v>C 34.07</v>
      </c>
      <c r="Q36693" t="str">
        <f t="shared" si="4013"/>
        <v>C 34.07</v>
      </c>
      <c r="R36693" t="str">
        <f t="shared" si="4014"/>
        <v>C 34.07</v>
      </c>
      <c r="S36693" t="str">
        <f t="shared" si="4015"/>
        <v>C 34.07</v>
      </c>
      <c r="T36693" t="str">
        <f t="shared" si="4016"/>
        <v>C 34.07</v>
      </c>
      <c r="Y36693" t="str">
        <f t="shared" si="4017"/>
        <v>C 34.07013150070</v>
      </c>
    </row>
    <row r="36694" spans="1:25" hidden="1" x14ac:dyDescent="0.25">
      <c r="A36694" t="s">
        <v>77016</v>
      </c>
      <c r="B36694" s="601" t="s">
        <v>4307</v>
      </c>
      <c r="C36694" s="601" t="s">
        <v>740</v>
      </c>
      <c r="D36694" s="601" t="s">
        <v>548</v>
      </c>
      <c r="E36694" t="s">
        <v>518</v>
      </c>
      <c r="F36694" t="s">
        <v>40415</v>
      </c>
      <c r="G36694" t="s">
        <v>79098</v>
      </c>
      <c r="H36694" t="b">
        <v>0</v>
      </c>
      <c r="I36694" t="s">
        <v>2711</v>
      </c>
      <c r="K36694" t="str">
        <f t="shared" si="4011"/>
        <v>C34.07_R0160_C0010_S0013</v>
      </c>
      <c r="O36694" t="s">
        <v>79099</v>
      </c>
      <c r="P36694" t="str">
        <f t="shared" si="4012"/>
        <v>C 34.07</v>
      </c>
      <c r="Q36694" t="str">
        <f t="shared" si="4013"/>
        <v>C 34.07</v>
      </c>
      <c r="R36694" t="str">
        <f t="shared" si="4014"/>
        <v>C 34.07</v>
      </c>
      <c r="S36694" t="str">
        <f t="shared" si="4015"/>
        <v>C 34.07</v>
      </c>
      <c r="T36694" t="str">
        <f t="shared" si="4016"/>
        <v>C 34.07</v>
      </c>
      <c r="Y36694" t="str">
        <f t="shared" si="4017"/>
        <v>C 34.07013160010</v>
      </c>
    </row>
    <row r="36695" spans="1:25" hidden="1" x14ac:dyDescent="0.25">
      <c r="A36695" t="s">
        <v>77016</v>
      </c>
      <c r="B36695" s="601" t="s">
        <v>4307</v>
      </c>
      <c r="C36695" s="601" t="s">
        <v>740</v>
      </c>
      <c r="D36695" s="601" t="s">
        <v>561</v>
      </c>
      <c r="E36695" t="s">
        <v>40392</v>
      </c>
      <c r="F36695" t="s">
        <v>40393</v>
      </c>
      <c r="G36695" t="s">
        <v>79100</v>
      </c>
      <c r="H36695" t="b">
        <v>0</v>
      </c>
      <c r="I36695" t="s">
        <v>23447</v>
      </c>
      <c r="K36695" t="str">
        <f t="shared" si="4011"/>
        <v>C34.07_R0160_C0020_S0013</v>
      </c>
      <c r="O36695" t="s">
        <v>79101</v>
      </c>
      <c r="P36695" t="str">
        <f t="shared" si="4012"/>
        <v>C 34.07</v>
      </c>
      <c r="Q36695" t="str">
        <f t="shared" si="4013"/>
        <v>C 34.07</v>
      </c>
      <c r="R36695" t="str">
        <f t="shared" si="4014"/>
        <v>C 34.07</v>
      </c>
      <c r="S36695" t="str">
        <f t="shared" si="4015"/>
        <v>C 34.07</v>
      </c>
      <c r="T36695" t="str">
        <f t="shared" si="4016"/>
        <v>C 34.07</v>
      </c>
      <c r="Y36695" t="str">
        <f t="shared" si="4017"/>
        <v>C 34.07013160020</v>
      </c>
    </row>
    <row r="36696" spans="1:25" hidden="1" x14ac:dyDescent="0.25">
      <c r="A36696" t="s">
        <v>77016</v>
      </c>
      <c r="B36696" s="601" t="s">
        <v>4307</v>
      </c>
      <c r="C36696" s="601" t="s">
        <v>740</v>
      </c>
      <c r="D36696" s="601" t="s">
        <v>719</v>
      </c>
      <c r="E36696" t="s">
        <v>610</v>
      </c>
      <c r="F36696" t="s">
        <v>40462</v>
      </c>
      <c r="G36696" t="s">
        <v>79100</v>
      </c>
      <c r="H36696" t="b">
        <v>0</v>
      </c>
      <c r="I36696" t="s">
        <v>18575</v>
      </c>
      <c r="K36696" t="str">
        <f t="shared" si="4011"/>
        <v>C34.07_R0160_C0030_S0013</v>
      </c>
      <c r="O36696" t="s">
        <v>79102</v>
      </c>
      <c r="P36696" t="str">
        <f t="shared" si="4012"/>
        <v>C 34.07</v>
      </c>
      <c r="Q36696" t="str">
        <f t="shared" si="4013"/>
        <v>C 34.07</v>
      </c>
      <c r="R36696" t="str">
        <f t="shared" si="4014"/>
        <v>C 34.07</v>
      </c>
      <c r="S36696" t="str">
        <f t="shared" si="4015"/>
        <v>C 34.07</v>
      </c>
      <c r="T36696" t="str">
        <f t="shared" si="4016"/>
        <v>C 34.07</v>
      </c>
      <c r="Y36696" t="str">
        <f t="shared" si="4017"/>
        <v>C 34.07013160030</v>
      </c>
    </row>
    <row r="36697" spans="1:25" hidden="1" x14ac:dyDescent="0.25">
      <c r="A36697" t="s">
        <v>77016</v>
      </c>
      <c r="B36697" s="601" t="s">
        <v>4307</v>
      </c>
      <c r="C36697" s="601" t="s">
        <v>740</v>
      </c>
      <c r="D36697" s="601" t="s">
        <v>721</v>
      </c>
      <c r="E36697" t="s">
        <v>40442</v>
      </c>
      <c r="F36697" t="s">
        <v>40443</v>
      </c>
      <c r="G36697" t="s">
        <v>79100</v>
      </c>
      <c r="H36697" t="b">
        <v>0</v>
      </c>
      <c r="I36697" t="s">
        <v>23447</v>
      </c>
      <c r="K36697" t="str">
        <f t="shared" si="4011"/>
        <v>C34.07_R0160_C0040_S0013</v>
      </c>
      <c r="O36697" t="s">
        <v>79103</v>
      </c>
      <c r="P36697" t="str">
        <f t="shared" si="4012"/>
        <v>C 34.07</v>
      </c>
      <c r="Q36697" t="str">
        <f t="shared" si="4013"/>
        <v>C 34.07</v>
      </c>
      <c r="R36697" t="str">
        <f t="shared" si="4014"/>
        <v>C 34.07</v>
      </c>
      <c r="S36697" t="str">
        <f t="shared" si="4015"/>
        <v>C 34.07</v>
      </c>
      <c r="T36697" t="str">
        <f t="shared" si="4016"/>
        <v>C 34.07</v>
      </c>
      <c r="Y36697" t="str">
        <f t="shared" si="4017"/>
        <v>C 34.07013160040</v>
      </c>
    </row>
    <row r="36698" spans="1:25" hidden="1" x14ac:dyDescent="0.25">
      <c r="A36698" t="s">
        <v>77016</v>
      </c>
      <c r="B36698" s="601" t="s">
        <v>4307</v>
      </c>
      <c r="C36698" s="601" t="s">
        <v>740</v>
      </c>
      <c r="D36698" s="601" t="s">
        <v>723</v>
      </c>
      <c r="E36698" t="s">
        <v>49663</v>
      </c>
      <c r="F36698" t="s">
        <v>49664</v>
      </c>
      <c r="G36698" t="s">
        <v>79100</v>
      </c>
      <c r="H36698" t="b">
        <v>0</v>
      </c>
      <c r="I36698" t="s">
        <v>18575</v>
      </c>
      <c r="K36698" t="str">
        <f t="shared" si="4011"/>
        <v>C34.07_R0160_C0050_S0013</v>
      </c>
      <c r="O36698" t="s">
        <v>79104</v>
      </c>
      <c r="P36698" t="str">
        <f t="shared" si="4012"/>
        <v>C 34.07</v>
      </c>
      <c r="Q36698" t="str">
        <f t="shared" si="4013"/>
        <v>C 34.07</v>
      </c>
      <c r="R36698" t="str">
        <f t="shared" si="4014"/>
        <v>C 34.07</v>
      </c>
      <c r="S36698" t="str">
        <f t="shared" si="4015"/>
        <v>C 34.07</v>
      </c>
      <c r="T36698" t="str">
        <f t="shared" si="4016"/>
        <v>C 34.07</v>
      </c>
      <c r="Y36698" t="str">
        <f t="shared" si="4017"/>
        <v>C 34.07013160050</v>
      </c>
    </row>
    <row r="36699" spans="1:25" hidden="1" x14ac:dyDescent="0.25">
      <c r="A36699" t="s">
        <v>77016</v>
      </c>
      <c r="B36699" s="601" t="s">
        <v>4307</v>
      </c>
      <c r="C36699" s="601" t="s">
        <v>740</v>
      </c>
      <c r="D36699" s="601" t="s">
        <v>725</v>
      </c>
      <c r="E36699" t="s">
        <v>817</v>
      </c>
      <c r="F36699" t="s">
        <v>24032</v>
      </c>
      <c r="G36699" t="s">
        <v>79098</v>
      </c>
      <c r="H36699" t="b">
        <v>0</v>
      </c>
      <c r="I36699" t="s">
        <v>2711</v>
      </c>
      <c r="K36699" t="str">
        <f t="shared" si="4011"/>
        <v>C34.07_R0160_C0060_S0013</v>
      </c>
      <c r="O36699" t="s">
        <v>79105</v>
      </c>
      <c r="P36699" t="str">
        <f t="shared" si="4012"/>
        <v>C 34.07</v>
      </c>
      <c r="Q36699" t="str">
        <f t="shared" si="4013"/>
        <v>C 34.07</v>
      </c>
      <c r="R36699" t="str">
        <f t="shared" si="4014"/>
        <v>C 34.07</v>
      </c>
      <c r="S36699" t="str">
        <f t="shared" si="4015"/>
        <v>C 34.07</v>
      </c>
      <c r="T36699" t="str">
        <f t="shared" si="4016"/>
        <v>C 34.07</v>
      </c>
      <c r="Y36699" t="str">
        <f t="shared" si="4017"/>
        <v>C 34.07013160060</v>
      </c>
    </row>
    <row r="36700" spans="1:25" hidden="1" x14ac:dyDescent="0.25">
      <c r="A36700" t="s">
        <v>77016</v>
      </c>
      <c r="B36700" s="601" t="s">
        <v>4307</v>
      </c>
      <c r="C36700" s="601" t="s">
        <v>740</v>
      </c>
      <c r="D36700" s="601" t="s">
        <v>727</v>
      </c>
      <c r="E36700" t="s">
        <v>77025</v>
      </c>
      <c r="F36700" t="s">
        <v>77026</v>
      </c>
      <c r="G36700" t="s">
        <v>79100</v>
      </c>
      <c r="H36700" t="b">
        <v>0</v>
      </c>
      <c r="I36700" t="s">
        <v>23447</v>
      </c>
      <c r="K36700" t="str">
        <f t="shared" si="4011"/>
        <v>C34.07_R0160_C0070_S0013</v>
      </c>
      <c r="O36700" t="s">
        <v>79106</v>
      </c>
      <c r="P36700" t="str">
        <f t="shared" si="4012"/>
        <v>C 34.07</v>
      </c>
      <c r="Q36700" t="str">
        <f t="shared" si="4013"/>
        <v>C 34.07</v>
      </c>
      <c r="R36700" t="str">
        <f t="shared" si="4014"/>
        <v>C 34.07</v>
      </c>
      <c r="S36700" t="str">
        <f t="shared" si="4015"/>
        <v>C 34.07</v>
      </c>
      <c r="T36700" t="str">
        <f t="shared" si="4016"/>
        <v>C 34.07</v>
      </c>
      <c r="Y36700" t="str">
        <f t="shared" si="4017"/>
        <v>C 34.07013160070</v>
      </c>
    </row>
    <row r="36701" spans="1:25" hidden="1" x14ac:dyDescent="0.25">
      <c r="A36701" t="s">
        <v>77016</v>
      </c>
      <c r="B36701" s="601" t="s">
        <v>4307</v>
      </c>
      <c r="C36701" s="601" t="s">
        <v>741</v>
      </c>
      <c r="D36701" s="601" t="s">
        <v>548</v>
      </c>
      <c r="E36701" t="s">
        <v>518</v>
      </c>
      <c r="F36701" t="s">
        <v>40415</v>
      </c>
      <c r="G36701" t="s">
        <v>79107</v>
      </c>
      <c r="H36701" t="b">
        <v>0</v>
      </c>
      <c r="I36701" t="s">
        <v>2711</v>
      </c>
      <c r="K36701" t="str">
        <f t="shared" si="4011"/>
        <v>C34.07_R0170_C0010_S0013</v>
      </c>
      <c r="O36701" t="s">
        <v>79108</v>
      </c>
      <c r="P36701" t="str">
        <f t="shared" si="4012"/>
        <v>C 34.07</v>
      </c>
      <c r="Q36701" t="str">
        <f t="shared" si="4013"/>
        <v>C 34.07</v>
      </c>
      <c r="R36701" t="str">
        <f t="shared" si="4014"/>
        <v>C 34.07</v>
      </c>
      <c r="S36701" t="str">
        <f t="shared" si="4015"/>
        <v>C 34.07</v>
      </c>
      <c r="T36701" t="str">
        <f t="shared" si="4016"/>
        <v>C 34.07</v>
      </c>
      <c r="Y36701" t="str">
        <f t="shared" si="4017"/>
        <v>C 34.07013170010</v>
      </c>
    </row>
    <row r="36702" spans="1:25" hidden="1" x14ac:dyDescent="0.25">
      <c r="A36702" t="s">
        <v>77016</v>
      </c>
      <c r="B36702" s="601" t="s">
        <v>4307</v>
      </c>
      <c r="C36702" s="601" t="s">
        <v>741</v>
      </c>
      <c r="D36702" s="601" t="s">
        <v>561</v>
      </c>
      <c r="E36702" t="s">
        <v>40392</v>
      </c>
      <c r="F36702" t="s">
        <v>40393</v>
      </c>
      <c r="G36702" t="s">
        <v>79109</v>
      </c>
      <c r="H36702" t="b">
        <v>0</v>
      </c>
      <c r="I36702" t="s">
        <v>23447</v>
      </c>
      <c r="K36702" t="str">
        <f t="shared" si="4011"/>
        <v>C34.07_R0170_C0020_S0013</v>
      </c>
      <c r="O36702" t="s">
        <v>79110</v>
      </c>
      <c r="P36702" t="str">
        <f t="shared" si="4012"/>
        <v>C 34.07</v>
      </c>
      <c r="Q36702" t="str">
        <f t="shared" si="4013"/>
        <v>C 34.07</v>
      </c>
      <c r="R36702" t="str">
        <f t="shared" si="4014"/>
        <v>C 34.07</v>
      </c>
      <c r="S36702" t="str">
        <f t="shared" si="4015"/>
        <v>C 34.07</v>
      </c>
      <c r="T36702" t="str">
        <f t="shared" si="4016"/>
        <v>C 34.07</v>
      </c>
      <c r="Y36702" t="str">
        <f t="shared" si="4017"/>
        <v>C 34.07013170020</v>
      </c>
    </row>
    <row r="36703" spans="1:25" hidden="1" x14ac:dyDescent="0.25">
      <c r="A36703" t="s">
        <v>77016</v>
      </c>
      <c r="B36703" s="601" t="s">
        <v>4307</v>
      </c>
      <c r="C36703" s="601" t="s">
        <v>741</v>
      </c>
      <c r="D36703" s="601" t="s">
        <v>719</v>
      </c>
      <c r="E36703" t="s">
        <v>610</v>
      </c>
      <c r="F36703" t="s">
        <v>40462</v>
      </c>
      <c r="G36703" t="s">
        <v>79109</v>
      </c>
      <c r="H36703" t="b">
        <v>0</v>
      </c>
      <c r="I36703" t="s">
        <v>18575</v>
      </c>
      <c r="K36703" t="str">
        <f t="shared" si="4011"/>
        <v>C34.07_R0170_C0030_S0013</v>
      </c>
      <c r="O36703" t="s">
        <v>79111</v>
      </c>
      <c r="P36703" t="str">
        <f t="shared" si="4012"/>
        <v>C 34.07</v>
      </c>
      <c r="Q36703" t="str">
        <f t="shared" si="4013"/>
        <v>C 34.07</v>
      </c>
      <c r="R36703" t="str">
        <f t="shared" si="4014"/>
        <v>C 34.07</v>
      </c>
      <c r="S36703" t="str">
        <f t="shared" si="4015"/>
        <v>C 34.07</v>
      </c>
      <c r="T36703" t="str">
        <f t="shared" si="4016"/>
        <v>C 34.07</v>
      </c>
      <c r="Y36703" t="str">
        <f t="shared" si="4017"/>
        <v>C 34.07013170030</v>
      </c>
    </row>
    <row r="36704" spans="1:25" hidden="1" x14ac:dyDescent="0.25">
      <c r="A36704" t="s">
        <v>77016</v>
      </c>
      <c r="B36704" s="601" t="s">
        <v>4307</v>
      </c>
      <c r="C36704" s="601" t="s">
        <v>741</v>
      </c>
      <c r="D36704" s="601" t="s">
        <v>721</v>
      </c>
      <c r="E36704" t="s">
        <v>40442</v>
      </c>
      <c r="F36704" t="s">
        <v>40443</v>
      </c>
      <c r="G36704" t="s">
        <v>79109</v>
      </c>
      <c r="H36704" t="b">
        <v>0</v>
      </c>
      <c r="I36704" t="s">
        <v>23447</v>
      </c>
      <c r="K36704" t="str">
        <f t="shared" si="4011"/>
        <v>C34.07_R0170_C0040_S0013</v>
      </c>
      <c r="O36704" t="s">
        <v>79112</v>
      </c>
      <c r="P36704" t="str">
        <f t="shared" si="4012"/>
        <v>C 34.07</v>
      </c>
      <c r="Q36704" t="str">
        <f t="shared" si="4013"/>
        <v>C 34.07</v>
      </c>
      <c r="R36704" t="str">
        <f t="shared" si="4014"/>
        <v>C 34.07</v>
      </c>
      <c r="S36704" t="str">
        <f t="shared" si="4015"/>
        <v>C 34.07</v>
      </c>
      <c r="T36704" t="str">
        <f t="shared" si="4016"/>
        <v>C 34.07</v>
      </c>
      <c r="Y36704" t="str">
        <f t="shared" si="4017"/>
        <v>C 34.07013170040</v>
      </c>
    </row>
    <row r="36705" spans="1:25" hidden="1" x14ac:dyDescent="0.25">
      <c r="A36705" t="s">
        <v>77016</v>
      </c>
      <c r="B36705" s="601" t="s">
        <v>4307</v>
      </c>
      <c r="C36705" s="601" t="s">
        <v>741</v>
      </c>
      <c r="D36705" s="601" t="s">
        <v>723</v>
      </c>
      <c r="E36705" t="s">
        <v>49663</v>
      </c>
      <c r="F36705" t="s">
        <v>49664</v>
      </c>
      <c r="G36705" t="s">
        <v>79109</v>
      </c>
      <c r="H36705" t="b">
        <v>0</v>
      </c>
      <c r="I36705" t="s">
        <v>18575</v>
      </c>
      <c r="K36705" t="str">
        <f t="shared" si="4011"/>
        <v>C34.07_R0170_C0050_S0013</v>
      </c>
      <c r="O36705" t="s">
        <v>79113</v>
      </c>
      <c r="P36705" t="str">
        <f t="shared" si="4012"/>
        <v>C 34.07</v>
      </c>
      <c r="Q36705" t="str">
        <f t="shared" si="4013"/>
        <v>C 34.07</v>
      </c>
      <c r="R36705" t="str">
        <f t="shared" si="4014"/>
        <v>C 34.07</v>
      </c>
      <c r="S36705" t="str">
        <f t="shared" si="4015"/>
        <v>C 34.07</v>
      </c>
      <c r="T36705" t="str">
        <f t="shared" si="4016"/>
        <v>C 34.07</v>
      </c>
      <c r="Y36705" t="str">
        <f t="shared" si="4017"/>
        <v>C 34.07013170050</v>
      </c>
    </row>
    <row r="36706" spans="1:25" hidden="1" x14ac:dyDescent="0.25">
      <c r="A36706" t="s">
        <v>77016</v>
      </c>
      <c r="B36706" s="601" t="s">
        <v>4307</v>
      </c>
      <c r="C36706" s="601" t="s">
        <v>741</v>
      </c>
      <c r="D36706" s="601" t="s">
        <v>725</v>
      </c>
      <c r="E36706" t="s">
        <v>817</v>
      </c>
      <c r="F36706" t="s">
        <v>24032</v>
      </c>
      <c r="G36706" t="s">
        <v>79107</v>
      </c>
      <c r="H36706" t="b">
        <v>0</v>
      </c>
      <c r="I36706" t="s">
        <v>2711</v>
      </c>
      <c r="K36706" t="str">
        <f t="shared" si="4011"/>
        <v>C34.07_R0170_C0060_S0013</v>
      </c>
      <c r="O36706" t="s">
        <v>79114</v>
      </c>
      <c r="P36706" t="str">
        <f t="shared" si="4012"/>
        <v>C 34.07</v>
      </c>
      <c r="Q36706" t="str">
        <f t="shared" si="4013"/>
        <v>C 34.07</v>
      </c>
      <c r="R36706" t="str">
        <f t="shared" si="4014"/>
        <v>C 34.07</v>
      </c>
      <c r="S36706" t="str">
        <f t="shared" si="4015"/>
        <v>C 34.07</v>
      </c>
      <c r="T36706" t="str">
        <f t="shared" si="4016"/>
        <v>C 34.07</v>
      </c>
      <c r="Y36706" t="str">
        <f t="shared" si="4017"/>
        <v>C 34.07013170060</v>
      </c>
    </row>
    <row r="36707" spans="1:25" hidden="1" x14ac:dyDescent="0.25">
      <c r="A36707" t="s">
        <v>77016</v>
      </c>
      <c r="B36707" s="601" t="s">
        <v>4307</v>
      </c>
      <c r="C36707" s="601" t="s">
        <v>741</v>
      </c>
      <c r="D36707" s="601" t="s">
        <v>727</v>
      </c>
      <c r="E36707" t="s">
        <v>77025</v>
      </c>
      <c r="F36707" t="s">
        <v>77026</v>
      </c>
      <c r="G36707" t="s">
        <v>79109</v>
      </c>
      <c r="H36707" t="b">
        <v>0</v>
      </c>
      <c r="I36707" t="s">
        <v>23447</v>
      </c>
      <c r="K36707" t="str">
        <f t="shared" si="4011"/>
        <v>C34.07_R0170_C0070_S0013</v>
      </c>
      <c r="O36707" t="s">
        <v>79115</v>
      </c>
      <c r="P36707" t="str">
        <f t="shared" si="4012"/>
        <v>C 34.07</v>
      </c>
      <c r="Q36707" t="str">
        <f t="shared" si="4013"/>
        <v>C 34.07</v>
      </c>
      <c r="R36707" t="str">
        <f t="shared" si="4014"/>
        <v>C 34.07</v>
      </c>
      <c r="S36707" t="str">
        <f t="shared" si="4015"/>
        <v>C 34.07</v>
      </c>
      <c r="T36707" t="str">
        <f t="shared" si="4016"/>
        <v>C 34.07</v>
      </c>
      <c r="Y36707" t="str">
        <f t="shared" si="4017"/>
        <v>C 34.07013170070</v>
      </c>
    </row>
    <row r="36708" spans="1:25" hidden="1" x14ac:dyDescent="0.25">
      <c r="A36708" t="s">
        <v>77016</v>
      </c>
      <c r="B36708" s="601" t="s">
        <v>4307</v>
      </c>
      <c r="C36708" s="601" t="s">
        <v>742</v>
      </c>
      <c r="D36708" s="601" t="s">
        <v>548</v>
      </c>
      <c r="E36708" t="s">
        <v>518</v>
      </c>
      <c r="F36708" t="s">
        <v>40415</v>
      </c>
      <c r="G36708" t="s">
        <v>79116</v>
      </c>
      <c r="H36708" t="b">
        <v>0</v>
      </c>
      <c r="I36708" t="s">
        <v>2711</v>
      </c>
      <c r="K36708" t="str">
        <f t="shared" si="4011"/>
        <v>C34.07_R0180_C0010_S0013</v>
      </c>
      <c r="O36708" t="s">
        <v>79117</v>
      </c>
      <c r="P36708" t="str">
        <f t="shared" si="4012"/>
        <v>C 34.07</v>
      </c>
      <c r="Q36708" t="str">
        <f t="shared" si="4013"/>
        <v>C 34.07</v>
      </c>
      <c r="R36708" t="str">
        <f t="shared" si="4014"/>
        <v>C 34.07</v>
      </c>
      <c r="S36708" t="str">
        <f t="shared" si="4015"/>
        <v>C 34.07</v>
      </c>
      <c r="T36708" t="str">
        <f t="shared" si="4016"/>
        <v>C 34.07</v>
      </c>
      <c r="Y36708" t="str">
        <f t="shared" si="4017"/>
        <v>C 34.07013180010</v>
      </c>
    </row>
    <row r="36709" spans="1:25" hidden="1" x14ac:dyDescent="0.25">
      <c r="A36709" t="s">
        <v>77016</v>
      </c>
      <c r="B36709" s="601" t="s">
        <v>4307</v>
      </c>
      <c r="C36709" s="601" t="s">
        <v>742</v>
      </c>
      <c r="D36709" s="601" t="s">
        <v>561</v>
      </c>
      <c r="E36709" t="s">
        <v>40392</v>
      </c>
      <c r="F36709" t="s">
        <v>40393</v>
      </c>
      <c r="G36709" t="s">
        <v>79118</v>
      </c>
      <c r="H36709" t="b">
        <v>0</v>
      </c>
      <c r="I36709" t="s">
        <v>23447</v>
      </c>
      <c r="K36709" t="str">
        <f t="shared" si="4011"/>
        <v>C34.07_R0180_C0020_S0013</v>
      </c>
      <c r="O36709" t="s">
        <v>79119</v>
      </c>
      <c r="P36709" t="str">
        <f t="shared" si="4012"/>
        <v>C 34.07</v>
      </c>
      <c r="Q36709" t="str">
        <f t="shared" si="4013"/>
        <v>C 34.07</v>
      </c>
      <c r="R36709" t="str">
        <f t="shared" si="4014"/>
        <v>C 34.07</v>
      </c>
      <c r="S36709" t="str">
        <f t="shared" si="4015"/>
        <v>C 34.07</v>
      </c>
      <c r="T36709" t="str">
        <f t="shared" si="4016"/>
        <v>C 34.07</v>
      </c>
      <c r="Y36709" t="str">
        <f t="shared" si="4017"/>
        <v>C 34.07013180020</v>
      </c>
    </row>
    <row r="36710" spans="1:25" hidden="1" x14ac:dyDescent="0.25">
      <c r="A36710" t="s">
        <v>77016</v>
      </c>
      <c r="B36710" s="601" t="s">
        <v>4307</v>
      </c>
      <c r="C36710" s="601" t="s">
        <v>742</v>
      </c>
      <c r="D36710" s="601" t="s">
        <v>719</v>
      </c>
      <c r="E36710" t="s">
        <v>610</v>
      </c>
      <c r="F36710" t="s">
        <v>40462</v>
      </c>
      <c r="G36710" t="s">
        <v>79118</v>
      </c>
      <c r="H36710" t="b">
        <v>0</v>
      </c>
      <c r="I36710" t="s">
        <v>18575</v>
      </c>
      <c r="K36710" t="str">
        <f t="shared" si="4011"/>
        <v>C34.07_R0180_C0030_S0013</v>
      </c>
      <c r="O36710" t="s">
        <v>79120</v>
      </c>
      <c r="P36710" t="str">
        <f t="shared" si="4012"/>
        <v>C 34.07</v>
      </c>
      <c r="Q36710" t="str">
        <f t="shared" si="4013"/>
        <v>C 34.07</v>
      </c>
      <c r="R36710" t="str">
        <f t="shared" si="4014"/>
        <v>C 34.07</v>
      </c>
      <c r="S36710" t="str">
        <f t="shared" si="4015"/>
        <v>C 34.07</v>
      </c>
      <c r="T36710" t="str">
        <f t="shared" si="4016"/>
        <v>C 34.07</v>
      </c>
      <c r="Y36710" t="str">
        <f t="shared" si="4017"/>
        <v>C 34.07013180030</v>
      </c>
    </row>
    <row r="36711" spans="1:25" hidden="1" x14ac:dyDescent="0.25">
      <c r="A36711" t="s">
        <v>77016</v>
      </c>
      <c r="B36711" s="601" t="s">
        <v>4307</v>
      </c>
      <c r="C36711" s="601" t="s">
        <v>742</v>
      </c>
      <c r="D36711" s="601" t="s">
        <v>721</v>
      </c>
      <c r="E36711" t="s">
        <v>40442</v>
      </c>
      <c r="F36711" t="s">
        <v>40443</v>
      </c>
      <c r="G36711" t="s">
        <v>79118</v>
      </c>
      <c r="H36711" t="b">
        <v>0</v>
      </c>
      <c r="I36711" t="s">
        <v>23447</v>
      </c>
      <c r="K36711" t="str">
        <f t="shared" si="4011"/>
        <v>C34.07_R0180_C0040_S0013</v>
      </c>
      <c r="O36711" t="s">
        <v>79121</v>
      </c>
      <c r="P36711" t="str">
        <f t="shared" si="4012"/>
        <v>C 34.07</v>
      </c>
      <c r="Q36711" t="str">
        <f t="shared" si="4013"/>
        <v>C 34.07</v>
      </c>
      <c r="R36711" t="str">
        <f t="shared" si="4014"/>
        <v>C 34.07</v>
      </c>
      <c r="S36711" t="str">
        <f t="shared" si="4015"/>
        <v>C 34.07</v>
      </c>
      <c r="T36711" t="str">
        <f t="shared" si="4016"/>
        <v>C 34.07</v>
      </c>
      <c r="Y36711" t="str">
        <f t="shared" si="4017"/>
        <v>C 34.07013180040</v>
      </c>
    </row>
    <row r="36712" spans="1:25" hidden="1" x14ac:dyDescent="0.25">
      <c r="A36712" t="s">
        <v>77016</v>
      </c>
      <c r="B36712" s="601" t="s">
        <v>4307</v>
      </c>
      <c r="C36712" s="601" t="s">
        <v>742</v>
      </c>
      <c r="D36712" s="601" t="s">
        <v>723</v>
      </c>
      <c r="E36712" t="s">
        <v>49663</v>
      </c>
      <c r="F36712" t="s">
        <v>49664</v>
      </c>
      <c r="G36712" t="s">
        <v>79118</v>
      </c>
      <c r="H36712" t="b">
        <v>0</v>
      </c>
      <c r="I36712" t="s">
        <v>18575</v>
      </c>
      <c r="K36712" t="str">
        <f t="shared" si="4011"/>
        <v>C34.07_R0180_C0050_S0013</v>
      </c>
      <c r="O36712" t="s">
        <v>79122</v>
      </c>
      <c r="P36712" t="str">
        <f t="shared" si="4012"/>
        <v>C 34.07</v>
      </c>
      <c r="Q36712" t="str">
        <f t="shared" si="4013"/>
        <v>C 34.07</v>
      </c>
      <c r="R36712" t="str">
        <f t="shared" si="4014"/>
        <v>C 34.07</v>
      </c>
      <c r="S36712" t="str">
        <f t="shared" si="4015"/>
        <v>C 34.07</v>
      </c>
      <c r="T36712" t="str">
        <f t="shared" si="4016"/>
        <v>C 34.07</v>
      </c>
      <c r="Y36712" t="str">
        <f t="shared" si="4017"/>
        <v>C 34.07013180050</v>
      </c>
    </row>
    <row r="36713" spans="1:25" hidden="1" x14ac:dyDescent="0.25">
      <c r="A36713" t="s">
        <v>77016</v>
      </c>
      <c r="B36713" s="601" t="s">
        <v>4307</v>
      </c>
      <c r="C36713" s="601" t="s">
        <v>742</v>
      </c>
      <c r="D36713" s="601" t="s">
        <v>725</v>
      </c>
      <c r="E36713" t="s">
        <v>817</v>
      </c>
      <c r="F36713" t="s">
        <v>24032</v>
      </c>
      <c r="G36713" t="s">
        <v>79116</v>
      </c>
      <c r="H36713" t="b">
        <v>0</v>
      </c>
      <c r="I36713" t="s">
        <v>2711</v>
      </c>
      <c r="K36713" t="str">
        <f t="shared" si="4011"/>
        <v>C34.07_R0180_C0060_S0013</v>
      </c>
      <c r="O36713" t="s">
        <v>79123</v>
      </c>
      <c r="P36713" t="str">
        <f t="shared" si="4012"/>
        <v>C 34.07</v>
      </c>
      <c r="Q36713" t="str">
        <f t="shared" si="4013"/>
        <v>C 34.07</v>
      </c>
      <c r="R36713" t="str">
        <f t="shared" si="4014"/>
        <v>C 34.07</v>
      </c>
      <c r="S36713" t="str">
        <f t="shared" si="4015"/>
        <v>C 34.07</v>
      </c>
      <c r="T36713" t="str">
        <f t="shared" si="4016"/>
        <v>C 34.07</v>
      </c>
      <c r="Y36713" t="str">
        <f t="shared" si="4017"/>
        <v>C 34.07013180060</v>
      </c>
    </row>
    <row r="36714" spans="1:25" hidden="1" x14ac:dyDescent="0.25">
      <c r="A36714" t="s">
        <v>77016</v>
      </c>
      <c r="B36714" s="601" t="s">
        <v>4307</v>
      </c>
      <c r="C36714" s="601" t="s">
        <v>742</v>
      </c>
      <c r="D36714" s="601" t="s">
        <v>727</v>
      </c>
      <c r="E36714" t="s">
        <v>77025</v>
      </c>
      <c r="F36714" t="s">
        <v>77026</v>
      </c>
      <c r="G36714" t="s">
        <v>79118</v>
      </c>
      <c r="H36714" t="b">
        <v>0</v>
      </c>
      <c r="I36714" t="s">
        <v>23447</v>
      </c>
      <c r="K36714" t="str">
        <f t="shared" si="4011"/>
        <v>C34.07_R0180_C0070_S0013</v>
      </c>
      <c r="O36714" t="s">
        <v>79124</v>
      </c>
      <c r="P36714" t="str">
        <f t="shared" si="4012"/>
        <v>C 34.07</v>
      </c>
      <c r="Q36714" t="str">
        <f t="shared" si="4013"/>
        <v>C 34.07</v>
      </c>
      <c r="R36714" t="str">
        <f t="shared" si="4014"/>
        <v>C 34.07</v>
      </c>
      <c r="S36714" t="str">
        <f t="shared" si="4015"/>
        <v>C 34.07</v>
      </c>
      <c r="T36714" t="str">
        <f t="shared" si="4016"/>
        <v>C 34.07</v>
      </c>
      <c r="Y36714" t="str">
        <f t="shared" si="4017"/>
        <v>C 34.07013180070</v>
      </c>
    </row>
    <row r="36715" spans="1:25" hidden="1" x14ac:dyDescent="0.25">
      <c r="A36715" t="s">
        <v>77016</v>
      </c>
      <c r="B36715" s="601" t="s">
        <v>35319</v>
      </c>
      <c r="C36715" s="601" t="s">
        <v>548</v>
      </c>
      <c r="D36715" s="601" t="s">
        <v>548</v>
      </c>
      <c r="E36715" t="s">
        <v>518</v>
      </c>
      <c r="F36715" t="s">
        <v>40415</v>
      </c>
      <c r="G36715" t="s">
        <v>79125</v>
      </c>
      <c r="H36715" t="b">
        <v>0</v>
      </c>
      <c r="I36715" t="s">
        <v>2711</v>
      </c>
      <c r="K36715" t="str">
        <f t="shared" si="4011"/>
        <v>C34.07_R0010_C0010_S0014</v>
      </c>
      <c r="O36715" t="s">
        <v>79126</v>
      </c>
      <c r="P36715" t="str">
        <f t="shared" si="4012"/>
        <v>C 34.07</v>
      </c>
      <c r="Q36715" t="str">
        <f t="shared" si="4013"/>
        <v>C 34.07</v>
      </c>
      <c r="R36715" t="str">
        <f t="shared" si="4014"/>
        <v>C 34.07</v>
      </c>
      <c r="S36715" t="str">
        <f t="shared" si="4015"/>
        <v>C 34.07</v>
      </c>
      <c r="T36715" t="str">
        <f t="shared" si="4016"/>
        <v>C 34.07</v>
      </c>
      <c r="Y36715" t="str">
        <f t="shared" si="4017"/>
        <v>C 34.07014010010</v>
      </c>
    </row>
    <row r="36716" spans="1:25" hidden="1" x14ac:dyDescent="0.25">
      <c r="A36716" t="s">
        <v>77016</v>
      </c>
      <c r="B36716" s="601" t="s">
        <v>35319</v>
      </c>
      <c r="C36716" s="601" t="s">
        <v>548</v>
      </c>
      <c r="D36716" s="601" t="s">
        <v>561</v>
      </c>
      <c r="E36716" t="s">
        <v>40392</v>
      </c>
      <c r="F36716" t="s">
        <v>40393</v>
      </c>
      <c r="G36716" t="s">
        <v>79127</v>
      </c>
      <c r="H36716" t="b">
        <v>0</v>
      </c>
      <c r="I36716" t="s">
        <v>23447</v>
      </c>
      <c r="K36716" t="str">
        <f t="shared" si="4011"/>
        <v>C34.07_R0010_C0020_S0014</v>
      </c>
      <c r="O36716" t="s">
        <v>79128</v>
      </c>
      <c r="P36716" t="str">
        <f t="shared" si="4012"/>
        <v>C 34.07</v>
      </c>
      <c r="Q36716" t="str">
        <f t="shared" si="4013"/>
        <v>C 34.07</v>
      </c>
      <c r="R36716" t="str">
        <f t="shared" si="4014"/>
        <v>C 34.07</v>
      </c>
      <c r="S36716" t="str">
        <f t="shared" si="4015"/>
        <v>C 34.07</v>
      </c>
      <c r="T36716" t="str">
        <f t="shared" si="4016"/>
        <v>C 34.07</v>
      </c>
      <c r="Y36716" t="str">
        <f t="shared" si="4017"/>
        <v>C 34.07014010020</v>
      </c>
    </row>
    <row r="36717" spans="1:25" hidden="1" x14ac:dyDescent="0.25">
      <c r="A36717" t="s">
        <v>77016</v>
      </c>
      <c r="B36717" s="601" t="s">
        <v>35319</v>
      </c>
      <c r="C36717" s="601" t="s">
        <v>548</v>
      </c>
      <c r="D36717" s="601" t="s">
        <v>719</v>
      </c>
      <c r="E36717" t="s">
        <v>610</v>
      </c>
      <c r="F36717" t="s">
        <v>40462</v>
      </c>
      <c r="G36717" t="s">
        <v>79127</v>
      </c>
      <c r="H36717" t="b">
        <v>0</v>
      </c>
      <c r="I36717" t="s">
        <v>18575</v>
      </c>
      <c r="K36717" t="str">
        <f t="shared" si="4011"/>
        <v>C34.07_R0010_C0030_S0014</v>
      </c>
      <c r="O36717" t="s">
        <v>79129</v>
      </c>
      <c r="P36717" t="str">
        <f t="shared" si="4012"/>
        <v>C 34.07</v>
      </c>
      <c r="Q36717" t="str">
        <f t="shared" si="4013"/>
        <v>C 34.07</v>
      </c>
      <c r="R36717" t="str">
        <f t="shared" si="4014"/>
        <v>C 34.07</v>
      </c>
      <c r="S36717" t="str">
        <f t="shared" si="4015"/>
        <v>C 34.07</v>
      </c>
      <c r="T36717" t="str">
        <f t="shared" si="4016"/>
        <v>C 34.07</v>
      </c>
      <c r="Y36717" t="str">
        <f t="shared" si="4017"/>
        <v>C 34.07014010030</v>
      </c>
    </row>
    <row r="36718" spans="1:25" hidden="1" x14ac:dyDescent="0.25">
      <c r="A36718" t="s">
        <v>77016</v>
      </c>
      <c r="B36718" s="601" t="s">
        <v>35319</v>
      </c>
      <c r="C36718" s="601" t="s">
        <v>548</v>
      </c>
      <c r="D36718" s="601" t="s">
        <v>721</v>
      </c>
      <c r="E36718" t="s">
        <v>40442</v>
      </c>
      <c r="F36718" t="s">
        <v>40443</v>
      </c>
      <c r="G36718" t="s">
        <v>79127</v>
      </c>
      <c r="H36718" t="b">
        <v>0</v>
      </c>
      <c r="I36718" t="s">
        <v>23447</v>
      </c>
      <c r="K36718" t="str">
        <f t="shared" si="4011"/>
        <v>C34.07_R0010_C0040_S0014</v>
      </c>
      <c r="O36718" t="s">
        <v>79130</v>
      </c>
      <c r="P36718" t="str">
        <f t="shared" si="4012"/>
        <v>C 34.07</v>
      </c>
      <c r="Q36718" t="str">
        <f t="shared" si="4013"/>
        <v>C 34.07</v>
      </c>
      <c r="R36718" t="str">
        <f t="shared" si="4014"/>
        <v>C 34.07</v>
      </c>
      <c r="S36718" t="str">
        <f t="shared" si="4015"/>
        <v>C 34.07</v>
      </c>
      <c r="T36718" t="str">
        <f t="shared" si="4016"/>
        <v>C 34.07</v>
      </c>
      <c r="Y36718" t="str">
        <f t="shared" si="4017"/>
        <v>C 34.07014010040</v>
      </c>
    </row>
    <row r="36719" spans="1:25" hidden="1" x14ac:dyDescent="0.25">
      <c r="A36719" t="s">
        <v>77016</v>
      </c>
      <c r="B36719" s="601" t="s">
        <v>35319</v>
      </c>
      <c r="C36719" s="601" t="s">
        <v>548</v>
      </c>
      <c r="D36719" s="601" t="s">
        <v>723</v>
      </c>
      <c r="E36719" t="s">
        <v>49663</v>
      </c>
      <c r="F36719" t="s">
        <v>49664</v>
      </c>
      <c r="G36719" t="s">
        <v>79127</v>
      </c>
      <c r="H36719" t="b">
        <v>0</v>
      </c>
      <c r="I36719" t="s">
        <v>18575</v>
      </c>
      <c r="K36719" t="str">
        <f t="shared" si="4011"/>
        <v>C34.07_R0010_C0050_S0014</v>
      </c>
      <c r="O36719" t="s">
        <v>79131</v>
      </c>
      <c r="P36719" t="str">
        <f t="shared" si="4012"/>
        <v>C 34.07</v>
      </c>
      <c r="Q36719" t="str">
        <f t="shared" si="4013"/>
        <v>C 34.07</v>
      </c>
      <c r="R36719" t="str">
        <f t="shared" si="4014"/>
        <v>C 34.07</v>
      </c>
      <c r="S36719" t="str">
        <f t="shared" si="4015"/>
        <v>C 34.07</v>
      </c>
      <c r="T36719" t="str">
        <f t="shared" si="4016"/>
        <v>C 34.07</v>
      </c>
      <c r="Y36719" t="str">
        <f t="shared" si="4017"/>
        <v>C 34.07014010050</v>
      </c>
    </row>
    <row r="36720" spans="1:25" hidden="1" x14ac:dyDescent="0.25">
      <c r="A36720" t="s">
        <v>77016</v>
      </c>
      <c r="B36720" s="601" t="s">
        <v>35319</v>
      </c>
      <c r="C36720" s="601" t="s">
        <v>548</v>
      </c>
      <c r="D36720" s="601" t="s">
        <v>725</v>
      </c>
      <c r="E36720" t="s">
        <v>817</v>
      </c>
      <c r="F36720" t="s">
        <v>24032</v>
      </c>
      <c r="G36720" t="s">
        <v>79125</v>
      </c>
      <c r="H36720" t="b">
        <v>0</v>
      </c>
      <c r="I36720" t="s">
        <v>2711</v>
      </c>
      <c r="K36720" t="str">
        <f t="shared" si="4011"/>
        <v>C34.07_R0010_C0060_S0014</v>
      </c>
      <c r="O36720" t="s">
        <v>79132</v>
      </c>
      <c r="P36720" t="str">
        <f t="shared" si="4012"/>
        <v>C 34.07</v>
      </c>
      <c r="Q36720" t="str">
        <f t="shared" si="4013"/>
        <v>C 34.07</v>
      </c>
      <c r="R36720" t="str">
        <f t="shared" si="4014"/>
        <v>C 34.07</v>
      </c>
      <c r="S36720" t="str">
        <f t="shared" si="4015"/>
        <v>C 34.07</v>
      </c>
      <c r="T36720" t="str">
        <f t="shared" si="4016"/>
        <v>C 34.07</v>
      </c>
      <c r="Y36720" t="str">
        <f t="shared" si="4017"/>
        <v>C 34.07014010060</v>
      </c>
    </row>
    <row r="36721" spans="1:25" hidden="1" x14ac:dyDescent="0.25">
      <c r="A36721" t="s">
        <v>77016</v>
      </c>
      <c r="B36721" s="601" t="s">
        <v>35319</v>
      </c>
      <c r="C36721" s="601" t="s">
        <v>548</v>
      </c>
      <c r="D36721" s="601" t="s">
        <v>727</v>
      </c>
      <c r="E36721" t="s">
        <v>77025</v>
      </c>
      <c r="F36721" t="s">
        <v>77026</v>
      </c>
      <c r="G36721" t="s">
        <v>79127</v>
      </c>
      <c r="H36721" t="b">
        <v>0</v>
      </c>
      <c r="I36721" t="s">
        <v>23447</v>
      </c>
      <c r="K36721" t="str">
        <f t="shared" si="4011"/>
        <v>C34.07_R0010_C0070_S0014</v>
      </c>
      <c r="O36721" t="s">
        <v>79133</v>
      </c>
      <c r="P36721" t="str">
        <f t="shared" si="4012"/>
        <v>C 34.07</v>
      </c>
      <c r="Q36721" t="str">
        <f t="shared" si="4013"/>
        <v>C 34.07</v>
      </c>
      <c r="R36721" t="str">
        <f t="shared" si="4014"/>
        <v>C 34.07</v>
      </c>
      <c r="S36721" t="str">
        <f t="shared" si="4015"/>
        <v>C 34.07</v>
      </c>
      <c r="T36721" t="str">
        <f t="shared" si="4016"/>
        <v>C 34.07</v>
      </c>
      <c r="Y36721" t="str">
        <f t="shared" si="4017"/>
        <v>C 34.07014010070</v>
      </c>
    </row>
    <row r="36722" spans="1:25" hidden="1" x14ac:dyDescent="0.25">
      <c r="A36722" t="s">
        <v>77016</v>
      </c>
      <c r="B36722" s="601" t="s">
        <v>35319</v>
      </c>
      <c r="C36722" s="601" t="s">
        <v>561</v>
      </c>
      <c r="D36722" s="601" t="s">
        <v>548</v>
      </c>
      <c r="E36722" t="s">
        <v>518</v>
      </c>
      <c r="F36722" t="s">
        <v>40415</v>
      </c>
      <c r="G36722" t="s">
        <v>79134</v>
      </c>
      <c r="H36722" t="b">
        <v>0</v>
      </c>
      <c r="I36722" t="s">
        <v>2711</v>
      </c>
      <c r="K36722" t="str">
        <f t="shared" si="4011"/>
        <v>C34.07_R0020_C0010_S0014</v>
      </c>
      <c r="O36722" t="s">
        <v>79135</v>
      </c>
      <c r="P36722" t="str">
        <f t="shared" si="4012"/>
        <v>C 34.07</v>
      </c>
      <c r="Q36722" t="str">
        <f t="shared" si="4013"/>
        <v>C 34.07</v>
      </c>
      <c r="R36722" t="str">
        <f t="shared" si="4014"/>
        <v>C 34.07</v>
      </c>
      <c r="S36722" t="str">
        <f t="shared" si="4015"/>
        <v>C 34.07</v>
      </c>
      <c r="T36722" t="str">
        <f t="shared" si="4016"/>
        <v>C 34.07</v>
      </c>
      <c r="Y36722" t="str">
        <f t="shared" si="4017"/>
        <v>C 34.07014020010</v>
      </c>
    </row>
    <row r="36723" spans="1:25" hidden="1" x14ac:dyDescent="0.25">
      <c r="A36723" t="s">
        <v>77016</v>
      </c>
      <c r="B36723" s="601" t="s">
        <v>35319</v>
      </c>
      <c r="C36723" s="601" t="s">
        <v>561</v>
      </c>
      <c r="D36723" s="601" t="s">
        <v>561</v>
      </c>
      <c r="E36723" t="s">
        <v>40392</v>
      </c>
      <c r="F36723" t="s">
        <v>40393</v>
      </c>
      <c r="G36723" t="s">
        <v>79136</v>
      </c>
      <c r="H36723" t="b">
        <v>0</v>
      </c>
      <c r="I36723" t="s">
        <v>23447</v>
      </c>
      <c r="K36723" t="str">
        <f t="shared" si="4011"/>
        <v>C34.07_R0020_C0020_S0014</v>
      </c>
      <c r="O36723" t="s">
        <v>79137</v>
      </c>
      <c r="P36723" t="str">
        <f t="shared" si="4012"/>
        <v>C 34.07</v>
      </c>
      <c r="Q36723" t="str">
        <f t="shared" si="4013"/>
        <v>C 34.07</v>
      </c>
      <c r="R36723" t="str">
        <f t="shared" si="4014"/>
        <v>C 34.07</v>
      </c>
      <c r="S36723" t="str">
        <f t="shared" si="4015"/>
        <v>C 34.07</v>
      </c>
      <c r="T36723" t="str">
        <f t="shared" si="4016"/>
        <v>C 34.07</v>
      </c>
      <c r="Y36723" t="str">
        <f t="shared" si="4017"/>
        <v>C 34.07014020020</v>
      </c>
    </row>
    <row r="36724" spans="1:25" hidden="1" x14ac:dyDescent="0.25">
      <c r="A36724" t="s">
        <v>77016</v>
      </c>
      <c r="B36724" s="601" t="s">
        <v>35319</v>
      </c>
      <c r="C36724" s="601" t="s">
        <v>561</v>
      </c>
      <c r="D36724" s="601" t="s">
        <v>719</v>
      </c>
      <c r="E36724" t="s">
        <v>610</v>
      </c>
      <c r="F36724" t="s">
        <v>40462</v>
      </c>
      <c r="G36724" t="s">
        <v>79136</v>
      </c>
      <c r="H36724" t="b">
        <v>0</v>
      </c>
      <c r="I36724" t="s">
        <v>18575</v>
      </c>
      <c r="K36724" t="str">
        <f t="shared" si="4011"/>
        <v>C34.07_R0020_C0030_S0014</v>
      </c>
      <c r="O36724" t="s">
        <v>79138</v>
      </c>
      <c r="P36724" t="str">
        <f t="shared" si="4012"/>
        <v>C 34.07</v>
      </c>
      <c r="Q36724" t="str">
        <f t="shared" si="4013"/>
        <v>C 34.07</v>
      </c>
      <c r="R36724" t="str">
        <f t="shared" si="4014"/>
        <v>C 34.07</v>
      </c>
      <c r="S36724" t="str">
        <f t="shared" si="4015"/>
        <v>C 34.07</v>
      </c>
      <c r="T36724" t="str">
        <f t="shared" si="4016"/>
        <v>C 34.07</v>
      </c>
      <c r="Y36724" t="str">
        <f t="shared" si="4017"/>
        <v>C 34.07014020030</v>
      </c>
    </row>
    <row r="36725" spans="1:25" hidden="1" x14ac:dyDescent="0.25">
      <c r="A36725" t="s">
        <v>77016</v>
      </c>
      <c r="B36725" s="601" t="s">
        <v>35319</v>
      </c>
      <c r="C36725" s="601" t="s">
        <v>561</v>
      </c>
      <c r="D36725" s="601" t="s">
        <v>721</v>
      </c>
      <c r="E36725" t="s">
        <v>40442</v>
      </c>
      <c r="F36725" t="s">
        <v>40443</v>
      </c>
      <c r="G36725" t="s">
        <v>79136</v>
      </c>
      <c r="H36725" t="b">
        <v>0</v>
      </c>
      <c r="I36725" t="s">
        <v>23447</v>
      </c>
      <c r="K36725" t="str">
        <f t="shared" si="4011"/>
        <v>C34.07_R0020_C0040_S0014</v>
      </c>
      <c r="O36725" t="s">
        <v>79139</v>
      </c>
      <c r="P36725" t="str">
        <f t="shared" si="4012"/>
        <v>C 34.07</v>
      </c>
      <c r="Q36725" t="str">
        <f t="shared" si="4013"/>
        <v>C 34.07</v>
      </c>
      <c r="R36725" t="str">
        <f t="shared" si="4014"/>
        <v>C 34.07</v>
      </c>
      <c r="S36725" t="str">
        <f t="shared" si="4015"/>
        <v>C 34.07</v>
      </c>
      <c r="T36725" t="str">
        <f t="shared" si="4016"/>
        <v>C 34.07</v>
      </c>
      <c r="Y36725" t="str">
        <f t="shared" si="4017"/>
        <v>C 34.07014020040</v>
      </c>
    </row>
    <row r="36726" spans="1:25" hidden="1" x14ac:dyDescent="0.25">
      <c r="A36726" t="s">
        <v>77016</v>
      </c>
      <c r="B36726" s="601" t="s">
        <v>35319</v>
      </c>
      <c r="C36726" s="601" t="s">
        <v>561</v>
      </c>
      <c r="D36726" s="601" t="s">
        <v>723</v>
      </c>
      <c r="E36726" t="s">
        <v>49663</v>
      </c>
      <c r="F36726" t="s">
        <v>49664</v>
      </c>
      <c r="G36726" t="s">
        <v>79136</v>
      </c>
      <c r="H36726" t="b">
        <v>0</v>
      </c>
      <c r="I36726" t="s">
        <v>18575</v>
      </c>
      <c r="K36726" t="str">
        <f t="shared" si="4011"/>
        <v>C34.07_R0020_C0050_S0014</v>
      </c>
      <c r="O36726" t="s">
        <v>79140</v>
      </c>
      <c r="P36726" t="str">
        <f t="shared" si="4012"/>
        <v>C 34.07</v>
      </c>
      <c r="Q36726" t="str">
        <f t="shared" si="4013"/>
        <v>C 34.07</v>
      </c>
      <c r="R36726" t="str">
        <f t="shared" si="4014"/>
        <v>C 34.07</v>
      </c>
      <c r="S36726" t="str">
        <f t="shared" si="4015"/>
        <v>C 34.07</v>
      </c>
      <c r="T36726" t="str">
        <f t="shared" si="4016"/>
        <v>C 34.07</v>
      </c>
      <c r="Y36726" t="str">
        <f t="shared" si="4017"/>
        <v>C 34.07014020050</v>
      </c>
    </row>
    <row r="36727" spans="1:25" hidden="1" x14ac:dyDescent="0.25">
      <c r="A36727" t="s">
        <v>77016</v>
      </c>
      <c r="B36727" s="601" t="s">
        <v>35319</v>
      </c>
      <c r="C36727" s="601" t="s">
        <v>561</v>
      </c>
      <c r="D36727" s="601" t="s">
        <v>725</v>
      </c>
      <c r="E36727" t="s">
        <v>817</v>
      </c>
      <c r="F36727" t="s">
        <v>24032</v>
      </c>
      <c r="G36727" t="s">
        <v>79134</v>
      </c>
      <c r="H36727" t="b">
        <v>0</v>
      </c>
      <c r="I36727" t="s">
        <v>2711</v>
      </c>
      <c r="K36727" t="str">
        <f t="shared" si="4011"/>
        <v>C34.07_R0020_C0060_S0014</v>
      </c>
      <c r="O36727" t="s">
        <v>79141</v>
      </c>
      <c r="P36727" t="str">
        <f t="shared" si="4012"/>
        <v>C 34.07</v>
      </c>
      <c r="Q36727" t="str">
        <f t="shared" si="4013"/>
        <v>C 34.07</v>
      </c>
      <c r="R36727" t="str">
        <f t="shared" si="4014"/>
        <v>C 34.07</v>
      </c>
      <c r="S36727" t="str">
        <f t="shared" si="4015"/>
        <v>C 34.07</v>
      </c>
      <c r="T36727" t="str">
        <f t="shared" si="4016"/>
        <v>C 34.07</v>
      </c>
      <c r="Y36727" t="str">
        <f t="shared" si="4017"/>
        <v>C 34.07014020060</v>
      </c>
    </row>
    <row r="36728" spans="1:25" hidden="1" x14ac:dyDescent="0.25">
      <c r="A36728" t="s">
        <v>77016</v>
      </c>
      <c r="B36728" s="601" t="s">
        <v>35319</v>
      </c>
      <c r="C36728" s="601" t="s">
        <v>561</v>
      </c>
      <c r="D36728" s="601" t="s">
        <v>727</v>
      </c>
      <c r="E36728" t="s">
        <v>77025</v>
      </c>
      <c r="F36728" t="s">
        <v>77026</v>
      </c>
      <c r="G36728" t="s">
        <v>79136</v>
      </c>
      <c r="H36728" t="b">
        <v>0</v>
      </c>
      <c r="I36728" t="s">
        <v>23447</v>
      </c>
      <c r="K36728" t="str">
        <f t="shared" si="4011"/>
        <v>C34.07_R0020_C0070_S0014</v>
      </c>
      <c r="O36728" t="s">
        <v>79142</v>
      </c>
      <c r="P36728" t="str">
        <f t="shared" si="4012"/>
        <v>C 34.07</v>
      </c>
      <c r="Q36728" t="str">
        <f t="shared" si="4013"/>
        <v>C 34.07</v>
      </c>
      <c r="R36728" t="str">
        <f t="shared" si="4014"/>
        <v>C 34.07</v>
      </c>
      <c r="S36728" t="str">
        <f t="shared" si="4015"/>
        <v>C 34.07</v>
      </c>
      <c r="T36728" t="str">
        <f t="shared" si="4016"/>
        <v>C 34.07</v>
      </c>
      <c r="Y36728" t="str">
        <f t="shared" si="4017"/>
        <v>C 34.07014020070</v>
      </c>
    </row>
    <row r="36729" spans="1:25" hidden="1" x14ac:dyDescent="0.25">
      <c r="A36729" t="s">
        <v>77016</v>
      </c>
      <c r="B36729" s="601" t="s">
        <v>35319</v>
      </c>
      <c r="C36729" s="601" t="s">
        <v>719</v>
      </c>
      <c r="D36729" s="601" t="s">
        <v>548</v>
      </c>
      <c r="E36729" t="s">
        <v>518</v>
      </c>
      <c r="F36729" t="s">
        <v>40415</v>
      </c>
      <c r="G36729" t="s">
        <v>79143</v>
      </c>
      <c r="H36729" t="b">
        <v>0</v>
      </c>
      <c r="I36729" t="s">
        <v>2711</v>
      </c>
      <c r="K36729" t="str">
        <f t="shared" si="4011"/>
        <v>C34.07_R0030_C0010_S0014</v>
      </c>
      <c r="O36729" t="s">
        <v>79144</v>
      </c>
      <c r="P36729" t="str">
        <f t="shared" si="4012"/>
        <v>C 34.07</v>
      </c>
      <c r="Q36729" t="str">
        <f t="shared" si="4013"/>
        <v>C 34.07</v>
      </c>
      <c r="R36729" t="str">
        <f t="shared" si="4014"/>
        <v>C 34.07</v>
      </c>
      <c r="S36729" t="str">
        <f t="shared" si="4015"/>
        <v>C 34.07</v>
      </c>
      <c r="T36729" t="str">
        <f t="shared" si="4016"/>
        <v>C 34.07</v>
      </c>
      <c r="Y36729" t="str">
        <f t="shared" si="4017"/>
        <v>C 34.07014030010</v>
      </c>
    </row>
    <row r="36730" spans="1:25" hidden="1" x14ac:dyDescent="0.25">
      <c r="A36730" t="s">
        <v>77016</v>
      </c>
      <c r="B36730" s="601" t="s">
        <v>35319</v>
      </c>
      <c r="C36730" s="601" t="s">
        <v>719</v>
      </c>
      <c r="D36730" s="601" t="s">
        <v>561</v>
      </c>
      <c r="E36730" t="s">
        <v>40392</v>
      </c>
      <c r="F36730" t="s">
        <v>40393</v>
      </c>
      <c r="G36730" t="s">
        <v>79145</v>
      </c>
      <c r="H36730" t="b">
        <v>0</v>
      </c>
      <c r="I36730" t="s">
        <v>23447</v>
      </c>
      <c r="K36730" t="str">
        <f t="shared" si="4011"/>
        <v>C34.07_R0030_C0020_S0014</v>
      </c>
      <c r="O36730" t="s">
        <v>79146</v>
      </c>
      <c r="P36730" t="str">
        <f t="shared" si="4012"/>
        <v>C 34.07</v>
      </c>
      <c r="Q36730" t="str">
        <f t="shared" si="4013"/>
        <v>C 34.07</v>
      </c>
      <c r="R36730" t="str">
        <f t="shared" si="4014"/>
        <v>C 34.07</v>
      </c>
      <c r="S36730" t="str">
        <f t="shared" si="4015"/>
        <v>C 34.07</v>
      </c>
      <c r="T36730" t="str">
        <f t="shared" si="4016"/>
        <v>C 34.07</v>
      </c>
      <c r="Y36730" t="str">
        <f t="shared" si="4017"/>
        <v>C 34.07014030020</v>
      </c>
    </row>
    <row r="36731" spans="1:25" hidden="1" x14ac:dyDescent="0.25">
      <c r="A36731" t="s">
        <v>77016</v>
      </c>
      <c r="B36731" s="601" t="s">
        <v>35319</v>
      </c>
      <c r="C36731" s="601" t="s">
        <v>719</v>
      </c>
      <c r="D36731" s="601" t="s">
        <v>719</v>
      </c>
      <c r="E36731" t="s">
        <v>610</v>
      </c>
      <c r="F36731" t="s">
        <v>40462</v>
      </c>
      <c r="G36731" t="s">
        <v>79145</v>
      </c>
      <c r="H36731" t="b">
        <v>0</v>
      </c>
      <c r="I36731" t="s">
        <v>18575</v>
      </c>
      <c r="K36731" t="str">
        <f t="shared" si="4011"/>
        <v>C34.07_R0030_C0030_S0014</v>
      </c>
      <c r="O36731" t="s">
        <v>79147</v>
      </c>
      <c r="P36731" t="str">
        <f t="shared" si="4012"/>
        <v>C 34.07</v>
      </c>
      <c r="Q36731" t="str">
        <f t="shared" si="4013"/>
        <v>C 34.07</v>
      </c>
      <c r="R36731" t="str">
        <f t="shared" si="4014"/>
        <v>C 34.07</v>
      </c>
      <c r="S36731" t="str">
        <f t="shared" si="4015"/>
        <v>C 34.07</v>
      </c>
      <c r="T36731" t="str">
        <f t="shared" si="4016"/>
        <v>C 34.07</v>
      </c>
      <c r="Y36731" t="str">
        <f t="shared" si="4017"/>
        <v>C 34.07014030030</v>
      </c>
    </row>
    <row r="36732" spans="1:25" hidden="1" x14ac:dyDescent="0.25">
      <c r="A36732" t="s">
        <v>77016</v>
      </c>
      <c r="B36732" s="601" t="s">
        <v>35319</v>
      </c>
      <c r="C36732" s="601" t="s">
        <v>719</v>
      </c>
      <c r="D36732" s="601" t="s">
        <v>721</v>
      </c>
      <c r="E36732" t="s">
        <v>40442</v>
      </c>
      <c r="F36732" t="s">
        <v>40443</v>
      </c>
      <c r="G36732" t="s">
        <v>79145</v>
      </c>
      <c r="H36732" t="b">
        <v>0</v>
      </c>
      <c r="I36732" t="s">
        <v>23447</v>
      </c>
      <c r="K36732" t="str">
        <f t="shared" si="4011"/>
        <v>C34.07_R0030_C0040_S0014</v>
      </c>
      <c r="O36732" t="s">
        <v>79148</v>
      </c>
      <c r="P36732" t="str">
        <f t="shared" si="4012"/>
        <v>C 34.07</v>
      </c>
      <c r="Q36732" t="str">
        <f t="shared" si="4013"/>
        <v>C 34.07</v>
      </c>
      <c r="R36732" t="str">
        <f t="shared" si="4014"/>
        <v>C 34.07</v>
      </c>
      <c r="S36732" t="str">
        <f t="shared" si="4015"/>
        <v>C 34.07</v>
      </c>
      <c r="T36732" t="str">
        <f t="shared" si="4016"/>
        <v>C 34.07</v>
      </c>
      <c r="Y36732" t="str">
        <f t="shared" si="4017"/>
        <v>C 34.07014030040</v>
      </c>
    </row>
    <row r="36733" spans="1:25" hidden="1" x14ac:dyDescent="0.25">
      <c r="A36733" t="s">
        <v>77016</v>
      </c>
      <c r="B36733" s="601" t="s">
        <v>35319</v>
      </c>
      <c r="C36733" s="601" t="s">
        <v>719</v>
      </c>
      <c r="D36733" s="601" t="s">
        <v>723</v>
      </c>
      <c r="E36733" t="s">
        <v>49663</v>
      </c>
      <c r="F36733" t="s">
        <v>49664</v>
      </c>
      <c r="G36733" t="s">
        <v>79145</v>
      </c>
      <c r="H36733" t="b">
        <v>0</v>
      </c>
      <c r="I36733" t="s">
        <v>18575</v>
      </c>
      <c r="K36733" t="str">
        <f t="shared" si="4011"/>
        <v>C34.07_R0030_C0050_S0014</v>
      </c>
      <c r="O36733" t="s">
        <v>79149</v>
      </c>
      <c r="P36733" t="str">
        <f t="shared" si="4012"/>
        <v>C 34.07</v>
      </c>
      <c r="Q36733" t="str">
        <f t="shared" si="4013"/>
        <v>C 34.07</v>
      </c>
      <c r="R36733" t="str">
        <f t="shared" si="4014"/>
        <v>C 34.07</v>
      </c>
      <c r="S36733" t="str">
        <f t="shared" si="4015"/>
        <v>C 34.07</v>
      </c>
      <c r="T36733" t="str">
        <f t="shared" si="4016"/>
        <v>C 34.07</v>
      </c>
      <c r="Y36733" t="str">
        <f t="shared" si="4017"/>
        <v>C 34.07014030050</v>
      </c>
    </row>
    <row r="36734" spans="1:25" hidden="1" x14ac:dyDescent="0.25">
      <c r="A36734" t="s">
        <v>77016</v>
      </c>
      <c r="B36734" s="601" t="s">
        <v>35319</v>
      </c>
      <c r="C36734" s="601" t="s">
        <v>719</v>
      </c>
      <c r="D36734" s="601" t="s">
        <v>725</v>
      </c>
      <c r="E36734" t="s">
        <v>817</v>
      </c>
      <c r="F36734" t="s">
        <v>24032</v>
      </c>
      <c r="G36734" t="s">
        <v>79143</v>
      </c>
      <c r="H36734" t="b">
        <v>0</v>
      </c>
      <c r="I36734" t="s">
        <v>2711</v>
      </c>
      <c r="K36734" t="str">
        <f t="shared" si="4011"/>
        <v>C34.07_R0030_C0060_S0014</v>
      </c>
      <c r="O36734" t="s">
        <v>79150</v>
      </c>
      <c r="P36734" t="str">
        <f t="shared" si="4012"/>
        <v>C 34.07</v>
      </c>
      <c r="Q36734" t="str">
        <f t="shared" si="4013"/>
        <v>C 34.07</v>
      </c>
      <c r="R36734" t="str">
        <f t="shared" si="4014"/>
        <v>C 34.07</v>
      </c>
      <c r="S36734" t="str">
        <f t="shared" si="4015"/>
        <v>C 34.07</v>
      </c>
      <c r="T36734" t="str">
        <f t="shared" si="4016"/>
        <v>C 34.07</v>
      </c>
      <c r="Y36734" t="str">
        <f t="shared" si="4017"/>
        <v>C 34.07014030060</v>
      </c>
    </row>
    <row r="36735" spans="1:25" hidden="1" x14ac:dyDescent="0.25">
      <c r="A36735" t="s">
        <v>77016</v>
      </c>
      <c r="B36735" s="601" t="s">
        <v>35319</v>
      </c>
      <c r="C36735" s="601" t="s">
        <v>719</v>
      </c>
      <c r="D36735" s="601" t="s">
        <v>727</v>
      </c>
      <c r="E36735" t="s">
        <v>77025</v>
      </c>
      <c r="F36735" t="s">
        <v>77026</v>
      </c>
      <c r="G36735" t="s">
        <v>79145</v>
      </c>
      <c r="H36735" t="b">
        <v>0</v>
      </c>
      <c r="I36735" t="s">
        <v>23447</v>
      </c>
      <c r="K36735" t="str">
        <f t="shared" si="4011"/>
        <v>C34.07_R0030_C0070_S0014</v>
      </c>
      <c r="O36735" t="s">
        <v>79151</v>
      </c>
      <c r="P36735" t="str">
        <f t="shared" si="4012"/>
        <v>C 34.07</v>
      </c>
      <c r="Q36735" t="str">
        <f t="shared" si="4013"/>
        <v>C 34.07</v>
      </c>
      <c r="R36735" t="str">
        <f t="shared" si="4014"/>
        <v>C 34.07</v>
      </c>
      <c r="S36735" t="str">
        <f t="shared" si="4015"/>
        <v>C 34.07</v>
      </c>
      <c r="T36735" t="str">
        <f t="shared" si="4016"/>
        <v>C 34.07</v>
      </c>
      <c r="Y36735" t="str">
        <f t="shared" si="4017"/>
        <v>C 34.07014030070</v>
      </c>
    </row>
    <row r="36736" spans="1:25" hidden="1" x14ac:dyDescent="0.25">
      <c r="A36736" t="s">
        <v>77016</v>
      </c>
      <c r="B36736" s="601" t="s">
        <v>35319</v>
      </c>
      <c r="C36736" s="601" t="s">
        <v>721</v>
      </c>
      <c r="D36736" s="601" t="s">
        <v>548</v>
      </c>
      <c r="E36736" t="s">
        <v>518</v>
      </c>
      <c r="F36736" t="s">
        <v>40415</v>
      </c>
      <c r="G36736" t="s">
        <v>79152</v>
      </c>
      <c r="H36736" t="b">
        <v>0</v>
      </c>
      <c r="I36736" t="s">
        <v>2711</v>
      </c>
      <c r="K36736" t="str">
        <f t="shared" si="4011"/>
        <v>C34.07_R0040_C0010_S0014</v>
      </c>
      <c r="O36736" t="s">
        <v>79153</v>
      </c>
      <c r="P36736" t="str">
        <f t="shared" si="4012"/>
        <v>C 34.07</v>
      </c>
      <c r="Q36736" t="str">
        <f t="shared" si="4013"/>
        <v>C 34.07</v>
      </c>
      <c r="R36736" t="str">
        <f t="shared" si="4014"/>
        <v>C 34.07</v>
      </c>
      <c r="S36736" t="str">
        <f t="shared" si="4015"/>
        <v>C 34.07</v>
      </c>
      <c r="T36736" t="str">
        <f t="shared" si="4016"/>
        <v>C 34.07</v>
      </c>
      <c r="Y36736" t="str">
        <f t="shared" si="4017"/>
        <v>C 34.07014040010</v>
      </c>
    </row>
    <row r="36737" spans="1:25" hidden="1" x14ac:dyDescent="0.25">
      <c r="A36737" t="s">
        <v>77016</v>
      </c>
      <c r="B36737" s="601" t="s">
        <v>35319</v>
      </c>
      <c r="C36737" s="601" t="s">
        <v>721</v>
      </c>
      <c r="D36737" s="601" t="s">
        <v>561</v>
      </c>
      <c r="E36737" t="s">
        <v>40392</v>
      </c>
      <c r="F36737" t="s">
        <v>40393</v>
      </c>
      <c r="G36737" t="s">
        <v>79154</v>
      </c>
      <c r="H36737" t="b">
        <v>0</v>
      </c>
      <c r="I36737" t="s">
        <v>23447</v>
      </c>
      <c r="K36737" t="str">
        <f t="shared" si="4011"/>
        <v>C34.07_R0040_C0020_S0014</v>
      </c>
      <c r="O36737" t="s">
        <v>79155</v>
      </c>
      <c r="P36737" t="str">
        <f t="shared" si="4012"/>
        <v>C 34.07</v>
      </c>
      <c r="Q36737" t="str">
        <f t="shared" si="4013"/>
        <v>C 34.07</v>
      </c>
      <c r="R36737" t="str">
        <f t="shared" si="4014"/>
        <v>C 34.07</v>
      </c>
      <c r="S36737" t="str">
        <f t="shared" si="4015"/>
        <v>C 34.07</v>
      </c>
      <c r="T36737" t="str">
        <f t="shared" si="4016"/>
        <v>C 34.07</v>
      </c>
      <c r="Y36737" t="str">
        <f t="shared" si="4017"/>
        <v>C 34.07014040020</v>
      </c>
    </row>
    <row r="36738" spans="1:25" hidden="1" x14ac:dyDescent="0.25">
      <c r="A36738" t="s">
        <v>77016</v>
      </c>
      <c r="B36738" s="601" t="s">
        <v>35319</v>
      </c>
      <c r="C36738" s="601" t="s">
        <v>721</v>
      </c>
      <c r="D36738" s="601" t="s">
        <v>719</v>
      </c>
      <c r="E36738" t="s">
        <v>610</v>
      </c>
      <c r="F36738" t="s">
        <v>40462</v>
      </c>
      <c r="G36738" t="s">
        <v>79154</v>
      </c>
      <c r="H36738" t="b">
        <v>0</v>
      </c>
      <c r="I36738" t="s">
        <v>18575</v>
      </c>
      <c r="K36738" t="str">
        <f t="shared" ref="K36738:K36801" si="4018">+IF(B36738="000",+REPLACE(T36738,2,1,"")&amp;$L$1&amp;C36738&amp;$M$1&amp;D36738,+REPLACE(T36738,2,1,"")&amp;$L$1&amp;C36738&amp;$M$1&amp;D36738&amp;$K$1&amp;B36738)</f>
        <v>C34.07_R0040_C0030_S0014</v>
      </c>
      <c r="O36738" t="s">
        <v>79156</v>
      </c>
      <c r="P36738" t="str">
        <f t="shared" ref="P36738:P36801" si="4019">+IF(ISNUMBER(SEARCH("a",RIGHT(A36738,2))),LEFT(A36738,LEN(A36738)-2),A36738)</f>
        <v>C 34.07</v>
      </c>
      <c r="Q36738" t="str">
        <f t="shared" si="4013"/>
        <v>C 34.07</v>
      </c>
      <c r="R36738" t="str">
        <f t="shared" si="4014"/>
        <v>C 34.07</v>
      </c>
      <c r="S36738" t="str">
        <f t="shared" si="4015"/>
        <v>C 34.07</v>
      </c>
      <c r="T36738" t="str">
        <f t="shared" si="4016"/>
        <v>C 34.07</v>
      </c>
      <c r="Y36738" t="str">
        <f t="shared" si="4017"/>
        <v>C 34.07014040030</v>
      </c>
    </row>
    <row r="36739" spans="1:25" hidden="1" x14ac:dyDescent="0.25">
      <c r="A36739" t="s">
        <v>77016</v>
      </c>
      <c r="B36739" s="601" t="s">
        <v>35319</v>
      </c>
      <c r="C36739" s="601" t="s">
        <v>721</v>
      </c>
      <c r="D36739" s="601" t="s">
        <v>721</v>
      </c>
      <c r="E36739" t="s">
        <v>40442</v>
      </c>
      <c r="F36739" t="s">
        <v>40443</v>
      </c>
      <c r="G36739" t="s">
        <v>79154</v>
      </c>
      <c r="H36739" t="b">
        <v>0</v>
      </c>
      <c r="I36739" t="s">
        <v>23447</v>
      </c>
      <c r="K36739" t="str">
        <f t="shared" si="4018"/>
        <v>C34.07_R0040_C0040_S0014</v>
      </c>
      <c r="O36739" t="s">
        <v>79157</v>
      </c>
      <c r="P36739" t="str">
        <f t="shared" si="4019"/>
        <v>C 34.07</v>
      </c>
      <c r="Q36739" t="str">
        <f t="shared" ref="Q36739:Q36802" si="4020">+IF(ISNUMBER(SEARCH("b",RIGHT(P36739,2))),LEFT(P36739,LEN(P36739)-2),P36739)</f>
        <v>C 34.07</v>
      </c>
      <c r="R36739" t="str">
        <f t="shared" ref="R36739:R36802" si="4021">+IF(ISNUMBER(SEARCH("c",RIGHT(Q36739,2))),LEFT(Q36739,LEN(Q36739)-2),Q36739)</f>
        <v>C 34.07</v>
      </c>
      <c r="S36739" t="str">
        <f t="shared" ref="S36739:S36802" si="4022">+IF(ISNUMBER(SEARCH("d",RIGHT(R36739,2))),LEFT(R36739,LEN(R36739)-2),R36739)</f>
        <v>C 34.07</v>
      </c>
      <c r="T36739" t="str">
        <f t="shared" ref="T36739:T36802" si="4023">+IF(ISNUMBER(SEARCH("e",RIGHT(S36739,2))),LEFT(S36739,LEN(S36739)-2),S36739)</f>
        <v>C 34.07</v>
      </c>
      <c r="Y36739" t="str">
        <f t="shared" ref="Y36739:Y36802" si="4024">+A36739&amp;B36739&amp;C36739&amp;D36739</f>
        <v>C 34.07014040040</v>
      </c>
    </row>
    <row r="36740" spans="1:25" hidden="1" x14ac:dyDescent="0.25">
      <c r="A36740" t="s">
        <v>77016</v>
      </c>
      <c r="B36740" s="601" t="s">
        <v>35319</v>
      </c>
      <c r="C36740" s="601" t="s">
        <v>721</v>
      </c>
      <c r="D36740" s="601" t="s">
        <v>723</v>
      </c>
      <c r="E36740" t="s">
        <v>49663</v>
      </c>
      <c r="F36740" t="s">
        <v>49664</v>
      </c>
      <c r="G36740" t="s">
        <v>79154</v>
      </c>
      <c r="H36740" t="b">
        <v>0</v>
      </c>
      <c r="I36740" t="s">
        <v>18575</v>
      </c>
      <c r="K36740" t="str">
        <f t="shared" si="4018"/>
        <v>C34.07_R0040_C0050_S0014</v>
      </c>
      <c r="O36740" t="s">
        <v>79158</v>
      </c>
      <c r="P36740" t="str">
        <f t="shared" si="4019"/>
        <v>C 34.07</v>
      </c>
      <c r="Q36740" t="str">
        <f t="shared" si="4020"/>
        <v>C 34.07</v>
      </c>
      <c r="R36740" t="str">
        <f t="shared" si="4021"/>
        <v>C 34.07</v>
      </c>
      <c r="S36740" t="str">
        <f t="shared" si="4022"/>
        <v>C 34.07</v>
      </c>
      <c r="T36740" t="str">
        <f t="shared" si="4023"/>
        <v>C 34.07</v>
      </c>
      <c r="Y36740" t="str">
        <f t="shared" si="4024"/>
        <v>C 34.07014040050</v>
      </c>
    </row>
    <row r="36741" spans="1:25" hidden="1" x14ac:dyDescent="0.25">
      <c r="A36741" t="s">
        <v>77016</v>
      </c>
      <c r="B36741" s="601" t="s">
        <v>35319</v>
      </c>
      <c r="C36741" s="601" t="s">
        <v>721</v>
      </c>
      <c r="D36741" s="601" t="s">
        <v>725</v>
      </c>
      <c r="E36741" t="s">
        <v>817</v>
      </c>
      <c r="F36741" t="s">
        <v>24032</v>
      </c>
      <c r="G36741" t="s">
        <v>79152</v>
      </c>
      <c r="H36741" t="b">
        <v>0</v>
      </c>
      <c r="I36741" t="s">
        <v>2711</v>
      </c>
      <c r="K36741" t="str">
        <f t="shared" si="4018"/>
        <v>C34.07_R0040_C0060_S0014</v>
      </c>
      <c r="O36741" t="s">
        <v>79159</v>
      </c>
      <c r="P36741" t="str">
        <f t="shared" si="4019"/>
        <v>C 34.07</v>
      </c>
      <c r="Q36741" t="str">
        <f t="shared" si="4020"/>
        <v>C 34.07</v>
      </c>
      <c r="R36741" t="str">
        <f t="shared" si="4021"/>
        <v>C 34.07</v>
      </c>
      <c r="S36741" t="str">
        <f t="shared" si="4022"/>
        <v>C 34.07</v>
      </c>
      <c r="T36741" t="str">
        <f t="shared" si="4023"/>
        <v>C 34.07</v>
      </c>
      <c r="Y36741" t="str">
        <f t="shared" si="4024"/>
        <v>C 34.07014040060</v>
      </c>
    </row>
    <row r="36742" spans="1:25" hidden="1" x14ac:dyDescent="0.25">
      <c r="A36742" t="s">
        <v>77016</v>
      </c>
      <c r="B36742" s="601" t="s">
        <v>35319</v>
      </c>
      <c r="C36742" s="601" t="s">
        <v>721</v>
      </c>
      <c r="D36742" s="601" t="s">
        <v>727</v>
      </c>
      <c r="E36742" t="s">
        <v>77025</v>
      </c>
      <c r="F36742" t="s">
        <v>77026</v>
      </c>
      <c r="G36742" t="s">
        <v>79154</v>
      </c>
      <c r="H36742" t="b">
        <v>0</v>
      </c>
      <c r="I36742" t="s">
        <v>23447</v>
      </c>
      <c r="K36742" t="str">
        <f t="shared" si="4018"/>
        <v>C34.07_R0040_C0070_S0014</v>
      </c>
      <c r="O36742" t="s">
        <v>79160</v>
      </c>
      <c r="P36742" t="str">
        <f t="shared" si="4019"/>
        <v>C 34.07</v>
      </c>
      <c r="Q36742" t="str">
        <f t="shared" si="4020"/>
        <v>C 34.07</v>
      </c>
      <c r="R36742" t="str">
        <f t="shared" si="4021"/>
        <v>C 34.07</v>
      </c>
      <c r="S36742" t="str">
        <f t="shared" si="4022"/>
        <v>C 34.07</v>
      </c>
      <c r="T36742" t="str">
        <f t="shared" si="4023"/>
        <v>C 34.07</v>
      </c>
      <c r="Y36742" t="str">
        <f t="shared" si="4024"/>
        <v>C 34.07014040070</v>
      </c>
    </row>
    <row r="36743" spans="1:25" hidden="1" x14ac:dyDescent="0.25">
      <c r="A36743" t="s">
        <v>77016</v>
      </c>
      <c r="B36743" s="601" t="s">
        <v>35319</v>
      </c>
      <c r="C36743" s="601" t="s">
        <v>723</v>
      </c>
      <c r="D36743" s="601" t="s">
        <v>548</v>
      </c>
      <c r="E36743" t="s">
        <v>518</v>
      </c>
      <c r="F36743" t="s">
        <v>40415</v>
      </c>
      <c r="G36743" t="s">
        <v>79161</v>
      </c>
      <c r="H36743" t="b">
        <v>0</v>
      </c>
      <c r="I36743" t="s">
        <v>2711</v>
      </c>
      <c r="K36743" t="str">
        <f t="shared" si="4018"/>
        <v>C34.07_R0050_C0010_S0014</v>
      </c>
      <c r="O36743" t="s">
        <v>79162</v>
      </c>
      <c r="P36743" t="str">
        <f t="shared" si="4019"/>
        <v>C 34.07</v>
      </c>
      <c r="Q36743" t="str">
        <f t="shared" si="4020"/>
        <v>C 34.07</v>
      </c>
      <c r="R36743" t="str">
        <f t="shared" si="4021"/>
        <v>C 34.07</v>
      </c>
      <c r="S36743" t="str">
        <f t="shared" si="4022"/>
        <v>C 34.07</v>
      </c>
      <c r="T36743" t="str">
        <f t="shared" si="4023"/>
        <v>C 34.07</v>
      </c>
      <c r="Y36743" t="str">
        <f t="shared" si="4024"/>
        <v>C 34.07014050010</v>
      </c>
    </row>
    <row r="36744" spans="1:25" hidden="1" x14ac:dyDescent="0.25">
      <c r="A36744" t="s">
        <v>77016</v>
      </c>
      <c r="B36744" s="601" t="s">
        <v>35319</v>
      </c>
      <c r="C36744" s="601" t="s">
        <v>723</v>
      </c>
      <c r="D36744" s="601" t="s">
        <v>561</v>
      </c>
      <c r="E36744" t="s">
        <v>40392</v>
      </c>
      <c r="F36744" t="s">
        <v>40393</v>
      </c>
      <c r="G36744" t="s">
        <v>79163</v>
      </c>
      <c r="H36744" t="b">
        <v>0</v>
      </c>
      <c r="I36744" t="s">
        <v>23447</v>
      </c>
      <c r="K36744" t="str">
        <f t="shared" si="4018"/>
        <v>C34.07_R0050_C0020_S0014</v>
      </c>
      <c r="O36744" t="s">
        <v>79164</v>
      </c>
      <c r="P36744" t="str">
        <f t="shared" si="4019"/>
        <v>C 34.07</v>
      </c>
      <c r="Q36744" t="str">
        <f t="shared" si="4020"/>
        <v>C 34.07</v>
      </c>
      <c r="R36744" t="str">
        <f t="shared" si="4021"/>
        <v>C 34.07</v>
      </c>
      <c r="S36744" t="str">
        <f t="shared" si="4022"/>
        <v>C 34.07</v>
      </c>
      <c r="T36744" t="str">
        <f t="shared" si="4023"/>
        <v>C 34.07</v>
      </c>
      <c r="Y36744" t="str">
        <f t="shared" si="4024"/>
        <v>C 34.07014050020</v>
      </c>
    </row>
    <row r="36745" spans="1:25" hidden="1" x14ac:dyDescent="0.25">
      <c r="A36745" t="s">
        <v>77016</v>
      </c>
      <c r="B36745" s="601" t="s">
        <v>35319</v>
      </c>
      <c r="C36745" s="601" t="s">
        <v>723</v>
      </c>
      <c r="D36745" s="601" t="s">
        <v>719</v>
      </c>
      <c r="E36745" t="s">
        <v>610</v>
      </c>
      <c r="F36745" t="s">
        <v>40462</v>
      </c>
      <c r="G36745" t="s">
        <v>79163</v>
      </c>
      <c r="H36745" t="b">
        <v>0</v>
      </c>
      <c r="I36745" t="s">
        <v>18575</v>
      </c>
      <c r="K36745" t="str">
        <f t="shared" si="4018"/>
        <v>C34.07_R0050_C0030_S0014</v>
      </c>
      <c r="O36745" t="s">
        <v>79165</v>
      </c>
      <c r="P36745" t="str">
        <f t="shared" si="4019"/>
        <v>C 34.07</v>
      </c>
      <c r="Q36745" t="str">
        <f t="shared" si="4020"/>
        <v>C 34.07</v>
      </c>
      <c r="R36745" t="str">
        <f t="shared" si="4021"/>
        <v>C 34.07</v>
      </c>
      <c r="S36745" t="str">
        <f t="shared" si="4022"/>
        <v>C 34.07</v>
      </c>
      <c r="T36745" t="str">
        <f t="shared" si="4023"/>
        <v>C 34.07</v>
      </c>
      <c r="Y36745" t="str">
        <f t="shared" si="4024"/>
        <v>C 34.07014050030</v>
      </c>
    </row>
    <row r="36746" spans="1:25" hidden="1" x14ac:dyDescent="0.25">
      <c r="A36746" t="s">
        <v>77016</v>
      </c>
      <c r="B36746" s="601" t="s">
        <v>35319</v>
      </c>
      <c r="C36746" s="601" t="s">
        <v>723</v>
      </c>
      <c r="D36746" s="601" t="s">
        <v>721</v>
      </c>
      <c r="E36746" t="s">
        <v>40442</v>
      </c>
      <c r="F36746" t="s">
        <v>40443</v>
      </c>
      <c r="G36746" t="s">
        <v>79163</v>
      </c>
      <c r="H36746" t="b">
        <v>0</v>
      </c>
      <c r="I36746" t="s">
        <v>23447</v>
      </c>
      <c r="K36746" t="str">
        <f t="shared" si="4018"/>
        <v>C34.07_R0050_C0040_S0014</v>
      </c>
      <c r="O36746" t="s">
        <v>79166</v>
      </c>
      <c r="P36746" t="str">
        <f t="shared" si="4019"/>
        <v>C 34.07</v>
      </c>
      <c r="Q36746" t="str">
        <f t="shared" si="4020"/>
        <v>C 34.07</v>
      </c>
      <c r="R36746" t="str">
        <f t="shared" si="4021"/>
        <v>C 34.07</v>
      </c>
      <c r="S36746" t="str">
        <f t="shared" si="4022"/>
        <v>C 34.07</v>
      </c>
      <c r="T36746" t="str">
        <f t="shared" si="4023"/>
        <v>C 34.07</v>
      </c>
      <c r="Y36746" t="str">
        <f t="shared" si="4024"/>
        <v>C 34.07014050040</v>
      </c>
    </row>
    <row r="36747" spans="1:25" hidden="1" x14ac:dyDescent="0.25">
      <c r="A36747" t="s">
        <v>77016</v>
      </c>
      <c r="B36747" s="601" t="s">
        <v>35319</v>
      </c>
      <c r="C36747" s="601" t="s">
        <v>723</v>
      </c>
      <c r="D36747" s="601" t="s">
        <v>723</v>
      </c>
      <c r="E36747" t="s">
        <v>49663</v>
      </c>
      <c r="F36747" t="s">
        <v>49664</v>
      </c>
      <c r="G36747" t="s">
        <v>79163</v>
      </c>
      <c r="H36747" t="b">
        <v>0</v>
      </c>
      <c r="I36747" t="s">
        <v>18575</v>
      </c>
      <c r="K36747" t="str">
        <f t="shared" si="4018"/>
        <v>C34.07_R0050_C0050_S0014</v>
      </c>
      <c r="O36747" t="s">
        <v>79167</v>
      </c>
      <c r="P36747" t="str">
        <f t="shared" si="4019"/>
        <v>C 34.07</v>
      </c>
      <c r="Q36747" t="str">
        <f t="shared" si="4020"/>
        <v>C 34.07</v>
      </c>
      <c r="R36747" t="str">
        <f t="shared" si="4021"/>
        <v>C 34.07</v>
      </c>
      <c r="S36747" t="str">
        <f t="shared" si="4022"/>
        <v>C 34.07</v>
      </c>
      <c r="T36747" t="str">
        <f t="shared" si="4023"/>
        <v>C 34.07</v>
      </c>
      <c r="Y36747" t="str">
        <f t="shared" si="4024"/>
        <v>C 34.07014050050</v>
      </c>
    </row>
    <row r="36748" spans="1:25" hidden="1" x14ac:dyDescent="0.25">
      <c r="A36748" t="s">
        <v>77016</v>
      </c>
      <c r="B36748" s="601" t="s">
        <v>35319</v>
      </c>
      <c r="C36748" s="601" t="s">
        <v>723</v>
      </c>
      <c r="D36748" s="601" t="s">
        <v>725</v>
      </c>
      <c r="E36748" t="s">
        <v>817</v>
      </c>
      <c r="F36748" t="s">
        <v>24032</v>
      </c>
      <c r="G36748" t="s">
        <v>79161</v>
      </c>
      <c r="H36748" t="b">
        <v>0</v>
      </c>
      <c r="I36748" t="s">
        <v>2711</v>
      </c>
      <c r="K36748" t="str">
        <f t="shared" si="4018"/>
        <v>C34.07_R0050_C0060_S0014</v>
      </c>
      <c r="O36748" t="s">
        <v>79168</v>
      </c>
      <c r="P36748" t="str">
        <f t="shared" si="4019"/>
        <v>C 34.07</v>
      </c>
      <c r="Q36748" t="str">
        <f t="shared" si="4020"/>
        <v>C 34.07</v>
      </c>
      <c r="R36748" t="str">
        <f t="shared" si="4021"/>
        <v>C 34.07</v>
      </c>
      <c r="S36748" t="str">
        <f t="shared" si="4022"/>
        <v>C 34.07</v>
      </c>
      <c r="T36748" t="str">
        <f t="shared" si="4023"/>
        <v>C 34.07</v>
      </c>
      <c r="Y36748" t="str">
        <f t="shared" si="4024"/>
        <v>C 34.07014050060</v>
      </c>
    </row>
    <row r="36749" spans="1:25" hidden="1" x14ac:dyDescent="0.25">
      <c r="A36749" t="s">
        <v>77016</v>
      </c>
      <c r="B36749" s="601" t="s">
        <v>35319</v>
      </c>
      <c r="C36749" s="601" t="s">
        <v>723</v>
      </c>
      <c r="D36749" s="601" t="s">
        <v>727</v>
      </c>
      <c r="E36749" t="s">
        <v>77025</v>
      </c>
      <c r="F36749" t="s">
        <v>77026</v>
      </c>
      <c r="G36749" t="s">
        <v>79163</v>
      </c>
      <c r="H36749" t="b">
        <v>0</v>
      </c>
      <c r="I36749" t="s">
        <v>23447</v>
      </c>
      <c r="K36749" t="str">
        <f t="shared" si="4018"/>
        <v>C34.07_R0050_C0070_S0014</v>
      </c>
      <c r="O36749" t="s">
        <v>79169</v>
      </c>
      <c r="P36749" t="str">
        <f t="shared" si="4019"/>
        <v>C 34.07</v>
      </c>
      <c r="Q36749" t="str">
        <f t="shared" si="4020"/>
        <v>C 34.07</v>
      </c>
      <c r="R36749" t="str">
        <f t="shared" si="4021"/>
        <v>C 34.07</v>
      </c>
      <c r="S36749" t="str">
        <f t="shared" si="4022"/>
        <v>C 34.07</v>
      </c>
      <c r="T36749" t="str">
        <f t="shared" si="4023"/>
        <v>C 34.07</v>
      </c>
      <c r="Y36749" t="str">
        <f t="shared" si="4024"/>
        <v>C 34.07014050070</v>
      </c>
    </row>
    <row r="36750" spans="1:25" hidden="1" x14ac:dyDescent="0.25">
      <c r="A36750" t="s">
        <v>77016</v>
      </c>
      <c r="B36750" s="601" t="s">
        <v>35319</v>
      </c>
      <c r="C36750" s="601" t="s">
        <v>725</v>
      </c>
      <c r="D36750" s="601" t="s">
        <v>548</v>
      </c>
      <c r="E36750" t="s">
        <v>518</v>
      </c>
      <c r="F36750" t="s">
        <v>40415</v>
      </c>
      <c r="G36750" t="s">
        <v>79170</v>
      </c>
      <c r="H36750" t="b">
        <v>0</v>
      </c>
      <c r="I36750" t="s">
        <v>2711</v>
      </c>
      <c r="K36750" t="str">
        <f t="shared" si="4018"/>
        <v>C34.07_R0060_C0010_S0014</v>
      </c>
      <c r="O36750" t="s">
        <v>79171</v>
      </c>
      <c r="P36750" t="str">
        <f t="shared" si="4019"/>
        <v>C 34.07</v>
      </c>
      <c r="Q36750" t="str">
        <f t="shared" si="4020"/>
        <v>C 34.07</v>
      </c>
      <c r="R36750" t="str">
        <f t="shared" si="4021"/>
        <v>C 34.07</v>
      </c>
      <c r="S36750" t="str">
        <f t="shared" si="4022"/>
        <v>C 34.07</v>
      </c>
      <c r="T36750" t="str">
        <f t="shared" si="4023"/>
        <v>C 34.07</v>
      </c>
      <c r="Y36750" t="str">
        <f t="shared" si="4024"/>
        <v>C 34.07014060010</v>
      </c>
    </row>
    <row r="36751" spans="1:25" hidden="1" x14ac:dyDescent="0.25">
      <c r="A36751" t="s">
        <v>77016</v>
      </c>
      <c r="B36751" s="601" t="s">
        <v>35319</v>
      </c>
      <c r="C36751" s="601" t="s">
        <v>725</v>
      </c>
      <c r="D36751" s="601" t="s">
        <v>561</v>
      </c>
      <c r="E36751" t="s">
        <v>40392</v>
      </c>
      <c r="F36751" t="s">
        <v>40393</v>
      </c>
      <c r="G36751" t="s">
        <v>79172</v>
      </c>
      <c r="H36751" t="b">
        <v>0</v>
      </c>
      <c r="I36751" t="s">
        <v>23447</v>
      </c>
      <c r="K36751" t="str">
        <f t="shared" si="4018"/>
        <v>C34.07_R0060_C0020_S0014</v>
      </c>
      <c r="O36751" t="s">
        <v>79173</v>
      </c>
      <c r="P36751" t="str">
        <f t="shared" si="4019"/>
        <v>C 34.07</v>
      </c>
      <c r="Q36751" t="str">
        <f t="shared" si="4020"/>
        <v>C 34.07</v>
      </c>
      <c r="R36751" t="str">
        <f t="shared" si="4021"/>
        <v>C 34.07</v>
      </c>
      <c r="S36751" t="str">
        <f t="shared" si="4022"/>
        <v>C 34.07</v>
      </c>
      <c r="T36751" t="str">
        <f t="shared" si="4023"/>
        <v>C 34.07</v>
      </c>
      <c r="Y36751" t="str">
        <f t="shared" si="4024"/>
        <v>C 34.07014060020</v>
      </c>
    </row>
    <row r="36752" spans="1:25" hidden="1" x14ac:dyDescent="0.25">
      <c r="A36752" t="s">
        <v>77016</v>
      </c>
      <c r="B36752" s="601" t="s">
        <v>35319</v>
      </c>
      <c r="C36752" s="601" t="s">
        <v>725</v>
      </c>
      <c r="D36752" s="601" t="s">
        <v>719</v>
      </c>
      <c r="E36752" t="s">
        <v>610</v>
      </c>
      <c r="F36752" t="s">
        <v>40462</v>
      </c>
      <c r="G36752" t="s">
        <v>79172</v>
      </c>
      <c r="H36752" t="b">
        <v>0</v>
      </c>
      <c r="I36752" t="s">
        <v>18575</v>
      </c>
      <c r="K36752" t="str">
        <f t="shared" si="4018"/>
        <v>C34.07_R0060_C0030_S0014</v>
      </c>
      <c r="O36752" t="s">
        <v>79174</v>
      </c>
      <c r="P36752" t="str">
        <f t="shared" si="4019"/>
        <v>C 34.07</v>
      </c>
      <c r="Q36752" t="str">
        <f t="shared" si="4020"/>
        <v>C 34.07</v>
      </c>
      <c r="R36752" t="str">
        <f t="shared" si="4021"/>
        <v>C 34.07</v>
      </c>
      <c r="S36752" t="str">
        <f t="shared" si="4022"/>
        <v>C 34.07</v>
      </c>
      <c r="T36752" t="str">
        <f t="shared" si="4023"/>
        <v>C 34.07</v>
      </c>
      <c r="Y36752" t="str">
        <f t="shared" si="4024"/>
        <v>C 34.07014060030</v>
      </c>
    </row>
    <row r="36753" spans="1:25" hidden="1" x14ac:dyDescent="0.25">
      <c r="A36753" t="s">
        <v>77016</v>
      </c>
      <c r="B36753" s="601" t="s">
        <v>35319</v>
      </c>
      <c r="C36753" s="601" t="s">
        <v>725</v>
      </c>
      <c r="D36753" s="601" t="s">
        <v>721</v>
      </c>
      <c r="E36753" t="s">
        <v>40442</v>
      </c>
      <c r="F36753" t="s">
        <v>40443</v>
      </c>
      <c r="G36753" t="s">
        <v>79172</v>
      </c>
      <c r="H36753" t="b">
        <v>0</v>
      </c>
      <c r="I36753" t="s">
        <v>23447</v>
      </c>
      <c r="K36753" t="str">
        <f t="shared" si="4018"/>
        <v>C34.07_R0060_C0040_S0014</v>
      </c>
      <c r="O36753" t="s">
        <v>79175</v>
      </c>
      <c r="P36753" t="str">
        <f t="shared" si="4019"/>
        <v>C 34.07</v>
      </c>
      <c r="Q36753" t="str">
        <f t="shared" si="4020"/>
        <v>C 34.07</v>
      </c>
      <c r="R36753" t="str">
        <f t="shared" si="4021"/>
        <v>C 34.07</v>
      </c>
      <c r="S36753" t="str">
        <f t="shared" si="4022"/>
        <v>C 34.07</v>
      </c>
      <c r="T36753" t="str">
        <f t="shared" si="4023"/>
        <v>C 34.07</v>
      </c>
      <c r="Y36753" t="str">
        <f t="shared" si="4024"/>
        <v>C 34.07014060040</v>
      </c>
    </row>
    <row r="36754" spans="1:25" hidden="1" x14ac:dyDescent="0.25">
      <c r="A36754" t="s">
        <v>77016</v>
      </c>
      <c r="B36754" s="601" t="s">
        <v>35319</v>
      </c>
      <c r="C36754" s="601" t="s">
        <v>725</v>
      </c>
      <c r="D36754" s="601" t="s">
        <v>723</v>
      </c>
      <c r="E36754" t="s">
        <v>49663</v>
      </c>
      <c r="F36754" t="s">
        <v>49664</v>
      </c>
      <c r="G36754" t="s">
        <v>79172</v>
      </c>
      <c r="H36754" t="b">
        <v>0</v>
      </c>
      <c r="I36754" t="s">
        <v>18575</v>
      </c>
      <c r="K36754" t="str">
        <f t="shared" si="4018"/>
        <v>C34.07_R0060_C0050_S0014</v>
      </c>
      <c r="O36754" t="s">
        <v>79176</v>
      </c>
      <c r="P36754" t="str">
        <f t="shared" si="4019"/>
        <v>C 34.07</v>
      </c>
      <c r="Q36754" t="str">
        <f t="shared" si="4020"/>
        <v>C 34.07</v>
      </c>
      <c r="R36754" t="str">
        <f t="shared" si="4021"/>
        <v>C 34.07</v>
      </c>
      <c r="S36754" t="str">
        <f t="shared" si="4022"/>
        <v>C 34.07</v>
      </c>
      <c r="T36754" t="str">
        <f t="shared" si="4023"/>
        <v>C 34.07</v>
      </c>
      <c r="Y36754" t="str">
        <f t="shared" si="4024"/>
        <v>C 34.07014060050</v>
      </c>
    </row>
    <row r="36755" spans="1:25" hidden="1" x14ac:dyDescent="0.25">
      <c r="A36755" t="s">
        <v>77016</v>
      </c>
      <c r="B36755" s="601" t="s">
        <v>35319</v>
      </c>
      <c r="C36755" s="601" t="s">
        <v>725</v>
      </c>
      <c r="D36755" s="601" t="s">
        <v>725</v>
      </c>
      <c r="E36755" t="s">
        <v>817</v>
      </c>
      <c r="F36755" t="s">
        <v>24032</v>
      </c>
      <c r="G36755" t="s">
        <v>79170</v>
      </c>
      <c r="H36755" t="b">
        <v>0</v>
      </c>
      <c r="I36755" t="s">
        <v>2711</v>
      </c>
      <c r="K36755" t="str">
        <f t="shared" si="4018"/>
        <v>C34.07_R0060_C0060_S0014</v>
      </c>
      <c r="O36755" t="s">
        <v>79177</v>
      </c>
      <c r="P36755" t="str">
        <f t="shared" si="4019"/>
        <v>C 34.07</v>
      </c>
      <c r="Q36755" t="str">
        <f t="shared" si="4020"/>
        <v>C 34.07</v>
      </c>
      <c r="R36755" t="str">
        <f t="shared" si="4021"/>
        <v>C 34.07</v>
      </c>
      <c r="S36755" t="str">
        <f t="shared" si="4022"/>
        <v>C 34.07</v>
      </c>
      <c r="T36755" t="str">
        <f t="shared" si="4023"/>
        <v>C 34.07</v>
      </c>
      <c r="Y36755" t="str">
        <f t="shared" si="4024"/>
        <v>C 34.07014060060</v>
      </c>
    </row>
    <row r="36756" spans="1:25" hidden="1" x14ac:dyDescent="0.25">
      <c r="A36756" t="s">
        <v>77016</v>
      </c>
      <c r="B36756" s="601" t="s">
        <v>35319</v>
      </c>
      <c r="C36756" s="601" t="s">
        <v>725</v>
      </c>
      <c r="D36756" s="601" t="s">
        <v>727</v>
      </c>
      <c r="E36756" t="s">
        <v>77025</v>
      </c>
      <c r="F36756" t="s">
        <v>77026</v>
      </c>
      <c r="G36756" t="s">
        <v>79172</v>
      </c>
      <c r="H36756" t="b">
        <v>0</v>
      </c>
      <c r="I36756" t="s">
        <v>23447</v>
      </c>
      <c r="K36756" t="str">
        <f t="shared" si="4018"/>
        <v>C34.07_R0060_C0070_S0014</v>
      </c>
      <c r="O36756" t="s">
        <v>79178</v>
      </c>
      <c r="P36756" t="str">
        <f t="shared" si="4019"/>
        <v>C 34.07</v>
      </c>
      <c r="Q36756" t="str">
        <f t="shared" si="4020"/>
        <v>C 34.07</v>
      </c>
      <c r="R36756" t="str">
        <f t="shared" si="4021"/>
        <v>C 34.07</v>
      </c>
      <c r="S36756" t="str">
        <f t="shared" si="4022"/>
        <v>C 34.07</v>
      </c>
      <c r="T36756" t="str">
        <f t="shared" si="4023"/>
        <v>C 34.07</v>
      </c>
      <c r="Y36756" t="str">
        <f t="shared" si="4024"/>
        <v>C 34.07014060070</v>
      </c>
    </row>
    <row r="36757" spans="1:25" hidden="1" x14ac:dyDescent="0.25">
      <c r="A36757" t="s">
        <v>77016</v>
      </c>
      <c r="B36757" s="601" t="s">
        <v>35319</v>
      </c>
      <c r="C36757" s="601" t="s">
        <v>727</v>
      </c>
      <c r="D36757" s="601" t="s">
        <v>548</v>
      </c>
      <c r="E36757" t="s">
        <v>518</v>
      </c>
      <c r="F36757" t="s">
        <v>40415</v>
      </c>
      <c r="G36757" t="s">
        <v>79179</v>
      </c>
      <c r="H36757" t="b">
        <v>0</v>
      </c>
      <c r="I36757" t="s">
        <v>2711</v>
      </c>
      <c r="K36757" t="str">
        <f t="shared" si="4018"/>
        <v>C34.07_R0070_C0010_S0014</v>
      </c>
      <c r="O36757" t="s">
        <v>79180</v>
      </c>
      <c r="P36757" t="str">
        <f t="shared" si="4019"/>
        <v>C 34.07</v>
      </c>
      <c r="Q36757" t="str">
        <f t="shared" si="4020"/>
        <v>C 34.07</v>
      </c>
      <c r="R36757" t="str">
        <f t="shared" si="4021"/>
        <v>C 34.07</v>
      </c>
      <c r="S36757" t="str">
        <f t="shared" si="4022"/>
        <v>C 34.07</v>
      </c>
      <c r="T36757" t="str">
        <f t="shared" si="4023"/>
        <v>C 34.07</v>
      </c>
      <c r="Y36757" t="str">
        <f t="shared" si="4024"/>
        <v>C 34.07014070010</v>
      </c>
    </row>
    <row r="36758" spans="1:25" hidden="1" x14ac:dyDescent="0.25">
      <c r="A36758" t="s">
        <v>77016</v>
      </c>
      <c r="B36758" s="601" t="s">
        <v>35319</v>
      </c>
      <c r="C36758" s="601" t="s">
        <v>727</v>
      </c>
      <c r="D36758" s="601" t="s">
        <v>561</v>
      </c>
      <c r="E36758" t="s">
        <v>40392</v>
      </c>
      <c r="F36758" t="s">
        <v>40393</v>
      </c>
      <c r="G36758" t="s">
        <v>79181</v>
      </c>
      <c r="H36758" t="b">
        <v>0</v>
      </c>
      <c r="I36758" t="s">
        <v>23447</v>
      </c>
      <c r="K36758" t="str">
        <f t="shared" si="4018"/>
        <v>C34.07_R0070_C0020_S0014</v>
      </c>
      <c r="O36758" t="s">
        <v>79182</v>
      </c>
      <c r="P36758" t="str">
        <f t="shared" si="4019"/>
        <v>C 34.07</v>
      </c>
      <c r="Q36758" t="str">
        <f t="shared" si="4020"/>
        <v>C 34.07</v>
      </c>
      <c r="R36758" t="str">
        <f t="shared" si="4021"/>
        <v>C 34.07</v>
      </c>
      <c r="S36758" t="str">
        <f t="shared" si="4022"/>
        <v>C 34.07</v>
      </c>
      <c r="T36758" t="str">
        <f t="shared" si="4023"/>
        <v>C 34.07</v>
      </c>
      <c r="Y36758" t="str">
        <f t="shared" si="4024"/>
        <v>C 34.07014070020</v>
      </c>
    </row>
    <row r="36759" spans="1:25" hidden="1" x14ac:dyDescent="0.25">
      <c r="A36759" t="s">
        <v>77016</v>
      </c>
      <c r="B36759" s="601" t="s">
        <v>35319</v>
      </c>
      <c r="C36759" s="601" t="s">
        <v>727</v>
      </c>
      <c r="D36759" s="601" t="s">
        <v>719</v>
      </c>
      <c r="E36759" t="s">
        <v>610</v>
      </c>
      <c r="F36759" t="s">
        <v>40462</v>
      </c>
      <c r="G36759" t="s">
        <v>79181</v>
      </c>
      <c r="H36759" t="b">
        <v>0</v>
      </c>
      <c r="I36759" t="s">
        <v>18575</v>
      </c>
      <c r="K36759" t="str">
        <f t="shared" si="4018"/>
        <v>C34.07_R0070_C0030_S0014</v>
      </c>
      <c r="O36759" t="s">
        <v>79183</v>
      </c>
      <c r="P36759" t="str">
        <f t="shared" si="4019"/>
        <v>C 34.07</v>
      </c>
      <c r="Q36759" t="str">
        <f t="shared" si="4020"/>
        <v>C 34.07</v>
      </c>
      <c r="R36759" t="str">
        <f t="shared" si="4021"/>
        <v>C 34.07</v>
      </c>
      <c r="S36759" t="str">
        <f t="shared" si="4022"/>
        <v>C 34.07</v>
      </c>
      <c r="T36759" t="str">
        <f t="shared" si="4023"/>
        <v>C 34.07</v>
      </c>
      <c r="Y36759" t="str">
        <f t="shared" si="4024"/>
        <v>C 34.07014070030</v>
      </c>
    </row>
    <row r="36760" spans="1:25" hidden="1" x14ac:dyDescent="0.25">
      <c r="A36760" t="s">
        <v>77016</v>
      </c>
      <c r="B36760" s="601" t="s">
        <v>35319</v>
      </c>
      <c r="C36760" s="601" t="s">
        <v>727</v>
      </c>
      <c r="D36760" s="601" t="s">
        <v>721</v>
      </c>
      <c r="E36760" t="s">
        <v>40442</v>
      </c>
      <c r="F36760" t="s">
        <v>40443</v>
      </c>
      <c r="G36760" t="s">
        <v>79181</v>
      </c>
      <c r="H36760" t="b">
        <v>0</v>
      </c>
      <c r="I36760" t="s">
        <v>23447</v>
      </c>
      <c r="K36760" t="str">
        <f t="shared" si="4018"/>
        <v>C34.07_R0070_C0040_S0014</v>
      </c>
      <c r="O36760" t="s">
        <v>79184</v>
      </c>
      <c r="P36760" t="str">
        <f t="shared" si="4019"/>
        <v>C 34.07</v>
      </c>
      <c r="Q36760" t="str">
        <f t="shared" si="4020"/>
        <v>C 34.07</v>
      </c>
      <c r="R36760" t="str">
        <f t="shared" si="4021"/>
        <v>C 34.07</v>
      </c>
      <c r="S36760" t="str">
        <f t="shared" si="4022"/>
        <v>C 34.07</v>
      </c>
      <c r="T36760" t="str">
        <f t="shared" si="4023"/>
        <v>C 34.07</v>
      </c>
      <c r="Y36760" t="str">
        <f t="shared" si="4024"/>
        <v>C 34.07014070040</v>
      </c>
    </row>
    <row r="36761" spans="1:25" hidden="1" x14ac:dyDescent="0.25">
      <c r="A36761" t="s">
        <v>77016</v>
      </c>
      <c r="B36761" s="601" t="s">
        <v>35319</v>
      </c>
      <c r="C36761" s="601" t="s">
        <v>727</v>
      </c>
      <c r="D36761" s="601" t="s">
        <v>723</v>
      </c>
      <c r="E36761" t="s">
        <v>49663</v>
      </c>
      <c r="F36761" t="s">
        <v>49664</v>
      </c>
      <c r="G36761" t="s">
        <v>79181</v>
      </c>
      <c r="H36761" t="b">
        <v>0</v>
      </c>
      <c r="I36761" t="s">
        <v>18575</v>
      </c>
      <c r="K36761" t="str">
        <f t="shared" si="4018"/>
        <v>C34.07_R0070_C0050_S0014</v>
      </c>
      <c r="O36761" t="s">
        <v>79185</v>
      </c>
      <c r="P36761" t="str">
        <f t="shared" si="4019"/>
        <v>C 34.07</v>
      </c>
      <c r="Q36761" t="str">
        <f t="shared" si="4020"/>
        <v>C 34.07</v>
      </c>
      <c r="R36761" t="str">
        <f t="shared" si="4021"/>
        <v>C 34.07</v>
      </c>
      <c r="S36761" t="str">
        <f t="shared" si="4022"/>
        <v>C 34.07</v>
      </c>
      <c r="T36761" t="str">
        <f t="shared" si="4023"/>
        <v>C 34.07</v>
      </c>
      <c r="Y36761" t="str">
        <f t="shared" si="4024"/>
        <v>C 34.07014070050</v>
      </c>
    </row>
    <row r="36762" spans="1:25" hidden="1" x14ac:dyDescent="0.25">
      <c r="A36762" t="s">
        <v>77016</v>
      </c>
      <c r="B36762" s="601" t="s">
        <v>35319</v>
      </c>
      <c r="C36762" s="601" t="s">
        <v>727</v>
      </c>
      <c r="D36762" s="601" t="s">
        <v>725</v>
      </c>
      <c r="E36762" t="s">
        <v>817</v>
      </c>
      <c r="F36762" t="s">
        <v>24032</v>
      </c>
      <c r="G36762" t="s">
        <v>79179</v>
      </c>
      <c r="H36762" t="b">
        <v>0</v>
      </c>
      <c r="I36762" t="s">
        <v>2711</v>
      </c>
      <c r="K36762" t="str">
        <f t="shared" si="4018"/>
        <v>C34.07_R0070_C0060_S0014</v>
      </c>
      <c r="O36762" t="s">
        <v>79186</v>
      </c>
      <c r="P36762" t="str">
        <f t="shared" si="4019"/>
        <v>C 34.07</v>
      </c>
      <c r="Q36762" t="str">
        <f t="shared" si="4020"/>
        <v>C 34.07</v>
      </c>
      <c r="R36762" t="str">
        <f t="shared" si="4021"/>
        <v>C 34.07</v>
      </c>
      <c r="S36762" t="str">
        <f t="shared" si="4022"/>
        <v>C 34.07</v>
      </c>
      <c r="T36762" t="str">
        <f t="shared" si="4023"/>
        <v>C 34.07</v>
      </c>
      <c r="Y36762" t="str">
        <f t="shared" si="4024"/>
        <v>C 34.07014070060</v>
      </c>
    </row>
    <row r="36763" spans="1:25" hidden="1" x14ac:dyDescent="0.25">
      <c r="A36763" t="s">
        <v>77016</v>
      </c>
      <c r="B36763" s="601" t="s">
        <v>35319</v>
      </c>
      <c r="C36763" s="601" t="s">
        <v>727</v>
      </c>
      <c r="D36763" s="601" t="s">
        <v>727</v>
      </c>
      <c r="E36763" t="s">
        <v>77025</v>
      </c>
      <c r="F36763" t="s">
        <v>77026</v>
      </c>
      <c r="G36763" t="s">
        <v>79181</v>
      </c>
      <c r="H36763" t="b">
        <v>0</v>
      </c>
      <c r="I36763" t="s">
        <v>23447</v>
      </c>
      <c r="K36763" t="str">
        <f t="shared" si="4018"/>
        <v>C34.07_R0070_C0070_S0014</v>
      </c>
      <c r="O36763" t="s">
        <v>79187</v>
      </c>
      <c r="P36763" t="str">
        <f t="shared" si="4019"/>
        <v>C 34.07</v>
      </c>
      <c r="Q36763" t="str">
        <f t="shared" si="4020"/>
        <v>C 34.07</v>
      </c>
      <c r="R36763" t="str">
        <f t="shared" si="4021"/>
        <v>C 34.07</v>
      </c>
      <c r="S36763" t="str">
        <f t="shared" si="4022"/>
        <v>C 34.07</v>
      </c>
      <c r="T36763" t="str">
        <f t="shared" si="4023"/>
        <v>C 34.07</v>
      </c>
      <c r="Y36763" t="str">
        <f t="shared" si="4024"/>
        <v>C 34.07014070070</v>
      </c>
    </row>
    <row r="36764" spans="1:25" hidden="1" x14ac:dyDescent="0.25">
      <c r="A36764" t="s">
        <v>77016</v>
      </c>
      <c r="B36764" s="601" t="s">
        <v>35319</v>
      </c>
      <c r="C36764" s="601" t="s">
        <v>729</v>
      </c>
      <c r="D36764" s="601" t="s">
        <v>548</v>
      </c>
      <c r="E36764" t="s">
        <v>518</v>
      </c>
      <c r="F36764" t="s">
        <v>40415</v>
      </c>
      <c r="G36764" t="s">
        <v>79188</v>
      </c>
      <c r="H36764" t="b">
        <v>0</v>
      </c>
      <c r="I36764" t="s">
        <v>2711</v>
      </c>
      <c r="K36764" t="str">
        <f t="shared" si="4018"/>
        <v>C34.07_R0080_C0010_S0014</v>
      </c>
      <c r="O36764" t="s">
        <v>79189</v>
      </c>
      <c r="P36764" t="str">
        <f t="shared" si="4019"/>
        <v>C 34.07</v>
      </c>
      <c r="Q36764" t="str">
        <f t="shared" si="4020"/>
        <v>C 34.07</v>
      </c>
      <c r="R36764" t="str">
        <f t="shared" si="4021"/>
        <v>C 34.07</v>
      </c>
      <c r="S36764" t="str">
        <f t="shared" si="4022"/>
        <v>C 34.07</v>
      </c>
      <c r="T36764" t="str">
        <f t="shared" si="4023"/>
        <v>C 34.07</v>
      </c>
      <c r="Y36764" t="str">
        <f t="shared" si="4024"/>
        <v>C 34.07014080010</v>
      </c>
    </row>
    <row r="36765" spans="1:25" hidden="1" x14ac:dyDescent="0.25">
      <c r="A36765" t="s">
        <v>77016</v>
      </c>
      <c r="B36765" s="601" t="s">
        <v>35319</v>
      </c>
      <c r="C36765" s="601" t="s">
        <v>729</v>
      </c>
      <c r="D36765" s="601" t="s">
        <v>561</v>
      </c>
      <c r="E36765" t="s">
        <v>40392</v>
      </c>
      <c r="F36765" t="s">
        <v>40393</v>
      </c>
      <c r="G36765" t="s">
        <v>79190</v>
      </c>
      <c r="H36765" t="b">
        <v>0</v>
      </c>
      <c r="I36765" t="s">
        <v>23447</v>
      </c>
      <c r="K36765" t="str">
        <f t="shared" si="4018"/>
        <v>C34.07_R0080_C0020_S0014</v>
      </c>
      <c r="O36765" t="s">
        <v>79191</v>
      </c>
      <c r="P36765" t="str">
        <f t="shared" si="4019"/>
        <v>C 34.07</v>
      </c>
      <c r="Q36765" t="str">
        <f t="shared" si="4020"/>
        <v>C 34.07</v>
      </c>
      <c r="R36765" t="str">
        <f t="shared" si="4021"/>
        <v>C 34.07</v>
      </c>
      <c r="S36765" t="str">
        <f t="shared" si="4022"/>
        <v>C 34.07</v>
      </c>
      <c r="T36765" t="str">
        <f t="shared" si="4023"/>
        <v>C 34.07</v>
      </c>
      <c r="Y36765" t="str">
        <f t="shared" si="4024"/>
        <v>C 34.07014080020</v>
      </c>
    </row>
    <row r="36766" spans="1:25" hidden="1" x14ac:dyDescent="0.25">
      <c r="A36766" t="s">
        <v>77016</v>
      </c>
      <c r="B36766" s="601" t="s">
        <v>35319</v>
      </c>
      <c r="C36766" s="601" t="s">
        <v>729</v>
      </c>
      <c r="D36766" s="601" t="s">
        <v>719</v>
      </c>
      <c r="E36766" t="s">
        <v>610</v>
      </c>
      <c r="F36766" t="s">
        <v>40462</v>
      </c>
      <c r="G36766" t="s">
        <v>79190</v>
      </c>
      <c r="H36766" t="b">
        <v>0</v>
      </c>
      <c r="I36766" t="s">
        <v>18575</v>
      </c>
      <c r="K36766" t="str">
        <f t="shared" si="4018"/>
        <v>C34.07_R0080_C0030_S0014</v>
      </c>
      <c r="O36766" t="s">
        <v>79192</v>
      </c>
      <c r="P36766" t="str">
        <f t="shared" si="4019"/>
        <v>C 34.07</v>
      </c>
      <c r="Q36766" t="str">
        <f t="shared" si="4020"/>
        <v>C 34.07</v>
      </c>
      <c r="R36766" t="str">
        <f t="shared" si="4021"/>
        <v>C 34.07</v>
      </c>
      <c r="S36766" t="str">
        <f t="shared" si="4022"/>
        <v>C 34.07</v>
      </c>
      <c r="T36766" t="str">
        <f t="shared" si="4023"/>
        <v>C 34.07</v>
      </c>
      <c r="Y36766" t="str">
        <f t="shared" si="4024"/>
        <v>C 34.07014080030</v>
      </c>
    </row>
    <row r="36767" spans="1:25" hidden="1" x14ac:dyDescent="0.25">
      <c r="A36767" t="s">
        <v>77016</v>
      </c>
      <c r="B36767" s="601" t="s">
        <v>35319</v>
      </c>
      <c r="C36767" s="601" t="s">
        <v>729</v>
      </c>
      <c r="D36767" s="601" t="s">
        <v>721</v>
      </c>
      <c r="E36767" t="s">
        <v>40442</v>
      </c>
      <c r="F36767" t="s">
        <v>40443</v>
      </c>
      <c r="G36767" t="s">
        <v>79190</v>
      </c>
      <c r="H36767" t="b">
        <v>0</v>
      </c>
      <c r="I36767" t="s">
        <v>23447</v>
      </c>
      <c r="K36767" t="str">
        <f t="shared" si="4018"/>
        <v>C34.07_R0080_C0040_S0014</v>
      </c>
      <c r="O36767" t="s">
        <v>79193</v>
      </c>
      <c r="P36767" t="str">
        <f t="shared" si="4019"/>
        <v>C 34.07</v>
      </c>
      <c r="Q36767" t="str">
        <f t="shared" si="4020"/>
        <v>C 34.07</v>
      </c>
      <c r="R36767" t="str">
        <f t="shared" si="4021"/>
        <v>C 34.07</v>
      </c>
      <c r="S36767" t="str">
        <f t="shared" si="4022"/>
        <v>C 34.07</v>
      </c>
      <c r="T36767" t="str">
        <f t="shared" si="4023"/>
        <v>C 34.07</v>
      </c>
      <c r="Y36767" t="str">
        <f t="shared" si="4024"/>
        <v>C 34.07014080040</v>
      </c>
    </row>
    <row r="36768" spans="1:25" hidden="1" x14ac:dyDescent="0.25">
      <c r="A36768" t="s">
        <v>77016</v>
      </c>
      <c r="B36768" s="601" t="s">
        <v>35319</v>
      </c>
      <c r="C36768" s="601" t="s">
        <v>729</v>
      </c>
      <c r="D36768" s="601" t="s">
        <v>723</v>
      </c>
      <c r="E36768" t="s">
        <v>49663</v>
      </c>
      <c r="F36768" t="s">
        <v>49664</v>
      </c>
      <c r="G36768" t="s">
        <v>79190</v>
      </c>
      <c r="H36768" t="b">
        <v>0</v>
      </c>
      <c r="I36768" t="s">
        <v>18575</v>
      </c>
      <c r="K36768" t="str">
        <f t="shared" si="4018"/>
        <v>C34.07_R0080_C0050_S0014</v>
      </c>
      <c r="O36768" t="s">
        <v>79194</v>
      </c>
      <c r="P36768" t="str">
        <f t="shared" si="4019"/>
        <v>C 34.07</v>
      </c>
      <c r="Q36768" t="str">
        <f t="shared" si="4020"/>
        <v>C 34.07</v>
      </c>
      <c r="R36768" t="str">
        <f t="shared" si="4021"/>
        <v>C 34.07</v>
      </c>
      <c r="S36768" t="str">
        <f t="shared" si="4022"/>
        <v>C 34.07</v>
      </c>
      <c r="T36768" t="str">
        <f t="shared" si="4023"/>
        <v>C 34.07</v>
      </c>
      <c r="Y36768" t="str">
        <f t="shared" si="4024"/>
        <v>C 34.07014080050</v>
      </c>
    </row>
    <row r="36769" spans="1:25" hidden="1" x14ac:dyDescent="0.25">
      <c r="A36769" t="s">
        <v>77016</v>
      </c>
      <c r="B36769" s="601" t="s">
        <v>35319</v>
      </c>
      <c r="C36769" s="601" t="s">
        <v>729</v>
      </c>
      <c r="D36769" s="601" t="s">
        <v>725</v>
      </c>
      <c r="E36769" t="s">
        <v>817</v>
      </c>
      <c r="F36769" t="s">
        <v>24032</v>
      </c>
      <c r="G36769" t="s">
        <v>79188</v>
      </c>
      <c r="H36769" t="b">
        <v>0</v>
      </c>
      <c r="I36769" t="s">
        <v>2711</v>
      </c>
      <c r="K36769" t="str">
        <f t="shared" si="4018"/>
        <v>C34.07_R0080_C0060_S0014</v>
      </c>
      <c r="O36769" t="s">
        <v>79195</v>
      </c>
      <c r="P36769" t="str">
        <f t="shared" si="4019"/>
        <v>C 34.07</v>
      </c>
      <c r="Q36769" t="str">
        <f t="shared" si="4020"/>
        <v>C 34.07</v>
      </c>
      <c r="R36769" t="str">
        <f t="shared" si="4021"/>
        <v>C 34.07</v>
      </c>
      <c r="S36769" t="str">
        <f t="shared" si="4022"/>
        <v>C 34.07</v>
      </c>
      <c r="T36769" t="str">
        <f t="shared" si="4023"/>
        <v>C 34.07</v>
      </c>
      <c r="Y36769" t="str">
        <f t="shared" si="4024"/>
        <v>C 34.07014080060</v>
      </c>
    </row>
    <row r="36770" spans="1:25" hidden="1" x14ac:dyDescent="0.25">
      <c r="A36770" t="s">
        <v>77016</v>
      </c>
      <c r="B36770" s="601" t="s">
        <v>35319</v>
      </c>
      <c r="C36770" s="601" t="s">
        <v>729</v>
      </c>
      <c r="D36770" s="601" t="s">
        <v>727</v>
      </c>
      <c r="E36770" t="s">
        <v>77025</v>
      </c>
      <c r="F36770" t="s">
        <v>77026</v>
      </c>
      <c r="G36770" t="s">
        <v>79190</v>
      </c>
      <c r="H36770" t="b">
        <v>0</v>
      </c>
      <c r="I36770" t="s">
        <v>23447</v>
      </c>
      <c r="K36770" t="str">
        <f t="shared" si="4018"/>
        <v>C34.07_R0080_C0070_S0014</v>
      </c>
      <c r="O36770" t="s">
        <v>79196</v>
      </c>
      <c r="P36770" t="str">
        <f t="shared" si="4019"/>
        <v>C 34.07</v>
      </c>
      <c r="Q36770" t="str">
        <f t="shared" si="4020"/>
        <v>C 34.07</v>
      </c>
      <c r="R36770" t="str">
        <f t="shared" si="4021"/>
        <v>C 34.07</v>
      </c>
      <c r="S36770" t="str">
        <f t="shared" si="4022"/>
        <v>C 34.07</v>
      </c>
      <c r="T36770" t="str">
        <f t="shared" si="4023"/>
        <v>C 34.07</v>
      </c>
      <c r="Y36770" t="str">
        <f t="shared" si="4024"/>
        <v>C 34.07014080070</v>
      </c>
    </row>
    <row r="36771" spans="1:25" hidden="1" x14ac:dyDescent="0.25">
      <c r="A36771" t="s">
        <v>77016</v>
      </c>
      <c r="B36771" s="601" t="s">
        <v>35319</v>
      </c>
      <c r="C36771" s="601" t="s">
        <v>731</v>
      </c>
      <c r="D36771" s="601" t="s">
        <v>548</v>
      </c>
      <c r="E36771" t="s">
        <v>518</v>
      </c>
      <c r="F36771" t="s">
        <v>40415</v>
      </c>
      <c r="G36771" t="s">
        <v>79197</v>
      </c>
      <c r="H36771" t="b">
        <v>0</v>
      </c>
      <c r="I36771" t="s">
        <v>2711</v>
      </c>
      <c r="K36771" t="str">
        <f t="shared" si="4018"/>
        <v>C34.07_R0090_C0010_S0014</v>
      </c>
      <c r="O36771" t="s">
        <v>79198</v>
      </c>
      <c r="P36771" t="str">
        <f t="shared" si="4019"/>
        <v>C 34.07</v>
      </c>
      <c r="Q36771" t="str">
        <f t="shared" si="4020"/>
        <v>C 34.07</v>
      </c>
      <c r="R36771" t="str">
        <f t="shared" si="4021"/>
        <v>C 34.07</v>
      </c>
      <c r="S36771" t="str">
        <f t="shared" si="4022"/>
        <v>C 34.07</v>
      </c>
      <c r="T36771" t="str">
        <f t="shared" si="4023"/>
        <v>C 34.07</v>
      </c>
      <c r="Y36771" t="str">
        <f t="shared" si="4024"/>
        <v>C 34.07014090010</v>
      </c>
    </row>
    <row r="36772" spans="1:25" hidden="1" x14ac:dyDescent="0.25">
      <c r="A36772" t="s">
        <v>77016</v>
      </c>
      <c r="B36772" s="601" t="s">
        <v>35319</v>
      </c>
      <c r="C36772" s="601" t="s">
        <v>731</v>
      </c>
      <c r="D36772" s="601" t="s">
        <v>561</v>
      </c>
      <c r="E36772" t="s">
        <v>40392</v>
      </c>
      <c r="F36772" t="s">
        <v>40393</v>
      </c>
      <c r="G36772" t="s">
        <v>79199</v>
      </c>
      <c r="H36772" t="b">
        <v>0</v>
      </c>
      <c r="I36772" t="s">
        <v>23447</v>
      </c>
      <c r="K36772" t="str">
        <f t="shared" si="4018"/>
        <v>C34.07_R0090_C0020_S0014</v>
      </c>
      <c r="O36772" t="s">
        <v>79200</v>
      </c>
      <c r="P36772" t="str">
        <f t="shared" si="4019"/>
        <v>C 34.07</v>
      </c>
      <c r="Q36772" t="str">
        <f t="shared" si="4020"/>
        <v>C 34.07</v>
      </c>
      <c r="R36772" t="str">
        <f t="shared" si="4021"/>
        <v>C 34.07</v>
      </c>
      <c r="S36772" t="str">
        <f t="shared" si="4022"/>
        <v>C 34.07</v>
      </c>
      <c r="T36772" t="str">
        <f t="shared" si="4023"/>
        <v>C 34.07</v>
      </c>
      <c r="Y36772" t="str">
        <f t="shared" si="4024"/>
        <v>C 34.07014090020</v>
      </c>
    </row>
    <row r="36773" spans="1:25" hidden="1" x14ac:dyDescent="0.25">
      <c r="A36773" t="s">
        <v>77016</v>
      </c>
      <c r="B36773" s="601" t="s">
        <v>35319</v>
      </c>
      <c r="C36773" s="601" t="s">
        <v>731</v>
      </c>
      <c r="D36773" s="601" t="s">
        <v>719</v>
      </c>
      <c r="E36773" t="s">
        <v>610</v>
      </c>
      <c r="F36773" t="s">
        <v>40462</v>
      </c>
      <c r="G36773" t="s">
        <v>79199</v>
      </c>
      <c r="H36773" t="b">
        <v>0</v>
      </c>
      <c r="I36773" t="s">
        <v>18575</v>
      </c>
      <c r="K36773" t="str">
        <f t="shared" si="4018"/>
        <v>C34.07_R0090_C0030_S0014</v>
      </c>
      <c r="O36773" t="s">
        <v>79201</v>
      </c>
      <c r="P36773" t="str">
        <f t="shared" si="4019"/>
        <v>C 34.07</v>
      </c>
      <c r="Q36773" t="str">
        <f t="shared" si="4020"/>
        <v>C 34.07</v>
      </c>
      <c r="R36773" t="str">
        <f t="shared" si="4021"/>
        <v>C 34.07</v>
      </c>
      <c r="S36773" t="str">
        <f t="shared" si="4022"/>
        <v>C 34.07</v>
      </c>
      <c r="T36773" t="str">
        <f t="shared" si="4023"/>
        <v>C 34.07</v>
      </c>
      <c r="Y36773" t="str">
        <f t="shared" si="4024"/>
        <v>C 34.07014090030</v>
      </c>
    </row>
    <row r="36774" spans="1:25" hidden="1" x14ac:dyDescent="0.25">
      <c r="A36774" t="s">
        <v>77016</v>
      </c>
      <c r="B36774" s="601" t="s">
        <v>35319</v>
      </c>
      <c r="C36774" s="601" t="s">
        <v>731</v>
      </c>
      <c r="D36774" s="601" t="s">
        <v>721</v>
      </c>
      <c r="E36774" t="s">
        <v>40442</v>
      </c>
      <c r="F36774" t="s">
        <v>40443</v>
      </c>
      <c r="G36774" t="s">
        <v>79199</v>
      </c>
      <c r="H36774" t="b">
        <v>0</v>
      </c>
      <c r="I36774" t="s">
        <v>23447</v>
      </c>
      <c r="K36774" t="str">
        <f t="shared" si="4018"/>
        <v>C34.07_R0090_C0040_S0014</v>
      </c>
      <c r="O36774" t="s">
        <v>79202</v>
      </c>
      <c r="P36774" t="str">
        <f t="shared" si="4019"/>
        <v>C 34.07</v>
      </c>
      <c r="Q36774" t="str">
        <f t="shared" si="4020"/>
        <v>C 34.07</v>
      </c>
      <c r="R36774" t="str">
        <f t="shared" si="4021"/>
        <v>C 34.07</v>
      </c>
      <c r="S36774" t="str">
        <f t="shared" si="4022"/>
        <v>C 34.07</v>
      </c>
      <c r="T36774" t="str">
        <f t="shared" si="4023"/>
        <v>C 34.07</v>
      </c>
      <c r="Y36774" t="str">
        <f t="shared" si="4024"/>
        <v>C 34.07014090040</v>
      </c>
    </row>
    <row r="36775" spans="1:25" hidden="1" x14ac:dyDescent="0.25">
      <c r="A36775" t="s">
        <v>77016</v>
      </c>
      <c r="B36775" s="601" t="s">
        <v>35319</v>
      </c>
      <c r="C36775" s="601" t="s">
        <v>731</v>
      </c>
      <c r="D36775" s="601" t="s">
        <v>723</v>
      </c>
      <c r="E36775" t="s">
        <v>49663</v>
      </c>
      <c r="F36775" t="s">
        <v>49664</v>
      </c>
      <c r="G36775" t="s">
        <v>79199</v>
      </c>
      <c r="H36775" t="b">
        <v>0</v>
      </c>
      <c r="I36775" t="s">
        <v>18575</v>
      </c>
      <c r="K36775" t="str">
        <f t="shared" si="4018"/>
        <v>C34.07_R0090_C0050_S0014</v>
      </c>
      <c r="O36775" t="s">
        <v>79203</v>
      </c>
      <c r="P36775" t="str">
        <f t="shared" si="4019"/>
        <v>C 34.07</v>
      </c>
      <c r="Q36775" t="str">
        <f t="shared" si="4020"/>
        <v>C 34.07</v>
      </c>
      <c r="R36775" t="str">
        <f t="shared" si="4021"/>
        <v>C 34.07</v>
      </c>
      <c r="S36775" t="str">
        <f t="shared" si="4022"/>
        <v>C 34.07</v>
      </c>
      <c r="T36775" t="str">
        <f t="shared" si="4023"/>
        <v>C 34.07</v>
      </c>
      <c r="Y36775" t="str">
        <f t="shared" si="4024"/>
        <v>C 34.07014090050</v>
      </c>
    </row>
    <row r="36776" spans="1:25" hidden="1" x14ac:dyDescent="0.25">
      <c r="A36776" t="s">
        <v>77016</v>
      </c>
      <c r="B36776" s="601" t="s">
        <v>35319</v>
      </c>
      <c r="C36776" s="601" t="s">
        <v>731</v>
      </c>
      <c r="D36776" s="601" t="s">
        <v>725</v>
      </c>
      <c r="E36776" t="s">
        <v>817</v>
      </c>
      <c r="F36776" t="s">
        <v>24032</v>
      </c>
      <c r="G36776" t="s">
        <v>79197</v>
      </c>
      <c r="H36776" t="b">
        <v>0</v>
      </c>
      <c r="I36776" t="s">
        <v>2711</v>
      </c>
      <c r="K36776" t="str">
        <f t="shared" si="4018"/>
        <v>C34.07_R0090_C0060_S0014</v>
      </c>
      <c r="O36776" t="s">
        <v>79204</v>
      </c>
      <c r="P36776" t="str">
        <f t="shared" si="4019"/>
        <v>C 34.07</v>
      </c>
      <c r="Q36776" t="str">
        <f t="shared" si="4020"/>
        <v>C 34.07</v>
      </c>
      <c r="R36776" t="str">
        <f t="shared" si="4021"/>
        <v>C 34.07</v>
      </c>
      <c r="S36776" t="str">
        <f t="shared" si="4022"/>
        <v>C 34.07</v>
      </c>
      <c r="T36776" t="str">
        <f t="shared" si="4023"/>
        <v>C 34.07</v>
      </c>
      <c r="Y36776" t="str">
        <f t="shared" si="4024"/>
        <v>C 34.07014090060</v>
      </c>
    </row>
    <row r="36777" spans="1:25" hidden="1" x14ac:dyDescent="0.25">
      <c r="A36777" t="s">
        <v>77016</v>
      </c>
      <c r="B36777" s="601" t="s">
        <v>35319</v>
      </c>
      <c r="C36777" s="601" t="s">
        <v>731</v>
      </c>
      <c r="D36777" s="601" t="s">
        <v>727</v>
      </c>
      <c r="E36777" t="s">
        <v>77025</v>
      </c>
      <c r="F36777" t="s">
        <v>77026</v>
      </c>
      <c r="G36777" t="s">
        <v>79199</v>
      </c>
      <c r="H36777" t="b">
        <v>0</v>
      </c>
      <c r="I36777" t="s">
        <v>23447</v>
      </c>
      <c r="K36777" t="str">
        <f t="shared" si="4018"/>
        <v>C34.07_R0090_C0070_S0014</v>
      </c>
      <c r="O36777" t="s">
        <v>79205</v>
      </c>
      <c r="P36777" t="str">
        <f t="shared" si="4019"/>
        <v>C 34.07</v>
      </c>
      <c r="Q36777" t="str">
        <f t="shared" si="4020"/>
        <v>C 34.07</v>
      </c>
      <c r="R36777" t="str">
        <f t="shared" si="4021"/>
        <v>C 34.07</v>
      </c>
      <c r="S36777" t="str">
        <f t="shared" si="4022"/>
        <v>C 34.07</v>
      </c>
      <c r="T36777" t="str">
        <f t="shared" si="4023"/>
        <v>C 34.07</v>
      </c>
      <c r="Y36777" t="str">
        <f t="shared" si="4024"/>
        <v>C 34.07014090070</v>
      </c>
    </row>
    <row r="36778" spans="1:25" hidden="1" x14ac:dyDescent="0.25">
      <c r="A36778" t="s">
        <v>77016</v>
      </c>
      <c r="B36778" s="601" t="s">
        <v>35319</v>
      </c>
      <c r="C36778" s="601" t="s">
        <v>733</v>
      </c>
      <c r="D36778" s="601" t="s">
        <v>548</v>
      </c>
      <c r="E36778" t="s">
        <v>518</v>
      </c>
      <c r="F36778" t="s">
        <v>40415</v>
      </c>
      <c r="G36778" t="s">
        <v>79206</v>
      </c>
      <c r="H36778" t="b">
        <v>0</v>
      </c>
      <c r="I36778" t="s">
        <v>2711</v>
      </c>
      <c r="K36778" t="str">
        <f t="shared" si="4018"/>
        <v>C34.07_R0100_C0010_S0014</v>
      </c>
      <c r="O36778" t="s">
        <v>79207</v>
      </c>
      <c r="P36778" t="str">
        <f t="shared" si="4019"/>
        <v>C 34.07</v>
      </c>
      <c r="Q36778" t="str">
        <f t="shared" si="4020"/>
        <v>C 34.07</v>
      </c>
      <c r="R36778" t="str">
        <f t="shared" si="4021"/>
        <v>C 34.07</v>
      </c>
      <c r="S36778" t="str">
        <f t="shared" si="4022"/>
        <v>C 34.07</v>
      </c>
      <c r="T36778" t="str">
        <f t="shared" si="4023"/>
        <v>C 34.07</v>
      </c>
      <c r="Y36778" t="str">
        <f t="shared" si="4024"/>
        <v>C 34.07014100010</v>
      </c>
    </row>
    <row r="36779" spans="1:25" hidden="1" x14ac:dyDescent="0.25">
      <c r="A36779" t="s">
        <v>77016</v>
      </c>
      <c r="B36779" s="601" t="s">
        <v>35319</v>
      </c>
      <c r="C36779" s="601" t="s">
        <v>733</v>
      </c>
      <c r="D36779" s="601" t="s">
        <v>561</v>
      </c>
      <c r="E36779" t="s">
        <v>40392</v>
      </c>
      <c r="F36779" t="s">
        <v>40393</v>
      </c>
      <c r="G36779" t="s">
        <v>79208</v>
      </c>
      <c r="H36779" t="b">
        <v>0</v>
      </c>
      <c r="I36779" t="s">
        <v>23447</v>
      </c>
      <c r="K36779" t="str">
        <f t="shared" si="4018"/>
        <v>C34.07_R0100_C0020_S0014</v>
      </c>
      <c r="O36779" t="s">
        <v>79209</v>
      </c>
      <c r="P36779" t="str">
        <f t="shared" si="4019"/>
        <v>C 34.07</v>
      </c>
      <c r="Q36779" t="str">
        <f t="shared" si="4020"/>
        <v>C 34.07</v>
      </c>
      <c r="R36779" t="str">
        <f t="shared" si="4021"/>
        <v>C 34.07</v>
      </c>
      <c r="S36779" t="str">
        <f t="shared" si="4022"/>
        <v>C 34.07</v>
      </c>
      <c r="T36779" t="str">
        <f t="shared" si="4023"/>
        <v>C 34.07</v>
      </c>
      <c r="Y36779" t="str">
        <f t="shared" si="4024"/>
        <v>C 34.07014100020</v>
      </c>
    </row>
    <row r="36780" spans="1:25" hidden="1" x14ac:dyDescent="0.25">
      <c r="A36780" t="s">
        <v>77016</v>
      </c>
      <c r="B36780" s="601" t="s">
        <v>35319</v>
      </c>
      <c r="C36780" s="601" t="s">
        <v>733</v>
      </c>
      <c r="D36780" s="601" t="s">
        <v>719</v>
      </c>
      <c r="E36780" t="s">
        <v>610</v>
      </c>
      <c r="F36780" t="s">
        <v>40462</v>
      </c>
      <c r="G36780" t="s">
        <v>79208</v>
      </c>
      <c r="H36780" t="b">
        <v>0</v>
      </c>
      <c r="I36780" t="s">
        <v>18575</v>
      </c>
      <c r="K36780" t="str">
        <f t="shared" si="4018"/>
        <v>C34.07_R0100_C0030_S0014</v>
      </c>
      <c r="O36780" t="s">
        <v>79210</v>
      </c>
      <c r="P36780" t="str">
        <f t="shared" si="4019"/>
        <v>C 34.07</v>
      </c>
      <c r="Q36780" t="str">
        <f t="shared" si="4020"/>
        <v>C 34.07</v>
      </c>
      <c r="R36780" t="str">
        <f t="shared" si="4021"/>
        <v>C 34.07</v>
      </c>
      <c r="S36780" t="str">
        <f t="shared" si="4022"/>
        <v>C 34.07</v>
      </c>
      <c r="T36780" t="str">
        <f t="shared" si="4023"/>
        <v>C 34.07</v>
      </c>
      <c r="Y36780" t="str">
        <f t="shared" si="4024"/>
        <v>C 34.07014100030</v>
      </c>
    </row>
    <row r="36781" spans="1:25" hidden="1" x14ac:dyDescent="0.25">
      <c r="A36781" t="s">
        <v>77016</v>
      </c>
      <c r="B36781" s="601" t="s">
        <v>35319</v>
      </c>
      <c r="C36781" s="601" t="s">
        <v>733</v>
      </c>
      <c r="D36781" s="601" t="s">
        <v>721</v>
      </c>
      <c r="E36781" t="s">
        <v>40442</v>
      </c>
      <c r="F36781" t="s">
        <v>40443</v>
      </c>
      <c r="G36781" t="s">
        <v>79208</v>
      </c>
      <c r="H36781" t="b">
        <v>0</v>
      </c>
      <c r="I36781" t="s">
        <v>23447</v>
      </c>
      <c r="K36781" t="str">
        <f t="shared" si="4018"/>
        <v>C34.07_R0100_C0040_S0014</v>
      </c>
      <c r="O36781" t="s">
        <v>79211</v>
      </c>
      <c r="P36781" t="str">
        <f t="shared" si="4019"/>
        <v>C 34.07</v>
      </c>
      <c r="Q36781" t="str">
        <f t="shared" si="4020"/>
        <v>C 34.07</v>
      </c>
      <c r="R36781" t="str">
        <f t="shared" si="4021"/>
        <v>C 34.07</v>
      </c>
      <c r="S36781" t="str">
        <f t="shared" si="4022"/>
        <v>C 34.07</v>
      </c>
      <c r="T36781" t="str">
        <f t="shared" si="4023"/>
        <v>C 34.07</v>
      </c>
      <c r="Y36781" t="str">
        <f t="shared" si="4024"/>
        <v>C 34.07014100040</v>
      </c>
    </row>
    <row r="36782" spans="1:25" hidden="1" x14ac:dyDescent="0.25">
      <c r="A36782" t="s">
        <v>77016</v>
      </c>
      <c r="B36782" s="601" t="s">
        <v>35319</v>
      </c>
      <c r="C36782" s="601" t="s">
        <v>733</v>
      </c>
      <c r="D36782" s="601" t="s">
        <v>723</v>
      </c>
      <c r="E36782" t="s">
        <v>49663</v>
      </c>
      <c r="F36782" t="s">
        <v>49664</v>
      </c>
      <c r="G36782" t="s">
        <v>79208</v>
      </c>
      <c r="H36782" t="b">
        <v>0</v>
      </c>
      <c r="I36782" t="s">
        <v>18575</v>
      </c>
      <c r="K36782" t="str">
        <f t="shared" si="4018"/>
        <v>C34.07_R0100_C0050_S0014</v>
      </c>
      <c r="O36782" t="s">
        <v>79212</v>
      </c>
      <c r="P36782" t="str">
        <f t="shared" si="4019"/>
        <v>C 34.07</v>
      </c>
      <c r="Q36782" t="str">
        <f t="shared" si="4020"/>
        <v>C 34.07</v>
      </c>
      <c r="R36782" t="str">
        <f t="shared" si="4021"/>
        <v>C 34.07</v>
      </c>
      <c r="S36782" t="str">
        <f t="shared" si="4022"/>
        <v>C 34.07</v>
      </c>
      <c r="T36782" t="str">
        <f t="shared" si="4023"/>
        <v>C 34.07</v>
      </c>
      <c r="Y36782" t="str">
        <f t="shared" si="4024"/>
        <v>C 34.07014100050</v>
      </c>
    </row>
    <row r="36783" spans="1:25" hidden="1" x14ac:dyDescent="0.25">
      <c r="A36783" t="s">
        <v>77016</v>
      </c>
      <c r="B36783" s="601" t="s">
        <v>35319</v>
      </c>
      <c r="C36783" s="601" t="s">
        <v>733</v>
      </c>
      <c r="D36783" s="601" t="s">
        <v>725</v>
      </c>
      <c r="E36783" t="s">
        <v>817</v>
      </c>
      <c r="F36783" t="s">
        <v>24032</v>
      </c>
      <c r="G36783" t="s">
        <v>79206</v>
      </c>
      <c r="H36783" t="b">
        <v>0</v>
      </c>
      <c r="I36783" t="s">
        <v>2711</v>
      </c>
      <c r="K36783" t="str">
        <f t="shared" si="4018"/>
        <v>C34.07_R0100_C0060_S0014</v>
      </c>
      <c r="O36783" t="s">
        <v>79213</v>
      </c>
      <c r="P36783" t="str">
        <f t="shared" si="4019"/>
        <v>C 34.07</v>
      </c>
      <c r="Q36783" t="str">
        <f t="shared" si="4020"/>
        <v>C 34.07</v>
      </c>
      <c r="R36783" t="str">
        <f t="shared" si="4021"/>
        <v>C 34.07</v>
      </c>
      <c r="S36783" t="str">
        <f t="shared" si="4022"/>
        <v>C 34.07</v>
      </c>
      <c r="T36783" t="str">
        <f t="shared" si="4023"/>
        <v>C 34.07</v>
      </c>
      <c r="Y36783" t="str">
        <f t="shared" si="4024"/>
        <v>C 34.07014100060</v>
      </c>
    </row>
    <row r="36784" spans="1:25" hidden="1" x14ac:dyDescent="0.25">
      <c r="A36784" t="s">
        <v>77016</v>
      </c>
      <c r="B36784" s="601" t="s">
        <v>35319</v>
      </c>
      <c r="C36784" s="601" t="s">
        <v>733</v>
      </c>
      <c r="D36784" s="601" t="s">
        <v>727</v>
      </c>
      <c r="E36784" t="s">
        <v>77025</v>
      </c>
      <c r="F36784" t="s">
        <v>77026</v>
      </c>
      <c r="G36784" t="s">
        <v>79208</v>
      </c>
      <c r="H36784" t="b">
        <v>0</v>
      </c>
      <c r="I36784" t="s">
        <v>23447</v>
      </c>
      <c r="K36784" t="str">
        <f t="shared" si="4018"/>
        <v>C34.07_R0100_C0070_S0014</v>
      </c>
      <c r="O36784" t="s">
        <v>79214</v>
      </c>
      <c r="P36784" t="str">
        <f t="shared" si="4019"/>
        <v>C 34.07</v>
      </c>
      <c r="Q36784" t="str">
        <f t="shared" si="4020"/>
        <v>C 34.07</v>
      </c>
      <c r="R36784" t="str">
        <f t="shared" si="4021"/>
        <v>C 34.07</v>
      </c>
      <c r="S36784" t="str">
        <f t="shared" si="4022"/>
        <v>C 34.07</v>
      </c>
      <c r="T36784" t="str">
        <f t="shared" si="4023"/>
        <v>C 34.07</v>
      </c>
      <c r="Y36784" t="str">
        <f t="shared" si="4024"/>
        <v>C 34.07014100070</v>
      </c>
    </row>
    <row r="36785" spans="1:25" hidden="1" x14ac:dyDescent="0.25">
      <c r="A36785" t="s">
        <v>77016</v>
      </c>
      <c r="B36785" s="601" t="s">
        <v>35319</v>
      </c>
      <c r="C36785" s="601" t="s">
        <v>734</v>
      </c>
      <c r="D36785" s="601" t="s">
        <v>548</v>
      </c>
      <c r="E36785" t="s">
        <v>518</v>
      </c>
      <c r="F36785" t="s">
        <v>40415</v>
      </c>
      <c r="G36785" t="s">
        <v>79215</v>
      </c>
      <c r="H36785" t="b">
        <v>0</v>
      </c>
      <c r="I36785" t="s">
        <v>2711</v>
      </c>
      <c r="K36785" t="str">
        <f t="shared" si="4018"/>
        <v>C34.07_R0110_C0010_S0014</v>
      </c>
      <c r="O36785" t="s">
        <v>79216</v>
      </c>
      <c r="P36785" t="str">
        <f t="shared" si="4019"/>
        <v>C 34.07</v>
      </c>
      <c r="Q36785" t="str">
        <f t="shared" si="4020"/>
        <v>C 34.07</v>
      </c>
      <c r="R36785" t="str">
        <f t="shared" si="4021"/>
        <v>C 34.07</v>
      </c>
      <c r="S36785" t="str">
        <f t="shared" si="4022"/>
        <v>C 34.07</v>
      </c>
      <c r="T36785" t="str">
        <f t="shared" si="4023"/>
        <v>C 34.07</v>
      </c>
      <c r="Y36785" t="str">
        <f t="shared" si="4024"/>
        <v>C 34.07014110010</v>
      </c>
    </row>
    <row r="36786" spans="1:25" hidden="1" x14ac:dyDescent="0.25">
      <c r="A36786" t="s">
        <v>77016</v>
      </c>
      <c r="B36786" s="601" t="s">
        <v>35319</v>
      </c>
      <c r="C36786" s="601" t="s">
        <v>734</v>
      </c>
      <c r="D36786" s="601" t="s">
        <v>561</v>
      </c>
      <c r="E36786" t="s">
        <v>40392</v>
      </c>
      <c r="F36786" t="s">
        <v>40393</v>
      </c>
      <c r="G36786" t="s">
        <v>79217</v>
      </c>
      <c r="H36786" t="b">
        <v>0</v>
      </c>
      <c r="I36786" t="s">
        <v>23447</v>
      </c>
      <c r="K36786" t="str">
        <f t="shared" si="4018"/>
        <v>C34.07_R0110_C0020_S0014</v>
      </c>
      <c r="O36786" t="s">
        <v>79218</v>
      </c>
      <c r="P36786" t="str">
        <f t="shared" si="4019"/>
        <v>C 34.07</v>
      </c>
      <c r="Q36786" t="str">
        <f t="shared" si="4020"/>
        <v>C 34.07</v>
      </c>
      <c r="R36786" t="str">
        <f t="shared" si="4021"/>
        <v>C 34.07</v>
      </c>
      <c r="S36786" t="str">
        <f t="shared" si="4022"/>
        <v>C 34.07</v>
      </c>
      <c r="T36786" t="str">
        <f t="shared" si="4023"/>
        <v>C 34.07</v>
      </c>
      <c r="Y36786" t="str">
        <f t="shared" si="4024"/>
        <v>C 34.07014110020</v>
      </c>
    </row>
    <row r="36787" spans="1:25" hidden="1" x14ac:dyDescent="0.25">
      <c r="A36787" t="s">
        <v>77016</v>
      </c>
      <c r="B36787" s="601" t="s">
        <v>35319</v>
      </c>
      <c r="C36787" s="601" t="s">
        <v>734</v>
      </c>
      <c r="D36787" s="601" t="s">
        <v>719</v>
      </c>
      <c r="E36787" t="s">
        <v>610</v>
      </c>
      <c r="F36787" t="s">
        <v>40462</v>
      </c>
      <c r="G36787" t="s">
        <v>79217</v>
      </c>
      <c r="H36787" t="b">
        <v>0</v>
      </c>
      <c r="I36787" t="s">
        <v>18575</v>
      </c>
      <c r="K36787" t="str">
        <f t="shared" si="4018"/>
        <v>C34.07_R0110_C0030_S0014</v>
      </c>
      <c r="O36787" t="s">
        <v>79219</v>
      </c>
      <c r="P36787" t="str">
        <f t="shared" si="4019"/>
        <v>C 34.07</v>
      </c>
      <c r="Q36787" t="str">
        <f t="shared" si="4020"/>
        <v>C 34.07</v>
      </c>
      <c r="R36787" t="str">
        <f t="shared" si="4021"/>
        <v>C 34.07</v>
      </c>
      <c r="S36787" t="str">
        <f t="shared" si="4022"/>
        <v>C 34.07</v>
      </c>
      <c r="T36787" t="str">
        <f t="shared" si="4023"/>
        <v>C 34.07</v>
      </c>
      <c r="Y36787" t="str">
        <f t="shared" si="4024"/>
        <v>C 34.07014110030</v>
      </c>
    </row>
    <row r="36788" spans="1:25" hidden="1" x14ac:dyDescent="0.25">
      <c r="A36788" t="s">
        <v>77016</v>
      </c>
      <c r="B36788" s="601" t="s">
        <v>35319</v>
      </c>
      <c r="C36788" s="601" t="s">
        <v>734</v>
      </c>
      <c r="D36788" s="601" t="s">
        <v>721</v>
      </c>
      <c r="E36788" t="s">
        <v>40442</v>
      </c>
      <c r="F36788" t="s">
        <v>40443</v>
      </c>
      <c r="G36788" t="s">
        <v>79217</v>
      </c>
      <c r="H36788" t="b">
        <v>0</v>
      </c>
      <c r="I36788" t="s">
        <v>23447</v>
      </c>
      <c r="K36788" t="str">
        <f t="shared" si="4018"/>
        <v>C34.07_R0110_C0040_S0014</v>
      </c>
      <c r="O36788" t="s">
        <v>79220</v>
      </c>
      <c r="P36788" t="str">
        <f t="shared" si="4019"/>
        <v>C 34.07</v>
      </c>
      <c r="Q36788" t="str">
        <f t="shared" si="4020"/>
        <v>C 34.07</v>
      </c>
      <c r="R36788" t="str">
        <f t="shared" si="4021"/>
        <v>C 34.07</v>
      </c>
      <c r="S36788" t="str">
        <f t="shared" si="4022"/>
        <v>C 34.07</v>
      </c>
      <c r="T36788" t="str">
        <f t="shared" si="4023"/>
        <v>C 34.07</v>
      </c>
      <c r="Y36788" t="str">
        <f t="shared" si="4024"/>
        <v>C 34.07014110040</v>
      </c>
    </row>
    <row r="36789" spans="1:25" hidden="1" x14ac:dyDescent="0.25">
      <c r="A36789" t="s">
        <v>77016</v>
      </c>
      <c r="B36789" s="601" t="s">
        <v>35319</v>
      </c>
      <c r="C36789" s="601" t="s">
        <v>734</v>
      </c>
      <c r="D36789" s="601" t="s">
        <v>723</v>
      </c>
      <c r="E36789" t="s">
        <v>49663</v>
      </c>
      <c r="F36789" t="s">
        <v>49664</v>
      </c>
      <c r="G36789" t="s">
        <v>79217</v>
      </c>
      <c r="H36789" t="b">
        <v>0</v>
      </c>
      <c r="I36789" t="s">
        <v>18575</v>
      </c>
      <c r="K36789" t="str">
        <f t="shared" si="4018"/>
        <v>C34.07_R0110_C0050_S0014</v>
      </c>
      <c r="O36789" t="s">
        <v>79221</v>
      </c>
      <c r="P36789" t="str">
        <f t="shared" si="4019"/>
        <v>C 34.07</v>
      </c>
      <c r="Q36789" t="str">
        <f t="shared" si="4020"/>
        <v>C 34.07</v>
      </c>
      <c r="R36789" t="str">
        <f t="shared" si="4021"/>
        <v>C 34.07</v>
      </c>
      <c r="S36789" t="str">
        <f t="shared" si="4022"/>
        <v>C 34.07</v>
      </c>
      <c r="T36789" t="str">
        <f t="shared" si="4023"/>
        <v>C 34.07</v>
      </c>
      <c r="Y36789" t="str">
        <f t="shared" si="4024"/>
        <v>C 34.07014110050</v>
      </c>
    </row>
    <row r="36790" spans="1:25" hidden="1" x14ac:dyDescent="0.25">
      <c r="A36790" t="s">
        <v>77016</v>
      </c>
      <c r="B36790" s="601" t="s">
        <v>35319</v>
      </c>
      <c r="C36790" s="601" t="s">
        <v>734</v>
      </c>
      <c r="D36790" s="601" t="s">
        <v>725</v>
      </c>
      <c r="E36790" t="s">
        <v>817</v>
      </c>
      <c r="F36790" t="s">
        <v>24032</v>
      </c>
      <c r="G36790" t="s">
        <v>79215</v>
      </c>
      <c r="H36790" t="b">
        <v>0</v>
      </c>
      <c r="I36790" t="s">
        <v>2711</v>
      </c>
      <c r="K36790" t="str">
        <f t="shared" si="4018"/>
        <v>C34.07_R0110_C0060_S0014</v>
      </c>
      <c r="O36790" t="s">
        <v>79222</v>
      </c>
      <c r="P36790" t="str">
        <f t="shared" si="4019"/>
        <v>C 34.07</v>
      </c>
      <c r="Q36790" t="str">
        <f t="shared" si="4020"/>
        <v>C 34.07</v>
      </c>
      <c r="R36790" t="str">
        <f t="shared" si="4021"/>
        <v>C 34.07</v>
      </c>
      <c r="S36790" t="str">
        <f t="shared" si="4022"/>
        <v>C 34.07</v>
      </c>
      <c r="T36790" t="str">
        <f t="shared" si="4023"/>
        <v>C 34.07</v>
      </c>
      <c r="Y36790" t="str">
        <f t="shared" si="4024"/>
        <v>C 34.07014110060</v>
      </c>
    </row>
    <row r="36791" spans="1:25" hidden="1" x14ac:dyDescent="0.25">
      <c r="A36791" t="s">
        <v>77016</v>
      </c>
      <c r="B36791" s="601" t="s">
        <v>35319</v>
      </c>
      <c r="C36791" s="601" t="s">
        <v>734</v>
      </c>
      <c r="D36791" s="601" t="s">
        <v>727</v>
      </c>
      <c r="E36791" t="s">
        <v>77025</v>
      </c>
      <c r="F36791" t="s">
        <v>77026</v>
      </c>
      <c r="G36791" t="s">
        <v>79217</v>
      </c>
      <c r="H36791" t="b">
        <v>0</v>
      </c>
      <c r="I36791" t="s">
        <v>23447</v>
      </c>
      <c r="K36791" t="str">
        <f t="shared" si="4018"/>
        <v>C34.07_R0110_C0070_S0014</v>
      </c>
      <c r="O36791" t="s">
        <v>79223</v>
      </c>
      <c r="P36791" t="str">
        <f t="shared" si="4019"/>
        <v>C 34.07</v>
      </c>
      <c r="Q36791" t="str">
        <f t="shared" si="4020"/>
        <v>C 34.07</v>
      </c>
      <c r="R36791" t="str">
        <f t="shared" si="4021"/>
        <v>C 34.07</v>
      </c>
      <c r="S36791" t="str">
        <f t="shared" si="4022"/>
        <v>C 34.07</v>
      </c>
      <c r="T36791" t="str">
        <f t="shared" si="4023"/>
        <v>C 34.07</v>
      </c>
      <c r="Y36791" t="str">
        <f t="shared" si="4024"/>
        <v>C 34.07014110070</v>
      </c>
    </row>
    <row r="36792" spans="1:25" hidden="1" x14ac:dyDescent="0.25">
      <c r="A36792" t="s">
        <v>77016</v>
      </c>
      <c r="B36792" s="601" t="s">
        <v>35319</v>
      </c>
      <c r="C36792" s="601" t="s">
        <v>735</v>
      </c>
      <c r="D36792" s="601" t="s">
        <v>548</v>
      </c>
      <c r="E36792" t="s">
        <v>518</v>
      </c>
      <c r="F36792" t="s">
        <v>40415</v>
      </c>
      <c r="G36792" t="s">
        <v>79224</v>
      </c>
      <c r="H36792" t="b">
        <v>0</v>
      </c>
      <c r="I36792" t="s">
        <v>2711</v>
      </c>
      <c r="K36792" t="str">
        <f t="shared" si="4018"/>
        <v>C34.07_R0120_C0010_S0014</v>
      </c>
      <c r="O36792" t="s">
        <v>79225</v>
      </c>
      <c r="P36792" t="str">
        <f t="shared" si="4019"/>
        <v>C 34.07</v>
      </c>
      <c r="Q36792" t="str">
        <f t="shared" si="4020"/>
        <v>C 34.07</v>
      </c>
      <c r="R36792" t="str">
        <f t="shared" si="4021"/>
        <v>C 34.07</v>
      </c>
      <c r="S36792" t="str">
        <f t="shared" si="4022"/>
        <v>C 34.07</v>
      </c>
      <c r="T36792" t="str">
        <f t="shared" si="4023"/>
        <v>C 34.07</v>
      </c>
      <c r="Y36792" t="str">
        <f t="shared" si="4024"/>
        <v>C 34.07014120010</v>
      </c>
    </row>
    <row r="36793" spans="1:25" hidden="1" x14ac:dyDescent="0.25">
      <c r="A36793" t="s">
        <v>77016</v>
      </c>
      <c r="B36793" s="601" t="s">
        <v>35319</v>
      </c>
      <c r="C36793" s="601" t="s">
        <v>735</v>
      </c>
      <c r="D36793" s="601" t="s">
        <v>561</v>
      </c>
      <c r="E36793" t="s">
        <v>40392</v>
      </c>
      <c r="F36793" t="s">
        <v>40393</v>
      </c>
      <c r="G36793" t="s">
        <v>79226</v>
      </c>
      <c r="H36793" t="b">
        <v>0</v>
      </c>
      <c r="I36793" t="s">
        <v>23447</v>
      </c>
      <c r="K36793" t="str">
        <f t="shared" si="4018"/>
        <v>C34.07_R0120_C0020_S0014</v>
      </c>
      <c r="O36793" t="s">
        <v>79227</v>
      </c>
      <c r="P36793" t="str">
        <f t="shared" si="4019"/>
        <v>C 34.07</v>
      </c>
      <c r="Q36793" t="str">
        <f t="shared" si="4020"/>
        <v>C 34.07</v>
      </c>
      <c r="R36793" t="str">
        <f t="shared" si="4021"/>
        <v>C 34.07</v>
      </c>
      <c r="S36793" t="str">
        <f t="shared" si="4022"/>
        <v>C 34.07</v>
      </c>
      <c r="T36793" t="str">
        <f t="shared" si="4023"/>
        <v>C 34.07</v>
      </c>
      <c r="Y36793" t="str">
        <f t="shared" si="4024"/>
        <v>C 34.07014120020</v>
      </c>
    </row>
    <row r="36794" spans="1:25" hidden="1" x14ac:dyDescent="0.25">
      <c r="A36794" t="s">
        <v>77016</v>
      </c>
      <c r="B36794" s="601" t="s">
        <v>35319</v>
      </c>
      <c r="C36794" s="601" t="s">
        <v>735</v>
      </c>
      <c r="D36794" s="601" t="s">
        <v>719</v>
      </c>
      <c r="E36794" t="s">
        <v>610</v>
      </c>
      <c r="F36794" t="s">
        <v>40462</v>
      </c>
      <c r="G36794" t="s">
        <v>79226</v>
      </c>
      <c r="H36794" t="b">
        <v>0</v>
      </c>
      <c r="I36794" t="s">
        <v>18575</v>
      </c>
      <c r="K36794" t="str">
        <f t="shared" si="4018"/>
        <v>C34.07_R0120_C0030_S0014</v>
      </c>
      <c r="O36794" t="s">
        <v>79228</v>
      </c>
      <c r="P36794" t="str">
        <f t="shared" si="4019"/>
        <v>C 34.07</v>
      </c>
      <c r="Q36794" t="str">
        <f t="shared" si="4020"/>
        <v>C 34.07</v>
      </c>
      <c r="R36794" t="str">
        <f t="shared" si="4021"/>
        <v>C 34.07</v>
      </c>
      <c r="S36794" t="str">
        <f t="shared" si="4022"/>
        <v>C 34.07</v>
      </c>
      <c r="T36794" t="str">
        <f t="shared" si="4023"/>
        <v>C 34.07</v>
      </c>
      <c r="Y36794" t="str">
        <f t="shared" si="4024"/>
        <v>C 34.07014120030</v>
      </c>
    </row>
    <row r="36795" spans="1:25" hidden="1" x14ac:dyDescent="0.25">
      <c r="A36795" t="s">
        <v>77016</v>
      </c>
      <c r="B36795" s="601" t="s">
        <v>35319</v>
      </c>
      <c r="C36795" s="601" t="s">
        <v>735</v>
      </c>
      <c r="D36795" s="601" t="s">
        <v>721</v>
      </c>
      <c r="E36795" t="s">
        <v>40442</v>
      </c>
      <c r="F36795" t="s">
        <v>40443</v>
      </c>
      <c r="G36795" t="s">
        <v>79226</v>
      </c>
      <c r="H36795" t="b">
        <v>0</v>
      </c>
      <c r="I36795" t="s">
        <v>23447</v>
      </c>
      <c r="K36795" t="str">
        <f t="shared" si="4018"/>
        <v>C34.07_R0120_C0040_S0014</v>
      </c>
      <c r="O36795" t="s">
        <v>79229</v>
      </c>
      <c r="P36795" t="str">
        <f t="shared" si="4019"/>
        <v>C 34.07</v>
      </c>
      <c r="Q36795" t="str">
        <f t="shared" si="4020"/>
        <v>C 34.07</v>
      </c>
      <c r="R36795" t="str">
        <f t="shared" si="4021"/>
        <v>C 34.07</v>
      </c>
      <c r="S36795" t="str">
        <f t="shared" si="4022"/>
        <v>C 34.07</v>
      </c>
      <c r="T36795" t="str">
        <f t="shared" si="4023"/>
        <v>C 34.07</v>
      </c>
      <c r="Y36795" t="str">
        <f t="shared" si="4024"/>
        <v>C 34.07014120040</v>
      </c>
    </row>
    <row r="36796" spans="1:25" hidden="1" x14ac:dyDescent="0.25">
      <c r="A36796" t="s">
        <v>77016</v>
      </c>
      <c r="B36796" s="601" t="s">
        <v>35319</v>
      </c>
      <c r="C36796" s="601" t="s">
        <v>735</v>
      </c>
      <c r="D36796" s="601" t="s">
        <v>723</v>
      </c>
      <c r="E36796" t="s">
        <v>49663</v>
      </c>
      <c r="F36796" t="s">
        <v>49664</v>
      </c>
      <c r="G36796" t="s">
        <v>79226</v>
      </c>
      <c r="H36796" t="b">
        <v>0</v>
      </c>
      <c r="I36796" t="s">
        <v>18575</v>
      </c>
      <c r="K36796" t="str">
        <f t="shared" si="4018"/>
        <v>C34.07_R0120_C0050_S0014</v>
      </c>
      <c r="O36796" t="s">
        <v>79230</v>
      </c>
      <c r="P36796" t="str">
        <f t="shared" si="4019"/>
        <v>C 34.07</v>
      </c>
      <c r="Q36796" t="str">
        <f t="shared" si="4020"/>
        <v>C 34.07</v>
      </c>
      <c r="R36796" t="str">
        <f t="shared" si="4021"/>
        <v>C 34.07</v>
      </c>
      <c r="S36796" t="str">
        <f t="shared" si="4022"/>
        <v>C 34.07</v>
      </c>
      <c r="T36796" t="str">
        <f t="shared" si="4023"/>
        <v>C 34.07</v>
      </c>
      <c r="Y36796" t="str">
        <f t="shared" si="4024"/>
        <v>C 34.07014120050</v>
      </c>
    </row>
    <row r="36797" spans="1:25" hidden="1" x14ac:dyDescent="0.25">
      <c r="A36797" t="s">
        <v>77016</v>
      </c>
      <c r="B36797" s="601" t="s">
        <v>35319</v>
      </c>
      <c r="C36797" s="601" t="s">
        <v>735</v>
      </c>
      <c r="D36797" s="601" t="s">
        <v>725</v>
      </c>
      <c r="E36797" t="s">
        <v>817</v>
      </c>
      <c r="F36797" t="s">
        <v>24032</v>
      </c>
      <c r="G36797" t="s">
        <v>79224</v>
      </c>
      <c r="H36797" t="b">
        <v>0</v>
      </c>
      <c r="I36797" t="s">
        <v>2711</v>
      </c>
      <c r="K36797" t="str">
        <f t="shared" si="4018"/>
        <v>C34.07_R0120_C0060_S0014</v>
      </c>
      <c r="O36797" t="s">
        <v>79231</v>
      </c>
      <c r="P36797" t="str">
        <f t="shared" si="4019"/>
        <v>C 34.07</v>
      </c>
      <c r="Q36797" t="str">
        <f t="shared" si="4020"/>
        <v>C 34.07</v>
      </c>
      <c r="R36797" t="str">
        <f t="shared" si="4021"/>
        <v>C 34.07</v>
      </c>
      <c r="S36797" t="str">
        <f t="shared" si="4022"/>
        <v>C 34.07</v>
      </c>
      <c r="T36797" t="str">
        <f t="shared" si="4023"/>
        <v>C 34.07</v>
      </c>
      <c r="Y36797" t="str">
        <f t="shared" si="4024"/>
        <v>C 34.07014120060</v>
      </c>
    </row>
    <row r="36798" spans="1:25" hidden="1" x14ac:dyDescent="0.25">
      <c r="A36798" t="s">
        <v>77016</v>
      </c>
      <c r="B36798" s="601" t="s">
        <v>35319</v>
      </c>
      <c r="C36798" s="601" t="s">
        <v>735</v>
      </c>
      <c r="D36798" s="601" t="s">
        <v>727</v>
      </c>
      <c r="E36798" t="s">
        <v>77025</v>
      </c>
      <c r="F36798" t="s">
        <v>77026</v>
      </c>
      <c r="G36798" t="s">
        <v>79226</v>
      </c>
      <c r="H36798" t="b">
        <v>0</v>
      </c>
      <c r="I36798" t="s">
        <v>23447</v>
      </c>
      <c r="K36798" t="str">
        <f t="shared" si="4018"/>
        <v>C34.07_R0120_C0070_S0014</v>
      </c>
      <c r="O36798" t="s">
        <v>79232</v>
      </c>
      <c r="P36798" t="str">
        <f t="shared" si="4019"/>
        <v>C 34.07</v>
      </c>
      <c r="Q36798" t="str">
        <f t="shared" si="4020"/>
        <v>C 34.07</v>
      </c>
      <c r="R36798" t="str">
        <f t="shared" si="4021"/>
        <v>C 34.07</v>
      </c>
      <c r="S36798" t="str">
        <f t="shared" si="4022"/>
        <v>C 34.07</v>
      </c>
      <c r="T36798" t="str">
        <f t="shared" si="4023"/>
        <v>C 34.07</v>
      </c>
      <c r="Y36798" t="str">
        <f t="shared" si="4024"/>
        <v>C 34.07014120070</v>
      </c>
    </row>
    <row r="36799" spans="1:25" hidden="1" x14ac:dyDescent="0.25">
      <c r="A36799" t="s">
        <v>77016</v>
      </c>
      <c r="B36799" s="601" t="s">
        <v>35319</v>
      </c>
      <c r="C36799" s="601" t="s">
        <v>736</v>
      </c>
      <c r="D36799" s="601" t="s">
        <v>548</v>
      </c>
      <c r="E36799" t="s">
        <v>518</v>
      </c>
      <c r="F36799" t="s">
        <v>40415</v>
      </c>
      <c r="G36799" t="s">
        <v>79233</v>
      </c>
      <c r="H36799" t="b">
        <v>0</v>
      </c>
      <c r="I36799" t="s">
        <v>2711</v>
      </c>
      <c r="K36799" t="str">
        <f t="shared" si="4018"/>
        <v>C34.07_R0130_C0010_S0014</v>
      </c>
      <c r="O36799" t="s">
        <v>79234</v>
      </c>
      <c r="P36799" t="str">
        <f t="shared" si="4019"/>
        <v>C 34.07</v>
      </c>
      <c r="Q36799" t="str">
        <f t="shared" si="4020"/>
        <v>C 34.07</v>
      </c>
      <c r="R36799" t="str">
        <f t="shared" si="4021"/>
        <v>C 34.07</v>
      </c>
      <c r="S36799" t="str">
        <f t="shared" si="4022"/>
        <v>C 34.07</v>
      </c>
      <c r="T36799" t="str">
        <f t="shared" si="4023"/>
        <v>C 34.07</v>
      </c>
      <c r="Y36799" t="str">
        <f t="shared" si="4024"/>
        <v>C 34.07014130010</v>
      </c>
    </row>
    <row r="36800" spans="1:25" hidden="1" x14ac:dyDescent="0.25">
      <c r="A36800" t="s">
        <v>77016</v>
      </c>
      <c r="B36800" s="601" t="s">
        <v>35319</v>
      </c>
      <c r="C36800" s="601" t="s">
        <v>736</v>
      </c>
      <c r="D36800" s="601" t="s">
        <v>561</v>
      </c>
      <c r="E36800" t="s">
        <v>40392</v>
      </c>
      <c r="F36800" t="s">
        <v>40393</v>
      </c>
      <c r="G36800" t="s">
        <v>79235</v>
      </c>
      <c r="H36800" t="b">
        <v>0</v>
      </c>
      <c r="I36800" t="s">
        <v>23447</v>
      </c>
      <c r="K36800" t="str">
        <f t="shared" si="4018"/>
        <v>C34.07_R0130_C0020_S0014</v>
      </c>
      <c r="O36800" t="s">
        <v>79236</v>
      </c>
      <c r="P36800" t="str">
        <f t="shared" si="4019"/>
        <v>C 34.07</v>
      </c>
      <c r="Q36800" t="str">
        <f t="shared" si="4020"/>
        <v>C 34.07</v>
      </c>
      <c r="R36800" t="str">
        <f t="shared" si="4021"/>
        <v>C 34.07</v>
      </c>
      <c r="S36800" t="str">
        <f t="shared" si="4022"/>
        <v>C 34.07</v>
      </c>
      <c r="T36800" t="str">
        <f t="shared" si="4023"/>
        <v>C 34.07</v>
      </c>
      <c r="Y36800" t="str">
        <f t="shared" si="4024"/>
        <v>C 34.07014130020</v>
      </c>
    </row>
    <row r="36801" spans="1:25" hidden="1" x14ac:dyDescent="0.25">
      <c r="A36801" t="s">
        <v>77016</v>
      </c>
      <c r="B36801" s="601" t="s">
        <v>35319</v>
      </c>
      <c r="C36801" s="601" t="s">
        <v>736</v>
      </c>
      <c r="D36801" s="601" t="s">
        <v>719</v>
      </c>
      <c r="E36801" t="s">
        <v>610</v>
      </c>
      <c r="F36801" t="s">
        <v>40462</v>
      </c>
      <c r="G36801" t="s">
        <v>79235</v>
      </c>
      <c r="H36801" t="b">
        <v>0</v>
      </c>
      <c r="I36801" t="s">
        <v>18575</v>
      </c>
      <c r="K36801" t="str">
        <f t="shared" si="4018"/>
        <v>C34.07_R0130_C0030_S0014</v>
      </c>
      <c r="O36801" t="s">
        <v>79237</v>
      </c>
      <c r="P36801" t="str">
        <f t="shared" si="4019"/>
        <v>C 34.07</v>
      </c>
      <c r="Q36801" t="str">
        <f t="shared" si="4020"/>
        <v>C 34.07</v>
      </c>
      <c r="R36801" t="str">
        <f t="shared" si="4021"/>
        <v>C 34.07</v>
      </c>
      <c r="S36801" t="str">
        <f t="shared" si="4022"/>
        <v>C 34.07</v>
      </c>
      <c r="T36801" t="str">
        <f t="shared" si="4023"/>
        <v>C 34.07</v>
      </c>
      <c r="Y36801" t="str">
        <f t="shared" si="4024"/>
        <v>C 34.07014130030</v>
      </c>
    </row>
    <row r="36802" spans="1:25" hidden="1" x14ac:dyDescent="0.25">
      <c r="A36802" t="s">
        <v>77016</v>
      </c>
      <c r="B36802" s="601" t="s">
        <v>35319</v>
      </c>
      <c r="C36802" s="601" t="s">
        <v>736</v>
      </c>
      <c r="D36802" s="601" t="s">
        <v>721</v>
      </c>
      <c r="E36802" t="s">
        <v>40442</v>
      </c>
      <c r="F36802" t="s">
        <v>40443</v>
      </c>
      <c r="G36802" t="s">
        <v>79235</v>
      </c>
      <c r="H36802" t="b">
        <v>0</v>
      </c>
      <c r="I36802" t="s">
        <v>23447</v>
      </c>
      <c r="K36802" t="str">
        <f t="shared" ref="K36802:K36865" si="4025">+IF(B36802="000",+REPLACE(T36802,2,1,"")&amp;$L$1&amp;C36802&amp;$M$1&amp;D36802,+REPLACE(T36802,2,1,"")&amp;$L$1&amp;C36802&amp;$M$1&amp;D36802&amp;$K$1&amp;B36802)</f>
        <v>C34.07_R0130_C0040_S0014</v>
      </c>
      <c r="O36802" t="s">
        <v>79238</v>
      </c>
      <c r="P36802" t="str">
        <f t="shared" ref="P36802:P36865" si="4026">+IF(ISNUMBER(SEARCH("a",RIGHT(A36802,2))),LEFT(A36802,LEN(A36802)-2),A36802)</f>
        <v>C 34.07</v>
      </c>
      <c r="Q36802" t="str">
        <f t="shared" si="4020"/>
        <v>C 34.07</v>
      </c>
      <c r="R36802" t="str">
        <f t="shared" si="4021"/>
        <v>C 34.07</v>
      </c>
      <c r="S36802" t="str">
        <f t="shared" si="4022"/>
        <v>C 34.07</v>
      </c>
      <c r="T36802" t="str">
        <f t="shared" si="4023"/>
        <v>C 34.07</v>
      </c>
      <c r="Y36802" t="str">
        <f t="shared" si="4024"/>
        <v>C 34.07014130040</v>
      </c>
    </row>
    <row r="36803" spans="1:25" hidden="1" x14ac:dyDescent="0.25">
      <c r="A36803" t="s">
        <v>77016</v>
      </c>
      <c r="B36803" s="601" t="s">
        <v>35319</v>
      </c>
      <c r="C36803" s="601" t="s">
        <v>736</v>
      </c>
      <c r="D36803" s="601" t="s">
        <v>723</v>
      </c>
      <c r="E36803" t="s">
        <v>49663</v>
      </c>
      <c r="F36803" t="s">
        <v>49664</v>
      </c>
      <c r="G36803" t="s">
        <v>79235</v>
      </c>
      <c r="H36803" t="b">
        <v>0</v>
      </c>
      <c r="I36803" t="s">
        <v>18575</v>
      </c>
      <c r="K36803" t="str">
        <f t="shared" si="4025"/>
        <v>C34.07_R0130_C0050_S0014</v>
      </c>
      <c r="O36803" t="s">
        <v>79239</v>
      </c>
      <c r="P36803" t="str">
        <f t="shared" si="4026"/>
        <v>C 34.07</v>
      </c>
      <c r="Q36803" t="str">
        <f t="shared" ref="Q36803:Q36866" si="4027">+IF(ISNUMBER(SEARCH("b",RIGHT(P36803,2))),LEFT(P36803,LEN(P36803)-2),P36803)</f>
        <v>C 34.07</v>
      </c>
      <c r="R36803" t="str">
        <f t="shared" ref="R36803:R36866" si="4028">+IF(ISNUMBER(SEARCH("c",RIGHT(Q36803,2))),LEFT(Q36803,LEN(Q36803)-2),Q36803)</f>
        <v>C 34.07</v>
      </c>
      <c r="S36803" t="str">
        <f t="shared" ref="S36803:S36866" si="4029">+IF(ISNUMBER(SEARCH("d",RIGHT(R36803,2))),LEFT(R36803,LEN(R36803)-2),R36803)</f>
        <v>C 34.07</v>
      </c>
      <c r="T36803" t="str">
        <f t="shared" ref="T36803:T36866" si="4030">+IF(ISNUMBER(SEARCH("e",RIGHT(S36803,2))),LEFT(S36803,LEN(S36803)-2),S36803)</f>
        <v>C 34.07</v>
      </c>
      <c r="Y36803" t="str">
        <f t="shared" ref="Y36803:Y36866" si="4031">+A36803&amp;B36803&amp;C36803&amp;D36803</f>
        <v>C 34.07014130050</v>
      </c>
    </row>
    <row r="36804" spans="1:25" hidden="1" x14ac:dyDescent="0.25">
      <c r="A36804" t="s">
        <v>77016</v>
      </c>
      <c r="B36804" s="601" t="s">
        <v>35319</v>
      </c>
      <c r="C36804" s="601" t="s">
        <v>736</v>
      </c>
      <c r="D36804" s="601" t="s">
        <v>725</v>
      </c>
      <c r="E36804" t="s">
        <v>817</v>
      </c>
      <c r="F36804" t="s">
        <v>24032</v>
      </c>
      <c r="G36804" t="s">
        <v>79233</v>
      </c>
      <c r="H36804" t="b">
        <v>0</v>
      </c>
      <c r="I36804" t="s">
        <v>2711</v>
      </c>
      <c r="K36804" t="str">
        <f t="shared" si="4025"/>
        <v>C34.07_R0130_C0060_S0014</v>
      </c>
      <c r="O36804" t="s">
        <v>79240</v>
      </c>
      <c r="P36804" t="str">
        <f t="shared" si="4026"/>
        <v>C 34.07</v>
      </c>
      <c r="Q36804" t="str">
        <f t="shared" si="4027"/>
        <v>C 34.07</v>
      </c>
      <c r="R36804" t="str">
        <f t="shared" si="4028"/>
        <v>C 34.07</v>
      </c>
      <c r="S36804" t="str">
        <f t="shared" si="4029"/>
        <v>C 34.07</v>
      </c>
      <c r="T36804" t="str">
        <f t="shared" si="4030"/>
        <v>C 34.07</v>
      </c>
      <c r="Y36804" t="str">
        <f t="shared" si="4031"/>
        <v>C 34.07014130060</v>
      </c>
    </row>
    <row r="36805" spans="1:25" hidden="1" x14ac:dyDescent="0.25">
      <c r="A36805" t="s">
        <v>77016</v>
      </c>
      <c r="B36805" s="601" t="s">
        <v>35319</v>
      </c>
      <c r="C36805" s="601" t="s">
        <v>736</v>
      </c>
      <c r="D36805" s="601" t="s">
        <v>727</v>
      </c>
      <c r="E36805" t="s">
        <v>77025</v>
      </c>
      <c r="F36805" t="s">
        <v>77026</v>
      </c>
      <c r="G36805" t="s">
        <v>79235</v>
      </c>
      <c r="H36805" t="b">
        <v>0</v>
      </c>
      <c r="I36805" t="s">
        <v>23447</v>
      </c>
      <c r="K36805" t="str">
        <f t="shared" si="4025"/>
        <v>C34.07_R0130_C0070_S0014</v>
      </c>
      <c r="O36805" t="s">
        <v>79241</v>
      </c>
      <c r="P36805" t="str">
        <f t="shared" si="4026"/>
        <v>C 34.07</v>
      </c>
      <c r="Q36805" t="str">
        <f t="shared" si="4027"/>
        <v>C 34.07</v>
      </c>
      <c r="R36805" t="str">
        <f t="shared" si="4028"/>
        <v>C 34.07</v>
      </c>
      <c r="S36805" t="str">
        <f t="shared" si="4029"/>
        <v>C 34.07</v>
      </c>
      <c r="T36805" t="str">
        <f t="shared" si="4030"/>
        <v>C 34.07</v>
      </c>
      <c r="Y36805" t="str">
        <f t="shared" si="4031"/>
        <v>C 34.07014130070</v>
      </c>
    </row>
    <row r="36806" spans="1:25" hidden="1" x14ac:dyDescent="0.25">
      <c r="A36806" t="s">
        <v>77016</v>
      </c>
      <c r="B36806" s="601" t="s">
        <v>35319</v>
      </c>
      <c r="C36806" s="601" t="s">
        <v>737</v>
      </c>
      <c r="D36806" s="601" t="s">
        <v>548</v>
      </c>
      <c r="E36806" t="s">
        <v>518</v>
      </c>
      <c r="F36806" t="s">
        <v>40415</v>
      </c>
      <c r="G36806" t="s">
        <v>79242</v>
      </c>
      <c r="H36806" t="b">
        <v>0</v>
      </c>
      <c r="I36806" t="s">
        <v>2711</v>
      </c>
      <c r="K36806" t="str">
        <f t="shared" si="4025"/>
        <v>C34.07_R0140_C0010_S0014</v>
      </c>
      <c r="O36806" t="s">
        <v>79243</v>
      </c>
      <c r="P36806" t="str">
        <f t="shared" si="4026"/>
        <v>C 34.07</v>
      </c>
      <c r="Q36806" t="str">
        <f t="shared" si="4027"/>
        <v>C 34.07</v>
      </c>
      <c r="R36806" t="str">
        <f t="shared" si="4028"/>
        <v>C 34.07</v>
      </c>
      <c r="S36806" t="str">
        <f t="shared" si="4029"/>
        <v>C 34.07</v>
      </c>
      <c r="T36806" t="str">
        <f t="shared" si="4030"/>
        <v>C 34.07</v>
      </c>
      <c r="Y36806" t="str">
        <f t="shared" si="4031"/>
        <v>C 34.07014140010</v>
      </c>
    </row>
    <row r="36807" spans="1:25" hidden="1" x14ac:dyDescent="0.25">
      <c r="A36807" t="s">
        <v>77016</v>
      </c>
      <c r="B36807" s="601" t="s">
        <v>35319</v>
      </c>
      <c r="C36807" s="601" t="s">
        <v>737</v>
      </c>
      <c r="D36807" s="601" t="s">
        <v>561</v>
      </c>
      <c r="E36807" t="s">
        <v>40392</v>
      </c>
      <c r="F36807" t="s">
        <v>40393</v>
      </c>
      <c r="G36807" t="s">
        <v>79244</v>
      </c>
      <c r="H36807" t="b">
        <v>0</v>
      </c>
      <c r="I36807" t="s">
        <v>23447</v>
      </c>
      <c r="K36807" t="str">
        <f t="shared" si="4025"/>
        <v>C34.07_R0140_C0020_S0014</v>
      </c>
      <c r="O36807" t="s">
        <v>79245</v>
      </c>
      <c r="P36807" t="str">
        <f t="shared" si="4026"/>
        <v>C 34.07</v>
      </c>
      <c r="Q36807" t="str">
        <f t="shared" si="4027"/>
        <v>C 34.07</v>
      </c>
      <c r="R36807" t="str">
        <f t="shared" si="4028"/>
        <v>C 34.07</v>
      </c>
      <c r="S36807" t="str">
        <f t="shared" si="4029"/>
        <v>C 34.07</v>
      </c>
      <c r="T36807" t="str">
        <f t="shared" si="4030"/>
        <v>C 34.07</v>
      </c>
      <c r="Y36807" t="str">
        <f t="shared" si="4031"/>
        <v>C 34.07014140020</v>
      </c>
    </row>
    <row r="36808" spans="1:25" hidden="1" x14ac:dyDescent="0.25">
      <c r="A36808" t="s">
        <v>77016</v>
      </c>
      <c r="B36808" s="601" t="s">
        <v>35319</v>
      </c>
      <c r="C36808" s="601" t="s">
        <v>737</v>
      </c>
      <c r="D36808" s="601" t="s">
        <v>719</v>
      </c>
      <c r="E36808" t="s">
        <v>610</v>
      </c>
      <c r="F36808" t="s">
        <v>40462</v>
      </c>
      <c r="G36808" t="s">
        <v>79244</v>
      </c>
      <c r="H36808" t="b">
        <v>0</v>
      </c>
      <c r="I36808" t="s">
        <v>18575</v>
      </c>
      <c r="K36808" t="str">
        <f t="shared" si="4025"/>
        <v>C34.07_R0140_C0030_S0014</v>
      </c>
      <c r="O36808" t="s">
        <v>79246</v>
      </c>
      <c r="P36808" t="str">
        <f t="shared" si="4026"/>
        <v>C 34.07</v>
      </c>
      <c r="Q36808" t="str">
        <f t="shared" si="4027"/>
        <v>C 34.07</v>
      </c>
      <c r="R36808" t="str">
        <f t="shared" si="4028"/>
        <v>C 34.07</v>
      </c>
      <c r="S36808" t="str">
        <f t="shared" si="4029"/>
        <v>C 34.07</v>
      </c>
      <c r="T36808" t="str">
        <f t="shared" si="4030"/>
        <v>C 34.07</v>
      </c>
      <c r="Y36808" t="str">
        <f t="shared" si="4031"/>
        <v>C 34.07014140030</v>
      </c>
    </row>
    <row r="36809" spans="1:25" hidden="1" x14ac:dyDescent="0.25">
      <c r="A36809" t="s">
        <v>77016</v>
      </c>
      <c r="B36809" s="601" t="s">
        <v>35319</v>
      </c>
      <c r="C36809" s="601" t="s">
        <v>737</v>
      </c>
      <c r="D36809" s="601" t="s">
        <v>721</v>
      </c>
      <c r="E36809" t="s">
        <v>40442</v>
      </c>
      <c r="F36809" t="s">
        <v>40443</v>
      </c>
      <c r="G36809" t="s">
        <v>79244</v>
      </c>
      <c r="H36809" t="b">
        <v>0</v>
      </c>
      <c r="I36809" t="s">
        <v>23447</v>
      </c>
      <c r="K36809" t="str">
        <f t="shared" si="4025"/>
        <v>C34.07_R0140_C0040_S0014</v>
      </c>
      <c r="O36809" t="s">
        <v>79247</v>
      </c>
      <c r="P36809" t="str">
        <f t="shared" si="4026"/>
        <v>C 34.07</v>
      </c>
      <c r="Q36809" t="str">
        <f t="shared" si="4027"/>
        <v>C 34.07</v>
      </c>
      <c r="R36809" t="str">
        <f t="shared" si="4028"/>
        <v>C 34.07</v>
      </c>
      <c r="S36809" t="str">
        <f t="shared" si="4029"/>
        <v>C 34.07</v>
      </c>
      <c r="T36809" t="str">
        <f t="shared" si="4030"/>
        <v>C 34.07</v>
      </c>
      <c r="Y36809" t="str">
        <f t="shared" si="4031"/>
        <v>C 34.07014140040</v>
      </c>
    </row>
    <row r="36810" spans="1:25" hidden="1" x14ac:dyDescent="0.25">
      <c r="A36810" t="s">
        <v>77016</v>
      </c>
      <c r="B36810" s="601" t="s">
        <v>35319</v>
      </c>
      <c r="C36810" s="601" t="s">
        <v>737</v>
      </c>
      <c r="D36810" s="601" t="s">
        <v>723</v>
      </c>
      <c r="E36810" t="s">
        <v>49663</v>
      </c>
      <c r="F36810" t="s">
        <v>49664</v>
      </c>
      <c r="G36810" t="s">
        <v>79244</v>
      </c>
      <c r="H36810" t="b">
        <v>0</v>
      </c>
      <c r="I36810" t="s">
        <v>18575</v>
      </c>
      <c r="K36810" t="str">
        <f t="shared" si="4025"/>
        <v>C34.07_R0140_C0050_S0014</v>
      </c>
      <c r="O36810" t="s">
        <v>79248</v>
      </c>
      <c r="P36810" t="str">
        <f t="shared" si="4026"/>
        <v>C 34.07</v>
      </c>
      <c r="Q36810" t="str">
        <f t="shared" si="4027"/>
        <v>C 34.07</v>
      </c>
      <c r="R36810" t="str">
        <f t="shared" si="4028"/>
        <v>C 34.07</v>
      </c>
      <c r="S36810" t="str">
        <f t="shared" si="4029"/>
        <v>C 34.07</v>
      </c>
      <c r="T36810" t="str">
        <f t="shared" si="4030"/>
        <v>C 34.07</v>
      </c>
      <c r="Y36810" t="str">
        <f t="shared" si="4031"/>
        <v>C 34.07014140050</v>
      </c>
    </row>
    <row r="36811" spans="1:25" hidden="1" x14ac:dyDescent="0.25">
      <c r="A36811" t="s">
        <v>77016</v>
      </c>
      <c r="B36811" s="601" t="s">
        <v>35319</v>
      </c>
      <c r="C36811" s="601" t="s">
        <v>737</v>
      </c>
      <c r="D36811" s="601" t="s">
        <v>725</v>
      </c>
      <c r="E36811" t="s">
        <v>817</v>
      </c>
      <c r="F36811" t="s">
        <v>24032</v>
      </c>
      <c r="G36811" t="s">
        <v>79242</v>
      </c>
      <c r="H36811" t="b">
        <v>0</v>
      </c>
      <c r="I36811" t="s">
        <v>2711</v>
      </c>
      <c r="K36811" t="str">
        <f t="shared" si="4025"/>
        <v>C34.07_R0140_C0060_S0014</v>
      </c>
      <c r="O36811" t="s">
        <v>79249</v>
      </c>
      <c r="P36811" t="str">
        <f t="shared" si="4026"/>
        <v>C 34.07</v>
      </c>
      <c r="Q36811" t="str">
        <f t="shared" si="4027"/>
        <v>C 34.07</v>
      </c>
      <c r="R36811" t="str">
        <f t="shared" si="4028"/>
        <v>C 34.07</v>
      </c>
      <c r="S36811" t="str">
        <f t="shared" si="4029"/>
        <v>C 34.07</v>
      </c>
      <c r="T36811" t="str">
        <f t="shared" si="4030"/>
        <v>C 34.07</v>
      </c>
      <c r="Y36811" t="str">
        <f t="shared" si="4031"/>
        <v>C 34.07014140060</v>
      </c>
    </row>
    <row r="36812" spans="1:25" hidden="1" x14ac:dyDescent="0.25">
      <c r="A36812" t="s">
        <v>77016</v>
      </c>
      <c r="B36812" s="601" t="s">
        <v>35319</v>
      </c>
      <c r="C36812" s="601" t="s">
        <v>737</v>
      </c>
      <c r="D36812" s="601" t="s">
        <v>727</v>
      </c>
      <c r="E36812" t="s">
        <v>77025</v>
      </c>
      <c r="F36812" t="s">
        <v>77026</v>
      </c>
      <c r="G36812" t="s">
        <v>79244</v>
      </c>
      <c r="H36812" t="b">
        <v>0</v>
      </c>
      <c r="I36812" t="s">
        <v>23447</v>
      </c>
      <c r="K36812" t="str">
        <f t="shared" si="4025"/>
        <v>C34.07_R0140_C0070_S0014</v>
      </c>
      <c r="O36812" t="s">
        <v>79250</v>
      </c>
      <c r="P36812" t="str">
        <f t="shared" si="4026"/>
        <v>C 34.07</v>
      </c>
      <c r="Q36812" t="str">
        <f t="shared" si="4027"/>
        <v>C 34.07</v>
      </c>
      <c r="R36812" t="str">
        <f t="shared" si="4028"/>
        <v>C 34.07</v>
      </c>
      <c r="S36812" t="str">
        <f t="shared" si="4029"/>
        <v>C 34.07</v>
      </c>
      <c r="T36812" t="str">
        <f t="shared" si="4030"/>
        <v>C 34.07</v>
      </c>
      <c r="Y36812" t="str">
        <f t="shared" si="4031"/>
        <v>C 34.07014140070</v>
      </c>
    </row>
    <row r="36813" spans="1:25" hidden="1" x14ac:dyDescent="0.25">
      <c r="A36813" t="s">
        <v>77016</v>
      </c>
      <c r="B36813" s="601" t="s">
        <v>35319</v>
      </c>
      <c r="C36813" s="601" t="s">
        <v>738</v>
      </c>
      <c r="D36813" s="601" t="s">
        <v>548</v>
      </c>
      <c r="E36813" t="s">
        <v>518</v>
      </c>
      <c r="F36813" t="s">
        <v>40415</v>
      </c>
      <c r="G36813" t="s">
        <v>79251</v>
      </c>
      <c r="H36813" t="b">
        <v>0</v>
      </c>
      <c r="I36813" t="s">
        <v>2711</v>
      </c>
      <c r="K36813" t="str">
        <f t="shared" si="4025"/>
        <v>C34.07_R0150_C0010_S0014</v>
      </c>
      <c r="O36813" t="s">
        <v>79252</v>
      </c>
      <c r="P36813" t="str">
        <f t="shared" si="4026"/>
        <v>C 34.07</v>
      </c>
      <c r="Q36813" t="str">
        <f t="shared" si="4027"/>
        <v>C 34.07</v>
      </c>
      <c r="R36813" t="str">
        <f t="shared" si="4028"/>
        <v>C 34.07</v>
      </c>
      <c r="S36813" t="str">
        <f t="shared" si="4029"/>
        <v>C 34.07</v>
      </c>
      <c r="T36813" t="str">
        <f t="shared" si="4030"/>
        <v>C 34.07</v>
      </c>
      <c r="Y36813" t="str">
        <f t="shared" si="4031"/>
        <v>C 34.07014150010</v>
      </c>
    </row>
    <row r="36814" spans="1:25" hidden="1" x14ac:dyDescent="0.25">
      <c r="A36814" t="s">
        <v>77016</v>
      </c>
      <c r="B36814" s="601" t="s">
        <v>35319</v>
      </c>
      <c r="C36814" s="601" t="s">
        <v>738</v>
      </c>
      <c r="D36814" s="601" t="s">
        <v>561</v>
      </c>
      <c r="E36814" t="s">
        <v>40392</v>
      </c>
      <c r="F36814" t="s">
        <v>40393</v>
      </c>
      <c r="G36814" t="s">
        <v>79253</v>
      </c>
      <c r="H36814" t="b">
        <v>0</v>
      </c>
      <c r="I36814" t="s">
        <v>23447</v>
      </c>
      <c r="K36814" t="str">
        <f t="shared" si="4025"/>
        <v>C34.07_R0150_C0020_S0014</v>
      </c>
      <c r="O36814" t="s">
        <v>79254</v>
      </c>
      <c r="P36814" t="str">
        <f t="shared" si="4026"/>
        <v>C 34.07</v>
      </c>
      <c r="Q36814" t="str">
        <f t="shared" si="4027"/>
        <v>C 34.07</v>
      </c>
      <c r="R36814" t="str">
        <f t="shared" si="4028"/>
        <v>C 34.07</v>
      </c>
      <c r="S36814" t="str">
        <f t="shared" si="4029"/>
        <v>C 34.07</v>
      </c>
      <c r="T36814" t="str">
        <f t="shared" si="4030"/>
        <v>C 34.07</v>
      </c>
      <c r="Y36814" t="str">
        <f t="shared" si="4031"/>
        <v>C 34.07014150020</v>
      </c>
    </row>
    <row r="36815" spans="1:25" hidden="1" x14ac:dyDescent="0.25">
      <c r="A36815" t="s">
        <v>77016</v>
      </c>
      <c r="B36815" s="601" t="s">
        <v>35319</v>
      </c>
      <c r="C36815" s="601" t="s">
        <v>738</v>
      </c>
      <c r="D36815" s="601" t="s">
        <v>719</v>
      </c>
      <c r="E36815" t="s">
        <v>610</v>
      </c>
      <c r="F36815" t="s">
        <v>40462</v>
      </c>
      <c r="G36815" t="s">
        <v>79253</v>
      </c>
      <c r="H36815" t="b">
        <v>0</v>
      </c>
      <c r="I36815" t="s">
        <v>18575</v>
      </c>
      <c r="K36815" t="str">
        <f t="shared" si="4025"/>
        <v>C34.07_R0150_C0030_S0014</v>
      </c>
      <c r="O36815" t="s">
        <v>79255</v>
      </c>
      <c r="P36815" t="str">
        <f t="shared" si="4026"/>
        <v>C 34.07</v>
      </c>
      <c r="Q36815" t="str">
        <f t="shared" si="4027"/>
        <v>C 34.07</v>
      </c>
      <c r="R36815" t="str">
        <f t="shared" si="4028"/>
        <v>C 34.07</v>
      </c>
      <c r="S36815" t="str">
        <f t="shared" si="4029"/>
        <v>C 34.07</v>
      </c>
      <c r="T36815" t="str">
        <f t="shared" si="4030"/>
        <v>C 34.07</v>
      </c>
      <c r="Y36815" t="str">
        <f t="shared" si="4031"/>
        <v>C 34.07014150030</v>
      </c>
    </row>
    <row r="36816" spans="1:25" hidden="1" x14ac:dyDescent="0.25">
      <c r="A36816" t="s">
        <v>77016</v>
      </c>
      <c r="B36816" s="601" t="s">
        <v>35319</v>
      </c>
      <c r="C36816" s="601" t="s">
        <v>738</v>
      </c>
      <c r="D36816" s="601" t="s">
        <v>721</v>
      </c>
      <c r="E36816" t="s">
        <v>40442</v>
      </c>
      <c r="F36816" t="s">
        <v>40443</v>
      </c>
      <c r="G36816" t="s">
        <v>79253</v>
      </c>
      <c r="H36816" t="b">
        <v>0</v>
      </c>
      <c r="I36816" t="s">
        <v>23447</v>
      </c>
      <c r="K36816" t="str">
        <f t="shared" si="4025"/>
        <v>C34.07_R0150_C0040_S0014</v>
      </c>
      <c r="O36816" t="s">
        <v>79256</v>
      </c>
      <c r="P36816" t="str">
        <f t="shared" si="4026"/>
        <v>C 34.07</v>
      </c>
      <c r="Q36816" t="str">
        <f t="shared" si="4027"/>
        <v>C 34.07</v>
      </c>
      <c r="R36816" t="str">
        <f t="shared" si="4028"/>
        <v>C 34.07</v>
      </c>
      <c r="S36816" t="str">
        <f t="shared" si="4029"/>
        <v>C 34.07</v>
      </c>
      <c r="T36816" t="str">
        <f t="shared" si="4030"/>
        <v>C 34.07</v>
      </c>
      <c r="Y36816" t="str">
        <f t="shared" si="4031"/>
        <v>C 34.07014150040</v>
      </c>
    </row>
    <row r="36817" spans="1:25" hidden="1" x14ac:dyDescent="0.25">
      <c r="A36817" t="s">
        <v>77016</v>
      </c>
      <c r="B36817" s="601" t="s">
        <v>35319</v>
      </c>
      <c r="C36817" s="601" t="s">
        <v>738</v>
      </c>
      <c r="D36817" s="601" t="s">
        <v>723</v>
      </c>
      <c r="E36817" t="s">
        <v>49663</v>
      </c>
      <c r="F36817" t="s">
        <v>49664</v>
      </c>
      <c r="G36817" t="s">
        <v>79253</v>
      </c>
      <c r="H36817" t="b">
        <v>0</v>
      </c>
      <c r="I36817" t="s">
        <v>18575</v>
      </c>
      <c r="K36817" t="str">
        <f t="shared" si="4025"/>
        <v>C34.07_R0150_C0050_S0014</v>
      </c>
      <c r="O36817" t="s">
        <v>79257</v>
      </c>
      <c r="P36817" t="str">
        <f t="shared" si="4026"/>
        <v>C 34.07</v>
      </c>
      <c r="Q36817" t="str">
        <f t="shared" si="4027"/>
        <v>C 34.07</v>
      </c>
      <c r="R36817" t="str">
        <f t="shared" si="4028"/>
        <v>C 34.07</v>
      </c>
      <c r="S36817" t="str">
        <f t="shared" si="4029"/>
        <v>C 34.07</v>
      </c>
      <c r="T36817" t="str">
        <f t="shared" si="4030"/>
        <v>C 34.07</v>
      </c>
      <c r="Y36817" t="str">
        <f t="shared" si="4031"/>
        <v>C 34.07014150050</v>
      </c>
    </row>
    <row r="36818" spans="1:25" hidden="1" x14ac:dyDescent="0.25">
      <c r="A36818" t="s">
        <v>77016</v>
      </c>
      <c r="B36818" s="601" t="s">
        <v>35319</v>
      </c>
      <c r="C36818" s="601" t="s">
        <v>738</v>
      </c>
      <c r="D36818" s="601" t="s">
        <v>725</v>
      </c>
      <c r="E36818" t="s">
        <v>817</v>
      </c>
      <c r="F36818" t="s">
        <v>24032</v>
      </c>
      <c r="G36818" t="s">
        <v>79251</v>
      </c>
      <c r="H36818" t="b">
        <v>0</v>
      </c>
      <c r="I36818" t="s">
        <v>2711</v>
      </c>
      <c r="K36818" t="str">
        <f t="shared" si="4025"/>
        <v>C34.07_R0150_C0060_S0014</v>
      </c>
      <c r="O36818" t="s">
        <v>79258</v>
      </c>
      <c r="P36818" t="str">
        <f t="shared" si="4026"/>
        <v>C 34.07</v>
      </c>
      <c r="Q36818" t="str">
        <f t="shared" si="4027"/>
        <v>C 34.07</v>
      </c>
      <c r="R36818" t="str">
        <f t="shared" si="4028"/>
        <v>C 34.07</v>
      </c>
      <c r="S36818" t="str">
        <f t="shared" si="4029"/>
        <v>C 34.07</v>
      </c>
      <c r="T36818" t="str">
        <f t="shared" si="4030"/>
        <v>C 34.07</v>
      </c>
      <c r="Y36818" t="str">
        <f t="shared" si="4031"/>
        <v>C 34.07014150060</v>
      </c>
    </row>
    <row r="36819" spans="1:25" hidden="1" x14ac:dyDescent="0.25">
      <c r="A36819" t="s">
        <v>77016</v>
      </c>
      <c r="B36819" s="601" t="s">
        <v>35319</v>
      </c>
      <c r="C36819" s="601" t="s">
        <v>738</v>
      </c>
      <c r="D36819" s="601" t="s">
        <v>727</v>
      </c>
      <c r="E36819" t="s">
        <v>77025</v>
      </c>
      <c r="F36819" t="s">
        <v>77026</v>
      </c>
      <c r="G36819" t="s">
        <v>79253</v>
      </c>
      <c r="H36819" t="b">
        <v>0</v>
      </c>
      <c r="I36819" t="s">
        <v>23447</v>
      </c>
      <c r="K36819" t="str">
        <f t="shared" si="4025"/>
        <v>C34.07_R0150_C0070_S0014</v>
      </c>
      <c r="O36819" t="s">
        <v>79259</v>
      </c>
      <c r="P36819" t="str">
        <f t="shared" si="4026"/>
        <v>C 34.07</v>
      </c>
      <c r="Q36819" t="str">
        <f t="shared" si="4027"/>
        <v>C 34.07</v>
      </c>
      <c r="R36819" t="str">
        <f t="shared" si="4028"/>
        <v>C 34.07</v>
      </c>
      <c r="S36819" t="str">
        <f t="shared" si="4029"/>
        <v>C 34.07</v>
      </c>
      <c r="T36819" t="str">
        <f t="shared" si="4030"/>
        <v>C 34.07</v>
      </c>
      <c r="Y36819" t="str">
        <f t="shared" si="4031"/>
        <v>C 34.07014150070</v>
      </c>
    </row>
    <row r="36820" spans="1:25" hidden="1" x14ac:dyDescent="0.25">
      <c r="A36820" t="s">
        <v>77016</v>
      </c>
      <c r="B36820" s="601" t="s">
        <v>35319</v>
      </c>
      <c r="C36820" s="601" t="s">
        <v>740</v>
      </c>
      <c r="D36820" s="601" t="s">
        <v>548</v>
      </c>
      <c r="E36820" t="s">
        <v>518</v>
      </c>
      <c r="F36820" t="s">
        <v>40415</v>
      </c>
      <c r="G36820" t="s">
        <v>79260</v>
      </c>
      <c r="H36820" t="b">
        <v>0</v>
      </c>
      <c r="I36820" t="s">
        <v>2711</v>
      </c>
      <c r="K36820" t="str">
        <f t="shared" si="4025"/>
        <v>C34.07_R0160_C0010_S0014</v>
      </c>
      <c r="O36820" t="s">
        <v>79261</v>
      </c>
      <c r="P36820" t="str">
        <f t="shared" si="4026"/>
        <v>C 34.07</v>
      </c>
      <c r="Q36820" t="str">
        <f t="shared" si="4027"/>
        <v>C 34.07</v>
      </c>
      <c r="R36820" t="str">
        <f t="shared" si="4028"/>
        <v>C 34.07</v>
      </c>
      <c r="S36820" t="str">
        <f t="shared" si="4029"/>
        <v>C 34.07</v>
      </c>
      <c r="T36820" t="str">
        <f t="shared" si="4030"/>
        <v>C 34.07</v>
      </c>
      <c r="Y36820" t="str">
        <f t="shared" si="4031"/>
        <v>C 34.07014160010</v>
      </c>
    </row>
    <row r="36821" spans="1:25" hidden="1" x14ac:dyDescent="0.25">
      <c r="A36821" t="s">
        <v>77016</v>
      </c>
      <c r="B36821" s="601" t="s">
        <v>35319</v>
      </c>
      <c r="C36821" s="601" t="s">
        <v>740</v>
      </c>
      <c r="D36821" s="601" t="s">
        <v>561</v>
      </c>
      <c r="E36821" t="s">
        <v>40392</v>
      </c>
      <c r="F36821" t="s">
        <v>40393</v>
      </c>
      <c r="G36821" t="s">
        <v>79262</v>
      </c>
      <c r="H36821" t="b">
        <v>0</v>
      </c>
      <c r="I36821" t="s">
        <v>23447</v>
      </c>
      <c r="K36821" t="str">
        <f t="shared" si="4025"/>
        <v>C34.07_R0160_C0020_S0014</v>
      </c>
      <c r="O36821" t="s">
        <v>79263</v>
      </c>
      <c r="P36821" t="str">
        <f t="shared" si="4026"/>
        <v>C 34.07</v>
      </c>
      <c r="Q36821" t="str">
        <f t="shared" si="4027"/>
        <v>C 34.07</v>
      </c>
      <c r="R36821" t="str">
        <f t="shared" si="4028"/>
        <v>C 34.07</v>
      </c>
      <c r="S36821" t="str">
        <f t="shared" si="4029"/>
        <v>C 34.07</v>
      </c>
      <c r="T36821" t="str">
        <f t="shared" si="4030"/>
        <v>C 34.07</v>
      </c>
      <c r="Y36821" t="str">
        <f t="shared" si="4031"/>
        <v>C 34.07014160020</v>
      </c>
    </row>
    <row r="36822" spans="1:25" hidden="1" x14ac:dyDescent="0.25">
      <c r="A36822" t="s">
        <v>77016</v>
      </c>
      <c r="B36822" s="601" t="s">
        <v>35319</v>
      </c>
      <c r="C36822" s="601" t="s">
        <v>740</v>
      </c>
      <c r="D36822" s="601" t="s">
        <v>719</v>
      </c>
      <c r="E36822" t="s">
        <v>610</v>
      </c>
      <c r="F36822" t="s">
        <v>40462</v>
      </c>
      <c r="G36822" t="s">
        <v>79262</v>
      </c>
      <c r="H36822" t="b">
        <v>0</v>
      </c>
      <c r="I36822" t="s">
        <v>18575</v>
      </c>
      <c r="K36822" t="str">
        <f t="shared" si="4025"/>
        <v>C34.07_R0160_C0030_S0014</v>
      </c>
      <c r="O36822" t="s">
        <v>79264</v>
      </c>
      <c r="P36822" t="str">
        <f t="shared" si="4026"/>
        <v>C 34.07</v>
      </c>
      <c r="Q36822" t="str">
        <f t="shared" si="4027"/>
        <v>C 34.07</v>
      </c>
      <c r="R36822" t="str">
        <f t="shared" si="4028"/>
        <v>C 34.07</v>
      </c>
      <c r="S36822" t="str">
        <f t="shared" si="4029"/>
        <v>C 34.07</v>
      </c>
      <c r="T36822" t="str">
        <f t="shared" si="4030"/>
        <v>C 34.07</v>
      </c>
      <c r="Y36822" t="str">
        <f t="shared" si="4031"/>
        <v>C 34.07014160030</v>
      </c>
    </row>
    <row r="36823" spans="1:25" hidden="1" x14ac:dyDescent="0.25">
      <c r="A36823" t="s">
        <v>77016</v>
      </c>
      <c r="B36823" s="601" t="s">
        <v>35319</v>
      </c>
      <c r="C36823" s="601" t="s">
        <v>740</v>
      </c>
      <c r="D36823" s="601" t="s">
        <v>721</v>
      </c>
      <c r="E36823" t="s">
        <v>40442</v>
      </c>
      <c r="F36823" t="s">
        <v>40443</v>
      </c>
      <c r="G36823" t="s">
        <v>79262</v>
      </c>
      <c r="H36823" t="b">
        <v>0</v>
      </c>
      <c r="I36823" t="s">
        <v>23447</v>
      </c>
      <c r="K36823" t="str">
        <f t="shared" si="4025"/>
        <v>C34.07_R0160_C0040_S0014</v>
      </c>
      <c r="O36823" t="s">
        <v>79265</v>
      </c>
      <c r="P36823" t="str">
        <f t="shared" si="4026"/>
        <v>C 34.07</v>
      </c>
      <c r="Q36823" t="str">
        <f t="shared" si="4027"/>
        <v>C 34.07</v>
      </c>
      <c r="R36823" t="str">
        <f t="shared" si="4028"/>
        <v>C 34.07</v>
      </c>
      <c r="S36823" t="str">
        <f t="shared" si="4029"/>
        <v>C 34.07</v>
      </c>
      <c r="T36823" t="str">
        <f t="shared" si="4030"/>
        <v>C 34.07</v>
      </c>
      <c r="Y36823" t="str">
        <f t="shared" si="4031"/>
        <v>C 34.07014160040</v>
      </c>
    </row>
    <row r="36824" spans="1:25" hidden="1" x14ac:dyDescent="0.25">
      <c r="A36824" t="s">
        <v>77016</v>
      </c>
      <c r="B36824" s="601" t="s">
        <v>35319</v>
      </c>
      <c r="C36824" s="601" t="s">
        <v>740</v>
      </c>
      <c r="D36824" s="601" t="s">
        <v>723</v>
      </c>
      <c r="E36824" t="s">
        <v>49663</v>
      </c>
      <c r="F36824" t="s">
        <v>49664</v>
      </c>
      <c r="G36824" t="s">
        <v>79262</v>
      </c>
      <c r="H36824" t="b">
        <v>0</v>
      </c>
      <c r="I36824" t="s">
        <v>18575</v>
      </c>
      <c r="K36824" t="str">
        <f t="shared" si="4025"/>
        <v>C34.07_R0160_C0050_S0014</v>
      </c>
      <c r="O36824" t="s">
        <v>79266</v>
      </c>
      <c r="P36824" t="str">
        <f t="shared" si="4026"/>
        <v>C 34.07</v>
      </c>
      <c r="Q36824" t="str">
        <f t="shared" si="4027"/>
        <v>C 34.07</v>
      </c>
      <c r="R36824" t="str">
        <f t="shared" si="4028"/>
        <v>C 34.07</v>
      </c>
      <c r="S36824" t="str">
        <f t="shared" si="4029"/>
        <v>C 34.07</v>
      </c>
      <c r="T36824" t="str">
        <f t="shared" si="4030"/>
        <v>C 34.07</v>
      </c>
      <c r="Y36824" t="str">
        <f t="shared" si="4031"/>
        <v>C 34.07014160050</v>
      </c>
    </row>
    <row r="36825" spans="1:25" hidden="1" x14ac:dyDescent="0.25">
      <c r="A36825" t="s">
        <v>77016</v>
      </c>
      <c r="B36825" s="601" t="s">
        <v>35319</v>
      </c>
      <c r="C36825" s="601" t="s">
        <v>740</v>
      </c>
      <c r="D36825" s="601" t="s">
        <v>725</v>
      </c>
      <c r="E36825" t="s">
        <v>817</v>
      </c>
      <c r="F36825" t="s">
        <v>24032</v>
      </c>
      <c r="G36825" t="s">
        <v>79260</v>
      </c>
      <c r="H36825" t="b">
        <v>0</v>
      </c>
      <c r="I36825" t="s">
        <v>2711</v>
      </c>
      <c r="K36825" t="str">
        <f t="shared" si="4025"/>
        <v>C34.07_R0160_C0060_S0014</v>
      </c>
      <c r="O36825" t="s">
        <v>79267</v>
      </c>
      <c r="P36825" t="str">
        <f t="shared" si="4026"/>
        <v>C 34.07</v>
      </c>
      <c r="Q36825" t="str">
        <f t="shared" si="4027"/>
        <v>C 34.07</v>
      </c>
      <c r="R36825" t="str">
        <f t="shared" si="4028"/>
        <v>C 34.07</v>
      </c>
      <c r="S36825" t="str">
        <f t="shared" si="4029"/>
        <v>C 34.07</v>
      </c>
      <c r="T36825" t="str">
        <f t="shared" si="4030"/>
        <v>C 34.07</v>
      </c>
      <c r="Y36825" t="str">
        <f t="shared" si="4031"/>
        <v>C 34.07014160060</v>
      </c>
    </row>
    <row r="36826" spans="1:25" hidden="1" x14ac:dyDescent="0.25">
      <c r="A36826" t="s">
        <v>77016</v>
      </c>
      <c r="B36826" s="601" t="s">
        <v>35319</v>
      </c>
      <c r="C36826" s="601" t="s">
        <v>740</v>
      </c>
      <c r="D36826" s="601" t="s">
        <v>727</v>
      </c>
      <c r="E36826" t="s">
        <v>77025</v>
      </c>
      <c r="F36826" t="s">
        <v>77026</v>
      </c>
      <c r="G36826" t="s">
        <v>79262</v>
      </c>
      <c r="H36826" t="b">
        <v>0</v>
      </c>
      <c r="I36826" t="s">
        <v>23447</v>
      </c>
      <c r="K36826" t="str">
        <f t="shared" si="4025"/>
        <v>C34.07_R0160_C0070_S0014</v>
      </c>
      <c r="O36826" t="s">
        <v>79268</v>
      </c>
      <c r="P36826" t="str">
        <f t="shared" si="4026"/>
        <v>C 34.07</v>
      </c>
      <c r="Q36826" t="str">
        <f t="shared" si="4027"/>
        <v>C 34.07</v>
      </c>
      <c r="R36826" t="str">
        <f t="shared" si="4028"/>
        <v>C 34.07</v>
      </c>
      <c r="S36826" t="str">
        <f t="shared" si="4029"/>
        <v>C 34.07</v>
      </c>
      <c r="T36826" t="str">
        <f t="shared" si="4030"/>
        <v>C 34.07</v>
      </c>
      <c r="Y36826" t="str">
        <f t="shared" si="4031"/>
        <v>C 34.07014160070</v>
      </c>
    </row>
    <row r="36827" spans="1:25" hidden="1" x14ac:dyDescent="0.25">
      <c r="A36827" t="s">
        <v>77016</v>
      </c>
      <c r="B36827" s="601" t="s">
        <v>35319</v>
      </c>
      <c r="C36827" s="601" t="s">
        <v>741</v>
      </c>
      <c r="D36827" s="601" t="s">
        <v>548</v>
      </c>
      <c r="E36827" t="s">
        <v>518</v>
      </c>
      <c r="F36827" t="s">
        <v>40415</v>
      </c>
      <c r="G36827" t="s">
        <v>79269</v>
      </c>
      <c r="H36827" t="b">
        <v>0</v>
      </c>
      <c r="I36827" t="s">
        <v>2711</v>
      </c>
      <c r="K36827" t="str">
        <f t="shared" si="4025"/>
        <v>C34.07_R0170_C0010_S0014</v>
      </c>
      <c r="O36827" t="s">
        <v>79270</v>
      </c>
      <c r="P36827" t="str">
        <f t="shared" si="4026"/>
        <v>C 34.07</v>
      </c>
      <c r="Q36827" t="str">
        <f t="shared" si="4027"/>
        <v>C 34.07</v>
      </c>
      <c r="R36827" t="str">
        <f t="shared" si="4028"/>
        <v>C 34.07</v>
      </c>
      <c r="S36827" t="str">
        <f t="shared" si="4029"/>
        <v>C 34.07</v>
      </c>
      <c r="T36827" t="str">
        <f t="shared" si="4030"/>
        <v>C 34.07</v>
      </c>
      <c r="Y36827" t="str">
        <f t="shared" si="4031"/>
        <v>C 34.07014170010</v>
      </c>
    </row>
    <row r="36828" spans="1:25" hidden="1" x14ac:dyDescent="0.25">
      <c r="A36828" t="s">
        <v>77016</v>
      </c>
      <c r="B36828" s="601" t="s">
        <v>35319</v>
      </c>
      <c r="C36828" s="601" t="s">
        <v>741</v>
      </c>
      <c r="D36828" s="601" t="s">
        <v>561</v>
      </c>
      <c r="E36828" t="s">
        <v>40392</v>
      </c>
      <c r="F36828" t="s">
        <v>40393</v>
      </c>
      <c r="G36828" t="s">
        <v>79271</v>
      </c>
      <c r="H36828" t="b">
        <v>0</v>
      </c>
      <c r="I36828" t="s">
        <v>23447</v>
      </c>
      <c r="K36828" t="str">
        <f t="shared" si="4025"/>
        <v>C34.07_R0170_C0020_S0014</v>
      </c>
      <c r="O36828" t="s">
        <v>79272</v>
      </c>
      <c r="P36828" t="str">
        <f t="shared" si="4026"/>
        <v>C 34.07</v>
      </c>
      <c r="Q36828" t="str">
        <f t="shared" si="4027"/>
        <v>C 34.07</v>
      </c>
      <c r="R36828" t="str">
        <f t="shared" si="4028"/>
        <v>C 34.07</v>
      </c>
      <c r="S36828" t="str">
        <f t="shared" si="4029"/>
        <v>C 34.07</v>
      </c>
      <c r="T36828" t="str">
        <f t="shared" si="4030"/>
        <v>C 34.07</v>
      </c>
      <c r="Y36828" t="str">
        <f t="shared" si="4031"/>
        <v>C 34.07014170020</v>
      </c>
    </row>
    <row r="36829" spans="1:25" hidden="1" x14ac:dyDescent="0.25">
      <c r="A36829" t="s">
        <v>77016</v>
      </c>
      <c r="B36829" s="601" t="s">
        <v>35319</v>
      </c>
      <c r="C36829" s="601" t="s">
        <v>741</v>
      </c>
      <c r="D36829" s="601" t="s">
        <v>719</v>
      </c>
      <c r="E36829" t="s">
        <v>610</v>
      </c>
      <c r="F36829" t="s">
        <v>40462</v>
      </c>
      <c r="G36829" t="s">
        <v>79271</v>
      </c>
      <c r="H36829" t="b">
        <v>0</v>
      </c>
      <c r="I36829" t="s">
        <v>18575</v>
      </c>
      <c r="K36829" t="str">
        <f t="shared" si="4025"/>
        <v>C34.07_R0170_C0030_S0014</v>
      </c>
      <c r="O36829" t="s">
        <v>79273</v>
      </c>
      <c r="P36829" t="str">
        <f t="shared" si="4026"/>
        <v>C 34.07</v>
      </c>
      <c r="Q36829" t="str">
        <f t="shared" si="4027"/>
        <v>C 34.07</v>
      </c>
      <c r="R36829" t="str">
        <f t="shared" si="4028"/>
        <v>C 34.07</v>
      </c>
      <c r="S36829" t="str">
        <f t="shared" si="4029"/>
        <v>C 34.07</v>
      </c>
      <c r="T36829" t="str">
        <f t="shared" si="4030"/>
        <v>C 34.07</v>
      </c>
      <c r="Y36829" t="str">
        <f t="shared" si="4031"/>
        <v>C 34.07014170030</v>
      </c>
    </row>
    <row r="36830" spans="1:25" hidden="1" x14ac:dyDescent="0.25">
      <c r="A36830" t="s">
        <v>77016</v>
      </c>
      <c r="B36830" s="601" t="s">
        <v>35319</v>
      </c>
      <c r="C36830" s="601" t="s">
        <v>741</v>
      </c>
      <c r="D36830" s="601" t="s">
        <v>721</v>
      </c>
      <c r="E36830" t="s">
        <v>40442</v>
      </c>
      <c r="F36830" t="s">
        <v>40443</v>
      </c>
      <c r="G36830" t="s">
        <v>79271</v>
      </c>
      <c r="H36830" t="b">
        <v>0</v>
      </c>
      <c r="I36830" t="s">
        <v>23447</v>
      </c>
      <c r="K36830" t="str">
        <f t="shared" si="4025"/>
        <v>C34.07_R0170_C0040_S0014</v>
      </c>
      <c r="O36830" t="s">
        <v>79274</v>
      </c>
      <c r="P36830" t="str">
        <f t="shared" si="4026"/>
        <v>C 34.07</v>
      </c>
      <c r="Q36830" t="str">
        <f t="shared" si="4027"/>
        <v>C 34.07</v>
      </c>
      <c r="R36830" t="str">
        <f t="shared" si="4028"/>
        <v>C 34.07</v>
      </c>
      <c r="S36830" t="str">
        <f t="shared" si="4029"/>
        <v>C 34.07</v>
      </c>
      <c r="T36830" t="str">
        <f t="shared" si="4030"/>
        <v>C 34.07</v>
      </c>
      <c r="Y36830" t="str">
        <f t="shared" si="4031"/>
        <v>C 34.07014170040</v>
      </c>
    </row>
    <row r="36831" spans="1:25" hidden="1" x14ac:dyDescent="0.25">
      <c r="A36831" t="s">
        <v>77016</v>
      </c>
      <c r="B36831" s="601" t="s">
        <v>35319</v>
      </c>
      <c r="C36831" s="601" t="s">
        <v>741</v>
      </c>
      <c r="D36831" s="601" t="s">
        <v>723</v>
      </c>
      <c r="E36831" t="s">
        <v>49663</v>
      </c>
      <c r="F36831" t="s">
        <v>49664</v>
      </c>
      <c r="G36831" t="s">
        <v>79271</v>
      </c>
      <c r="H36831" t="b">
        <v>0</v>
      </c>
      <c r="I36831" t="s">
        <v>18575</v>
      </c>
      <c r="K36831" t="str">
        <f t="shared" si="4025"/>
        <v>C34.07_R0170_C0050_S0014</v>
      </c>
      <c r="O36831" t="s">
        <v>79275</v>
      </c>
      <c r="P36831" t="str">
        <f t="shared" si="4026"/>
        <v>C 34.07</v>
      </c>
      <c r="Q36831" t="str">
        <f t="shared" si="4027"/>
        <v>C 34.07</v>
      </c>
      <c r="R36831" t="str">
        <f t="shared" si="4028"/>
        <v>C 34.07</v>
      </c>
      <c r="S36831" t="str">
        <f t="shared" si="4029"/>
        <v>C 34.07</v>
      </c>
      <c r="T36831" t="str">
        <f t="shared" si="4030"/>
        <v>C 34.07</v>
      </c>
      <c r="Y36831" t="str">
        <f t="shared" si="4031"/>
        <v>C 34.07014170050</v>
      </c>
    </row>
    <row r="36832" spans="1:25" hidden="1" x14ac:dyDescent="0.25">
      <c r="A36832" t="s">
        <v>77016</v>
      </c>
      <c r="B36832" s="601" t="s">
        <v>35319</v>
      </c>
      <c r="C36832" s="601" t="s">
        <v>741</v>
      </c>
      <c r="D36832" s="601" t="s">
        <v>725</v>
      </c>
      <c r="E36832" t="s">
        <v>817</v>
      </c>
      <c r="F36832" t="s">
        <v>24032</v>
      </c>
      <c r="G36832" t="s">
        <v>79269</v>
      </c>
      <c r="H36832" t="b">
        <v>0</v>
      </c>
      <c r="I36832" t="s">
        <v>2711</v>
      </c>
      <c r="K36832" t="str">
        <f t="shared" si="4025"/>
        <v>C34.07_R0170_C0060_S0014</v>
      </c>
      <c r="O36832" t="s">
        <v>79276</v>
      </c>
      <c r="P36832" t="str">
        <f t="shared" si="4026"/>
        <v>C 34.07</v>
      </c>
      <c r="Q36832" t="str">
        <f t="shared" si="4027"/>
        <v>C 34.07</v>
      </c>
      <c r="R36832" t="str">
        <f t="shared" si="4028"/>
        <v>C 34.07</v>
      </c>
      <c r="S36832" t="str">
        <f t="shared" si="4029"/>
        <v>C 34.07</v>
      </c>
      <c r="T36832" t="str">
        <f t="shared" si="4030"/>
        <v>C 34.07</v>
      </c>
      <c r="Y36832" t="str">
        <f t="shared" si="4031"/>
        <v>C 34.07014170060</v>
      </c>
    </row>
    <row r="36833" spans="1:25" hidden="1" x14ac:dyDescent="0.25">
      <c r="A36833" t="s">
        <v>77016</v>
      </c>
      <c r="B36833" s="601" t="s">
        <v>35319</v>
      </c>
      <c r="C36833" s="601" t="s">
        <v>741</v>
      </c>
      <c r="D36833" s="601" t="s">
        <v>727</v>
      </c>
      <c r="E36833" t="s">
        <v>77025</v>
      </c>
      <c r="F36833" t="s">
        <v>77026</v>
      </c>
      <c r="G36833" t="s">
        <v>79271</v>
      </c>
      <c r="H36833" t="b">
        <v>0</v>
      </c>
      <c r="I36833" t="s">
        <v>23447</v>
      </c>
      <c r="K36833" t="str">
        <f t="shared" si="4025"/>
        <v>C34.07_R0170_C0070_S0014</v>
      </c>
      <c r="O36833" t="s">
        <v>79277</v>
      </c>
      <c r="P36833" t="str">
        <f t="shared" si="4026"/>
        <v>C 34.07</v>
      </c>
      <c r="Q36833" t="str">
        <f t="shared" si="4027"/>
        <v>C 34.07</v>
      </c>
      <c r="R36833" t="str">
        <f t="shared" si="4028"/>
        <v>C 34.07</v>
      </c>
      <c r="S36833" t="str">
        <f t="shared" si="4029"/>
        <v>C 34.07</v>
      </c>
      <c r="T36833" t="str">
        <f t="shared" si="4030"/>
        <v>C 34.07</v>
      </c>
      <c r="Y36833" t="str">
        <f t="shared" si="4031"/>
        <v>C 34.07014170070</v>
      </c>
    </row>
    <row r="36834" spans="1:25" hidden="1" x14ac:dyDescent="0.25">
      <c r="A36834" t="s">
        <v>77016</v>
      </c>
      <c r="B36834" s="601" t="s">
        <v>35319</v>
      </c>
      <c r="C36834" s="601" t="s">
        <v>742</v>
      </c>
      <c r="D36834" s="601" t="s">
        <v>548</v>
      </c>
      <c r="E36834" t="s">
        <v>518</v>
      </c>
      <c r="F36834" t="s">
        <v>40415</v>
      </c>
      <c r="G36834" t="s">
        <v>79278</v>
      </c>
      <c r="H36834" t="b">
        <v>0</v>
      </c>
      <c r="I36834" t="s">
        <v>2711</v>
      </c>
      <c r="K36834" t="str">
        <f t="shared" si="4025"/>
        <v>C34.07_R0180_C0010_S0014</v>
      </c>
      <c r="O36834" t="s">
        <v>79279</v>
      </c>
      <c r="P36834" t="str">
        <f t="shared" si="4026"/>
        <v>C 34.07</v>
      </c>
      <c r="Q36834" t="str">
        <f t="shared" si="4027"/>
        <v>C 34.07</v>
      </c>
      <c r="R36834" t="str">
        <f t="shared" si="4028"/>
        <v>C 34.07</v>
      </c>
      <c r="S36834" t="str">
        <f t="shared" si="4029"/>
        <v>C 34.07</v>
      </c>
      <c r="T36834" t="str">
        <f t="shared" si="4030"/>
        <v>C 34.07</v>
      </c>
      <c r="Y36834" t="str">
        <f t="shared" si="4031"/>
        <v>C 34.07014180010</v>
      </c>
    </row>
    <row r="36835" spans="1:25" hidden="1" x14ac:dyDescent="0.25">
      <c r="A36835" t="s">
        <v>77016</v>
      </c>
      <c r="B36835" s="601" t="s">
        <v>35319</v>
      </c>
      <c r="C36835" s="601" t="s">
        <v>742</v>
      </c>
      <c r="D36835" s="601" t="s">
        <v>561</v>
      </c>
      <c r="E36835" t="s">
        <v>40392</v>
      </c>
      <c r="F36835" t="s">
        <v>40393</v>
      </c>
      <c r="G36835" t="s">
        <v>79280</v>
      </c>
      <c r="H36835" t="b">
        <v>0</v>
      </c>
      <c r="I36835" t="s">
        <v>23447</v>
      </c>
      <c r="K36835" t="str">
        <f t="shared" si="4025"/>
        <v>C34.07_R0180_C0020_S0014</v>
      </c>
      <c r="O36835" t="s">
        <v>79281</v>
      </c>
      <c r="P36835" t="str">
        <f t="shared" si="4026"/>
        <v>C 34.07</v>
      </c>
      <c r="Q36835" t="str">
        <f t="shared" si="4027"/>
        <v>C 34.07</v>
      </c>
      <c r="R36835" t="str">
        <f t="shared" si="4028"/>
        <v>C 34.07</v>
      </c>
      <c r="S36835" t="str">
        <f t="shared" si="4029"/>
        <v>C 34.07</v>
      </c>
      <c r="T36835" t="str">
        <f t="shared" si="4030"/>
        <v>C 34.07</v>
      </c>
      <c r="Y36835" t="str">
        <f t="shared" si="4031"/>
        <v>C 34.07014180020</v>
      </c>
    </row>
    <row r="36836" spans="1:25" hidden="1" x14ac:dyDescent="0.25">
      <c r="A36836" t="s">
        <v>77016</v>
      </c>
      <c r="B36836" s="601" t="s">
        <v>35319</v>
      </c>
      <c r="C36836" s="601" t="s">
        <v>742</v>
      </c>
      <c r="D36836" s="601" t="s">
        <v>719</v>
      </c>
      <c r="E36836" t="s">
        <v>610</v>
      </c>
      <c r="F36836" t="s">
        <v>40462</v>
      </c>
      <c r="G36836" t="s">
        <v>79280</v>
      </c>
      <c r="H36836" t="b">
        <v>0</v>
      </c>
      <c r="I36836" t="s">
        <v>18575</v>
      </c>
      <c r="K36836" t="str">
        <f t="shared" si="4025"/>
        <v>C34.07_R0180_C0030_S0014</v>
      </c>
      <c r="O36836" t="s">
        <v>79282</v>
      </c>
      <c r="P36836" t="str">
        <f t="shared" si="4026"/>
        <v>C 34.07</v>
      </c>
      <c r="Q36836" t="str">
        <f t="shared" si="4027"/>
        <v>C 34.07</v>
      </c>
      <c r="R36836" t="str">
        <f t="shared" si="4028"/>
        <v>C 34.07</v>
      </c>
      <c r="S36836" t="str">
        <f t="shared" si="4029"/>
        <v>C 34.07</v>
      </c>
      <c r="T36836" t="str">
        <f t="shared" si="4030"/>
        <v>C 34.07</v>
      </c>
      <c r="Y36836" t="str">
        <f t="shared" si="4031"/>
        <v>C 34.07014180030</v>
      </c>
    </row>
    <row r="36837" spans="1:25" hidden="1" x14ac:dyDescent="0.25">
      <c r="A36837" t="s">
        <v>77016</v>
      </c>
      <c r="B36837" s="601" t="s">
        <v>35319</v>
      </c>
      <c r="C36837" s="601" t="s">
        <v>742</v>
      </c>
      <c r="D36837" s="601" t="s">
        <v>721</v>
      </c>
      <c r="E36837" t="s">
        <v>40442</v>
      </c>
      <c r="F36837" t="s">
        <v>40443</v>
      </c>
      <c r="G36837" t="s">
        <v>79280</v>
      </c>
      <c r="H36837" t="b">
        <v>0</v>
      </c>
      <c r="I36837" t="s">
        <v>23447</v>
      </c>
      <c r="K36837" t="str">
        <f t="shared" si="4025"/>
        <v>C34.07_R0180_C0040_S0014</v>
      </c>
      <c r="O36837" t="s">
        <v>79283</v>
      </c>
      <c r="P36837" t="str">
        <f t="shared" si="4026"/>
        <v>C 34.07</v>
      </c>
      <c r="Q36837" t="str">
        <f t="shared" si="4027"/>
        <v>C 34.07</v>
      </c>
      <c r="R36837" t="str">
        <f t="shared" si="4028"/>
        <v>C 34.07</v>
      </c>
      <c r="S36837" t="str">
        <f t="shared" si="4029"/>
        <v>C 34.07</v>
      </c>
      <c r="T36837" t="str">
        <f t="shared" si="4030"/>
        <v>C 34.07</v>
      </c>
      <c r="Y36837" t="str">
        <f t="shared" si="4031"/>
        <v>C 34.07014180040</v>
      </c>
    </row>
    <row r="36838" spans="1:25" hidden="1" x14ac:dyDescent="0.25">
      <c r="A36838" t="s">
        <v>77016</v>
      </c>
      <c r="B36838" s="601" t="s">
        <v>35319</v>
      </c>
      <c r="C36838" s="601" t="s">
        <v>742</v>
      </c>
      <c r="D36838" s="601" t="s">
        <v>723</v>
      </c>
      <c r="E36838" t="s">
        <v>49663</v>
      </c>
      <c r="F36838" t="s">
        <v>49664</v>
      </c>
      <c r="G36838" t="s">
        <v>79280</v>
      </c>
      <c r="H36838" t="b">
        <v>0</v>
      </c>
      <c r="I36838" t="s">
        <v>18575</v>
      </c>
      <c r="K36838" t="str">
        <f t="shared" si="4025"/>
        <v>C34.07_R0180_C0050_S0014</v>
      </c>
      <c r="O36838" t="s">
        <v>79284</v>
      </c>
      <c r="P36838" t="str">
        <f t="shared" si="4026"/>
        <v>C 34.07</v>
      </c>
      <c r="Q36838" t="str">
        <f t="shared" si="4027"/>
        <v>C 34.07</v>
      </c>
      <c r="R36838" t="str">
        <f t="shared" si="4028"/>
        <v>C 34.07</v>
      </c>
      <c r="S36838" t="str">
        <f t="shared" si="4029"/>
        <v>C 34.07</v>
      </c>
      <c r="T36838" t="str">
        <f t="shared" si="4030"/>
        <v>C 34.07</v>
      </c>
      <c r="Y36838" t="str">
        <f t="shared" si="4031"/>
        <v>C 34.07014180050</v>
      </c>
    </row>
    <row r="36839" spans="1:25" hidden="1" x14ac:dyDescent="0.25">
      <c r="A36839" t="s">
        <v>77016</v>
      </c>
      <c r="B36839" s="601" t="s">
        <v>35319</v>
      </c>
      <c r="C36839" s="601" t="s">
        <v>742</v>
      </c>
      <c r="D36839" s="601" t="s">
        <v>725</v>
      </c>
      <c r="E36839" t="s">
        <v>817</v>
      </c>
      <c r="F36839" t="s">
        <v>24032</v>
      </c>
      <c r="G36839" t="s">
        <v>79278</v>
      </c>
      <c r="H36839" t="b">
        <v>0</v>
      </c>
      <c r="I36839" t="s">
        <v>2711</v>
      </c>
      <c r="K36839" t="str">
        <f t="shared" si="4025"/>
        <v>C34.07_R0180_C0060_S0014</v>
      </c>
      <c r="O36839" t="s">
        <v>79285</v>
      </c>
      <c r="P36839" t="str">
        <f t="shared" si="4026"/>
        <v>C 34.07</v>
      </c>
      <c r="Q36839" t="str">
        <f t="shared" si="4027"/>
        <v>C 34.07</v>
      </c>
      <c r="R36839" t="str">
        <f t="shared" si="4028"/>
        <v>C 34.07</v>
      </c>
      <c r="S36839" t="str">
        <f t="shared" si="4029"/>
        <v>C 34.07</v>
      </c>
      <c r="T36839" t="str">
        <f t="shared" si="4030"/>
        <v>C 34.07</v>
      </c>
      <c r="Y36839" t="str">
        <f t="shared" si="4031"/>
        <v>C 34.07014180060</v>
      </c>
    </row>
    <row r="36840" spans="1:25" hidden="1" x14ac:dyDescent="0.25">
      <c r="A36840" t="s">
        <v>77016</v>
      </c>
      <c r="B36840" s="601" t="s">
        <v>35319</v>
      </c>
      <c r="C36840" s="601" t="s">
        <v>742</v>
      </c>
      <c r="D36840" s="601" t="s">
        <v>727</v>
      </c>
      <c r="E36840" t="s">
        <v>77025</v>
      </c>
      <c r="F36840" t="s">
        <v>77026</v>
      </c>
      <c r="G36840" t="s">
        <v>79280</v>
      </c>
      <c r="H36840" t="b">
        <v>0</v>
      </c>
      <c r="I36840" t="s">
        <v>23447</v>
      </c>
      <c r="K36840" t="str">
        <f t="shared" si="4025"/>
        <v>C34.07_R0180_C0070_S0014</v>
      </c>
      <c r="O36840" t="s">
        <v>79286</v>
      </c>
      <c r="P36840" t="str">
        <f t="shared" si="4026"/>
        <v>C 34.07</v>
      </c>
      <c r="Q36840" t="str">
        <f t="shared" si="4027"/>
        <v>C 34.07</v>
      </c>
      <c r="R36840" t="str">
        <f t="shared" si="4028"/>
        <v>C 34.07</v>
      </c>
      <c r="S36840" t="str">
        <f t="shared" si="4029"/>
        <v>C 34.07</v>
      </c>
      <c r="T36840" t="str">
        <f t="shared" si="4030"/>
        <v>C 34.07</v>
      </c>
      <c r="Y36840" t="str">
        <f t="shared" si="4031"/>
        <v>C 34.07014180070</v>
      </c>
    </row>
    <row r="36841" spans="1:25" hidden="1" x14ac:dyDescent="0.25">
      <c r="A36841" t="s">
        <v>77016</v>
      </c>
      <c r="B36841" s="601" t="s">
        <v>3566</v>
      </c>
      <c r="C36841" s="601" t="s">
        <v>548</v>
      </c>
      <c r="D36841" s="601" t="s">
        <v>548</v>
      </c>
      <c r="E36841" t="s">
        <v>518</v>
      </c>
      <c r="F36841" t="s">
        <v>40415</v>
      </c>
      <c r="G36841" t="s">
        <v>79287</v>
      </c>
      <c r="H36841" t="b">
        <v>0</v>
      </c>
      <c r="I36841" t="s">
        <v>2711</v>
      </c>
      <c r="K36841" t="str">
        <f t="shared" si="4025"/>
        <v>C34.07_R0010_C0010_S0015</v>
      </c>
      <c r="O36841" t="s">
        <v>79288</v>
      </c>
      <c r="P36841" t="str">
        <f t="shared" si="4026"/>
        <v>C 34.07</v>
      </c>
      <c r="Q36841" t="str">
        <f t="shared" si="4027"/>
        <v>C 34.07</v>
      </c>
      <c r="R36841" t="str">
        <f t="shared" si="4028"/>
        <v>C 34.07</v>
      </c>
      <c r="S36841" t="str">
        <f t="shared" si="4029"/>
        <v>C 34.07</v>
      </c>
      <c r="T36841" t="str">
        <f t="shared" si="4030"/>
        <v>C 34.07</v>
      </c>
      <c r="Y36841" t="str">
        <f t="shared" si="4031"/>
        <v>C 34.07015010010</v>
      </c>
    </row>
    <row r="36842" spans="1:25" hidden="1" x14ac:dyDescent="0.25">
      <c r="A36842" t="s">
        <v>77016</v>
      </c>
      <c r="B36842" s="601" t="s">
        <v>3566</v>
      </c>
      <c r="C36842" s="601" t="s">
        <v>548</v>
      </c>
      <c r="D36842" s="601" t="s">
        <v>561</v>
      </c>
      <c r="E36842" t="s">
        <v>40392</v>
      </c>
      <c r="F36842" t="s">
        <v>40393</v>
      </c>
      <c r="G36842" t="s">
        <v>79289</v>
      </c>
      <c r="H36842" t="b">
        <v>0</v>
      </c>
      <c r="I36842" t="s">
        <v>23447</v>
      </c>
      <c r="K36842" t="str">
        <f t="shared" si="4025"/>
        <v>C34.07_R0010_C0020_S0015</v>
      </c>
      <c r="O36842" t="s">
        <v>79290</v>
      </c>
      <c r="P36842" t="str">
        <f t="shared" si="4026"/>
        <v>C 34.07</v>
      </c>
      <c r="Q36842" t="str">
        <f t="shared" si="4027"/>
        <v>C 34.07</v>
      </c>
      <c r="R36842" t="str">
        <f t="shared" si="4028"/>
        <v>C 34.07</v>
      </c>
      <c r="S36842" t="str">
        <f t="shared" si="4029"/>
        <v>C 34.07</v>
      </c>
      <c r="T36842" t="str">
        <f t="shared" si="4030"/>
        <v>C 34.07</v>
      </c>
      <c r="Y36842" t="str">
        <f t="shared" si="4031"/>
        <v>C 34.07015010020</v>
      </c>
    </row>
    <row r="36843" spans="1:25" hidden="1" x14ac:dyDescent="0.25">
      <c r="A36843" t="s">
        <v>77016</v>
      </c>
      <c r="B36843" s="601" t="s">
        <v>3566</v>
      </c>
      <c r="C36843" s="601" t="s">
        <v>548</v>
      </c>
      <c r="D36843" s="601" t="s">
        <v>719</v>
      </c>
      <c r="E36843" t="s">
        <v>610</v>
      </c>
      <c r="F36843" t="s">
        <v>40462</v>
      </c>
      <c r="G36843" t="s">
        <v>79289</v>
      </c>
      <c r="H36843" t="b">
        <v>0</v>
      </c>
      <c r="I36843" t="s">
        <v>18575</v>
      </c>
      <c r="K36843" t="str">
        <f t="shared" si="4025"/>
        <v>C34.07_R0010_C0030_S0015</v>
      </c>
      <c r="O36843" t="s">
        <v>79291</v>
      </c>
      <c r="P36843" t="str">
        <f t="shared" si="4026"/>
        <v>C 34.07</v>
      </c>
      <c r="Q36843" t="str">
        <f t="shared" si="4027"/>
        <v>C 34.07</v>
      </c>
      <c r="R36843" t="str">
        <f t="shared" si="4028"/>
        <v>C 34.07</v>
      </c>
      <c r="S36843" t="str">
        <f t="shared" si="4029"/>
        <v>C 34.07</v>
      </c>
      <c r="T36843" t="str">
        <f t="shared" si="4030"/>
        <v>C 34.07</v>
      </c>
      <c r="Y36843" t="str">
        <f t="shared" si="4031"/>
        <v>C 34.07015010030</v>
      </c>
    </row>
    <row r="36844" spans="1:25" hidden="1" x14ac:dyDescent="0.25">
      <c r="A36844" t="s">
        <v>77016</v>
      </c>
      <c r="B36844" s="601" t="s">
        <v>3566</v>
      </c>
      <c r="C36844" s="601" t="s">
        <v>548</v>
      </c>
      <c r="D36844" s="601" t="s">
        <v>721</v>
      </c>
      <c r="E36844" t="s">
        <v>40442</v>
      </c>
      <c r="F36844" t="s">
        <v>40443</v>
      </c>
      <c r="G36844" t="s">
        <v>79289</v>
      </c>
      <c r="H36844" t="b">
        <v>0</v>
      </c>
      <c r="I36844" t="s">
        <v>23447</v>
      </c>
      <c r="K36844" t="str">
        <f t="shared" si="4025"/>
        <v>C34.07_R0010_C0040_S0015</v>
      </c>
      <c r="O36844" t="s">
        <v>79292</v>
      </c>
      <c r="P36844" t="str">
        <f t="shared" si="4026"/>
        <v>C 34.07</v>
      </c>
      <c r="Q36844" t="str">
        <f t="shared" si="4027"/>
        <v>C 34.07</v>
      </c>
      <c r="R36844" t="str">
        <f t="shared" si="4028"/>
        <v>C 34.07</v>
      </c>
      <c r="S36844" t="str">
        <f t="shared" si="4029"/>
        <v>C 34.07</v>
      </c>
      <c r="T36844" t="str">
        <f t="shared" si="4030"/>
        <v>C 34.07</v>
      </c>
      <c r="Y36844" t="str">
        <f t="shared" si="4031"/>
        <v>C 34.07015010040</v>
      </c>
    </row>
    <row r="36845" spans="1:25" hidden="1" x14ac:dyDescent="0.25">
      <c r="A36845" t="s">
        <v>77016</v>
      </c>
      <c r="B36845" s="601" t="s">
        <v>3566</v>
      </c>
      <c r="C36845" s="601" t="s">
        <v>548</v>
      </c>
      <c r="D36845" s="601" t="s">
        <v>723</v>
      </c>
      <c r="E36845" t="s">
        <v>49663</v>
      </c>
      <c r="F36845" t="s">
        <v>49664</v>
      </c>
      <c r="G36845" t="s">
        <v>79289</v>
      </c>
      <c r="H36845" t="b">
        <v>0</v>
      </c>
      <c r="I36845" t="s">
        <v>18575</v>
      </c>
      <c r="K36845" t="str">
        <f t="shared" si="4025"/>
        <v>C34.07_R0010_C0050_S0015</v>
      </c>
      <c r="O36845" t="s">
        <v>79293</v>
      </c>
      <c r="P36845" t="str">
        <f t="shared" si="4026"/>
        <v>C 34.07</v>
      </c>
      <c r="Q36845" t="str">
        <f t="shared" si="4027"/>
        <v>C 34.07</v>
      </c>
      <c r="R36845" t="str">
        <f t="shared" si="4028"/>
        <v>C 34.07</v>
      </c>
      <c r="S36845" t="str">
        <f t="shared" si="4029"/>
        <v>C 34.07</v>
      </c>
      <c r="T36845" t="str">
        <f t="shared" si="4030"/>
        <v>C 34.07</v>
      </c>
      <c r="Y36845" t="str">
        <f t="shared" si="4031"/>
        <v>C 34.07015010050</v>
      </c>
    </row>
    <row r="36846" spans="1:25" hidden="1" x14ac:dyDescent="0.25">
      <c r="A36846" t="s">
        <v>77016</v>
      </c>
      <c r="B36846" s="601" t="s">
        <v>3566</v>
      </c>
      <c r="C36846" s="601" t="s">
        <v>548</v>
      </c>
      <c r="D36846" s="601" t="s">
        <v>725</v>
      </c>
      <c r="E36846" t="s">
        <v>817</v>
      </c>
      <c r="F36846" t="s">
        <v>24032</v>
      </c>
      <c r="G36846" t="s">
        <v>79287</v>
      </c>
      <c r="H36846" t="b">
        <v>0</v>
      </c>
      <c r="I36846" t="s">
        <v>2711</v>
      </c>
      <c r="K36846" t="str">
        <f t="shared" si="4025"/>
        <v>C34.07_R0010_C0060_S0015</v>
      </c>
      <c r="O36846" t="s">
        <v>79294</v>
      </c>
      <c r="P36846" t="str">
        <f t="shared" si="4026"/>
        <v>C 34.07</v>
      </c>
      <c r="Q36846" t="str">
        <f t="shared" si="4027"/>
        <v>C 34.07</v>
      </c>
      <c r="R36846" t="str">
        <f t="shared" si="4028"/>
        <v>C 34.07</v>
      </c>
      <c r="S36846" t="str">
        <f t="shared" si="4029"/>
        <v>C 34.07</v>
      </c>
      <c r="T36846" t="str">
        <f t="shared" si="4030"/>
        <v>C 34.07</v>
      </c>
      <c r="Y36846" t="str">
        <f t="shared" si="4031"/>
        <v>C 34.07015010060</v>
      </c>
    </row>
    <row r="36847" spans="1:25" hidden="1" x14ac:dyDescent="0.25">
      <c r="A36847" t="s">
        <v>77016</v>
      </c>
      <c r="B36847" s="601" t="s">
        <v>3566</v>
      </c>
      <c r="C36847" s="601" t="s">
        <v>548</v>
      </c>
      <c r="D36847" s="601" t="s">
        <v>727</v>
      </c>
      <c r="E36847" t="s">
        <v>77025</v>
      </c>
      <c r="F36847" t="s">
        <v>77026</v>
      </c>
      <c r="G36847" t="s">
        <v>79289</v>
      </c>
      <c r="H36847" t="b">
        <v>0</v>
      </c>
      <c r="I36847" t="s">
        <v>23447</v>
      </c>
      <c r="K36847" t="str">
        <f t="shared" si="4025"/>
        <v>C34.07_R0010_C0070_S0015</v>
      </c>
      <c r="O36847" t="s">
        <v>79295</v>
      </c>
      <c r="P36847" t="str">
        <f t="shared" si="4026"/>
        <v>C 34.07</v>
      </c>
      <c r="Q36847" t="str">
        <f t="shared" si="4027"/>
        <v>C 34.07</v>
      </c>
      <c r="R36847" t="str">
        <f t="shared" si="4028"/>
        <v>C 34.07</v>
      </c>
      <c r="S36847" t="str">
        <f t="shared" si="4029"/>
        <v>C 34.07</v>
      </c>
      <c r="T36847" t="str">
        <f t="shared" si="4030"/>
        <v>C 34.07</v>
      </c>
      <c r="Y36847" t="str">
        <f t="shared" si="4031"/>
        <v>C 34.07015010070</v>
      </c>
    </row>
    <row r="36848" spans="1:25" hidden="1" x14ac:dyDescent="0.25">
      <c r="A36848" t="s">
        <v>77016</v>
      </c>
      <c r="B36848" s="601" t="s">
        <v>3566</v>
      </c>
      <c r="C36848" s="601" t="s">
        <v>561</v>
      </c>
      <c r="D36848" s="601" t="s">
        <v>548</v>
      </c>
      <c r="E36848" t="s">
        <v>518</v>
      </c>
      <c r="F36848" t="s">
        <v>40415</v>
      </c>
      <c r="G36848" t="s">
        <v>79296</v>
      </c>
      <c r="H36848" t="b">
        <v>0</v>
      </c>
      <c r="I36848" t="s">
        <v>2711</v>
      </c>
      <c r="K36848" t="str">
        <f t="shared" si="4025"/>
        <v>C34.07_R0020_C0010_S0015</v>
      </c>
      <c r="O36848" t="s">
        <v>79297</v>
      </c>
      <c r="P36848" t="str">
        <f t="shared" si="4026"/>
        <v>C 34.07</v>
      </c>
      <c r="Q36848" t="str">
        <f t="shared" si="4027"/>
        <v>C 34.07</v>
      </c>
      <c r="R36848" t="str">
        <f t="shared" si="4028"/>
        <v>C 34.07</v>
      </c>
      <c r="S36848" t="str">
        <f t="shared" si="4029"/>
        <v>C 34.07</v>
      </c>
      <c r="T36848" t="str">
        <f t="shared" si="4030"/>
        <v>C 34.07</v>
      </c>
      <c r="Y36848" t="str">
        <f t="shared" si="4031"/>
        <v>C 34.07015020010</v>
      </c>
    </row>
    <row r="36849" spans="1:25" hidden="1" x14ac:dyDescent="0.25">
      <c r="A36849" t="s">
        <v>77016</v>
      </c>
      <c r="B36849" s="601" t="s">
        <v>3566</v>
      </c>
      <c r="C36849" s="601" t="s">
        <v>561</v>
      </c>
      <c r="D36849" s="601" t="s">
        <v>561</v>
      </c>
      <c r="E36849" t="s">
        <v>40392</v>
      </c>
      <c r="F36849" t="s">
        <v>40393</v>
      </c>
      <c r="G36849" t="s">
        <v>79298</v>
      </c>
      <c r="H36849" t="b">
        <v>0</v>
      </c>
      <c r="I36849" t="s">
        <v>23447</v>
      </c>
      <c r="K36849" t="str">
        <f t="shared" si="4025"/>
        <v>C34.07_R0020_C0020_S0015</v>
      </c>
      <c r="O36849" t="s">
        <v>79299</v>
      </c>
      <c r="P36849" t="str">
        <f t="shared" si="4026"/>
        <v>C 34.07</v>
      </c>
      <c r="Q36849" t="str">
        <f t="shared" si="4027"/>
        <v>C 34.07</v>
      </c>
      <c r="R36849" t="str">
        <f t="shared" si="4028"/>
        <v>C 34.07</v>
      </c>
      <c r="S36849" t="str">
        <f t="shared" si="4029"/>
        <v>C 34.07</v>
      </c>
      <c r="T36849" t="str">
        <f t="shared" si="4030"/>
        <v>C 34.07</v>
      </c>
      <c r="Y36849" t="str">
        <f t="shared" si="4031"/>
        <v>C 34.07015020020</v>
      </c>
    </row>
    <row r="36850" spans="1:25" hidden="1" x14ac:dyDescent="0.25">
      <c r="A36850" t="s">
        <v>77016</v>
      </c>
      <c r="B36850" s="601" t="s">
        <v>3566</v>
      </c>
      <c r="C36850" s="601" t="s">
        <v>561</v>
      </c>
      <c r="D36850" s="601" t="s">
        <v>719</v>
      </c>
      <c r="E36850" t="s">
        <v>610</v>
      </c>
      <c r="F36850" t="s">
        <v>40462</v>
      </c>
      <c r="G36850" t="s">
        <v>79298</v>
      </c>
      <c r="H36850" t="b">
        <v>0</v>
      </c>
      <c r="I36850" t="s">
        <v>18575</v>
      </c>
      <c r="K36850" t="str">
        <f t="shared" si="4025"/>
        <v>C34.07_R0020_C0030_S0015</v>
      </c>
      <c r="O36850" t="s">
        <v>79300</v>
      </c>
      <c r="P36850" t="str">
        <f t="shared" si="4026"/>
        <v>C 34.07</v>
      </c>
      <c r="Q36850" t="str">
        <f t="shared" si="4027"/>
        <v>C 34.07</v>
      </c>
      <c r="R36850" t="str">
        <f t="shared" si="4028"/>
        <v>C 34.07</v>
      </c>
      <c r="S36850" t="str">
        <f t="shared" si="4029"/>
        <v>C 34.07</v>
      </c>
      <c r="T36850" t="str">
        <f t="shared" si="4030"/>
        <v>C 34.07</v>
      </c>
      <c r="Y36850" t="str">
        <f t="shared" si="4031"/>
        <v>C 34.07015020030</v>
      </c>
    </row>
    <row r="36851" spans="1:25" hidden="1" x14ac:dyDescent="0.25">
      <c r="A36851" t="s">
        <v>77016</v>
      </c>
      <c r="B36851" s="601" t="s">
        <v>3566</v>
      </c>
      <c r="C36851" s="601" t="s">
        <v>561</v>
      </c>
      <c r="D36851" s="601" t="s">
        <v>721</v>
      </c>
      <c r="E36851" t="s">
        <v>40442</v>
      </c>
      <c r="F36851" t="s">
        <v>40443</v>
      </c>
      <c r="G36851" t="s">
        <v>79298</v>
      </c>
      <c r="H36851" t="b">
        <v>0</v>
      </c>
      <c r="I36851" t="s">
        <v>23447</v>
      </c>
      <c r="K36851" t="str">
        <f t="shared" si="4025"/>
        <v>C34.07_R0020_C0040_S0015</v>
      </c>
      <c r="O36851" t="s">
        <v>79301</v>
      </c>
      <c r="P36851" t="str">
        <f t="shared" si="4026"/>
        <v>C 34.07</v>
      </c>
      <c r="Q36851" t="str">
        <f t="shared" si="4027"/>
        <v>C 34.07</v>
      </c>
      <c r="R36851" t="str">
        <f t="shared" si="4028"/>
        <v>C 34.07</v>
      </c>
      <c r="S36851" t="str">
        <f t="shared" si="4029"/>
        <v>C 34.07</v>
      </c>
      <c r="T36851" t="str">
        <f t="shared" si="4030"/>
        <v>C 34.07</v>
      </c>
      <c r="Y36851" t="str">
        <f t="shared" si="4031"/>
        <v>C 34.07015020040</v>
      </c>
    </row>
    <row r="36852" spans="1:25" hidden="1" x14ac:dyDescent="0.25">
      <c r="A36852" t="s">
        <v>77016</v>
      </c>
      <c r="B36852" s="601" t="s">
        <v>3566</v>
      </c>
      <c r="C36852" s="601" t="s">
        <v>561</v>
      </c>
      <c r="D36852" s="601" t="s">
        <v>723</v>
      </c>
      <c r="E36852" t="s">
        <v>49663</v>
      </c>
      <c r="F36852" t="s">
        <v>49664</v>
      </c>
      <c r="G36852" t="s">
        <v>79298</v>
      </c>
      <c r="H36852" t="b">
        <v>0</v>
      </c>
      <c r="I36852" t="s">
        <v>18575</v>
      </c>
      <c r="K36852" t="str">
        <f t="shared" si="4025"/>
        <v>C34.07_R0020_C0050_S0015</v>
      </c>
      <c r="O36852" t="s">
        <v>79302</v>
      </c>
      <c r="P36852" t="str">
        <f t="shared" si="4026"/>
        <v>C 34.07</v>
      </c>
      <c r="Q36852" t="str">
        <f t="shared" si="4027"/>
        <v>C 34.07</v>
      </c>
      <c r="R36852" t="str">
        <f t="shared" si="4028"/>
        <v>C 34.07</v>
      </c>
      <c r="S36852" t="str">
        <f t="shared" si="4029"/>
        <v>C 34.07</v>
      </c>
      <c r="T36852" t="str">
        <f t="shared" si="4030"/>
        <v>C 34.07</v>
      </c>
      <c r="Y36852" t="str">
        <f t="shared" si="4031"/>
        <v>C 34.07015020050</v>
      </c>
    </row>
    <row r="36853" spans="1:25" hidden="1" x14ac:dyDescent="0.25">
      <c r="A36853" t="s">
        <v>77016</v>
      </c>
      <c r="B36853" s="601" t="s">
        <v>3566</v>
      </c>
      <c r="C36853" s="601" t="s">
        <v>561</v>
      </c>
      <c r="D36853" s="601" t="s">
        <v>725</v>
      </c>
      <c r="E36853" t="s">
        <v>817</v>
      </c>
      <c r="F36853" t="s">
        <v>24032</v>
      </c>
      <c r="G36853" t="s">
        <v>79296</v>
      </c>
      <c r="H36853" t="b">
        <v>0</v>
      </c>
      <c r="I36853" t="s">
        <v>2711</v>
      </c>
      <c r="K36853" t="str">
        <f t="shared" si="4025"/>
        <v>C34.07_R0020_C0060_S0015</v>
      </c>
      <c r="O36853" t="s">
        <v>79303</v>
      </c>
      <c r="P36853" t="str">
        <f t="shared" si="4026"/>
        <v>C 34.07</v>
      </c>
      <c r="Q36853" t="str">
        <f t="shared" si="4027"/>
        <v>C 34.07</v>
      </c>
      <c r="R36853" t="str">
        <f t="shared" si="4028"/>
        <v>C 34.07</v>
      </c>
      <c r="S36853" t="str">
        <f t="shared" si="4029"/>
        <v>C 34.07</v>
      </c>
      <c r="T36853" t="str">
        <f t="shared" si="4030"/>
        <v>C 34.07</v>
      </c>
      <c r="Y36853" t="str">
        <f t="shared" si="4031"/>
        <v>C 34.07015020060</v>
      </c>
    </row>
    <row r="36854" spans="1:25" hidden="1" x14ac:dyDescent="0.25">
      <c r="A36854" t="s">
        <v>77016</v>
      </c>
      <c r="B36854" s="601" t="s">
        <v>3566</v>
      </c>
      <c r="C36854" s="601" t="s">
        <v>561</v>
      </c>
      <c r="D36854" s="601" t="s">
        <v>727</v>
      </c>
      <c r="E36854" t="s">
        <v>77025</v>
      </c>
      <c r="F36854" t="s">
        <v>77026</v>
      </c>
      <c r="G36854" t="s">
        <v>79298</v>
      </c>
      <c r="H36854" t="b">
        <v>0</v>
      </c>
      <c r="I36854" t="s">
        <v>23447</v>
      </c>
      <c r="K36854" t="str">
        <f t="shared" si="4025"/>
        <v>C34.07_R0020_C0070_S0015</v>
      </c>
      <c r="O36854" t="s">
        <v>79304</v>
      </c>
      <c r="P36854" t="str">
        <f t="shared" si="4026"/>
        <v>C 34.07</v>
      </c>
      <c r="Q36854" t="str">
        <f t="shared" si="4027"/>
        <v>C 34.07</v>
      </c>
      <c r="R36854" t="str">
        <f t="shared" si="4028"/>
        <v>C 34.07</v>
      </c>
      <c r="S36854" t="str">
        <f t="shared" si="4029"/>
        <v>C 34.07</v>
      </c>
      <c r="T36854" t="str">
        <f t="shared" si="4030"/>
        <v>C 34.07</v>
      </c>
      <c r="Y36854" t="str">
        <f t="shared" si="4031"/>
        <v>C 34.07015020070</v>
      </c>
    </row>
    <row r="36855" spans="1:25" hidden="1" x14ac:dyDescent="0.25">
      <c r="A36855" t="s">
        <v>77016</v>
      </c>
      <c r="B36855" s="601" t="s">
        <v>3566</v>
      </c>
      <c r="C36855" s="601" t="s">
        <v>719</v>
      </c>
      <c r="D36855" s="601" t="s">
        <v>548</v>
      </c>
      <c r="E36855" t="s">
        <v>518</v>
      </c>
      <c r="F36855" t="s">
        <v>40415</v>
      </c>
      <c r="G36855" t="s">
        <v>79305</v>
      </c>
      <c r="H36855" t="b">
        <v>0</v>
      </c>
      <c r="I36855" t="s">
        <v>2711</v>
      </c>
      <c r="K36855" t="str">
        <f t="shared" si="4025"/>
        <v>C34.07_R0030_C0010_S0015</v>
      </c>
      <c r="O36855" t="s">
        <v>79306</v>
      </c>
      <c r="P36855" t="str">
        <f t="shared" si="4026"/>
        <v>C 34.07</v>
      </c>
      <c r="Q36855" t="str">
        <f t="shared" si="4027"/>
        <v>C 34.07</v>
      </c>
      <c r="R36855" t="str">
        <f t="shared" si="4028"/>
        <v>C 34.07</v>
      </c>
      <c r="S36855" t="str">
        <f t="shared" si="4029"/>
        <v>C 34.07</v>
      </c>
      <c r="T36855" t="str">
        <f t="shared" si="4030"/>
        <v>C 34.07</v>
      </c>
      <c r="Y36855" t="str">
        <f t="shared" si="4031"/>
        <v>C 34.07015030010</v>
      </c>
    </row>
    <row r="36856" spans="1:25" hidden="1" x14ac:dyDescent="0.25">
      <c r="A36856" t="s">
        <v>77016</v>
      </c>
      <c r="B36856" s="601" t="s">
        <v>3566</v>
      </c>
      <c r="C36856" s="601" t="s">
        <v>719</v>
      </c>
      <c r="D36856" s="601" t="s">
        <v>561</v>
      </c>
      <c r="E36856" t="s">
        <v>40392</v>
      </c>
      <c r="F36856" t="s">
        <v>40393</v>
      </c>
      <c r="G36856" t="s">
        <v>79307</v>
      </c>
      <c r="H36856" t="b">
        <v>0</v>
      </c>
      <c r="I36856" t="s">
        <v>23447</v>
      </c>
      <c r="K36856" t="str">
        <f t="shared" si="4025"/>
        <v>C34.07_R0030_C0020_S0015</v>
      </c>
      <c r="O36856" t="s">
        <v>79308</v>
      </c>
      <c r="P36856" t="str">
        <f t="shared" si="4026"/>
        <v>C 34.07</v>
      </c>
      <c r="Q36856" t="str">
        <f t="shared" si="4027"/>
        <v>C 34.07</v>
      </c>
      <c r="R36856" t="str">
        <f t="shared" si="4028"/>
        <v>C 34.07</v>
      </c>
      <c r="S36856" t="str">
        <f t="shared" si="4029"/>
        <v>C 34.07</v>
      </c>
      <c r="T36856" t="str">
        <f t="shared" si="4030"/>
        <v>C 34.07</v>
      </c>
      <c r="Y36856" t="str">
        <f t="shared" si="4031"/>
        <v>C 34.07015030020</v>
      </c>
    </row>
    <row r="36857" spans="1:25" hidden="1" x14ac:dyDescent="0.25">
      <c r="A36857" t="s">
        <v>77016</v>
      </c>
      <c r="B36857" s="601" t="s">
        <v>3566</v>
      </c>
      <c r="C36857" s="601" t="s">
        <v>719</v>
      </c>
      <c r="D36857" s="601" t="s">
        <v>719</v>
      </c>
      <c r="E36857" t="s">
        <v>610</v>
      </c>
      <c r="F36857" t="s">
        <v>40462</v>
      </c>
      <c r="G36857" t="s">
        <v>79307</v>
      </c>
      <c r="H36857" t="b">
        <v>0</v>
      </c>
      <c r="I36857" t="s">
        <v>18575</v>
      </c>
      <c r="K36857" t="str">
        <f t="shared" si="4025"/>
        <v>C34.07_R0030_C0030_S0015</v>
      </c>
      <c r="O36857" t="s">
        <v>79309</v>
      </c>
      <c r="P36857" t="str">
        <f t="shared" si="4026"/>
        <v>C 34.07</v>
      </c>
      <c r="Q36857" t="str">
        <f t="shared" si="4027"/>
        <v>C 34.07</v>
      </c>
      <c r="R36857" t="str">
        <f t="shared" si="4028"/>
        <v>C 34.07</v>
      </c>
      <c r="S36857" t="str">
        <f t="shared" si="4029"/>
        <v>C 34.07</v>
      </c>
      <c r="T36857" t="str">
        <f t="shared" si="4030"/>
        <v>C 34.07</v>
      </c>
      <c r="Y36857" t="str">
        <f t="shared" si="4031"/>
        <v>C 34.07015030030</v>
      </c>
    </row>
    <row r="36858" spans="1:25" hidden="1" x14ac:dyDescent="0.25">
      <c r="A36858" t="s">
        <v>77016</v>
      </c>
      <c r="B36858" s="601" t="s">
        <v>3566</v>
      </c>
      <c r="C36858" s="601" t="s">
        <v>719</v>
      </c>
      <c r="D36858" s="601" t="s">
        <v>721</v>
      </c>
      <c r="E36858" t="s">
        <v>40442</v>
      </c>
      <c r="F36858" t="s">
        <v>40443</v>
      </c>
      <c r="G36858" t="s">
        <v>79307</v>
      </c>
      <c r="H36858" t="b">
        <v>0</v>
      </c>
      <c r="I36858" t="s">
        <v>23447</v>
      </c>
      <c r="K36858" t="str">
        <f t="shared" si="4025"/>
        <v>C34.07_R0030_C0040_S0015</v>
      </c>
      <c r="O36858" t="s">
        <v>79310</v>
      </c>
      <c r="P36858" t="str">
        <f t="shared" si="4026"/>
        <v>C 34.07</v>
      </c>
      <c r="Q36858" t="str">
        <f t="shared" si="4027"/>
        <v>C 34.07</v>
      </c>
      <c r="R36858" t="str">
        <f t="shared" si="4028"/>
        <v>C 34.07</v>
      </c>
      <c r="S36858" t="str">
        <f t="shared" si="4029"/>
        <v>C 34.07</v>
      </c>
      <c r="T36858" t="str">
        <f t="shared" si="4030"/>
        <v>C 34.07</v>
      </c>
      <c r="Y36858" t="str">
        <f t="shared" si="4031"/>
        <v>C 34.07015030040</v>
      </c>
    </row>
    <row r="36859" spans="1:25" hidden="1" x14ac:dyDescent="0.25">
      <c r="A36859" t="s">
        <v>77016</v>
      </c>
      <c r="B36859" s="601" t="s">
        <v>3566</v>
      </c>
      <c r="C36859" s="601" t="s">
        <v>719</v>
      </c>
      <c r="D36859" s="601" t="s">
        <v>723</v>
      </c>
      <c r="E36859" t="s">
        <v>49663</v>
      </c>
      <c r="F36859" t="s">
        <v>49664</v>
      </c>
      <c r="G36859" t="s">
        <v>79307</v>
      </c>
      <c r="H36859" t="b">
        <v>0</v>
      </c>
      <c r="I36859" t="s">
        <v>18575</v>
      </c>
      <c r="K36859" t="str">
        <f t="shared" si="4025"/>
        <v>C34.07_R0030_C0050_S0015</v>
      </c>
      <c r="O36859" t="s">
        <v>79311</v>
      </c>
      <c r="P36859" t="str">
        <f t="shared" si="4026"/>
        <v>C 34.07</v>
      </c>
      <c r="Q36859" t="str">
        <f t="shared" si="4027"/>
        <v>C 34.07</v>
      </c>
      <c r="R36859" t="str">
        <f t="shared" si="4028"/>
        <v>C 34.07</v>
      </c>
      <c r="S36859" t="str">
        <f t="shared" si="4029"/>
        <v>C 34.07</v>
      </c>
      <c r="T36859" t="str">
        <f t="shared" si="4030"/>
        <v>C 34.07</v>
      </c>
      <c r="Y36859" t="str">
        <f t="shared" si="4031"/>
        <v>C 34.07015030050</v>
      </c>
    </row>
    <row r="36860" spans="1:25" hidden="1" x14ac:dyDescent="0.25">
      <c r="A36860" t="s">
        <v>77016</v>
      </c>
      <c r="B36860" s="601" t="s">
        <v>3566</v>
      </c>
      <c r="C36860" s="601" t="s">
        <v>719</v>
      </c>
      <c r="D36860" s="601" t="s">
        <v>725</v>
      </c>
      <c r="E36860" t="s">
        <v>817</v>
      </c>
      <c r="F36860" t="s">
        <v>24032</v>
      </c>
      <c r="G36860" t="s">
        <v>79305</v>
      </c>
      <c r="H36860" t="b">
        <v>0</v>
      </c>
      <c r="I36860" t="s">
        <v>2711</v>
      </c>
      <c r="K36860" t="str">
        <f t="shared" si="4025"/>
        <v>C34.07_R0030_C0060_S0015</v>
      </c>
      <c r="O36860" t="s">
        <v>79312</v>
      </c>
      <c r="P36860" t="str">
        <f t="shared" si="4026"/>
        <v>C 34.07</v>
      </c>
      <c r="Q36860" t="str">
        <f t="shared" si="4027"/>
        <v>C 34.07</v>
      </c>
      <c r="R36860" t="str">
        <f t="shared" si="4028"/>
        <v>C 34.07</v>
      </c>
      <c r="S36860" t="str">
        <f t="shared" si="4029"/>
        <v>C 34.07</v>
      </c>
      <c r="T36860" t="str">
        <f t="shared" si="4030"/>
        <v>C 34.07</v>
      </c>
      <c r="Y36860" t="str">
        <f t="shared" si="4031"/>
        <v>C 34.07015030060</v>
      </c>
    </row>
    <row r="36861" spans="1:25" hidden="1" x14ac:dyDescent="0.25">
      <c r="A36861" t="s">
        <v>77016</v>
      </c>
      <c r="B36861" s="601" t="s">
        <v>3566</v>
      </c>
      <c r="C36861" s="601" t="s">
        <v>719</v>
      </c>
      <c r="D36861" s="601" t="s">
        <v>727</v>
      </c>
      <c r="E36861" t="s">
        <v>77025</v>
      </c>
      <c r="F36861" t="s">
        <v>77026</v>
      </c>
      <c r="G36861" t="s">
        <v>79307</v>
      </c>
      <c r="H36861" t="b">
        <v>0</v>
      </c>
      <c r="I36861" t="s">
        <v>23447</v>
      </c>
      <c r="K36861" t="str">
        <f t="shared" si="4025"/>
        <v>C34.07_R0030_C0070_S0015</v>
      </c>
      <c r="O36861" t="s">
        <v>79313</v>
      </c>
      <c r="P36861" t="str">
        <f t="shared" si="4026"/>
        <v>C 34.07</v>
      </c>
      <c r="Q36861" t="str">
        <f t="shared" si="4027"/>
        <v>C 34.07</v>
      </c>
      <c r="R36861" t="str">
        <f t="shared" si="4028"/>
        <v>C 34.07</v>
      </c>
      <c r="S36861" t="str">
        <f t="shared" si="4029"/>
        <v>C 34.07</v>
      </c>
      <c r="T36861" t="str">
        <f t="shared" si="4030"/>
        <v>C 34.07</v>
      </c>
      <c r="Y36861" t="str">
        <f t="shared" si="4031"/>
        <v>C 34.07015030070</v>
      </c>
    </row>
    <row r="36862" spans="1:25" hidden="1" x14ac:dyDescent="0.25">
      <c r="A36862" t="s">
        <v>77016</v>
      </c>
      <c r="B36862" s="601" t="s">
        <v>3566</v>
      </c>
      <c r="C36862" s="601" t="s">
        <v>721</v>
      </c>
      <c r="D36862" s="601" t="s">
        <v>548</v>
      </c>
      <c r="E36862" t="s">
        <v>518</v>
      </c>
      <c r="F36862" t="s">
        <v>40415</v>
      </c>
      <c r="G36862" t="s">
        <v>79314</v>
      </c>
      <c r="H36862" t="b">
        <v>0</v>
      </c>
      <c r="I36862" t="s">
        <v>2711</v>
      </c>
      <c r="K36862" t="str">
        <f t="shared" si="4025"/>
        <v>C34.07_R0040_C0010_S0015</v>
      </c>
      <c r="O36862" t="s">
        <v>79315</v>
      </c>
      <c r="P36862" t="str">
        <f t="shared" si="4026"/>
        <v>C 34.07</v>
      </c>
      <c r="Q36862" t="str">
        <f t="shared" si="4027"/>
        <v>C 34.07</v>
      </c>
      <c r="R36862" t="str">
        <f t="shared" si="4028"/>
        <v>C 34.07</v>
      </c>
      <c r="S36862" t="str">
        <f t="shared" si="4029"/>
        <v>C 34.07</v>
      </c>
      <c r="T36862" t="str">
        <f t="shared" si="4030"/>
        <v>C 34.07</v>
      </c>
      <c r="Y36862" t="str">
        <f t="shared" si="4031"/>
        <v>C 34.07015040010</v>
      </c>
    </row>
    <row r="36863" spans="1:25" hidden="1" x14ac:dyDescent="0.25">
      <c r="A36863" t="s">
        <v>77016</v>
      </c>
      <c r="B36863" s="601" t="s">
        <v>3566</v>
      </c>
      <c r="C36863" s="601" t="s">
        <v>721</v>
      </c>
      <c r="D36863" s="601" t="s">
        <v>561</v>
      </c>
      <c r="E36863" t="s">
        <v>40392</v>
      </c>
      <c r="F36863" t="s">
        <v>40393</v>
      </c>
      <c r="G36863" t="s">
        <v>79316</v>
      </c>
      <c r="H36863" t="b">
        <v>0</v>
      </c>
      <c r="I36863" t="s">
        <v>23447</v>
      </c>
      <c r="K36863" t="str">
        <f t="shared" si="4025"/>
        <v>C34.07_R0040_C0020_S0015</v>
      </c>
      <c r="O36863" t="s">
        <v>79317</v>
      </c>
      <c r="P36863" t="str">
        <f t="shared" si="4026"/>
        <v>C 34.07</v>
      </c>
      <c r="Q36863" t="str">
        <f t="shared" si="4027"/>
        <v>C 34.07</v>
      </c>
      <c r="R36863" t="str">
        <f t="shared" si="4028"/>
        <v>C 34.07</v>
      </c>
      <c r="S36863" t="str">
        <f t="shared" si="4029"/>
        <v>C 34.07</v>
      </c>
      <c r="T36863" t="str">
        <f t="shared" si="4030"/>
        <v>C 34.07</v>
      </c>
      <c r="Y36863" t="str">
        <f t="shared" si="4031"/>
        <v>C 34.07015040020</v>
      </c>
    </row>
    <row r="36864" spans="1:25" hidden="1" x14ac:dyDescent="0.25">
      <c r="A36864" t="s">
        <v>77016</v>
      </c>
      <c r="B36864" s="601" t="s">
        <v>3566</v>
      </c>
      <c r="C36864" s="601" t="s">
        <v>721</v>
      </c>
      <c r="D36864" s="601" t="s">
        <v>719</v>
      </c>
      <c r="E36864" t="s">
        <v>610</v>
      </c>
      <c r="F36864" t="s">
        <v>40462</v>
      </c>
      <c r="G36864" t="s">
        <v>79316</v>
      </c>
      <c r="H36864" t="b">
        <v>0</v>
      </c>
      <c r="I36864" t="s">
        <v>18575</v>
      </c>
      <c r="K36864" t="str">
        <f t="shared" si="4025"/>
        <v>C34.07_R0040_C0030_S0015</v>
      </c>
      <c r="O36864" t="s">
        <v>79318</v>
      </c>
      <c r="P36864" t="str">
        <f t="shared" si="4026"/>
        <v>C 34.07</v>
      </c>
      <c r="Q36864" t="str">
        <f t="shared" si="4027"/>
        <v>C 34.07</v>
      </c>
      <c r="R36864" t="str">
        <f t="shared" si="4028"/>
        <v>C 34.07</v>
      </c>
      <c r="S36864" t="str">
        <f t="shared" si="4029"/>
        <v>C 34.07</v>
      </c>
      <c r="T36864" t="str">
        <f t="shared" si="4030"/>
        <v>C 34.07</v>
      </c>
      <c r="Y36864" t="str">
        <f t="shared" si="4031"/>
        <v>C 34.07015040030</v>
      </c>
    </row>
    <row r="36865" spans="1:25" hidden="1" x14ac:dyDescent="0.25">
      <c r="A36865" t="s">
        <v>77016</v>
      </c>
      <c r="B36865" s="601" t="s">
        <v>3566</v>
      </c>
      <c r="C36865" s="601" t="s">
        <v>721</v>
      </c>
      <c r="D36865" s="601" t="s">
        <v>721</v>
      </c>
      <c r="E36865" t="s">
        <v>40442</v>
      </c>
      <c r="F36865" t="s">
        <v>40443</v>
      </c>
      <c r="G36865" t="s">
        <v>79316</v>
      </c>
      <c r="H36865" t="b">
        <v>0</v>
      </c>
      <c r="I36865" t="s">
        <v>23447</v>
      </c>
      <c r="K36865" t="str">
        <f t="shared" si="4025"/>
        <v>C34.07_R0040_C0040_S0015</v>
      </c>
      <c r="O36865" t="s">
        <v>79319</v>
      </c>
      <c r="P36865" t="str">
        <f t="shared" si="4026"/>
        <v>C 34.07</v>
      </c>
      <c r="Q36865" t="str">
        <f t="shared" si="4027"/>
        <v>C 34.07</v>
      </c>
      <c r="R36865" t="str">
        <f t="shared" si="4028"/>
        <v>C 34.07</v>
      </c>
      <c r="S36865" t="str">
        <f t="shared" si="4029"/>
        <v>C 34.07</v>
      </c>
      <c r="T36865" t="str">
        <f t="shared" si="4030"/>
        <v>C 34.07</v>
      </c>
      <c r="Y36865" t="str">
        <f t="shared" si="4031"/>
        <v>C 34.07015040040</v>
      </c>
    </row>
    <row r="36866" spans="1:25" hidden="1" x14ac:dyDescent="0.25">
      <c r="A36866" t="s">
        <v>77016</v>
      </c>
      <c r="B36866" s="601" t="s">
        <v>3566</v>
      </c>
      <c r="C36866" s="601" t="s">
        <v>721</v>
      </c>
      <c r="D36866" s="601" t="s">
        <v>723</v>
      </c>
      <c r="E36866" t="s">
        <v>49663</v>
      </c>
      <c r="F36866" t="s">
        <v>49664</v>
      </c>
      <c r="G36866" t="s">
        <v>79316</v>
      </c>
      <c r="H36866" t="b">
        <v>0</v>
      </c>
      <c r="I36866" t="s">
        <v>18575</v>
      </c>
      <c r="K36866" t="str">
        <f t="shared" ref="K36866:K36929" si="4032">+IF(B36866="000",+REPLACE(T36866,2,1,"")&amp;$L$1&amp;C36866&amp;$M$1&amp;D36866,+REPLACE(T36866,2,1,"")&amp;$L$1&amp;C36866&amp;$M$1&amp;D36866&amp;$K$1&amp;B36866)</f>
        <v>C34.07_R0040_C0050_S0015</v>
      </c>
      <c r="O36866" t="s">
        <v>79320</v>
      </c>
      <c r="P36866" t="str">
        <f t="shared" ref="P36866:P36929" si="4033">+IF(ISNUMBER(SEARCH("a",RIGHT(A36866,2))),LEFT(A36866,LEN(A36866)-2),A36866)</f>
        <v>C 34.07</v>
      </c>
      <c r="Q36866" t="str">
        <f t="shared" si="4027"/>
        <v>C 34.07</v>
      </c>
      <c r="R36866" t="str">
        <f t="shared" si="4028"/>
        <v>C 34.07</v>
      </c>
      <c r="S36866" t="str">
        <f t="shared" si="4029"/>
        <v>C 34.07</v>
      </c>
      <c r="T36866" t="str">
        <f t="shared" si="4030"/>
        <v>C 34.07</v>
      </c>
      <c r="Y36866" t="str">
        <f t="shared" si="4031"/>
        <v>C 34.07015040050</v>
      </c>
    </row>
    <row r="36867" spans="1:25" hidden="1" x14ac:dyDescent="0.25">
      <c r="A36867" t="s">
        <v>77016</v>
      </c>
      <c r="B36867" s="601" t="s">
        <v>3566</v>
      </c>
      <c r="C36867" s="601" t="s">
        <v>721</v>
      </c>
      <c r="D36867" s="601" t="s">
        <v>725</v>
      </c>
      <c r="E36867" t="s">
        <v>817</v>
      </c>
      <c r="F36867" t="s">
        <v>24032</v>
      </c>
      <c r="G36867" t="s">
        <v>79314</v>
      </c>
      <c r="H36867" t="b">
        <v>0</v>
      </c>
      <c r="I36867" t="s">
        <v>2711</v>
      </c>
      <c r="K36867" t="str">
        <f t="shared" si="4032"/>
        <v>C34.07_R0040_C0060_S0015</v>
      </c>
      <c r="O36867" t="s">
        <v>79321</v>
      </c>
      <c r="P36867" t="str">
        <f t="shared" si="4033"/>
        <v>C 34.07</v>
      </c>
      <c r="Q36867" t="str">
        <f t="shared" ref="Q36867:Q36930" si="4034">+IF(ISNUMBER(SEARCH("b",RIGHT(P36867,2))),LEFT(P36867,LEN(P36867)-2),P36867)</f>
        <v>C 34.07</v>
      </c>
      <c r="R36867" t="str">
        <f t="shared" ref="R36867:R36930" si="4035">+IF(ISNUMBER(SEARCH("c",RIGHT(Q36867,2))),LEFT(Q36867,LEN(Q36867)-2),Q36867)</f>
        <v>C 34.07</v>
      </c>
      <c r="S36867" t="str">
        <f t="shared" ref="S36867:S36930" si="4036">+IF(ISNUMBER(SEARCH("d",RIGHT(R36867,2))),LEFT(R36867,LEN(R36867)-2),R36867)</f>
        <v>C 34.07</v>
      </c>
      <c r="T36867" t="str">
        <f t="shared" ref="T36867:T36930" si="4037">+IF(ISNUMBER(SEARCH("e",RIGHT(S36867,2))),LEFT(S36867,LEN(S36867)-2),S36867)</f>
        <v>C 34.07</v>
      </c>
      <c r="Y36867" t="str">
        <f t="shared" ref="Y36867:Y36930" si="4038">+A36867&amp;B36867&amp;C36867&amp;D36867</f>
        <v>C 34.07015040060</v>
      </c>
    </row>
    <row r="36868" spans="1:25" hidden="1" x14ac:dyDescent="0.25">
      <c r="A36868" t="s">
        <v>77016</v>
      </c>
      <c r="B36868" s="601" t="s">
        <v>3566</v>
      </c>
      <c r="C36868" s="601" t="s">
        <v>721</v>
      </c>
      <c r="D36868" s="601" t="s">
        <v>727</v>
      </c>
      <c r="E36868" t="s">
        <v>77025</v>
      </c>
      <c r="F36868" t="s">
        <v>77026</v>
      </c>
      <c r="G36868" t="s">
        <v>79316</v>
      </c>
      <c r="H36868" t="b">
        <v>0</v>
      </c>
      <c r="I36868" t="s">
        <v>23447</v>
      </c>
      <c r="K36868" t="str">
        <f t="shared" si="4032"/>
        <v>C34.07_R0040_C0070_S0015</v>
      </c>
      <c r="O36868" t="s">
        <v>79322</v>
      </c>
      <c r="P36868" t="str">
        <f t="shared" si="4033"/>
        <v>C 34.07</v>
      </c>
      <c r="Q36868" t="str">
        <f t="shared" si="4034"/>
        <v>C 34.07</v>
      </c>
      <c r="R36868" t="str">
        <f t="shared" si="4035"/>
        <v>C 34.07</v>
      </c>
      <c r="S36868" t="str">
        <f t="shared" si="4036"/>
        <v>C 34.07</v>
      </c>
      <c r="T36868" t="str">
        <f t="shared" si="4037"/>
        <v>C 34.07</v>
      </c>
      <c r="Y36868" t="str">
        <f t="shared" si="4038"/>
        <v>C 34.07015040070</v>
      </c>
    </row>
    <row r="36869" spans="1:25" hidden="1" x14ac:dyDescent="0.25">
      <c r="A36869" t="s">
        <v>77016</v>
      </c>
      <c r="B36869" s="601" t="s">
        <v>3566</v>
      </c>
      <c r="C36869" s="601" t="s">
        <v>723</v>
      </c>
      <c r="D36869" s="601" t="s">
        <v>548</v>
      </c>
      <c r="E36869" t="s">
        <v>518</v>
      </c>
      <c r="F36869" t="s">
        <v>40415</v>
      </c>
      <c r="G36869" t="s">
        <v>79323</v>
      </c>
      <c r="H36869" t="b">
        <v>0</v>
      </c>
      <c r="I36869" t="s">
        <v>2711</v>
      </c>
      <c r="K36869" t="str">
        <f t="shared" si="4032"/>
        <v>C34.07_R0050_C0010_S0015</v>
      </c>
      <c r="O36869" t="s">
        <v>79324</v>
      </c>
      <c r="P36869" t="str">
        <f t="shared" si="4033"/>
        <v>C 34.07</v>
      </c>
      <c r="Q36869" t="str">
        <f t="shared" si="4034"/>
        <v>C 34.07</v>
      </c>
      <c r="R36869" t="str">
        <f t="shared" si="4035"/>
        <v>C 34.07</v>
      </c>
      <c r="S36869" t="str">
        <f t="shared" si="4036"/>
        <v>C 34.07</v>
      </c>
      <c r="T36869" t="str">
        <f t="shared" si="4037"/>
        <v>C 34.07</v>
      </c>
      <c r="Y36869" t="str">
        <f t="shared" si="4038"/>
        <v>C 34.07015050010</v>
      </c>
    </row>
    <row r="36870" spans="1:25" hidden="1" x14ac:dyDescent="0.25">
      <c r="A36870" t="s">
        <v>77016</v>
      </c>
      <c r="B36870" s="601" t="s">
        <v>3566</v>
      </c>
      <c r="C36870" s="601" t="s">
        <v>723</v>
      </c>
      <c r="D36870" s="601" t="s">
        <v>561</v>
      </c>
      <c r="E36870" t="s">
        <v>40392</v>
      </c>
      <c r="F36870" t="s">
        <v>40393</v>
      </c>
      <c r="G36870" t="s">
        <v>79325</v>
      </c>
      <c r="H36870" t="b">
        <v>0</v>
      </c>
      <c r="I36870" t="s">
        <v>23447</v>
      </c>
      <c r="K36870" t="str">
        <f t="shared" si="4032"/>
        <v>C34.07_R0050_C0020_S0015</v>
      </c>
      <c r="O36870" t="s">
        <v>79326</v>
      </c>
      <c r="P36870" t="str">
        <f t="shared" si="4033"/>
        <v>C 34.07</v>
      </c>
      <c r="Q36870" t="str">
        <f t="shared" si="4034"/>
        <v>C 34.07</v>
      </c>
      <c r="R36870" t="str">
        <f t="shared" si="4035"/>
        <v>C 34.07</v>
      </c>
      <c r="S36870" t="str">
        <f t="shared" si="4036"/>
        <v>C 34.07</v>
      </c>
      <c r="T36870" t="str">
        <f t="shared" si="4037"/>
        <v>C 34.07</v>
      </c>
      <c r="Y36870" t="str">
        <f t="shared" si="4038"/>
        <v>C 34.07015050020</v>
      </c>
    </row>
    <row r="36871" spans="1:25" hidden="1" x14ac:dyDescent="0.25">
      <c r="A36871" t="s">
        <v>77016</v>
      </c>
      <c r="B36871" s="601" t="s">
        <v>3566</v>
      </c>
      <c r="C36871" s="601" t="s">
        <v>723</v>
      </c>
      <c r="D36871" s="601" t="s">
        <v>719</v>
      </c>
      <c r="E36871" t="s">
        <v>610</v>
      </c>
      <c r="F36871" t="s">
        <v>40462</v>
      </c>
      <c r="G36871" t="s">
        <v>79325</v>
      </c>
      <c r="H36871" t="b">
        <v>0</v>
      </c>
      <c r="I36871" t="s">
        <v>18575</v>
      </c>
      <c r="K36871" t="str">
        <f t="shared" si="4032"/>
        <v>C34.07_R0050_C0030_S0015</v>
      </c>
      <c r="O36871" t="s">
        <v>79327</v>
      </c>
      <c r="P36871" t="str">
        <f t="shared" si="4033"/>
        <v>C 34.07</v>
      </c>
      <c r="Q36871" t="str">
        <f t="shared" si="4034"/>
        <v>C 34.07</v>
      </c>
      <c r="R36871" t="str">
        <f t="shared" si="4035"/>
        <v>C 34.07</v>
      </c>
      <c r="S36871" t="str">
        <f t="shared" si="4036"/>
        <v>C 34.07</v>
      </c>
      <c r="T36871" t="str">
        <f t="shared" si="4037"/>
        <v>C 34.07</v>
      </c>
      <c r="Y36871" t="str">
        <f t="shared" si="4038"/>
        <v>C 34.07015050030</v>
      </c>
    </row>
    <row r="36872" spans="1:25" hidden="1" x14ac:dyDescent="0.25">
      <c r="A36872" t="s">
        <v>77016</v>
      </c>
      <c r="B36872" s="601" t="s">
        <v>3566</v>
      </c>
      <c r="C36872" s="601" t="s">
        <v>723</v>
      </c>
      <c r="D36872" s="601" t="s">
        <v>721</v>
      </c>
      <c r="E36872" t="s">
        <v>40442</v>
      </c>
      <c r="F36872" t="s">
        <v>40443</v>
      </c>
      <c r="G36872" t="s">
        <v>79325</v>
      </c>
      <c r="H36872" t="b">
        <v>0</v>
      </c>
      <c r="I36872" t="s">
        <v>23447</v>
      </c>
      <c r="K36872" t="str">
        <f t="shared" si="4032"/>
        <v>C34.07_R0050_C0040_S0015</v>
      </c>
      <c r="O36872" t="s">
        <v>79328</v>
      </c>
      <c r="P36872" t="str">
        <f t="shared" si="4033"/>
        <v>C 34.07</v>
      </c>
      <c r="Q36872" t="str">
        <f t="shared" si="4034"/>
        <v>C 34.07</v>
      </c>
      <c r="R36872" t="str">
        <f t="shared" si="4035"/>
        <v>C 34.07</v>
      </c>
      <c r="S36872" t="str">
        <f t="shared" si="4036"/>
        <v>C 34.07</v>
      </c>
      <c r="T36872" t="str">
        <f t="shared" si="4037"/>
        <v>C 34.07</v>
      </c>
      <c r="Y36872" t="str">
        <f t="shared" si="4038"/>
        <v>C 34.07015050040</v>
      </c>
    </row>
    <row r="36873" spans="1:25" hidden="1" x14ac:dyDescent="0.25">
      <c r="A36873" t="s">
        <v>77016</v>
      </c>
      <c r="B36873" s="601" t="s">
        <v>3566</v>
      </c>
      <c r="C36873" s="601" t="s">
        <v>723</v>
      </c>
      <c r="D36873" s="601" t="s">
        <v>723</v>
      </c>
      <c r="E36873" t="s">
        <v>49663</v>
      </c>
      <c r="F36873" t="s">
        <v>49664</v>
      </c>
      <c r="G36873" t="s">
        <v>79325</v>
      </c>
      <c r="H36873" t="b">
        <v>0</v>
      </c>
      <c r="I36873" t="s">
        <v>18575</v>
      </c>
      <c r="K36873" t="str">
        <f t="shared" si="4032"/>
        <v>C34.07_R0050_C0050_S0015</v>
      </c>
      <c r="O36873" t="s">
        <v>79329</v>
      </c>
      <c r="P36873" t="str">
        <f t="shared" si="4033"/>
        <v>C 34.07</v>
      </c>
      <c r="Q36873" t="str">
        <f t="shared" si="4034"/>
        <v>C 34.07</v>
      </c>
      <c r="R36873" t="str">
        <f t="shared" si="4035"/>
        <v>C 34.07</v>
      </c>
      <c r="S36873" t="str">
        <f t="shared" si="4036"/>
        <v>C 34.07</v>
      </c>
      <c r="T36873" t="str">
        <f t="shared" si="4037"/>
        <v>C 34.07</v>
      </c>
      <c r="Y36873" t="str">
        <f t="shared" si="4038"/>
        <v>C 34.07015050050</v>
      </c>
    </row>
    <row r="36874" spans="1:25" hidden="1" x14ac:dyDescent="0.25">
      <c r="A36874" t="s">
        <v>77016</v>
      </c>
      <c r="B36874" s="601" t="s">
        <v>3566</v>
      </c>
      <c r="C36874" s="601" t="s">
        <v>723</v>
      </c>
      <c r="D36874" s="601" t="s">
        <v>725</v>
      </c>
      <c r="E36874" t="s">
        <v>817</v>
      </c>
      <c r="F36874" t="s">
        <v>24032</v>
      </c>
      <c r="G36874" t="s">
        <v>79323</v>
      </c>
      <c r="H36874" t="b">
        <v>0</v>
      </c>
      <c r="I36874" t="s">
        <v>2711</v>
      </c>
      <c r="K36874" t="str">
        <f t="shared" si="4032"/>
        <v>C34.07_R0050_C0060_S0015</v>
      </c>
      <c r="O36874" t="s">
        <v>79330</v>
      </c>
      <c r="P36874" t="str">
        <f t="shared" si="4033"/>
        <v>C 34.07</v>
      </c>
      <c r="Q36874" t="str">
        <f t="shared" si="4034"/>
        <v>C 34.07</v>
      </c>
      <c r="R36874" t="str">
        <f t="shared" si="4035"/>
        <v>C 34.07</v>
      </c>
      <c r="S36874" t="str">
        <f t="shared" si="4036"/>
        <v>C 34.07</v>
      </c>
      <c r="T36874" t="str">
        <f t="shared" si="4037"/>
        <v>C 34.07</v>
      </c>
      <c r="Y36874" t="str">
        <f t="shared" si="4038"/>
        <v>C 34.07015050060</v>
      </c>
    </row>
    <row r="36875" spans="1:25" hidden="1" x14ac:dyDescent="0.25">
      <c r="A36875" t="s">
        <v>77016</v>
      </c>
      <c r="B36875" s="601" t="s">
        <v>3566</v>
      </c>
      <c r="C36875" s="601" t="s">
        <v>723</v>
      </c>
      <c r="D36875" s="601" t="s">
        <v>727</v>
      </c>
      <c r="E36875" t="s">
        <v>77025</v>
      </c>
      <c r="F36875" t="s">
        <v>77026</v>
      </c>
      <c r="G36875" t="s">
        <v>79325</v>
      </c>
      <c r="H36875" t="b">
        <v>0</v>
      </c>
      <c r="I36875" t="s">
        <v>23447</v>
      </c>
      <c r="K36875" t="str">
        <f t="shared" si="4032"/>
        <v>C34.07_R0050_C0070_S0015</v>
      </c>
      <c r="O36875" t="s">
        <v>79331</v>
      </c>
      <c r="P36875" t="str">
        <f t="shared" si="4033"/>
        <v>C 34.07</v>
      </c>
      <c r="Q36875" t="str">
        <f t="shared" si="4034"/>
        <v>C 34.07</v>
      </c>
      <c r="R36875" t="str">
        <f t="shared" si="4035"/>
        <v>C 34.07</v>
      </c>
      <c r="S36875" t="str">
        <f t="shared" si="4036"/>
        <v>C 34.07</v>
      </c>
      <c r="T36875" t="str">
        <f t="shared" si="4037"/>
        <v>C 34.07</v>
      </c>
      <c r="Y36875" t="str">
        <f t="shared" si="4038"/>
        <v>C 34.07015050070</v>
      </c>
    </row>
    <row r="36876" spans="1:25" hidden="1" x14ac:dyDescent="0.25">
      <c r="A36876" t="s">
        <v>77016</v>
      </c>
      <c r="B36876" s="601" t="s">
        <v>3566</v>
      </c>
      <c r="C36876" s="601" t="s">
        <v>725</v>
      </c>
      <c r="D36876" s="601" t="s">
        <v>548</v>
      </c>
      <c r="E36876" t="s">
        <v>518</v>
      </c>
      <c r="F36876" t="s">
        <v>40415</v>
      </c>
      <c r="G36876" t="s">
        <v>79332</v>
      </c>
      <c r="H36876" t="b">
        <v>0</v>
      </c>
      <c r="I36876" t="s">
        <v>2711</v>
      </c>
      <c r="K36876" t="str">
        <f t="shared" si="4032"/>
        <v>C34.07_R0060_C0010_S0015</v>
      </c>
      <c r="O36876" t="s">
        <v>79333</v>
      </c>
      <c r="P36876" t="str">
        <f t="shared" si="4033"/>
        <v>C 34.07</v>
      </c>
      <c r="Q36876" t="str">
        <f t="shared" si="4034"/>
        <v>C 34.07</v>
      </c>
      <c r="R36876" t="str">
        <f t="shared" si="4035"/>
        <v>C 34.07</v>
      </c>
      <c r="S36876" t="str">
        <f t="shared" si="4036"/>
        <v>C 34.07</v>
      </c>
      <c r="T36876" t="str">
        <f t="shared" si="4037"/>
        <v>C 34.07</v>
      </c>
      <c r="Y36876" t="str">
        <f t="shared" si="4038"/>
        <v>C 34.07015060010</v>
      </c>
    </row>
    <row r="36877" spans="1:25" hidden="1" x14ac:dyDescent="0.25">
      <c r="A36877" t="s">
        <v>77016</v>
      </c>
      <c r="B36877" s="601" t="s">
        <v>3566</v>
      </c>
      <c r="C36877" s="601" t="s">
        <v>725</v>
      </c>
      <c r="D36877" s="601" t="s">
        <v>561</v>
      </c>
      <c r="E36877" t="s">
        <v>40392</v>
      </c>
      <c r="F36877" t="s">
        <v>40393</v>
      </c>
      <c r="G36877" t="s">
        <v>79334</v>
      </c>
      <c r="H36877" t="b">
        <v>0</v>
      </c>
      <c r="I36877" t="s">
        <v>23447</v>
      </c>
      <c r="K36877" t="str">
        <f t="shared" si="4032"/>
        <v>C34.07_R0060_C0020_S0015</v>
      </c>
      <c r="O36877" t="s">
        <v>79335</v>
      </c>
      <c r="P36877" t="str">
        <f t="shared" si="4033"/>
        <v>C 34.07</v>
      </c>
      <c r="Q36877" t="str">
        <f t="shared" si="4034"/>
        <v>C 34.07</v>
      </c>
      <c r="R36877" t="str">
        <f t="shared" si="4035"/>
        <v>C 34.07</v>
      </c>
      <c r="S36877" t="str">
        <f t="shared" si="4036"/>
        <v>C 34.07</v>
      </c>
      <c r="T36877" t="str">
        <f t="shared" si="4037"/>
        <v>C 34.07</v>
      </c>
      <c r="Y36877" t="str">
        <f t="shared" si="4038"/>
        <v>C 34.07015060020</v>
      </c>
    </row>
    <row r="36878" spans="1:25" hidden="1" x14ac:dyDescent="0.25">
      <c r="A36878" t="s">
        <v>77016</v>
      </c>
      <c r="B36878" s="601" t="s">
        <v>3566</v>
      </c>
      <c r="C36878" s="601" t="s">
        <v>725</v>
      </c>
      <c r="D36878" s="601" t="s">
        <v>719</v>
      </c>
      <c r="E36878" t="s">
        <v>610</v>
      </c>
      <c r="F36878" t="s">
        <v>40462</v>
      </c>
      <c r="G36878" t="s">
        <v>79334</v>
      </c>
      <c r="H36878" t="b">
        <v>0</v>
      </c>
      <c r="I36878" t="s">
        <v>18575</v>
      </c>
      <c r="K36878" t="str">
        <f t="shared" si="4032"/>
        <v>C34.07_R0060_C0030_S0015</v>
      </c>
      <c r="O36878" t="s">
        <v>79336</v>
      </c>
      <c r="P36878" t="str">
        <f t="shared" si="4033"/>
        <v>C 34.07</v>
      </c>
      <c r="Q36878" t="str">
        <f t="shared" si="4034"/>
        <v>C 34.07</v>
      </c>
      <c r="R36878" t="str">
        <f t="shared" si="4035"/>
        <v>C 34.07</v>
      </c>
      <c r="S36878" t="str">
        <f t="shared" si="4036"/>
        <v>C 34.07</v>
      </c>
      <c r="T36878" t="str">
        <f t="shared" si="4037"/>
        <v>C 34.07</v>
      </c>
      <c r="Y36878" t="str">
        <f t="shared" si="4038"/>
        <v>C 34.07015060030</v>
      </c>
    </row>
    <row r="36879" spans="1:25" hidden="1" x14ac:dyDescent="0.25">
      <c r="A36879" t="s">
        <v>77016</v>
      </c>
      <c r="B36879" s="601" t="s">
        <v>3566</v>
      </c>
      <c r="C36879" s="601" t="s">
        <v>725</v>
      </c>
      <c r="D36879" s="601" t="s">
        <v>721</v>
      </c>
      <c r="E36879" t="s">
        <v>40442</v>
      </c>
      <c r="F36879" t="s">
        <v>40443</v>
      </c>
      <c r="G36879" t="s">
        <v>79334</v>
      </c>
      <c r="H36879" t="b">
        <v>0</v>
      </c>
      <c r="I36879" t="s">
        <v>23447</v>
      </c>
      <c r="K36879" t="str">
        <f t="shared" si="4032"/>
        <v>C34.07_R0060_C0040_S0015</v>
      </c>
      <c r="O36879" t="s">
        <v>79337</v>
      </c>
      <c r="P36879" t="str">
        <f t="shared" si="4033"/>
        <v>C 34.07</v>
      </c>
      <c r="Q36879" t="str">
        <f t="shared" si="4034"/>
        <v>C 34.07</v>
      </c>
      <c r="R36879" t="str">
        <f t="shared" si="4035"/>
        <v>C 34.07</v>
      </c>
      <c r="S36879" t="str">
        <f t="shared" si="4036"/>
        <v>C 34.07</v>
      </c>
      <c r="T36879" t="str">
        <f t="shared" si="4037"/>
        <v>C 34.07</v>
      </c>
      <c r="Y36879" t="str">
        <f t="shared" si="4038"/>
        <v>C 34.07015060040</v>
      </c>
    </row>
    <row r="36880" spans="1:25" hidden="1" x14ac:dyDescent="0.25">
      <c r="A36880" t="s">
        <v>77016</v>
      </c>
      <c r="B36880" s="601" t="s">
        <v>3566</v>
      </c>
      <c r="C36880" s="601" t="s">
        <v>725</v>
      </c>
      <c r="D36880" s="601" t="s">
        <v>723</v>
      </c>
      <c r="E36880" t="s">
        <v>49663</v>
      </c>
      <c r="F36880" t="s">
        <v>49664</v>
      </c>
      <c r="G36880" t="s">
        <v>79334</v>
      </c>
      <c r="H36880" t="b">
        <v>0</v>
      </c>
      <c r="I36880" t="s">
        <v>18575</v>
      </c>
      <c r="K36880" t="str">
        <f t="shared" si="4032"/>
        <v>C34.07_R0060_C0050_S0015</v>
      </c>
      <c r="O36880" t="s">
        <v>79338</v>
      </c>
      <c r="P36880" t="str">
        <f t="shared" si="4033"/>
        <v>C 34.07</v>
      </c>
      <c r="Q36880" t="str">
        <f t="shared" si="4034"/>
        <v>C 34.07</v>
      </c>
      <c r="R36880" t="str">
        <f t="shared" si="4035"/>
        <v>C 34.07</v>
      </c>
      <c r="S36880" t="str">
        <f t="shared" si="4036"/>
        <v>C 34.07</v>
      </c>
      <c r="T36880" t="str">
        <f t="shared" si="4037"/>
        <v>C 34.07</v>
      </c>
      <c r="Y36880" t="str">
        <f t="shared" si="4038"/>
        <v>C 34.07015060050</v>
      </c>
    </row>
    <row r="36881" spans="1:25" hidden="1" x14ac:dyDescent="0.25">
      <c r="A36881" t="s">
        <v>77016</v>
      </c>
      <c r="B36881" s="601" t="s">
        <v>3566</v>
      </c>
      <c r="C36881" s="601" t="s">
        <v>725</v>
      </c>
      <c r="D36881" s="601" t="s">
        <v>725</v>
      </c>
      <c r="E36881" t="s">
        <v>817</v>
      </c>
      <c r="F36881" t="s">
        <v>24032</v>
      </c>
      <c r="G36881" t="s">
        <v>79332</v>
      </c>
      <c r="H36881" t="b">
        <v>0</v>
      </c>
      <c r="I36881" t="s">
        <v>2711</v>
      </c>
      <c r="K36881" t="str">
        <f t="shared" si="4032"/>
        <v>C34.07_R0060_C0060_S0015</v>
      </c>
      <c r="O36881" t="s">
        <v>79339</v>
      </c>
      <c r="P36881" t="str">
        <f t="shared" si="4033"/>
        <v>C 34.07</v>
      </c>
      <c r="Q36881" t="str">
        <f t="shared" si="4034"/>
        <v>C 34.07</v>
      </c>
      <c r="R36881" t="str">
        <f t="shared" si="4035"/>
        <v>C 34.07</v>
      </c>
      <c r="S36881" t="str">
        <f t="shared" si="4036"/>
        <v>C 34.07</v>
      </c>
      <c r="T36881" t="str">
        <f t="shared" si="4037"/>
        <v>C 34.07</v>
      </c>
      <c r="Y36881" t="str">
        <f t="shared" si="4038"/>
        <v>C 34.07015060060</v>
      </c>
    </row>
    <row r="36882" spans="1:25" hidden="1" x14ac:dyDescent="0.25">
      <c r="A36882" t="s">
        <v>77016</v>
      </c>
      <c r="B36882" s="601" t="s">
        <v>3566</v>
      </c>
      <c r="C36882" s="601" t="s">
        <v>725</v>
      </c>
      <c r="D36882" s="601" t="s">
        <v>727</v>
      </c>
      <c r="E36882" t="s">
        <v>77025</v>
      </c>
      <c r="F36882" t="s">
        <v>77026</v>
      </c>
      <c r="G36882" t="s">
        <v>79334</v>
      </c>
      <c r="H36882" t="b">
        <v>0</v>
      </c>
      <c r="I36882" t="s">
        <v>23447</v>
      </c>
      <c r="K36882" t="str">
        <f t="shared" si="4032"/>
        <v>C34.07_R0060_C0070_S0015</v>
      </c>
      <c r="O36882" t="s">
        <v>79340</v>
      </c>
      <c r="P36882" t="str">
        <f t="shared" si="4033"/>
        <v>C 34.07</v>
      </c>
      <c r="Q36882" t="str">
        <f t="shared" si="4034"/>
        <v>C 34.07</v>
      </c>
      <c r="R36882" t="str">
        <f t="shared" si="4035"/>
        <v>C 34.07</v>
      </c>
      <c r="S36882" t="str">
        <f t="shared" si="4036"/>
        <v>C 34.07</v>
      </c>
      <c r="T36882" t="str">
        <f t="shared" si="4037"/>
        <v>C 34.07</v>
      </c>
      <c r="Y36882" t="str">
        <f t="shared" si="4038"/>
        <v>C 34.07015060070</v>
      </c>
    </row>
    <row r="36883" spans="1:25" hidden="1" x14ac:dyDescent="0.25">
      <c r="A36883" t="s">
        <v>77016</v>
      </c>
      <c r="B36883" s="601" t="s">
        <v>3566</v>
      </c>
      <c r="C36883" s="601" t="s">
        <v>727</v>
      </c>
      <c r="D36883" s="601" t="s">
        <v>548</v>
      </c>
      <c r="E36883" t="s">
        <v>518</v>
      </c>
      <c r="F36883" t="s">
        <v>40415</v>
      </c>
      <c r="G36883" t="s">
        <v>79341</v>
      </c>
      <c r="H36883" t="b">
        <v>0</v>
      </c>
      <c r="I36883" t="s">
        <v>2711</v>
      </c>
      <c r="K36883" t="str">
        <f t="shared" si="4032"/>
        <v>C34.07_R0070_C0010_S0015</v>
      </c>
      <c r="O36883" t="s">
        <v>79342</v>
      </c>
      <c r="P36883" t="str">
        <f t="shared" si="4033"/>
        <v>C 34.07</v>
      </c>
      <c r="Q36883" t="str">
        <f t="shared" si="4034"/>
        <v>C 34.07</v>
      </c>
      <c r="R36883" t="str">
        <f t="shared" si="4035"/>
        <v>C 34.07</v>
      </c>
      <c r="S36883" t="str">
        <f t="shared" si="4036"/>
        <v>C 34.07</v>
      </c>
      <c r="T36883" t="str">
        <f t="shared" si="4037"/>
        <v>C 34.07</v>
      </c>
      <c r="Y36883" t="str">
        <f t="shared" si="4038"/>
        <v>C 34.07015070010</v>
      </c>
    </row>
    <row r="36884" spans="1:25" hidden="1" x14ac:dyDescent="0.25">
      <c r="A36884" t="s">
        <v>77016</v>
      </c>
      <c r="B36884" s="601" t="s">
        <v>3566</v>
      </c>
      <c r="C36884" s="601" t="s">
        <v>727</v>
      </c>
      <c r="D36884" s="601" t="s">
        <v>561</v>
      </c>
      <c r="E36884" t="s">
        <v>40392</v>
      </c>
      <c r="F36884" t="s">
        <v>40393</v>
      </c>
      <c r="G36884" t="s">
        <v>79343</v>
      </c>
      <c r="H36884" t="b">
        <v>0</v>
      </c>
      <c r="I36884" t="s">
        <v>23447</v>
      </c>
      <c r="K36884" t="str">
        <f t="shared" si="4032"/>
        <v>C34.07_R0070_C0020_S0015</v>
      </c>
      <c r="O36884" t="s">
        <v>79344</v>
      </c>
      <c r="P36884" t="str">
        <f t="shared" si="4033"/>
        <v>C 34.07</v>
      </c>
      <c r="Q36884" t="str">
        <f t="shared" si="4034"/>
        <v>C 34.07</v>
      </c>
      <c r="R36884" t="str">
        <f t="shared" si="4035"/>
        <v>C 34.07</v>
      </c>
      <c r="S36884" t="str">
        <f t="shared" si="4036"/>
        <v>C 34.07</v>
      </c>
      <c r="T36884" t="str">
        <f t="shared" si="4037"/>
        <v>C 34.07</v>
      </c>
      <c r="Y36884" t="str">
        <f t="shared" si="4038"/>
        <v>C 34.07015070020</v>
      </c>
    </row>
    <row r="36885" spans="1:25" hidden="1" x14ac:dyDescent="0.25">
      <c r="A36885" t="s">
        <v>77016</v>
      </c>
      <c r="B36885" s="601" t="s">
        <v>3566</v>
      </c>
      <c r="C36885" s="601" t="s">
        <v>727</v>
      </c>
      <c r="D36885" s="601" t="s">
        <v>719</v>
      </c>
      <c r="E36885" t="s">
        <v>610</v>
      </c>
      <c r="F36885" t="s">
        <v>40462</v>
      </c>
      <c r="G36885" t="s">
        <v>79343</v>
      </c>
      <c r="H36885" t="b">
        <v>0</v>
      </c>
      <c r="I36885" t="s">
        <v>18575</v>
      </c>
      <c r="K36885" t="str">
        <f t="shared" si="4032"/>
        <v>C34.07_R0070_C0030_S0015</v>
      </c>
      <c r="O36885" t="s">
        <v>79345</v>
      </c>
      <c r="P36885" t="str">
        <f t="shared" si="4033"/>
        <v>C 34.07</v>
      </c>
      <c r="Q36885" t="str">
        <f t="shared" si="4034"/>
        <v>C 34.07</v>
      </c>
      <c r="R36885" t="str">
        <f t="shared" si="4035"/>
        <v>C 34.07</v>
      </c>
      <c r="S36885" t="str">
        <f t="shared" si="4036"/>
        <v>C 34.07</v>
      </c>
      <c r="T36885" t="str">
        <f t="shared" si="4037"/>
        <v>C 34.07</v>
      </c>
      <c r="Y36885" t="str">
        <f t="shared" si="4038"/>
        <v>C 34.07015070030</v>
      </c>
    </row>
    <row r="36886" spans="1:25" hidden="1" x14ac:dyDescent="0.25">
      <c r="A36886" t="s">
        <v>77016</v>
      </c>
      <c r="B36886" s="601" t="s">
        <v>3566</v>
      </c>
      <c r="C36886" s="601" t="s">
        <v>727</v>
      </c>
      <c r="D36886" s="601" t="s">
        <v>721</v>
      </c>
      <c r="E36886" t="s">
        <v>40442</v>
      </c>
      <c r="F36886" t="s">
        <v>40443</v>
      </c>
      <c r="G36886" t="s">
        <v>79343</v>
      </c>
      <c r="H36886" t="b">
        <v>0</v>
      </c>
      <c r="I36886" t="s">
        <v>23447</v>
      </c>
      <c r="K36886" t="str">
        <f t="shared" si="4032"/>
        <v>C34.07_R0070_C0040_S0015</v>
      </c>
      <c r="O36886" t="s">
        <v>79346</v>
      </c>
      <c r="P36886" t="str">
        <f t="shared" si="4033"/>
        <v>C 34.07</v>
      </c>
      <c r="Q36886" t="str">
        <f t="shared" si="4034"/>
        <v>C 34.07</v>
      </c>
      <c r="R36886" t="str">
        <f t="shared" si="4035"/>
        <v>C 34.07</v>
      </c>
      <c r="S36886" t="str">
        <f t="shared" si="4036"/>
        <v>C 34.07</v>
      </c>
      <c r="T36886" t="str">
        <f t="shared" si="4037"/>
        <v>C 34.07</v>
      </c>
      <c r="Y36886" t="str">
        <f t="shared" si="4038"/>
        <v>C 34.07015070040</v>
      </c>
    </row>
    <row r="36887" spans="1:25" hidden="1" x14ac:dyDescent="0.25">
      <c r="A36887" t="s">
        <v>77016</v>
      </c>
      <c r="B36887" s="601" t="s">
        <v>3566</v>
      </c>
      <c r="C36887" s="601" t="s">
        <v>727</v>
      </c>
      <c r="D36887" s="601" t="s">
        <v>723</v>
      </c>
      <c r="E36887" t="s">
        <v>49663</v>
      </c>
      <c r="F36887" t="s">
        <v>49664</v>
      </c>
      <c r="G36887" t="s">
        <v>79343</v>
      </c>
      <c r="H36887" t="b">
        <v>0</v>
      </c>
      <c r="I36887" t="s">
        <v>18575</v>
      </c>
      <c r="K36887" t="str">
        <f t="shared" si="4032"/>
        <v>C34.07_R0070_C0050_S0015</v>
      </c>
      <c r="O36887" t="s">
        <v>79347</v>
      </c>
      <c r="P36887" t="str">
        <f t="shared" si="4033"/>
        <v>C 34.07</v>
      </c>
      <c r="Q36887" t="str">
        <f t="shared" si="4034"/>
        <v>C 34.07</v>
      </c>
      <c r="R36887" t="str">
        <f t="shared" si="4035"/>
        <v>C 34.07</v>
      </c>
      <c r="S36887" t="str">
        <f t="shared" si="4036"/>
        <v>C 34.07</v>
      </c>
      <c r="T36887" t="str">
        <f t="shared" si="4037"/>
        <v>C 34.07</v>
      </c>
      <c r="Y36887" t="str">
        <f t="shared" si="4038"/>
        <v>C 34.07015070050</v>
      </c>
    </row>
    <row r="36888" spans="1:25" hidden="1" x14ac:dyDescent="0.25">
      <c r="A36888" t="s">
        <v>77016</v>
      </c>
      <c r="B36888" s="601" t="s">
        <v>3566</v>
      </c>
      <c r="C36888" s="601" t="s">
        <v>727</v>
      </c>
      <c r="D36888" s="601" t="s">
        <v>725</v>
      </c>
      <c r="E36888" t="s">
        <v>817</v>
      </c>
      <c r="F36888" t="s">
        <v>24032</v>
      </c>
      <c r="G36888" t="s">
        <v>79341</v>
      </c>
      <c r="H36888" t="b">
        <v>0</v>
      </c>
      <c r="I36888" t="s">
        <v>2711</v>
      </c>
      <c r="K36888" t="str">
        <f t="shared" si="4032"/>
        <v>C34.07_R0070_C0060_S0015</v>
      </c>
      <c r="O36888" t="s">
        <v>79348</v>
      </c>
      <c r="P36888" t="str">
        <f t="shared" si="4033"/>
        <v>C 34.07</v>
      </c>
      <c r="Q36888" t="str">
        <f t="shared" si="4034"/>
        <v>C 34.07</v>
      </c>
      <c r="R36888" t="str">
        <f t="shared" si="4035"/>
        <v>C 34.07</v>
      </c>
      <c r="S36888" t="str">
        <f t="shared" si="4036"/>
        <v>C 34.07</v>
      </c>
      <c r="T36888" t="str">
        <f t="shared" si="4037"/>
        <v>C 34.07</v>
      </c>
      <c r="Y36888" t="str">
        <f t="shared" si="4038"/>
        <v>C 34.07015070060</v>
      </c>
    </row>
    <row r="36889" spans="1:25" hidden="1" x14ac:dyDescent="0.25">
      <c r="A36889" t="s">
        <v>77016</v>
      </c>
      <c r="B36889" s="601" t="s">
        <v>3566</v>
      </c>
      <c r="C36889" s="601" t="s">
        <v>727</v>
      </c>
      <c r="D36889" s="601" t="s">
        <v>727</v>
      </c>
      <c r="E36889" t="s">
        <v>77025</v>
      </c>
      <c r="F36889" t="s">
        <v>77026</v>
      </c>
      <c r="G36889" t="s">
        <v>79343</v>
      </c>
      <c r="H36889" t="b">
        <v>0</v>
      </c>
      <c r="I36889" t="s">
        <v>23447</v>
      </c>
      <c r="K36889" t="str">
        <f t="shared" si="4032"/>
        <v>C34.07_R0070_C0070_S0015</v>
      </c>
      <c r="O36889" t="s">
        <v>79349</v>
      </c>
      <c r="P36889" t="str">
        <f t="shared" si="4033"/>
        <v>C 34.07</v>
      </c>
      <c r="Q36889" t="str">
        <f t="shared" si="4034"/>
        <v>C 34.07</v>
      </c>
      <c r="R36889" t="str">
        <f t="shared" si="4035"/>
        <v>C 34.07</v>
      </c>
      <c r="S36889" t="str">
        <f t="shared" si="4036"/>
        <v>C 34.07</v>
      </c>
      <c r="T36889" t="str">
        <f t="shared" si="4037"/>
        <v>C 34.07</v>
      </c>
      <c r="Y36889" t="str">
        <f t="shared" si="4038"/>
        <v>C 34.07015070070</v>
      </c>
    </row>
    <row r="36890" spans="1:25" hidden="1" x14ac:dyDescent="0.25">
      <c r="A36890" t="s">
        <v>77016</v>
      </c>
      <c r="B36890" s="601" t="s">
        <v>3566</v>
      </c>
      <c r="C36890" s="601" t="s">
        <v>729</v>
      </c>
      <c r="D36890" s="601" t="s">
        <v>548</v>
      </c>
      <c r="E36890" t="s">
        <v>518</v>
      </c>
      <c r="F36890" t="s">
        <v>40415</v>
      </c>
      <c r="G36890" t="s">
        <v>79350</v>
      </c>
      <c r="H36890" t="b">
        <v>0</v>
      </c>
      <c r="I36890" t="s">
        <v>2711</v>
      </c>
      <c r="K36890" t="str">
        <f t="shared" si="4032"/>
        <v>C34.07_R0080_C0010_S0015</v>
      </c>
      <c r="O36890" t="s">
        <v>79351</v>
      </c>
      <c r="P36890" t="str">
        <f t="shared" si="4033"/>
        <v>C 34.07</v>
      </c>
      <c r="Q36890" t="str">
        <f t="shared" si="4034"/>
        <v>C 34.07</v>
      </c>
      <c r="R36890" t="str">
        <f t="shared" si="4035"/>
        <v>C 34.07</v>
      </c>
      <c r="S36890" t="str">
        <f t="shared" si="4036"/>
        <v>C 34.07</v>
      </c>
      <c r="T36890" t="str">
        <f t="shared" si="4037"/>
        <v>C 34.07</v>
      </c>
      <c r="Y36890" t="str">
        <f t="shared" si="4038"/>
        <v>C 34.07015080010</v>
      </c>
    </row>
    <row r="36891" spans="1:25" hidden="1" x14ac:dyDescent="0.25">
      <c r="A36891" t="s">
        <v>77016</v>
      </c>
      <c r="B36891" s="601" t="s">
        <v>3566</v>
      </c>
      <c r="C36891" s="601" t="s">
        <v>729</v>
      </c>
      <c r="D36891" s="601" t="s">
        <v>561</v>
      </c>
      <c r="E36891" t="s">
        <v>40392</v>
      </c>
      <c r="F36891" t="s">
        <v>40393</v>
      </c>
      <c r="G36891" t="s">
        <v>79352</v>
      </c>
      <c r="H36891" t="b">
        <v>0</v>
      </c>
      <c r="I36891" t="s">
        <v>23447</v>
      </c>
      <c r="K36891" t="str">
        <f t="shared" si="4032"/>
        <v>C34.07_R0080_C0020_S0015</v>
      </c>
      <c r="O36891" t="s">
        <v>79353</v>
      </c>
      <c r="P36891" t="str">
        <f t="shared" si="4033"/>
        <v>C 34.07</v>
      </c>
      <c r="Q36891" t="str">
        <f t="shared" si="4034"/>
        <v>C 34.07</v>
      </c>
      <c r="R36891" t="str">
        <f t="shared" si="4035"/>
        <v>C 34.07</v>
      </c>
      <c r="S36891" t="str">
        <f t="shared" si="4036"/>
        <v>C 34.07</v>
      </c>
      <c r="T36891" t="str">
        <f t="shared" si="4037"/>
        <v>C 34.07</v>
      </c>
      <c r="Y36891" t="str">
        <f t="shared" si="4038"/>
        <v>C 34.07015080020</v>
      </c>
    </row>
    <row r="36892" spans="1:25" hidden="1" x14ac:dyDescent="0.25">
      <c r="A36892" t="s">
        <v>77016</v>
      </c>
      <c r="B36892" s="601" t="s">
        <v>3566</v>
      </c>
      <c r="C36892" s="601" t="s">
        <v>729</v>
      </c>
      <c r="D36892" s="601" t="s">
        <v>719</v>
      </c>
      <c r="E36892" t="s">
        <v>610</v>
      </c>
      <c r="F36892" t="s">
        <v>40462</v>
      </c>
      <c r="G36892" t="s">
        <v>79352</v>
      </c>
      <c r="H36892" t="b">
        <v>0</v>
      </c>
      <c r="I36892" t="s">
        <v>18575</v>
      </c>
      <c r="K36892" t="str">
        <f t="shared" si="4032"/>
        <v>C34.07_R0080_C0030_S0015</v>
      </c>
      <c r="O36892" t="s">
        <v>79354</v>
      </c>
      <c r="P36892" t="str">
        <f t="shared" si="4033"/>
        <v>C 34.07</v>
      </c>
      <c r="Q36892" t="str">
        <f t="shared" si="4034"/>
        <v>C 34.07</v>
      </c>
      <c r="R36892" t="str">
        <f t="shared" si="4035"/>
        <v>C 34.07</v>
      </c>
      <c r="S36892" t="str">
        <f t="shared" si="4036"/>
        <v>C 34.07</v>
      </c>
      <c r="T36892" t="str">
        <f t="shared" si="4037"/>
        <v>C 34.07</v>
      </c>
      <c r="Y36892" t="str">
        <f t="shared" si="4038"/>
        <v>C 34.07015080030</v>
      </c>
    </row>
    <row r="36893" spans="1:25" hidden="1" x14ac:dyDescent="0.25">
      <c r="A36893" t="s">
        <v>77016</v>
      </c>
      <c r="B36893" s="601" t="s">
        <v>3566</v>
      </c>
      <c r="C36893" s="601" t="s">
        <v>729</v>
      </c>
      <c r="D36893" s="601" t="s">
        <v>721</v>
      </c>
      <c r="E36893" t="s">
        <v>40442</v>
      </c>
      <c r="F36893" t="s">
        <v>40443</v>
      </c>
      <c r="G36893" t="s">
        <v>79352</v>
      </c>
      <c r="H36893" t="b">
        <v>0</v>
      </c>
      <c r="I36893" t="s">
        <v>23447</v>
      </c>
      <c r="K36893" t="str">
        <f t="shared" si="4032"/>
        <v>C34.07_R0080_C0040_S0015</v>
      </c>
      <c r="O36893" t="s">
        <v>79355</v>
      </c>
      <c r="P36893" t="str">
        <f t="shared" si="4033"/>
        <v>C 34.07</v>
      </c>
      <c r="Q36893" t="str">
        <f t="shared" si="4034"/>
        <v>C 34.07</v>
      </c>
      <c r="R36893" t="str">
        <f t="shared" si="4035"/>
        <v>C 34.07</v>
      </c>
      <c r="S36893" t="str">
        <f t="shared" si="4036"/>
        <v>C 34.07</v>
      </c>
      <c r="T36893" t="str">
        <f t="shared" si="4037"/>
        <v>C 34.07</v>
      </c>
      <c r="Y36893" t="str">
        <f t="shared" si="4038"/>
        <v>C 34.07015080040</v>
      </c>
    </row>
    <row r="36894" spans="1:25" hidden="1" x14ac:dyDescent="0.25">
      <c r="A36894" t="s">
        <v>77016</v>
      </c>
      <c r="B36894" s="601" t="s">
        <v>3566</v>
      </c>
      <c r="C36894" s="601" t="s">
        <v>729</v>
      </c>
      <c r="D36894" s="601" t="s">
        <v>723</v>
      </c>
      <c r="E36894" t="s">
        <v>49663</v>
      </c>
      <c r="F36894" t="s">
        <v>49664</v>
      </c>
      <c r="G36894" t="s">
        <v>79352</v>
      </c>
      <c r="H36894" t="b">
        <v>0</v>
      </c>
      <c r="I36894" t="s">
        <v>18575</v>
      </c>
      <c r="K36894" t="str">
        <f t="shared" si="4032"/>
        <v>C34.07_R0080_C0050_S0015</v>
      </c>
      <c r="O36894" t="s">
        <v>79356</v>
      </c>
      <c r="P36894" t="str">
        <f t="shared" si="4033"/>
        <v>C 34.07</v>
      </c>
      <c r="Q36894" t="str">
        <f t="shared" si="4034"/>
        <v>C 34.07</v>
      </c>
      <c r="R36894" t="str">
        <f t="shared" si="4035"/>
        <v>C 34.07</v>
      </c>
      <c r="S36894" t="str">
        <f t="shared" si="4036"/>
        <v>C 34.07</v>
      </c>
      <c r="T36894" t="str">
        <f t="shared" si="4037"/>
        <v>C 34.07</v>
      </c>
      <c r="Y36894" t="str">
        <f t="shared" si="4038"/>
        <v>C 34.07015080050</v>
      </c>
    </row>
    <row r="36895" spans="1:25" hidden="1" x14ac:dyDescent="0.25">
      <c r="A36895" t="s">
        <v>77016</v>
      </c>
      <c r="B36895" s="601" t="s">
        <v>3566</v>
      </c>
      <c r="C36895" s="601" t="s">
        <v>729</v>
      </c>
      <c r="D36895" s="601" t="s">
        <v>725</v>
      </c>
      <c r="E36895" t="s">
        <v>817</v>
      </c>
      <c r="F36895" t="s">
        <v>24032</v>
      </c>
      <c r="G36895" t="s">
        <v>79350</v>
      </c>
      <c r="H36895" t="b">
        <v>0</v>
      </c>
      <c r="I36895" t="s">
        <v>2711</v>
      </c>
      <c r="K36895" t="str">
        <f t="shared" si="4032"/>
        <v>C34.07_R0080_C0060_S0015</v>
      </c>
      <c r="O36895" t="s">
        <v>79357</v>
      </c>
      <c r="P36895" t="str">
        <f t="shared" si="4033"/>
        <v>C 34.07</v>
      </c>
      <c r="Q36895" t="str">
        <f t="shared" si="4034"/>
        <v>C 34.07</v>
      </c>
      <c r="R36895" t="str">
        <f t="shared" si="4035"/>
        <v>C 34.07</v>
      </c>
      <c r="S36895" t="str">
        <f t="shared" si="4036"/>
        <v>C 34.07</v>
      </c>
      <c r="T36895" t="str">
        <f t="shared" si="4037"/>
        <v>C 34.07</v>
      </c>
      <c r="Y36895" t="str">
        <f t="shared" si="4038"/>
        <v>C 34.07015080060</v>
      </c>
    </row>
    <row r="36896" spans="1:25" hidden="1" x14ac:dyDescent="0.25">
      <c r="A36896" t="s">
        <v>77016</v>
      </c>
      <c r="B36896" s="601" t="s">
        <v>3566</v>
      </c>
      <c r="C36896" s="601" t="s">
        <v>729</v>
      </c>
      <c r="D36896" s="601" t="s">
        <v>727</v>
      </c>
      <c r="E36896" t="s">
        <v>77025</v>
      </c>
      <c r="F36896" t="s">
        <v>77026</v>
      </c>
      <c r="G36896" t="s">
        <v>79352</v>
      </c>
      <c r="H36896" t="b">
        <v>0</v>
      </c>
      <c r="I36896" t="s">
        <v>23447</v>
      </c>
      <c r="K36896" t="str">
        <f t="shared" si="4032"/>
        <v>C34.07_R0080_C0070_S0015</v>
      </c>
      <c r="O36896" t="s">
        <v>79358</v>
      </c>
      <c r="P36896" t="str">
        <f t="shared" si="4033"/>
        <v>C 34.07</v>
      </c>
      <c r="Q36896" t="str">
        <f t="shared" si="4034"/>
        <v>C 34.07</v>
      </c>
      <c r="R36896" t="str">
        <f t="shared" si="4035"/>
        <v>C 34.07</v>
      </c>
      <c r="S36896" t="str">
        <f t="shared" si="4036"/>
        <v>C 34.07</v>
      </c>
      <c r="T36896" t="str">
        <f t="shared" si="4037"/>
        <v>C 34.07</v>
      </c>
      <c r="Y36896" t="str">
        <f t="shared" si="4038"/>
        <v>C 34.07015080070</v>
      </c>
    </row>
    <row r="36897" spans="1:25" hidden="1" x14ac:dyDescent="0.25">
      <c r="A36897" t="s">
        <v>77016</v>
      </c>
      <c r="B36897" s="601" t="s">
        <v>3566</v>
      </c>
      <c r="C36897" s="601" t="s">
        <v>731</v>
      </c>
      <c r="D36897" s="601" t="s">
        <v>548</v>
      </c>
      <c r="E36897" t="s">
        <v>518</v>
      </c>
      <c r="F36897" t="s">
        <v>40415</v>
      </c>
      <c r="G36897" t="s">
        <v>79359</v>
      </c>
      <c r="H36897" t="b">
        <v>0</v>
      </c>
      <c r="I36897" t="s">
        <v>2711</v>
      </c>
      <c r="K36897" t="str">
        <f t="shared" si="4032"/>
        <v>C34.07_R0090_C0010_S0015</v>
      </c>
      <c r="O36897" t="s">
        <v>79360</v>
      </c>
      <c r="P36897" t="str">
        <f t="shared" si="4033"/>
        <v>C 34.07</v>
      </c>
      <c r="Q36897" t="str">
        <f t="shared" si="4034"/>
        <v>C 34.07</v>
      </c>
      <c r="R36897" t="str">
        <f t="shared" si="4035"/>
        <v>C 34.07</v>
      </c>
      <c r="S36897" t="str">
        <f t="shared" si="4036"/>
        <v>C 34.07</v>
      </c>
      <c r="T36897" t="str">
        <f t="shared" si="4037"/>
        <v>C 34.07</v>
      </c>
      <c r="Y36897" t="str">
        <f t="shared" si="4038"/>
        <v>C 34.07015090010</v>
      </c>
    </row>
    <row r="36898" spans="1:25" hidden="1" x14ac:dyDescent="0.25">
      <c r="A36898" t="s">
        <v>77016</v>
      </c>
      <c r="B36898" s="601" t="s">
        <v>3566</v>
      </c>
      <c r="C36898" s="601" t="s">
        <v>731</v>
      </c>
      <c r="D36898" s="601" t="s">
        <v>561</v>
      </c>
      <c r="E36898" t="s">
        <v>40392</v>
      </c>
      <c r="F36898" t="s">
        <v>40393</v>
      </c>
      <c r="G36898" t="s">
        <v>79361</v>
      </c>
      <c r="H36898" t="b">
        <v>0</v>
      </c>
      <c r="I36898" t="s">
        <v>23447</v>
      </c>
      <c r="K36898" t="str">
        <f t="shared" si="4032"/>
        <v>C34.07_R0090_C0020_S0015</v>
      </c>
      <c r="O36898" t="s">
        <v>79362</v>
      </c>
      <c r="P36898" t="str">
        <f t="shared" si="4033"/>
        <v>C 34.07</v>
      </c>
      <c r="Q36898" t="str">
        <f t="shared" si="4034"/>
        <v>C 34.07</v>
      </c>
      <c r="R36898" t="str">
        <f t="shared" si="4035"/>
        <v>C 34.07</v>
      </c>
      <c r="S36898" t="str">
        <f t="shared" si="4036"/>
        <v>C 34.07</v>
      </c>
      <c r="T36898" t="str">
        <f t="shared" si="4037"/>
        <v>C 34.07</v>
      </c>
      <c r="Y36898" t="str">
        <f t="shared" si="4038"/>
        <v>C 34.07015090020</v>
      </c>
    </row>
    <row r="36899" spans="1:25" hidden="1" x14ac:dyDescent="0.25">
      <c r="A36899" t="s">
        <v>77016</v>
      </c>
      <c r="B36899" s="601" t="s">
        <v>3566</v>
      </c>
      <c r="C36899" s="601" t="s">
        <v>731</v>
      </c>
      <c r="D36899" s="601" t="s">
        <v>719</v>
      </c>
      <c r="E36899" t="s">
        <v>610</v>
      </c>
      <c r="F36899" t="s">
        <v>40462</v>
      </c>
      <c r="G36899" t="s">
        <v>79361</v>
      </c>
      <c r="H36899" t="b">
        <v>0</v>
      </c>
      <c r="I36899" t="s">
        <v>18575</v>
      </c>
      <c r="K36899" t="str">
        <f t="shared" si="4032"/>
        <v>C34.07_R0090_C0030_S0015</v>
      </c>
      <c r="O36899" t="s">
        <v>79363</v>
      </c>
      <c r="P36899" t="str">
        <f t="shared" si="4033"/>
        <v>C 34.07</v>
      </c>
      <c r="Q36899" t="str">
        <f t="shared" si="4034"/>
        <v>C 34.07</v>
      </c>
      <c r="R36899" t="str">
        <f t="shared" si="4035"/>
        <v>C 34.07</v>
      </c>
      <c r="S36899" t="str">
        <f t="shared" si="4036"/>
        <v>C 34.07</v>
      </c>
      <c r="T36899" t="str">
        <f t="shared" si="4037"/>
        <v>C 34.07</v>
      </c>
      <c r="Y36899" t="str">
        <f t="shared" si="4038"/>
        <v>C 34.07015090030</v>
      </c>
    </row>
    <row r="36900" spans="1:25" hidden="1" x14ac:dyDescent="0.25">
      <c r="A36900" t="s">
        <v>77016</v>
      </c>
      <c r="B36900" s="601" t="s">
        <v>3566</v>
      </c>
      <c r="C36900" s="601" t="s">
        <v>731</v>
      </c>
      <c r="D36900" s="601" t="s">
        <v>721</v>
      </c>
      <c r="E36900" t="s">
        <v>40442</v>
      </c>
      <c r="F36900" t="s">
        <v>40443</v>
      </c>
      <c r="G36900" t="s">
        <v>79361</v>
      </c>
      <c r="H36900" t="b">
        <v>0</v>
      </c>
      <c r="I36900" t="s">
        <v>23447</v>
      </c>
      <c r="K36900" t="str">
        <f t="shared" si="4032"/>
        <v>C34.07_R0090_C0040_S0015</v>
      </c>
      <c r="O36900" t="s">
        <v>79364</v>
      </c>
      <c r="P36900" t="str">
        <f t="shared" si="4033"/>
        <v>C 34.07</v>
      </c>
      <c r="Q36900" t="str">
        <f t="shared" si="4034"/>
        <v>C 34.07</v>
      </c>
      <c r="R36900" t="str">
        <f t="shared" si="4035"/>
        <v>C 34.07</v>
      </c>
      <c r="S36900" t="str">
        <f t="shared" si="4036"/>
        <v>C 34.07</v>
      </c>
      <c r="T36900" t="str">
        <f t="shared" si="4037"/>
        <v>C 34.07</v>
      </c>
      <c r="Y36900" t="str">
        <f t="shared" si="4038"/>
        <v>C 34.07015090040</v>
      </c>
    </row>
    <row r="36901" spans="1:25" hidden="1" x14ac:dyDescent="0.25">
      <c r="A36901" t="s">
        <v>77016</v>
      </c>
      <c r="B36901" s="601" t="s">
        <v>3566</v>
      </c>
      <c r="C36901" s="601" t="s">
        <v>731</v>
      </c>
      <c r="D36901" s="601" t="s">
        <v>723</v>
      </c>
      <c r="E36901" t="s">
        <v>49663</v>
      </c>
      <c r="F36901" t="s">
        <v>49664</v>
      </c>
      <c r="G36901" t="s">
        <v>79361</v>
      </c>
      <c r="H36901" t="b">
        <v>0</v>
      </c>
      <c r="I36901" t="s">
        <v>18575</v>
      </c>
      <c r="K36901" t="str">
        <f t="shared" si="4032"/>
        <v>C34.07_R0090_C0050_S0015</v>
      </c>
      <c r="O36901" t="s">
        <v>79365</v>
      </c>
      <c r="P36901" t="str">
        <f t="shared" si="4033"/>
        <v>C 34.07</v>
      </c>
      <c r="Q36901" t="str">
        <f t="shared" si="4034"/>
        <v>C 34.07</v>
      </c>
      <c r="R36901" t="str">
        <f t="shared" si="4035"/>
        <v>C 34.07</v>
      </c>
      <c r="S36901" t="str">
        <f t="shared" si="4036"/>
        <v>C 34.07</v>
      </c>
      <c r="T36901" t="str">
        <f t="shared" si="4037"/>
        <v>C 34.07</v>
      </c>
      <c r="Y36901" t="str">
        <f t="shared" si="4038"/>
        <v>C 34.07015090050</v>
      </c>
    </row>
    <row r="36902" spans="1:25" hidden="1" x14ac:dyDescent="0.25">
      <c r="A36902" t="s">
        <v>77016</v>
      </c>
      <c r="B36902" s="601" t="s">
        <v>3566</v>
      </c>
      <c r="C36902" s="601" t="s">
        <v>731</v>
      </c>
      <c r="D36902" s="601" t="s">
        <v>725</v>
      </c>
      <c r="E36902" t="s">
        <v>817</v>
      </c>
      <c r="F36902" t="s">
        <v>24032</v>
      </c>
      <c r="G36902" t="s">
        <v>79359</v>
      </c>
      <c r="H36902" t="b">
        <v>0</v>
      </c>
      <c r="I36902" t="s">
        <v>2711</v>
      </c>
      <c r="K36902" t="str">
        <f t="shared" si="4032"/>
        <v>C34.07_R0090_C0060_S0015</v>
      </c>
      <c r="O36902" t="s">
        <v>79366</v>
      </c>
      <c r="P36902" t="str">
        <f t="shared" si="4033"/>
        <v>C 34.07</v>
      </c>
      <c r="Q36902" t="str">
        <f t="shared" si="4034"/>
        <v>C 34.07</v>
      </c>
      <c r="R36902" t="str">
        <f t="shared" si="4035"/>
        <v>C 34.07</v>
      </c>
      <c r="S36902" t="str">
        <f t="shared" si="4036"/>
        <v>C 34.07</v>
      </c>
      <c r="T36902" t="str">
        <f t="shared" si="4037"/>
        <v>C 34.07</v>
      </c>
      <c r="Y36902" t="str">
        <f t="shared" si="4038"/>
        <v>C 34.07015090060</v>
      </c>
    </row>
    <row r="36903" spans="1:25" hidden="1" x14ac:dyDescent="0.25">
      <c r="A36903" t="s">
        <v>77016</v>
      </c>
      <c r="B36903" s="601" t="s">
        <v>3566</v>
      </c>
      <c r="C36903" s="601" t="s">
        <v>731</v>
      </c>
      <c r="D36903" s="601" t="s">
        <v>727</v>
      </c>
      <c r="E36903" t="s">
        <v>77025</v>
      </c>
      <c r="F36903" t="s">
        <v>77026</v>
      </c>
      <c r="G36903" t="s">
        <v>79361</v>
      </c>
      <c r="H36903" t="b">
        <v>0</v>
      </c>
      <c r="I36903" t="s">
        <v>23447</v>
      </c>
      <c r="K36903" t="str">
        <f t="shared" si="4032"/>
        <v>C34.07_R0090_C0070_S0015</v>
      </c>
      <c r="O36903" t="s">
        <v>79367</v>
      </c>
      <c r="P36903" t="str">
        <f t="shared" si="4033"/>
        <v>C 34.07</v>
      </c>
      <c r="Q36903" t="str">
        <f t="shared" si="4034"/>
        <v>C 34.07</v>
      </c>
      <c r="R36903" t="str">
        <f t="shared" si="4035"/>
        <v>C 34.07</v>
      </c>
      <c r="S36903" t="str">
        <f t="shared" si="4036"/>
        <v>C 34.07</v>
      </c>
      <c r="T36903" t="str">
        <f t="shared" si="4037"/>
        <v>C 34.07</v>
      </c>
      <c r="Y36903" t="str">
        <f t="shared" si="4038"/>
        <v>C 34.07015090070</v>
      </c>
    </row>
    <row r="36904" spans="1:25" hidden="1" x14ac:dyDescent="0.25">
      <c r="A36904" t="s">
        <v>77016</v>
      </c>
      <c r="B36904" s="601" t="s">
        <v>3566</v>
      </c>
      <c r="C36904" s="601" t="s">
        <v>733</v>
      </c>
      <c r="D36904" s="601" t="s">
        <v>548</v>
      </c>
      <c r="E36904" t="s">
        <v>518</v>
      </c>
      <c r="F36904" t="s">
        <v>40415</v>
      </c>
      <c r="G36904" t="s">
        <v>79368</v>
      </c>
      <c r="H36904" t="b">
        <v>0</v>
      </c>
      <c r="I36904" t="s">
        <v>2711</v>
      </c>
      <c r="K36904" t="str">
        <f t="shared" si="4032"/>
        <v>C34.07_R0100_C0010_S0015</v>
      </c>
      <c r="O36904" t="s">
        <v>79369</v>
      </c>
      <c r="P36904" t="str">
        <f t="shared" si="4033"/>
        <v>C 34.07</v>
      </c>
      <c r="Q36904" t="str">
        <f t="shared" si="4034"/>
        <v>C 34.07</v>
      </c>
      <c r="R36904" t="str">
        <f t="shared" si="4035"/>
        <v>C 34.07</v>
      </c>
      <c r="S36904" t="str">
        <f t="shared" si="4036"/>
        <v>C 34.07</v>
      </c>
      <c r="T36904" t="str">
        <f t="shared" si="4037"/>
        <v>C 34.07</v>
      </c>
      <c r="Y36904" t="str">
        <f t="shared" si="4038"/>
        <v>C 34.07015100010</v>
      </c>
    </row>
    <row r="36905" spans="1:25" hidden="1" x14ac:dyDescent="0.25">
      <c r="A36905" t="s">
        <v>77016</v>
      </c>
      <c r="B36905" s="601" t="s">
        <v>3566</v>
      </c>
      <c r="C36905" s="601" t="s">
        <v>733</v>
      </c>
      <c r="D36905" s="601" t="s">
        <v>561</v>
      </c>
      <c r="E36905" t="s">
        <v>40392</v>
      </c>
      <c r="F36905" t="s">
        <v>40393</v>
      </c>
      <c r="G36905" t="s">
        <v>79370</v>
      </c>
      <c r="H36905" t="b">
        <v>0</v>
      </c>
      <c r="I36905" t="s">
        <v>23447</v>
      </c>
      <c r="K36905" t="str">
        <f t="shared" si="4032"/>
        <v>C34.07_R0100_C0020_S0015</v>
      </c>
      <c r="O36905" t="s">
        <v>79371</v>
      </c>
      <c r="P36905" t="str">
        <f t="shared" si="4033"/>
        <v>C 34.07</v>
      </c>
      <c r="Q36905" t="str">
        <f t="shared" si="4034"/>
        <v>C 34.07</v>
      </c>
      <c r="R36905" t="str">
        <f t="shared" si="4035"/>
        <v>C 34.07</v>
      </c>
      <c r="S36905" t="str">
        <f t="shared" si="4036"/>
        <v>C 34.07</v>
      </c>
      <c r="T36905" t="str">
        <f t="shared" si="4037"/>
        <v>C 34.07</v>
      </c>
      <c r="Y36905" t="str">
        <f t="shared" si="4038"/>
        <v>C 34.07015100020</v>
      </c>
    </row>
    <row r="36906" spans="1:25" hidden="1" x14ac:dyDescent="0.25">
      <c r="A36906" t="s">
        <v>77016</v>
      </c>
      <c r="B36906" s="601" t="s">
        <v>3566</v>
      </c>
      <c r="C36906" s="601" t="s">
        <v>733</v>
      </c>
      <c r="D36906" s="601" t="s">
        <v>719</v>
      </c>
      <c r="E36906" t="s">
        <v>610</v>
      </c>
      <c r="F36906" t="s">
        <v>40462</v>
      </c>
      <c r="G36906" t="s">
        <v>79370</v>
      </c>
      <c r="H36906" t="b">
        <v>0</v>
      </c>
      <c r="I36906" t="s">
        <v>18575</v>
      </c>
      <c r="K36906" t="str">
        <f t="shared" si="4032"/>
        <v>C34.07_R0100_C0030_S0015</v>
      </c>
      <c r="O36906" t="s">
        <v>79372</v>
      </c>
      <c r="P36906" t="str">
        <f t="shared" si="4033"/>
        <v>C 34.07</v>
      </c>
      <c r="Q36906" t="str">
        <f t="shared" si="4034"/>
        <v>C 34.07</v>
      </c>
      <c r="R36906" t="str">
        <f t="shared" si="4035"/>
        <v>C 34.07</v>
      </c>
      <c r="S36906" t="str">
        <f t="shared" si="4036"/>
        <v>C 34.07</v>
      </c>
      <c r="T36906" t="str">
        <f t="shared" si="4037"/>
        <v>C 34.07</v>
      </c>
      <c r="Y36906" t="str">
        <f t="shared" si="4038"/>
        <v>C 34.07015100030</v>
      </c>
    </row>
    <row r="36907" spans="1:25" hidden="1" x14ac:dyDescent="0.25">
      <c r="A36907" t="s">
        <v>77016</v>
      </c>
      <c r="B36907" s="601" t="s">
        <v>3566</v>
      </c>
      <c r="C36907" s="601" t="s">
        <v>733</v>
      </c>
      <c r="D36907" s="601" t="s">
        <v>721</v>
      </c>
      <c r="E36907" t="s">
        <v>40442</v>
      </c>
      <c r="F36907" t="s">
        <v>40443</v>
      </c>
      <c r="G36907" t="s">
        <v>79370</v>
      </c>
      <c r="H36907" t="b">
        <v>0</v>
      </c>
      <c r="I36907" t="s">
        <v>23447</v>
      </c>
      <c r="K36907" t="str">
        <f t="shared" si="4032"/>
        <v>C34.07_R0100_C0040_S0015</v>
      </c>
      <c r="O36907" t="s">
        <v>79373</v>
      </c>
      <c r="P36907" t="str">
        <f t="shared" si="4033"/>
        <v>C 34.07</v>
      </c>
      <c r="Q36907" t="str">
        <f t="shared" si="4034"/>
        <v>C 34.07</v>
      </c>
      <c r="R36907" t="str">
        <f t="shared" si="4035"/>
        <v>C 34.07</v>
      </c>
      <c r="S36907" t="str">
        <f t="shared" si="4036"/>
        <v>C 34.07</v>
      </c>
      <c r="T36907" t="str">
        <f t="shared" si="4037"/>
        <v>C 34.07</v>
      </c>
      <c r="Y36907" t="str">
        <f t="shared" si="4038"/>
        <v>C 34.07015100040</v>
      </c>
    </row>
    <row r="36908" spans="1:25" hidden="1" x14ac:dyDescent="0.25">
      <c r="A36908" t="s">
        <v>77016</v>
      </c>
      <c r="B36908" s="601" t="s">
        <v>3566</v>
      </c>
      <c r="C36908" s="601" t="s">
        <v>733</v>
      </c>
      <c r="D36908" s="601" t="s">
        <v>723</v>
      </c>
      <c r="E36908" t="s">
        <v>49663</v>
      </c>
      <c r="F36908" t="s">
        <v>49664</v>
      </c>
      <c r="G36908" t="s">
        <v>79370</v>
      </c>
      <c r="H36908" t="b">
        <v>0</v>
      </c>
      <c r="I36908" t="s">
        <v>18575</v>
      </c>
      <c r="K36908" t="str">
        <f t="shared" si="4032"/>
        <v>C34.07_R0100_C0050_S0015</v>
      </c>
      <c r="O36908" t="s">
        <v>79374</v>
      </c>
      <c r="P36908" t="str">
        <f t="shared" si="4033"/>
        <v>C 34.07</v>
      </c>
      <c r="Q36908" t="str">
        <f t="shared" si="4034"/>
        <v>C 34.07</v>
      </c>
      <c r="R36908" t="str">
        <f t="shared" si="4035"/>
        <v>C 34.07</v>
      </c>
      <c r="S36908" t="str">
        <f t="shared" si="4036"/>
        <v>C 34.07</v>
      </c>
      <c r="T36908" t="str">
        <f t="shared" si="4037"/>
        <v>C 34.07</v>
      </c>
      <c r="Y36908" t="str">
        <f t="shared" si="4038"/>
        <v>C 34.07015100050</v>
      </c>
    </row>
    <row r="36909" spans="1:25" hidden="1" x14ac:dyDescent="0.25">
      <c r="A36909" t="s">
        <v>77016</v>
      </c>
      <c r="B36909" s="601" t="s">
        <v>3566</v>
      </c>
      <c r="C36909" s="601" t="s">
        <v>733</v>
      </c>
      <c r="D36909" s="601" t="s">
        <v>725</v>
      </c>
      <c r="E36909" t="s">
        <v>817</v>
      </c>
      <c r="F36909" t="s">
        <v>24032</v>
      </c>
      <c r="G36909" t="s">
        <v>79368</v>
      </c>
      <c r="H36909" t="b">
        <v>0</v>
      </c>
      <c r="I36909" t="s">
        <v>2711</v>
      </c>
      <c r="K36909" t="str">
        <f t="shared" si="4032"/>
        <v>C34.07_R0100_C0060_S0015</v>
      </c>
      <c r="O36909" t="s">
        <v>79375</v>
      </c>
      <c r="P36909" t="str">
        <f t="shared" si="4033"/>
        <v>C 34.07</v>
      </c>
      <c r="Q36909" t="str">
        <f t="shared" si="4034"/>
        <v>C 34.07</v>
      </c>
      <c r="R36909" t="str">
        <f t="shared" si="4035"/>
        <v>C 34.07</v>
      </c>
      <c r="S36909" t="str">
        <f t="shared" si="4036"/>
        <v>C 34.07</v>
      </c>
      <c r="T36909" t="str">
        <f t="shared" si="4037"/>
        <v>C 34.07</v>
      </c>
      <c r="Y36909" t="str">
        <f t="shared" si="4038"/>
        <v>C 34.07015100060</v>
      </c>
    </row>
    <row r="36910" spans="1:25" hidden="1" x14ac:dyDescent="0.25">
      <c r="A36910" t="s">
        <v>77016</v>
      </c>
      <c r="B36910" s="601" t="s">
        <v>3566</v>
      </c>
      <c r="C36910" s="601" t="s">
        <v>733</v>
      </c>
      <c r="D36910" s="601" t="s">
        <v>727</v>
      </c>
      <c r="E36910" t="s">
        <v>77025</v>
      </c>
      <c r="F36910" t="s">
        <v>77026</v>
      </c>
      <c r="G36910" t="s">
        <v>79370</v>
      </c>
      <c r="H36910" t="b">
        <v>0</v>
      </c>
      <c r="I36910" t="s">
        <v>23447</v>
      </c>
      <c r="K36910" t="str">
        <f t="shared" si="4032"/>
        <v>C34.07_R0100_C0070_S0015</v>
      </c>
      <c r="O36910" t="s">
        <v>79376</v>
      </c>
      <c r="P36910" t="str">
        <f t="shared" si="4033"/>
        <v>C 34.07</v>
      </c>
      <c r="Q36910" t="str">
        <f t="shared" si="4034"/>
        <v>C 34.07</v>
      </c>
      <c r="R36910" t="str">
        <f t="shared" si="4035"/>
        <v>C 34.07</v>
      </c>
      <c r="S36910" t="str">
        <f t="shared" si="4036"/>
        <v>C 34.07</v>
      </c>
      <c r="T36910" t="str">
        <f t="shared" si="4037"/>
        <v>C 34.07</v>
      </c>
      <c r="Y36910" t="str">
        <f t="shared" si="4038"/>
        <v>C 34.07015100070</v>
      </c>
    </row>
    <row r="36911" spans="1:25" hidden="1" x14ac:dyDescent="0.25">
      <c r="A36911" t="s">
        <v>77016</v>
      </c>
      <c r="B36911" s="601" t="s">
        <v>3566</v>
      </c>
      <c r="C36911" s="601" t="s">
        <v>734</v>
      </c>
      <c r="D36911" s="601" t="s">
        <v>548</v>
      </c>
      <c r="E36911" t="s">
        <v>518</v>
      </c>
      <c r="F36911" t="s">
        <v>40415</v>
      </c>
      <c r="G36911" t="s">
        <v>79377</v>
      </c>
      <c r="H36911" t="b">
        <v>0</v>
      </c>
      <c r="I36911" t="s">
        <v>2711</v>
      </c>
      <c r="K36911" t="str">
        <f t="shared" si="4032"/>
        <v>C34.07_R0110_C0010_S0015</v>
      </c>
      <c r="O36911" t="s">
        <v>79378</v>
      </c>
      <c r="P36911" t="str">
        <f t="shared" si="4033"/>
        <v>C 34.07</v>
      </c>
      <c r="Q36911" t="str">
        <f t="shared" si="4034"/>
        <v>C 34.07</v>
      </c>
      <c r="R36911" t="str">
        <f t="shared" si="4035"/>
        <v>C 34.07</v>
      </c>
      <c r="S36911" t="str">
        <f t="shared" si="4036"/>
        <v>C 34.07</v>
      </c>
      <c r="T36911" t="str">
        <f t="shared" si="4037"/>
        <v>C 34.07</v>
      </c>
      <c r="Y36911" t="str">
        <f t="shared" si="4038"/>
        <v>C 34.07015110010</v>
      </c>
    </row>
    <row r="36912" spans="1:25" hidden="1" x14ac:dyDescent="0.25">
      <c r="A36912" t="s">
        <v>77016</v>
      </c>
      <c r="B36912" s="601" t="s">
        <v>3566</v>
      </c>
      <c r="C36912" s="601" t="s">
        <v>734</v>
      </c>
      <c r="D36912" s="601" t="s">
        <v>561</v>
      </c>
      <c r="E36912" t="s">
        <v>40392</v>
      </c>
      <c r="F36912" t="s">
        <v>40393</v>
      </c>
      <c r="G36912" t="s">
        <v>79379</v>
      </c>
      <c r="H36912" t="b">
        <v>0</v>
      </c>
      <c r="I36912" t="s">
        <v>23447</v>
      </c>
      <c r="K36912" t="str">
        <f t="shared" si="4032"/>
        <v>C34.07_R0110_C0020_S0015</v>
      </c>
      <c r="O36912" t="s">
        <v>79380</v>
      </c>
      <c r="P36912" t="str">
        <f t="shared" si="4033"/>
        <v>C 34.07</v>
      </c>
      <c r="Q36912" t="str">
        <f t="shared" si="4034"/>
        <v>C 34.07</v>
      </c>
      <c r="R36912" t="str">
        <f t="shared" si="4035"/>
        <v>C 34.07</v>
      </c>
      <c r="S36912" t="str">
        <f t="shared" si="4036"/>
        <v>C 34.07</v>
      </c>
      <c r="T36912" t="str">
        <f t="shared" si="4037"/>
        <v>C 34.07</v>
      </c>
      <c r="Y36912" t="str">
        <f t="shared" si="4038"/>
        <v>C 34.07015110020</v>
      </c>
    </row>
    <row r="36913" spans="1:25" hidden="1" x14ac:dyDescent="0.25">
      <c r="A36913" t="s">
        <v>77016</v>
      </c>
      <c r="B36913" s="601" t="s">
        <v>3566</v>
      </c>
      <c r="C36913" s="601" t="s">
        <v>734</v>
      </c>
      <c r="D36913" s="601" t="s">
        <v>719</v>
      </c>
      <c r="E36913" t="s">
        <v>610</v>
      </c>
      <c r="F36913" t="s">
        <v>40462</v>
      </c>
      <c r="G36913" t="s">
        <v>79379</v>
      </c>
      <c r="H36913" t="b">
        <v>0</v>
      </c>
      <c r="I36913" t="s">
        <v>18575</v>
      </c>
      <c r="K36913" t="str">
        <f t="shared" si="4032"/>
        <v>C34.07_R0110_C0030_S0015</v>
      </c>
      <c r="O36913" t="s">
        <v>79381</v>
      </c>
      <c r="P36913" t="str">
        <f t="shared" si="4033"/>
        <v>C 34.07</v>
      </c>
      <c r="Q36913" t="str">
        <f t="shared" si="4034"/>
        <v>C 34.07</v>
      </c>
      <c r="R36913" t="str">
        <f t="shared" si="4035"/>
        <v>C 34.07</v>
      </c>
      <c r="S36913" t="str">
        <f t="shared" si="4036"/>
        <v>C 34.07</v>
      </c>
      <c r="T36913" t="str">
        <f t="shared" si="4037"/>
        <v>C 34.07</v>
      </c>
      <c r="Y36913" t="str">
        <f t="shared" si="4038"/>
        <v>C 34.07015110030</v>
      </c>
    </row>
    <row r="36914" spans="1:25" hidden="1" x14ac:dyDescent="0.25">
      <c r="A36914" t="s">
        <v>77016</v>
      </c>
      <c r="B36914" s="601" t="s">
        <v>3566</v>
      </c>
      <c r="C36914" s="601" t="s">
        <v>734</v>
      </c>
      <c r="D36914" s="601" t="s">
        <v>721</v>
      </c>
      <c r="E36914" t="s">
        <v>40442</v>
      </c>
      <c r="F36914" t="s">
        <v>40443</v>
      </c>
      <c r="G36914" t="s">
        <v>79379</v>
      </c>
      <c r="H36914" t="b">
        <v>0</v>
      </c>
      <c r="I36914" t="s">
        <v>23447</v>
      </c>
      <c r="K36914" t="str">
        <f t="shared" si="4032"/>
        <v>C34.07_R0110_C0040_S0015</v>
      </c>
      <c r="O36914" t="s">
        <v>79382</v>
      </c>
      <c r="P36914" t="str">
        <f t="shared" si="4033"/>
        <v>C 34.07</v>
      </c>
      <c r="Q36914" t="str">
        <f t="shared" si="4034"/>
        <v>C 34.07</v>
      </c>
      <c r="R36914" t="str">
        <f t="shared" si="4035"/>
        <v>C 34.07</v>
      </c>
      <c r="S36914" t="str">
        <f t="shared" si="4036"/>
        <v>C 34.07</v>
      </c>
      <c r="T36914" t="str">
        <f t="shared" si="4037"/>
        <v>C 34.07</v>
      </c>
      <c r="Y36914" t="str">
        <f t="shared" si="4038"/>
        <v>C 34.07015110040</v>
      </c>
    </row>
    <row r="36915" spans="1:25" hidden="1" x14ac:dyDescent="0.25">
      <c r="A36915" t="s">
        <v>77016</v>
      </c>
      <c r="B36915" s="601" t="s">
        <v>3566</v>
      </c>
      <c r="C36915" s="601" t="s">
        <v>734</v>
      </c>
      <c r="D36915" s="601" t="s">
        <v>723</v>
      </c>
      <c r="E36915" t="s">
        <v>49663</v>
      </c>
      <c r="F36915" t="s">
        <v>49664</v>
      </c>
      <c r="G36915" t="s">
        <v>79379</v>
      </c>
      <c r="H36915" t="b">
        <v>0</v>
      </c>
      <c r="I36915" t="s">
        <v>18575</v>
      </c>
      <c r="K36915" t="str">
        <f t="shared" si="4032"/>
        <v>C34.07_R0110_C0050_S0015</v>
      </c>
      <c r="O36915" t="s">
        <v>79383</v>
      </c>
      <c r="P36915" t="str">
        <f t="shared" si="4033"/>
        <v>C 34.07</v>
      </c>
      <c r="Q36915" t="str">
        <f t="shared" si="4034"/>
        <v>C 34.07</v>
      </c>
      <c r="R36915" t="str">
        <f t="shared" si="4035"/>
        <v>C 34.07</v>
      </c>
      <c r="S36915" t="str">
        <f t="shared" si="4036"/>
        <v>C 34.07</v>
      </c>
      <c r="T36915" t="str">
        <f t="shared" si="4037"/>
        <v>C 34.07</v>
      </c>
      <c r="Y36915" t="str">
        <f t="shared" si="4038"/>
        <v>C 34.07015110050</v>
      </c>
    </row>
    <row r="36916" spans="1:25" hidden="1" x14ac:dyDescent="0.25">
      <c r="A36916" t="s">
        <v>77016</v>
      </c>
      <c r="B36916" s="601" t="s">
        <v>3566</v>
      </c>
      <c r="C36916" s="601" t="s">
        <v>734</v>
      </c>
      <c r="D36916" s="601" t="s">
        <v>725</v>
      </c>
      <c r="E36916" t="s">
        <v>817</v>
      </c>
      <c r="F36916" t="s">
        <v>24032</v>
      </c>
      <c r="G36916" t="s">
        <v>79377</v>
      </c>
      <c r="H36916" t="b">
        <v>0</v>
      </c>
      <c r="I36916" t="s">
        <v>2711</v>
      </c>
      <c r="K36916" t="str">
        <f t="shared" si="4032"/>
        <v>C34.07_R0110_C0060_S0015</v>
      </c>
      <c r="O36916" t="s">
        <v>79384</v>
      </c>
      <c r="P36916" t="str">
        <f t="shared" si="4033"/>
        <v>C 34.07</v>
      </c>
      <c r="Q36916" t="str">
        <f t="shared" si="4034"/>
        <v>C 34.07</v>
      </c>
      <c r="R36916" t="str">
        <f t="shared" si="4035"/>
        <v>C 34.07</v>
      </c>
      <c r="S36916" t="str">
        <f t="shared" si="4036"/>
        <v>C 34.07</v>
      </c>
      <c r="T36916" t="str">
        <f t="shared" si="4037"/>
        <v>C 34.07</v>
      </c>
      <c r="Y36916" t="str">
        <f t="shared" si="4038"/>
        <v>C 34.07015110060</v>
      </c>
    </row>
    <row r="36917" spans="1:25" hidden="1" x14ac:dyDescent="0.25">
      <c r="A36917" t="s">
        <v>77016</v>
      </c>
      <c r="B36917" s="601" t="s">
        <v>3566</v>
      </c>
      <c r="C36917" s="601" t="s">
        <v>734</v>
      </c>
      <c r="D36917" s="601" t="s">
        <v>727</v>
      </c>
      <c r="E36917" t="s">
        <v>77025</v>
      </c>
      <c r="F36917" t="s">
        <v>77026</v>
      </c>
      <c r="G36917" t="s">
        <v>79379</v>
      </c>
      <c r="H36917" t="b">
        <v>0</v>
      </c>
      <c r="I36917" t="s">
        <v>23447</v>
      </c>
      <c r="K36917" t="str">
        <f t="shared" si="4032"/>
        <v>C34.07_R0110_C0070_S0015</v>
      </c>
      <c r="O36917" t="s">
        <v>79385</v>
      </c>
      <c r="P36917" t="str">
        <f t="shared" si="4033"/>
        <v>C 34.07</v>
      </c>
      <c r="Q36917" t="str">
        <f t="shared" si="4034"/>
        <v>C 34.07</v>
      </c>
      <c r="R36917" t="str">
        <f t="shared" si="4035"/>
        <v>C 34.07</v>
      </c>
      <c r="S36917" t="str">
        <f t="shared" si="4036"/>
        <v>C 34.07</v>
      </c>
      <c r="T36917" t="str">
        <f t="shared" si="4037"/>
        <v>C 34.07</v>
      </c>
      <c r="Y36917" t="str">
        <f t="shared" si="4038"/>
        <v>C 34.07015110070</v>
      </c>
    </row>
    <row r="36918" spans="1:25" hidden="1" x14ac:dyDescent="0.25">
      <c r="A36918" t="s">
        <v>77016</v>
      </c>
      <c r="B36918" s="601" t="s">
        <v>3566</v>
      </c>
      <c r="C36918" s="601" t="s">
        <v>735</v>
      </c>
      <c r="D36918" s="601" t="s">
        <v>548</v>
      </c>
      <c r="E36918" t="s">
        <v>518</v>
      </c>
      <c r="F36918" t="s">
        <v>40415</v>
      </c>
      <c r="G36918" t="s">
        <v>79386</v>
      </c>
      <c r="H36918" t="b">
        <v>0</v>
      </c>
      <c r="I36918" t="s">
        <v>2711</v>
      </c>
      <c r="K36918" t="str">
        <f t="shared" si="4032"/>
        <v>C34.07_R0120_C0010_S0015</v>
      </c>
      <c r="O36918" t="s">
        <v>79387</v>
      </c>
      <c r="P36918" t="str">
        <f t="shared" si="4033"/>
        <v>C 34.07</v>
      </c>
      <c r="Q36918" t="str">
        <f t="shared" si="4034"/>
        <v>C 34.07</v>
      </c>
      <c r="R36918" t="str">
        <f t="shared" si="4035"/>
        <v>C 34.07</v>
      </c>
      <c r="S36918" t="str">
        <f t="shared" si="4036"/>
        <v>C 34.07</v>
      </c>
      <c r="T36918" t="str">
        <f t="shared" si="4037"/>
        <v>C 34.07</v>
      </c>
      <c r="Y36918" t="str">
        <f t="shared" si="4038"/>
        <v>C 34.07015120010</v>
      </c>
    </row>
    <row r="36919" spans="1:25" hidden="1" x14ac:dyDescent="0.25">
      <c r="A36919" t="s">
        <v>77016</v>
      </c>
      <c r="B36919" s="601" t="s">
        <v>3566</v>
      </c>
      <c r="C36919" s="601" t="s">
        <v>735</v>
      </c>
      <c r="D36919" s="601" t="s">
        <v>561</v>
      </c>
      <c r="E36919" t="s">
        <v>40392</v>
      </c>
      <c r="F36919" t="s">
        <v>40393</v>
      </c>
      <c r="G36919" t="s">
        <v>79388</v>
      </c>
      <c r="H36919" t="b">
        <v>0</v>
      </c>
      <c r="I36919" t="s">
        <v>23447</v>
      </c>
      <c r="K36919" t="str">
        <f t="shared" si="4032"/>
        <v>C34.07_R0120_C0020_S0015</v>
      </c>
      <c r="O36919" t="s">
        <v>79389</v>
      </c>
      <c r="P36919" t="str">
        <f t="shared" si="4033"/>
        <v>C 34.07</v>
      </c>
      <c r="Q36919" t="str">
        <f t="shared" si="4034"/>
        <v>C 34.07</v>
      </c>
      <c r="R36919" t="str">
        <f t="shared" si="4035"/>
        <v>C 34.07</v>
      </c>
      <c r="S36919" t="str">
        <f t="shared" si="4036"/>
        <v>C 34.07</v>
      </c>
      <c r="T36919" t="str">
        <f t="shared" si="4037"/>
        <v>C 34.07</v>
      </c>
      <c r="Y36919" t="str">
        <f t="shared" si="4038"/>
        <v>C 34.07015120020</v>
      </c>
    </row>
    <row r="36920" spans="1:25" hidden="1" x14ac:dyDescent="0.25">
      <c r="A36920" t="s">
        <v>77016</v>
      </c>
      <c r="B36920" s="601" t="s">
        <v>3566</v>
      </c>
      <c r="C36920" s="601" t="s">
        <v>735</v>
      </c>
      <c r="D36920" s="601" t="s">
        <v>719</v>
      </c>
      <c r="E36920" t="s">
        <v>610</v>
      </c>
      <c r="F36920" t="s">
        <v>40462</v>
      </c>
      <c r="G36920" t="s">
        <v>79388</v>
      </c>
      <c r="H36920" t="b">
        <v>0</v>
      </c>
      <c r="I36920" t="s">
        <v>18575</v>
      </c>
      <c r="K36920" t="str">
        <f t="shared" si="4032"/>
        <v>C34.07_R0120_C0030_S0015</v>
      </c>
      <c r="O36920" t="s">
        <v>79390</v>
      </c>
      <c r="P36920" t="str">
        <f t="shared" si="4033"/>
        <v>C 34.07</v>
      </c>
      <c r="Q36920" t="str">
        <f t="shared" si="4034"/>
        <v>C 34.07</v>
      </c>
      <c r="R36920" t="str">
        <f t="shared" si="4035"/>
        <v>C 34.07</v>
      </c>
      <c r="S36920" t="str">
        <f t="shared" si="4036"/>
        <v>C 34.07</v>
      </c>
      <c r="T36920" t="str">
        <f t="shared" si="4037"/>
        <v>C 34.07</v>
      </c>
      <c r="Y36920" t="str">
        <f t="shared" si="4038"/>
        <v>C 34.07015120030</v>
      </c>
    </row>
    <row r="36921" spans="1:25" hidden="1" x14ac:dyDescent="0.25">
      <c r="A36921" t="s">
        <v>77016</v>
      </c>
      <c r="B36921" s="601" t="s">
        <v>3566</v>
      </c>
      <c r="C36921" s="601" t="s">
        <v>735</v>
      </c>
      <c r="D36921" s="601" t="s">
        <v>721</v>
      </c>
      <c r="E36921" t="s">
        <v>40442</v>
      </c>
      <c r="F36921" t="s">
        <v>40443</v>
      </c>
      <c r="G36921" t="s">
        <v>79388</v>
      </c>
      <c r="H36921" t="b">
        <v>0</v>
      </c>
      <c r="I36921" t="s">
        <v>23447</v>
      </c>
      <c r="K36921" t="str">
        <f t="shared" si="4032"/>
        <v>C34.07_R0120_C0040_S0015</v>
      </c>
      <c r="O36921" t="s">
        <v>79391</v>
      </c>
      <c r="P36921" t="str">
        <f t="shared" si="4033"/>
        <v>C 34.07</v>
      </c>
      <c r="Q36921" t="str">
        <f t="shared" si="4034"/>
        <v>C 34.07</v>
      </c>
      <c r="R36921" t="str">
        <f t="shared" si="4035"/>
        <v>C 34.07</v>
      </c>
      <c r="S36921" t="str">
        <f t="shared" si="4036"/>
        <v>C 34.07</v>
      </c>
      <c r="T36921" t="str">
        <f t="shared" si="4037"/>
        <v>C 34.07</v>
      </c>
      <c r="Y36921" t="str">
        <f t="shared" si="4038"/>
        <v>C 34.07015120040</v>
      </c>
    </row>
    <row r="36922" spans="1:25" hidden="1" x14ac:dyDescent="0.25">
      <c r="A36922" t="s">
        <v>77016</v>
      </c>
      <c r="B36922" s="601" t="s">
        <v>3566</v>
      </c>
      <c r="C36922" s="601" t="s">
        <v>735</v>
      </c>
      <c r="D36922" s="601" t="s">
        <v>723</v>
      </c>
      <c r="E36922" t="s">
        <v>49663</v>
      </c>
      <c r="F36922" t="s">
        <v>49664</v>
      </c>
      <c r="G36922" t="s">
        <v>79388</v>
      </c>
      <c r="H36922" t="b">
        <v>0</v>
      </c>
      <c r="I36922" t="s">
        <v>18575</v>
      </c>
      <c r="K36922" t="str">
        <f t="shared" si="4032"/>
        <v>C34.07_R0120_C0050_S0015</v>
      </c>
      <c r="O36922" t="s">
        <v>79392</v>
      </c>
      <c r="P36922" t="str">
        <f t="shared" si="4033"/>
        <v>C 34.07</v>
      </c>
      <c r="Q36922" t="str">
        <f t="shared" si="4034"/>
        <v>C 34.07</v>
      </c>
      <c r="R36922" t="str">
        <f t="shared" si="4035"/>
        <v>C 34.07</v>
      </c>
      <c r="S36922" t="str">
        <f t="shared" si="4036"/>
        <v>C 34.07</v>
      </c>
      <c r="T36922" t="str">
        <f t="shared" si="4037"/>
        <v>C 34.07</v>
      </c>
      <c r="Y36922" t="str">
        <f t="shared" si="4038"/>
        <v>C 34.07015120050</v>
      </c>
    </row>
    <row r="36923" spans="1:25" hidden="1" x14ac:dyDescent="0.25">
      <c r="A36923" t="s">
        <v>77016</v>
      </c>
      <c r="B36923" s="601" t="s">
        <v>3566</v>
      </c>
      <c r="C36923" s="601" t="s">
        <v>735</v>
      </c>
      <c r="D36923" s="601" t="s">
        <v>725</v>
      </c>
      <c r="E36923" t="s">
        <v>817</v>
      </c>
      <c r="F36923" t="s">
        <v>24032</v>
      </c>
      <c r="G36923" t="s">
        <v>79386</v>
      </c>
      <c r="H36923" t="b">
        <v>0</v>
      </c>
      <c r="I36923" t="s">
        <v>2711</v>
      </c>
      <c r="K36923" t="str">
        <f t="shared" si="4032"/>
        <v>C34.07_R0120_C0060_S0015</v>
      </c>
      <c r="O36923" t="s">
        <v>79393</v>
      </c>
      <c r="P36923" t="str">
        <f t="shared" si="4033"/>
        <v>C 34.07</v>
      </c>
      <c r="Q36923" t="str">
        <f t="shared" si="4034"/>
        <v>C 34.07</v>
      </c>
      <c r="R36923" t="str">
        <f t="shared" si="4035"/>
        <v>C 34.07</v>
      </c>
      <c r="S36923" t="str">
        <f t="shared" si="4036"/>
        <v>C 34.07</v>
      </c>
      <c r="T36923" t="str">
        <f t="shared" si="4037"/>
        <v>C 34.07</v>
      </c>
      <c r="Y36923" t="str">
        <f t="shared" si="4038"/>
        <v>C 34.07015120060</v>
      </c>
    </row>
    <row r="36924" spans="1:25" hidden="1" x14ac:dyDescent="0.25">
      <c r="A36924" t="s">
        <v>77016</v>
      </c>
      <c r="B36924" s="601" t="s">
        <v>3566</v>
      </c>
      <c r="C36924" s="601" t="s">
        <v>735</v>
      </c>
      <c r="D36924" s="601" t="s">
        <v>727</v>
      </c>
      <c r="E36924" t="s">
        <v>77025</v>
      </c>
      <c r="F36924" t="s">
        <v>77026</v>
      </c>
      <c r="G36924" t="s">
        <v>79388</v>
      </c>
      <c r="H36924" t="b">
        <v>0</v>
      </c>
      <c r="I36924" t="s">
        <v>23447</v>
      </c>
      <c r="K36924" t="str">
        <f t="shared" si="4032"/>
        <v>C34.07_R0120_C0070_S0015</v>
      </c>
      <c r="O36924" t="s">
        <v>79394</v>
      </c>
      <c r="P36924" t="str">
        <f t="shared" si="4033"/>
        <v>C 34.07</v>
      </c>
      <c r="Q36924" t="str">
        <f t="shared" si="4034"/>
        <v>C 34.07</v>
      </c>
      <c r="R36924" t="str">
        <f t="shared" si="4035"/>
        <v>C 34.07</v>
      </c>
      <c r="S36924" t="str">
        <f t="shared" si="4036"/>
        <v>C 34.07</v>
      </c>
      <c r="T36924" t="str">
        <f t="shared" si="4037"/>
        <v>C 34.07</v>
      </c>
      <c r="Y36924" t="str">
        <f t="shared" si="4038"/>
        <v>C 34.07015120070</v>
      </c>
    </row>
    <row r="36925" spans="1:25" hidden="1" x14ac:dyDescent="0.25">
      <c r="A36925" t="s">
        <v>77016</v>
      </c>
      <c r="B36925" s="601" t="s">
        <v>3566</v>
      </c>
      <c r="C36925" s="601" t="s">
        <v>736</v>
      </c>
      <c r="D36925" s="601" t="s">
        <v>548</v>
      </c>
      <c r="E36925" t="s">
        <v>518</v>
      </c>
      <c r="F36925" t="s">
        <v>40415</v>
      </c>
      <c r="G36925" t="s">
        <v>79395</v>
      </c>
      <c r="H36925" t="b">
        <v>0</v>
      </c>
      <c r="I36925" t="s">
        <v>2711</v>
      </c>
      <c r="K36925" t="str">
        <f t="shared" si="4032"/>
        <v>C34.07_R0130_C0010_S0015</v>
      </c>
      <c r="O36925" t="s">
        <v>79396</v>
      </c>
      <c r="P36925" t="str">
        <f t="shared" si="4033"/>
        <v>C 34.07</v>
      </c>
      <c r="Q36925" t="str">
        <f t="shared" si="4034"/>
        <v>C 34.07</v>
      </c>
      <c r="R36925" t="str">
        <f t="shared" si="4035"/>
        <v>C 34.07</v>
      </c>
      <c r="S36925" t="str">
        <f t="shared" si="4036"/>
        <v>C 34.07</v>
      </c>
      <c r="T36925" t="str">
        <f t="shared" si="4037"/>
        <v>C 34.07</v>
      </c>
      <c r="Y36925" t="str">
        <f t="shared" si="4038"/>
        <v>C 34.07015130010</v>
      </c>
    </row>
    <row r="36926" spans="1:25" hidden="1" x14ac:dyDescent="0.25">
      <c r="A36926" t="s">
        <v>77016</v>
      </c>
      <c r="B36926" s="601" t="s">
        <v>3566</v>
      </c>
      <c r="C36926" s="601" t="s">
        <v>736</v>
      </c>
      <c r="D36926" s="601" t="s">
        <v>561</v>
      </c>
      <c r="E36926" t="s">
        <v>40392</v>
      </c>
      <c r="F36926" t="s">
        <v>40393</v>
      </c>
      <c r="G36926" t="s">
        <v>79397</v>
      </c>
      <c r="H36926" t="b">
        <v>0</v>
      </c>
      <c r="I36926" t="s">
        <v>23447</v>
      </c>
      <c r="K36926" t="str">
        <f t="shared" si="4032"/>
        <v>C34.07_R0130_C0020_S0015</v>
      </c>
      <c r="O36926" t="s">
        <v>79398</v>
      </c>
      <c r="P36926" t="str">
        <f t="shared" si="4033"/>
        <v>C 34.07</v>
      </c>
      <c r="Q36926" t="str">
        <f t="shared" si="4034"/>
        <v>C 34.07</v>
      </c>
      <c r="R36926" t="str">
        <f t="shared" si="4035"/>
        <v>C 34.07</v>
      </c>
      <c r="S36926" t="str">
        <f t="shared" si="4036"/>
        <v>C 34.07</v>
      </c>
      <c r="T36926" t="str">
        <f t="shared" si="4037"/>
        <v>C 34.07</v>
      </c>
      <c r="Y36926" t="str">
        <f t="shared" si="4038"/>
        <v>C 34.07015130020</v>
      </c>
    </row>
    <row r="36927" spans="1:25" hidden="1" x14ac:dyDescent="0.25">
      <c r="A36927" t="s">
        <v>77016</v>
      </c>
      <c r="B36927" s="601" t="s">
        <v>3566</v>
      </c>
      <c r="C36927" s="601" t="s">
        <v>736</v>
      </c>
      <c r="D36927" s="601" t="s">
        <v>719</v>
      </c>
      <c r="E36927" t="s">
        <v>610</v>
      </c>
      <c r="F36927" t="s">
        <v>40462</v>
      </c>
      <c r="G36927" t="s">
        <v>79397</v>
      </c>
      <c r="H36927" t="b">
        <v>0</v>
      </c>
      <c r="I36927" t="s">
        <v>18575</v>
      </c>
      <c r="K36927" t="str">
        <f t="shared" si="4032"/>
        <v>C34.07_R0130_C0030_S0015</v>
      </c>
      <c r="O36927" t="s">
        <v>79399</v>
      </c>
      <c r="P36927" t="str">
        <f t="shared" si="4033"/>
        <v>C 34.07</v>
      </c>
      <c r="Q36927" t="str">
        <f t="shared" si="4034"/>
        <v>C 34.07</v>
      </c>
      <c r="R36927" t="str">
        <f t="shared" si="4035"/>
        <v>C 34.07</v>
      </c>
      <c r="S36927" t="str">
        <f t="shared" si="4036"/>
        <v>C 34.07</v>
      </c>
      <c r="T36927" t="str">
        <f t="shared" si="4037"/>
        <v>C 34.07</v>
      </c>
      <c r="Y36927" t="str">
        <f t="shared" si="4038"/>
        <v>C 34.07015130030</v>
      </c>
    </row>
    <row r="36928" spans="1:25" hidden="1" x14ac:dyDescent="0.25">
      <c r="A36928" t="s">
        <v>77016</v>
      </c>
      <c r="B36928" s="601" t="s">
        <v>3566</v>
      </c>
      <c r="C36928" s="601" t="s">
        <v>736</v>
      </c>
      <c r="D36928" s="601" t="s">
        <v>721</v>
      </c>
      <c r="E36928" t="s">
        <v>40442</v>
      </c>
      <c r="F36928" t="s">
        <v>40443</v>
      </c>
      <c r="G36928" t="s">
        <v>79397</v>
      </c>
      <c r="H36928" t="b">
        <v>0</v>
      </c>
      <c r="I36928" t="s">
        <v>23447</v>
      </c>
      <c r="K36928" t="str">
        <f t="shared" si="4032"/>
        <v>C34.07_R0130_C0040_S0015</v>
      </c>
      <c r="O36928" t="s">
        <v>79400</v>
      </c>
      <c r="P36928" t="str">
        <f t="shared" si="4033"/>
        <v>C 34.07</v>
      </c>
      <c r="Q36928" t="str">
        <f t="shared" si="4034"/>
        <v>C 34.07</v>
      </c>
      <c r="R36928" t="str">
        <f t="shared" si="4035"/>
        <v>C 34.07</v>
      </c>
      <c r="S36928" t="str">
        <f t="shared" si="4036"/>
        <v>C 34.07</v>
      </c>
      <c r="T36928" t="str">
        <f t="shared" si="4037"/>
        <v>C 34.07</v>
      </c>
      <c r="Y36928" t="str">
        <f t="shared" si="4038"/>
        <v>C 34.07015130040</v>
      </c>
    </row>
    <row r="36929" spans="1:25" hidden="1" x14ac:dyDescent="0.25">
      <c r="A36929" t="s">
        <v>77016</v>
      </c>
      <c r="B36929" s="601" t="s">
        <v>3566</v>
      </c>
      <c r="C36929" s="601" t="s">
        <v>736</v>
      </c>
      <c r="D36929" s="601" t="s">
        <v>723</v>
      </c>
      <c r="E36929" t="s">
        <v>49663</v>
      </c>
      <c r="F36929" t="s">
        <v>49664</v>
      </c>
      <c r="G36929" t="s">
        <v>79397</v>
      </c>
      <c r="H36929" t="b">
        <v>0</v>
      </c>
      <c r="I36929" t="s">
        <v>18575</v>
      </c>
      <c r="K36929" t="str">
        <f t="shared" si="4032"/>
        <v>C34.07_R0130_C0050_S0015</v>
      </c>
      <c r="O36929" t="s">
        <v>79401</v>
      </c>
      <c r="P36929" t="str">
        <f t="shared" si="4033"/>
        <v>C 34.07</v>
      </c>
      <c r="Q36929" t="str">
        <f t="shared" si="4034"/>
        <v>C 34.07</v>
      </c>
      <c r="R36929" t="str">
        <f t="shared" si="4035"/>
        <v>C 34.07</v>
      </c>
      <c r="S36929" t="str">
        <f t="shared" si="4036"/>
        <v>C 34.07</v>
      </c>
      <c r="T36929" t="str">
        <f t="shared" si="4037"/>
        <v>C 34.07</v>
      </c>
      <c r="Y36929" t="str">
        <f t="shared" si="4038"/>
        <v>C 34.07015130050</v>
      </c>
    </row>
    <row r="36930" spans="1:25" hidden="1" x14ac:dyDescent="0.25">
      <c r="A36930" t="s">
        <v>77016</v>
      </c>
      <c r="B36930" s="601" t="s">
        <v>3566</v>
      </c>
      <c r="C36930" s="601" t="s">
        <v>736</v>
      </c>
      <c r="D36930" s="601" t="s">
        <v>725</v>
      </c>
      <c r="E36930" t="s">
        <v>817</v>
      </c>
      <c r="F36930" t="s">
        <v>24032</v>
      </c>
      <c r="G36930" t="s">
        <v>79395</v>
      </c>
      <c r="H36930" t="b">
        <v>0</v>
      </c>
      <c r="I36930" t="s">
        <v>2711</v>
      </c>
      <c r="K36930" t="str">
        <f t="shared" ref="K36930:K36993" si="4039">+IF(B36930="000",+REPLACE(T36930,2,1,"")&amp;$L$1&amp;C36930&amp;$M$1&amp;D36930,+REPLACE(T36930,2,1,"")&amp;$L$1&amp;C36930&amp;$M$1&amp;D36930&amp;$K$1&amp;B36930)</f>
        <v>C34.07_R0130_C0060_S0015</v>
      </c>
      <c r="O36930" t="s">
        <v>79402</v>
      </c>
      <c r="P36930" t="str">
        <f t="shared" ref="P36930:P36993" si="4040">+IF(ISNUMBER(SEARCH("a",RIGHT(A36930,2))),LEFT(A36930,LEN(A36930)-2),A36930)</f>
        <v>C 34.07</v>
      </c>
      <c r="Q36930" t="str">
        <f t="shared" si="4034"/>
        <v>C 34.07</v>
      </c>
      <c r="R36930" t="str">
        <f t="shared" si="4035"/>
        <v>C 34.07</v>
      </c>
      <c r="S36930" t="str">
        <f t="shared" si="4036"/>
        <v>C 34.07</v>
      </c>
      <c r="T36930" t="str">
        <f t="shared" si="4037"/>
        <v>C 34.07</v>
      </c>
      <c r="Y36930" t="str">
        <f t="shared" si="4038"/>
        <v>C 34.07015130060</v>
      </c>
    </row>
    <row r="36931" spans="1:25" hidden="1" x14ac:dyDescent="0.25">
      <c r="A36931" t="s">
        <v>77016</v>
      </c>
      <c r="B36931" s="601" t="s">
        <v>3566</v>
      </c>
      <c r="C36931" s="601" t="s">
        <v>736</v>
      </c>
      <c r="D36931" s="601" t="s">
        <v>727</v>
      </c>
      <c r="E36931" t="s">
        <v>77025</v>
      </c>
      <c r="F36931" t="s">
        <v>77026</v>
      </c>
      <c r="G36931" t="s">
        <v>79397</v>
      </c>
      <c r="H36931" t="b">
        <v>0</v>
      </c>
      <c r="I36931" t="s">
        <v>23447</v>
      </c>
      <c r="K36931" t="str">
        <f t="shared" si="4039"/>
        <v>C34.07_R0130_C0070_S0015</v>
      </c>
      <c r="O36931" t="s">
        <v>79403</v>
      </c>
      <c r="P36931" t="str">
        <f t="shared" si="4040"/>
        <v>C 34.07</v>
      </c>
      <c r="Q36931" t="str">
        <f t="shared" ref="Q36931:Q36994" si="4041">+IF(ISNUMBER(SEARCH("b",RIGHT(P36931,2))),LEFT(P36931,LEN(P36931)-2),P36931)</f>
        <v>C 34.07</v>
      </c>
      <c r="R36931" t="str">
        <f t="shared" ref="R36931:R36994" si="4042">+IF(ISNUMBER(SEARCH("c",RIGHT(Q36931,2))),LEFT(Q36931,LEN(Q36931)-2),Q36931)</f>
        <v>C 34.07</v>
      </c>
      <c r="S36931" t="str">
        <f t="shared" ref="S36931:S36994" si="4043">+IF(ISNUMBER(SEARCH("d",RIGHT(R36931,2))),LEFT(R36931,LEN(R36931)-2),R36931)</f>
        <v>C 34.07</v>
      </c>
      <c r="T36931" t="str">
        <f t="shared" ref="T36931:T36994" si="4044">+IF(ISNUMBER(SEARCH("e",RIGHT(S36931,2))),LEFT(S36931,LEN(S36931)-2),S36931)</f>
        <v>C 34.07</v>
      </c>
      <c r="Y36931" t="str">
        <f t="shared" ref="Y36931:Y36994" si="4045">+A36931&amp;B36931&amp;C36931&amp;D36931</f>
        <v>C 34.07015130070</v>
      </c>
    </row>
    <row r="36932" spans="1:25" hidden="1" x14ac:dyDescent="0.25">
      <c r="A36932" t="s">
        <v>77016</v>
      </c>
      <c r="B36932" s="601" t="s">
        <v>3566</v>
      </c>
      <c r="C36932" s="601" t="s">
        <v>737</v>
      </c>
      <c r="D36932" s="601" t="s">
        <v>548</v>
      </c>
      <c r="E36932" t="s">
        <v>518</v>
      </c>
      <c r="F36932" t="s">
        <v>40415</v>
      </c>
      <c r="G36932" t="s">
        <v>79404</v>
      </c>
      <c r="H36932" t="b">
        <v>0</v>
      </c>
      <c r="I36932" t="s">
        <v>2711</v>
      </c>
      <c r="K36932" t="str">
        <f t="shared" si="4039"/>
        <v>C34.07_R0140_C0010_S0015</v>
      </c>
      <c r="O36932" t="s">
        <v>79405</v>
      </c>
      <c r="P36932" t="str">
        <f t="shared" si="4040"/>
        <v>C 34.07</v>
      </c>
      <c r="Q36932" t="str">
        <f t="shared" si="4041"/>
        <v>C 34.07</v>
      </c>
      <c r="R36932" t="str">
        <f t="shared" si="4042"/>
        <v>C 34.07</v>
      </c>
      <c r="S36932" t="str">
        <f t="shared" si="4043"/>
        <v>C 34.07</v>
      </c>
      <c r="T36932" t="str">
        <f t="shared" si="4044"/>
        <v>C 34.07</v>
      </c>
      <c r="Y36932" t="str">
        <f t="shared" si="4045"/>
        <v>C 34.07015140010</v>
      </c>
    </row>
    <row r="36933" spans="1:25" hidden="1" x14ac:dyDescent="0.25">
      <c r="A36933" t="s">
        <v>77016</v>
      </c>
      <c r="B36933" s="601" t="s">
        <v>3566</v>
      </c>
      <c r="C36933" s="601" t="s">
        <v>737</v>
      </c>
      <c r="D36933" s="601" t="s">
        <v>561</v>
      </c>
      <c r="E36933" t="s">
        <v>40392</v>
      </c>
      <c r="F36933" t="s">
        <v>40393</v>
      </c>
      <c r="G36933" t="s">
        <v>79406</v>
      </c>
      <c r="H36933" t="b">
        <v>0</v>
      </c>
      <c r="I36933" t="s">
        <v>23447</v>
      </c>
      <c r="K36933" t="str">
        <f t="shared" si="4039"/>
        <v>C34.07_R0140_C0020_S0015</v>
      </c>
      <c r="O36933" t="s">
        <v>79407</v>
      </c>
      <c r="P36933" t="str">
        <f t="shared" si="4040"/>
        <v>C 34.07</v>
      </c>
      <c r="Q36933" t="str">
        <f t="shared" si="4041"/>
        <v>C 34.07</v>
      </c>
      <c r="R36933" t="str">
        <f t="shared" si="4042"/>
        <v>C 34.07</v>
      </c>
      <c r="S36933" t="str">
        <f t="shared" si="4043"/>
        <v>C 34.07</v>
      </c>
      <c r="T36933" t="str">
        <f t="shared" si="4044"/>
        <v>C 34.07</v>
      </c>
      <c r="Y36933" t="str">
        <f t="shared" si="4045"/>
        <v>C 34.07015140020</v>
      </c>
    </row>
    <row r="36934" spans="1:25" hidden="1" x14ac:dyDescent="0.25">
      <c r="A36934" t="s">
        <v>77016</v>
      </c>
      <c r="B36934" s="601" t="s">
        <v>3566</v>
      </c>
      <c r="C36934" s="601" t="s">
        <v>737</v>
      </c>
      <c r="D36934" s="601" t="s">
        <v>719</v>
      </c>
      <c r="E36934" t="s">
        <v>610</v>
      </c>
      <c r="F36934" t="s">
        <v>40462</v>
      </c>
      <c r="G36934" t="s">
        <v>79406</v>
      </c>
      <c r="H36934" t="b">
        <v>0</v>
      </c>
      <c r="I36934" t="s">
        <v>18575</v>
      </c>
      <c r="K36934" t="str">
        <f t="shared" si="4039"/>
        <v>C34.07_R0140_C0030_S0015</v>
      </c>
      <c r="O36934" t="s">
        <v>79408</v>
      </c>
      <c r="P36934" t="str">
        <f t="shared" si="4040"/>
        <v>C 34.07</v>
      </c>
      <c r="Q36934" t="str">
        <f t="shared" si="4041"/>
        <v>C 34.07</v>
      </c>
      <c r="R36934" t="str">
        <f t="shared" si="4042"/>
        <v>C 34.07</v>
      </c>
      <c r="S36934" t="str">
        <f t="shared" si="4043"/>
        <v>C 34.07</v>
      </c>
      <c r="T36934" t="str">
        <f t="shared" si="4044"/>
        <v>C 34.07</v>
      </c>
      <c r="Y36934" t="str">
        <f t="shared" si="4045"/>
        <v>C 34.07015140030</v>
      </c>
    </row>
    <row r="36935" spans="1:25" hidden="1" x14ac:dyDescent="0.25">
      <c r="A36935" t="s">
        <v>77016</v>
      </c>
      <c r="B36935" s="601" t="s">
        <v>3566</v>
      </c>
      <c r="C36935" s="601" t="s">
        <v>737</v>
      </c>
      <c r="D36935" s="601" t="s">
        <v>721</v>
      </c>
      <c r="E36935" t="s">
        <v>40442</v>
      </c>
      <c r="F36935" t="s">
        <v>40443</v>
      </c>
      <c r="G36935" t="s">
        <v>79406</v>
      </c>
      <c r="H36935" t="b">
        <v>0</v>
      </c>
      <c r="I36935" t="s">
        <v>23447</v>
      </c>
      <c r="K36935" t="str">
        <f t="shared" si="4039"/>
        <v>C34.07_R0140_C0040_S0015</v>
      </c>
      <c r="O36935" t="s">
        <v>79409</v>
      </c>
      <c r="P36935" t="str">
        <f t="shared" si="4040"/>
        <v>C 34.07</v>
      </c>
      <c r="Q36935" t="str">
        <f t="shared" si="4041"/>
        <v>C 34.07</v>
      </c>
      <c r="R36935" t="str">
        <f t="shared" si="4042"/>
        <v>C 34.07</v>
      </c>
      <c r="S36935" t="str">
        <f t="shared" si="4043"/>
        <v>C 34.07</v>
      </c>
      <c r="T36935" t="str">
        <f t="shared" si="4044"/>
        <v>C 34.07</v>
      </c>
      <c r="Y36935" t="str">
        <f t="shared" si="4045"/>
        <v>C 34.07015140040</v>
      </c>
    </row>
    <row r="36936" spans="1:25" hidden="1" x14ac:dyDescent="0.25">
      <c r="A36936" t="s">
        <v>77016</v>
      </c>
      <c r="B36936" s="601" t="s">
        <v>3566</v>
      </c>
      <c r="C36936" s="601" t="s">
        <v>737</v>
      </c>
      <c r="D36936" s="601" t="s">
        <v>723</v>
      </c>
      <c r="E36936" t="s">
        <v>49663</v>
      </c>
      <c r="F36936" t="s">
        <v>49664</v>
      </c>
      <c r="G36936" t="s">
        <v>79406</v>
      </c>
      <c r="H36936" t="b">
        <v>0</v>
      </c>
      <c r="I36936" t="s">
        <v>18575</v>
      </c>
      <c r="K36936" t="str">
        <f t="shared" si="4039"/>
        <v>C34.07_R0140_C0050_S0015</v>
      </c>
      <c r="O36936" t="s">
        <v>79410</v>
      </c>
      <c r="P36936" t="str">
        <f t="shared" si="4040"/>
        <v>C 34.07</v>
      </c>
      <c r="Q36936" t="str">
        <f t="shared" si="4041"/>
        <v>C 34.07</v>
      </c>
      <c r="R36936" t="str">
        <f t="shared" si="4042"/>
        <v>C 34.07</v>
      </c>
      <c r="S36936" t="str">
        <f t="shared" si="4043"/>
        <v>C 34.07</v>
      </c>
      <c r="T36936" t="str">
        <f t="shared" si="4044"/>
        <v>C 34.07</v>
      </c>
      <c r="Y36936" t="str">
        <f t="shared" si="4045"/>
        <v>C 34.07015140050</v>
      </c>
    </row>
    <row r="36937" spans="1:25" hidden="1" x14ac:dyDescent="0.25">
      <c r="A36937" t="s">
        <v>77016</v>
      </c>
      <c r="B36937" s="601" t="s">
        <v>3566</v>
      </c>
      <c r="C36937" s="601" t="s">
        <v>737</v>
      </c>
      <c r="D36937" s="601" t="s">
        <v>725</v>
      </c>
      <c r="E36937" t="s">
        <v>817</v>
      </c>
      <c r="F36937" t="s">
        <v>24032</v>
      </c>
      <c r="G36937" t="s">
        <v>79404</v>
      </c>
      <c r="H36937" t="b">
        <v>0</v>
      </c>
      <c r="I36937" t="s">
        <v>2711</v>
      </c>
      <c r="K36937" t="str">
        <f t="shared" si="4039"/>
        <v>C34.07_R0140_C0060_S0015</v>
      </c>
      <c r="O36937" t="s">
        <v>79411</v>
      </c>
      <c r="P36937" t="str">
        <f t="shared" si="4040"/>
        <v>C 34.07</v>
      </c>
      <c r="Q36937" t="str">
        <f t="shared" si="4041"/>
        <v>C 34.07</v>
      </c>
      <c r="R36937" t="str">
        <f t="shared" si="4042"/>
        <v>C 34.07</v>
      </c>
      <c r="S36937" t="str">
        <f t="shared" si="4043"/>
        <v>C 34.07</v>
      </c>
      <c r="T36937" t="str">
        <f t="shared" si="4044"/>
        <v>C 34.07</v>
      </c>
      <c r="Y36937" t="str">
        <f t="shared" si="4045"/>
        <v>C 34.07015140060</v>
      </c>
    </row>
    <row r="36938" spans="1:25" hidden="1" x14ac:dyDescent="0.25">
      <c r="A36938" t="s">
        <v>77016</v>
      </c>
      <c r="B36938" s="601" t="s">
        <v>3566</v>
      </c>
      <c r="C36938" s="601" t="s">
        <v>737</v>
      </c>
      <c r="D36938" s="601" t="s">
        <v>727</v>
      </c>
      <c r="E36938" t="s">
        <v>77025</v>
      </c>
      <c r="F36938" t="s">
        <v>77026</v>
      </c>
      <c r="G36938" t="s">
        <v>79406</v>
      </c>
      <c r="H36938" t="b">
        <v>0</v>
      </c>
      <c r="I36938" t="s">
        <v>23447</v>
      </c>
      <c r="K36938" t="str">
        <f t="shared" si="4039"/>
        <v>C34.07_R0140_C0070_S0015</v>
      </c>
      <c r="O36938" t="s">
        <v>79412</v>
      </c>
      <c r="P36938" t="str">
        <f t="shared" si="4040"/>
        <v>C 34.07</v>
      </c>
      <c r="Q36938" t="str">
        <f t="shared" si="4041"/>
        <v>C 34.07</v>
      </c>
      <c r="R36938" t="str">
        <f t="shared" si="4042"/>
        <v>C 34.07</v>
      </c>
      <c r="S36938" t="str">
        <f t="shared" si="4043"/>
        <v>C 34.07</v>
      </c>
      <c r="T36938" t="str">
        <f t="shared" si="4044"/>
        <v>C 34.07</v>
      </c>
      <c r="Y36938" t="str">
        <f t="shared" si="4045"/>
        <v>C 34.07015140070</v>
      </c>
    </row>
    <row r="36939" spans="1:25" hidden="1" x14ac:dyDescent="0.25">
      <c r="A36939" t="s">
        <v>77016</v>
      </c>
      <c r="B36939" s="601" t="s">
        <v>3566</v>
      </c>
      <c r="C36939" s="601" t="s">
        <v>738</v>
      </c>
      <c r="D36939" s="601" t="s">
        <v>548</v>
      </c>
      <c r="E36939" t="s">
        <v>518</v>
      </c>
      <c r="F36939" t="s">
        <v>40415</v>
      </c>
      <c r="G36939" t="s">
        <v>79413</v>
      </c>
      <c r="H36939" t="b">
        <v>0</v>
      </c>
      <c r="I36939" t="s">
        <v>2711</v>
      </c>
      <c r="K36939" t="str">
        <f t="shared" si="4039"/>
        <v>C34.07_R0150_C0010_S0015</v>
      </c>
      <c r="O36939" t="s">
        <v>79414</v>
      </c>
      <c r="P36939" t="str">
        <f t="shared" si="4040"/>
        <v>C 34.07</v>
      </c>
      <c r="Q36939" t="str">
        <f t="shared" si="4041"/>
        <v>C 34.07</v>
      </c>
      <c r="R36939" t="str">
        <f t="shared" si="4042"/>
        <v>C 34.07</v>
      </c>
      <c r="S36939" t="str">
        <f t="shared" si="4043"/>
        <v>C 34.07</v>
      </c>
      <c r="T36939" t="str">
        <f t="shared" si="4044"/>
        <v>C 34.07</v>
      </c>
      <c r="Y36939" t="str">
        <f t="shared" si="4045"/>
        <v>C 34.07015150010</v>
      </c>
    </row>
    <row r="36940" spans="1:25" hidden="1" x14ac:dyDescent="0.25">
      <c r="A36940" t="s">
        <v>77016</v>
      </c>
      <c r="B36940" s="601" t="s">
        <v>3566</v>
      </c>
      <c r="C36940" s="601" t="s">
        <v>738</v>
      </c>
      <c r="D36940" s="601" t="s">
        <v>561</v>
      </c>
      <c r="E36940" t="s">
        <v>40392</v>
      </c>
      <c r="F36940" t="s">
        <v>40393</v>
      </c>
      <c r="G36940" t="s">
        <v>79415</v>
      </c>
      <c r="H36940" t="b">
        <v>0</v>
      </c>
      <c r="I36940" t="s">
        <v>23447</v>
      </c>
      <c r="K36940" t="str">
        <f t="shared" si="4039"/>
        <v>C34.07_R0150_C0020_S0015</v>
      </c>
      <c r="O36940" t="s">
        <v>79416</v>
      </c>
      <c r="P36940" t="str">
        <f t="shared" si="4040"/>
        <v>C 34.07</v>
      </c>
      <c r="Q36940" t="str">
        <f t="shared" si="4041"/>
        <v>C 34.07</v>
      </c>
      <c r="R36940" t="str">
        <f t="shared" si="4042"/>
        <v>C 34.07</v>
      </c>
      <c r="S36940" t="str">
        <f t="shared" si="4043"/>
        <v>C 34.07</v>
      </c>
      <c r="T36940" t="str">
        <f t="shared" si="4044"/>
        <v>C 34.07</v>
      </c>
      <c r="Y36940" t="str">
        <f t="shared" si="4045"/>
        <v>C 34.07015150020</v>
      </c>
    </row>
    <row r="36941" spans="1:25" hidden="1" x14ac:dyDescent="0.25">
      <c r="A36941" t="s">
        <v>77016</v>
      </c>
      <c r="B36941" s="601" t="s">
        <v>3566</v>
      </c>
      <c r="C36941" s="601" t="s">
        <v>738</v>
      </c>
      <c r="D36941" s="601" t="s">
        <v>719</v>
      </c>
      <c r="E36941" t="s">
        <v>610</v>
      </c>
      <c r="F36941" t="s">
        <v>40462</v>
      </c>
      <c r="G36941" t="s">
        <v>79415</v>
      </c>
      <c r="H36941" t="b">
        <v>0</v>
      </c>
      <c r="I36941" t="s">
        <v>18575</v>
      </c>
      <c r="K36941" t="str">
        <f t="shared" si="4039"/>
        <v>C34.07_R0150_C0030_S0015</v>
      </c>
      <c r="O36941" t="s">
        <v>79417</v>
      </c>
      <c r="P36941" t="str">
        <f t="shared" si="4040"/>
        <v>C 34.07</v>
      </c>
      <c r="Q36941" t="str">
        <f t="shared" si="4041"/>
        <v>C 34.07</v>
      </c>
      <c r="R36941" t="str">
        <f t="shared" si="4042"/>
        <v>C 34.07</v>
      </c>
      <c r="S36941" t="str">
        <f t="shared" si="4043"/>
        <v>C 34.07</v>
      </c>
      <c r="T36941" t="str">
        <f t="shared" si="4044"/>
        <v>C 34.07</v>
      </c>
      <c r="Y36941" t="str">
        <f t="shared" si="4045"/>
        <v>C 34.07015150030</v>
      </c>
    </row>
    <row r="36942" spans="1:25" hidden="1" x14ac:dyDescent="0.25">
      <c r="A36942" t="s">
        <v>77016</v>
      </c>
      <c r="B36942" s="601" t="s">
        <v>3566</v>
      </c>
      <c r="C36942" s="601" t="s">
        <v>738</v>
      </c>
      <c r="D36942" s="601" t="s">
        <v>721</v>
      </c>
      <c r="E36942" t="s">
        <v>40442</v>
      </c>
      <c r="F36942" t="s">
        <v>40443</v>
      </c>
      <c r="G36942" t="s">
        <v>79415</v>
      </c>
      <c r="H36942" t="b">
        <v>0</v>
      </c>
      <c r="I36942" t="s">
        <v>23447</v>
      </c>
      <c r="K36942" t="str">
        <f t="shared" si="4039"/>
        <v>C34.07_R0150_C0040_S0015</v>
      </c>
      <c r="O36942" t="s">
        <v>79418</v>
      </c>
      <c r="P36942" t="str">
        <f t="shared" si="4040"/>
        <v>C 34.07</v>
      </c>
      <c r="Q36942" t="str">
        <f t="shared" si="4041"/>
        <v>C 34.07</v>
      </c>
      <c r="R36942" t="str">
        <f t="shared" si="4042"/>
        <v>C 34.07</v>
      </c>
      <c r="S36942" t="str">
        <f t="shared" si="4043"/>
        <v>C 34.07</v>
      </c>
      <c r="T36942" t="str">
        <f t="shared" si="4044"/>
        <v>C 34.07</v>
      </c>
      <c r="Y36942" t="str">
        <f t="shared" si="4045"/>
        <v>C 34.07015150040</v>
      </c>
    </row>
    <row r="36943" spans="1:25" hidden="1" x14ac:dyDescent="0.25">
      <c r="A36943" t="s">
        <v>77016</v>
      </c>
      <c r="B36943" s="601" t="s">
        <v>3566</v>
      </c>
      <c r="C36943" s="601" t="s">
        <v>738</v>
      </c>
      <c r="D36943" s="601" t="s">
        <v>723</v>
      </c>
      <c r="E36943" t="s">
        <v>49663</v>
      </c>
      <c r="F36943" t="s">
        <v>49664</v>
      </c>
      <c r="G36943" t="s">
        <v>79415</v>
      </c>
      <c r="H36943" t="b">
        <v>0</v>
      </c>
      <c r="I36943" t="s">
        <v>18575</v>
      </c>
      <c r="K36943" t="str">
        <f t="shared" si="4039"/>
        <v>C34.07_R0150_C0050_S0015</v>
      </c>
      <c r="O36943" t="s">
        <v>79419</v>
      </c>
      <c r="P36943" t="str">
        <f t="shared" si="4040"/>
        <v>C 34.07</v>
      </c>
      <c r="Q36943" t="str">
        <f t="shared" si="4041"/>
        <v>C 34.07</v>
      </c>
      <c r="R36943" t="str">
        <f t="shared" si="4042"/>
        <v>C 34.07</v>
      </c>
      <c r="S36943" t="str">
        <f t="shared" si="4043"/>
        <v>C 34.07</v>
      </c>
      <c r="T36943" t="str">
        <f t="shared" si="4044"/>
        <v>C 34.07</v>
      </c>
      <c r="Y36943" t="str">
        <f t="shared" si="4045"/>
        <v>C 34.07015150050</v>
      </c>
    </row>
    <row r="36944" spans="1:25" hidden="1" x14ac:dyDescent="0.25">
      <c r="A36944" t="s">
        <v>77016</v>
      </c>
      <c r="B36944" s="601" t="s">
        <v>3566</v>
      </c>
      <c r="C36944" s="601" t="s">
        <v>738</v>
      </c>
      <c r="D36944" s="601" t="s">
        <v>725</v>
      </c>
      <c r="E36944" t="s">
        <v>817</v>
      </c>
      <c r="F36944" t="s">
        <v>24032</v>
      </c>
      <c r="G36944" t="s">
        <v>79413</v>
      </c>
      <c r="H36944" t="b">
        <v>0</v>
      </c>
      <c r="I36944" t="s">
        <v>2711</v>
      </c>
      <c r="K36944" t="str">
        <f t="shared" si="4039"/>
        <v>C34.07_R0150_C0060_S0015</v>
      </c>
      <c r="O36944" t="s">
        <v>79420</v>
      </c>
      <c r="P36944" t="str">
        <f t="shared" si="4040"/>
        <v>C 34.07</v>
      </c>
      <c r="Q36944" t="str">
        <f t="shared" si="4041"/>
        <v>C 34.07</v>
      </c>
      <c r="R36944" t="str">
        <f t="shared" si="4042"/>
        <v>C 34.07</v>
      </c>
      <c r="S36944" t="str">
        <f t="shared" si="4043"/>
        <v>C 34.07</v>
      </c>
      <c r="T36944" t="str">
        <f t="shared" si="4044"/>
        <v>C 34.07</v>
      </c>
      <c r="Y36944" t="str">
        <f t="shared" si="4045"/>
        <v>C 34.07015150060</v>
      </c>
    </row>
    <row r="36945" spans="1:25" hidden="1" x14ac:dyDescent="0.25">
      <c r="A36945" t="s">
        <v>77016</v>
      </c>
      <c r="B36945" s="601" t="s">
        <v>3566</v>
      </c>
      <c r="C36945" s="601" t="s">
        <v>738</v>
      </c>
      <c r="D36945" s="601" t="s">
        <v>727</v>
      </c>
      <c r="E36945" t="s">
        <v>77025</v>
      </c>
      <c r="F36945" t="s">
        <v>77026</v>
      </c>
      <c r="G36945" t="s">
        <v>79415</v>
      </c>
      <c r="H36945" t="b">
        <v>0</v>
      </c>
      <c r="I36945" t="s">
        <v>23447</v>
      </c>
      <c r="K36945" t="str">
        <f t="shared" si="4039"/>
        <v>C34.07_R0150_C0070_S0015</v>
      </c>
      <c r="O36945" t="s">
        <v>79421</v>
      </c>
      <c r="P36945" t="str">
        <f t="shared" si="4040"/>
        <v>C 34.07</v>
      </c>
      <c r="Q36945" t="str">
        <f t="shared" si="4041"/>
        <v>C 34.07</v>
      </c>
      <c r="R36945" t="str">
        <f t="shared" si="4042"/>
        <v>C 34.07</v>
      </c>
      <c r="S36945" t="str">
        <f t="shared" si="4043"/>
        <v>C 34.07</v>
      </c>
      <c r="T36945" t="str">
        <f t="shared" si="4044"/>
        <v>C 34.07</v>
      </c>
      <c r="Y36945" t="str">
        <f t="shared" si="4045"/>
        <v>C 34.07015150070</v>
      </c>
    </row>
    <row r="36946" spans="1:25" hidden="1" x14ac:dyDescent="0.25">
      <c r="A36946" t="s">
        <v>77016</v>
      </c>
      <c r="B36946" s="601" t="s">
        <v>3566</v>
      </c>
      <c r="C36946" s="601" t="s">
        <v>740</v>
      </c>
      <c r="D36946" s="601" t="s">
        <v>548</v>
      </c>
      <c r="E36946" t="s">
        <v>518</v>
      </c>
      <c r="F36946" t="s">
        <v>40415</v>
      </c>
      <c r="G36946" t="s">
        <v>79422</v>
      </c>
      <c r="H36946" t="b">
        <v>0</v>
      </c>
      <c r="I36946" t="s">
        <v>2711</v>
      </c>
      <c r="K36946" t="str">
        <f t="shared" si="4039"/>
        <v>C34.07_R0160_C0010_S0015</v>
      </c>
      <c r="O36946" t="s">
        <v>79423</v>
      </c>
      <c r="P36946" t="str">
        <f t="shared" si="4040"/>
        <v>C 34.07</v>
      </c>
      <c r="Q36946" t="str">
        <f t="shared" si="4041"/>
        <v>C 34.07</v>
      </c>
      <c r="R36946" t="str">
        <f t="shared" si="4042"/>
        <v>C 34.07</v>
      </c>
      <c r="S36946" t="str">
        <f t="shared" si="4043"/>
        <v>C 34.07</v>
      </c>
      <c r="T36946" t="str">
        <f t="shared" si="4044"/>
        <v>C 34.07</v>
      </c>
      <c r="Y36946" t="str">
        <f t="shared" si="4045"/>
        <v>C 34.07015160010</v>
      </c>
    </row>
    <row r="36947" spans="1:25" hidden="1" x14ac:dyDescent="0.25">
      <c r="A36947" t="s">
        <v>77016</v>
      </c>
      <c r="B36947" s="601" t="s">
        <v>3566</v>
      </c>
      <c r="C36947" s="601" t="s">
        <v>740</v>
      </c>
      <c r="D36947" s="601" t="s">
        <v>561</v>
      </c>
      <c r="E36947" t="s">
        <v>40392</v>
      </c>
      <c r="F36947" t="s">
        <v>40393</v>
      </c>
      <c r="G36947" t="s">
        <v>79424</v>
      </c>
      <c r="H36947" t="b">
        <v>0</v>
      </c>
      <c r="I36947" t="s">
        <v>23447</v>
      </c>
      <c r="K36947" t="str">
        <f t="shared" si="4039"/>
        <v>C34.07_R0160_C0020_S0015</v>
      </c>
      <c r="O36947" t="s">
        <v>79425</v>
      </c>
      <c r="P36947" t="str">
        <f t="shared" si="4040"/>
        <v>C 34.07</v>
      </c>
      <c r="Q36947" t="str">
        <f t="shared" si="4041"/>
        <v>C 34.07</v>
      </c>
      <c r="R36947" t="str">
        <f t="shared" si="4042"/>
        <v>C 34.07</v>
      </c>
      <c r="S36947" t="str">
        <f t="shared" si="4043"/>
        <v>C 34.07</v>
      </c>
      <c r="T36947" t="str">
        <f t="shared" si="4044"/>
        <v>C 34.07</v>
      </c>
      <c r="Y36947" t="str">
        <f t="shared" si="4045"/>
        <v>C 34.07015160020</v>
      </c>
    </row>
    <row r="36948" spans="1:25" hidden="1" x14ac:dyDescent="0.25">
      <c r="A36948" t="s">
        <v>77016</v>
      </c>
      <c r="B36948" s="601" t="s">
        <v>3566</v>
      </c>
      <c r="C36948" s="601" t="s">
        <v>740</v>
      </c>
      <c r="D36948" s="601" t="s">
        <v>719</v>
      </c>
      <c r="E36948" t="s">
        <v>610</v>
      </c>
      <c r="F36948" t="s">
        <v>40462</v>
      </c>
      <c r="G36948" t="s">
        <v>79424</v>
      </c>
      <c r="H36948" t="b">
        <v>0</v>
      </c>
      <c r="I36948" t="s">
        <v>18575</v>
      </c>
      <c r="K36948" t="str">
        <f t="shared" si="4039"/>
        <v>C34.07_R0160_C0030_S0015</v>
      </c>
      <c r="O36948" t="s">
        <v>79426</v>
      </c>
      <c r="P36948" t="str">
        <f t="shared" si="4040"/>
        <v>C 34.07</v>
      </c>
      <c r="Q36948" t="str">
        <f t="shared" si="4041"/>
        <v>C 34.07</v>
      </c>
      <c r="R36948" t="str">
        <f t="shared" si="4042"/>
        <v>C 34.07</v>
      </c>
      <c r="S36948" t="str">
        <f t="shared" si="4043"/>
        <v>C 34.07</v>
      </c>
      <c r="T36948" t="str">
        <f t="shared" si="4044"/>
        <v>C 34.07</v>
      </c>
      <c r="Y36948" t="str">
        <f t="shared" si="4045"/>
        <v>C 34.07015160030</v>
      </c>
    </row>
    <row r="36949" spans="1:25" hidden="1" x14ac:dyDescent="0.25">
      <c r="A36949" t="s">
        <v>77016</v>
      </c>
      <c r="B36949" s="601" t="s">
        <v>3566</v>
      </c>
      <c r="C36949" s="601" t="s">
        <v>740</v>
      </c>
      <c r="D36949" s="601" t="s">
        <v>721</v>
      </c>
      <c r="E36949" t="s">
        <v>40442</v>
      </c>
      <c r="F36949" t="s">
        <v>40443</v>
      </c>
      <c r="G36949" t="s">
        <v>79424</v>
      </c>
      <c r="H36949" t="b">
        <v>0</v>
      </c>
      <c r="I36949" t="s">
        <v>23447</v>
      </c>
      <c r="K36949" t="str">
        <f t="shared" si="4039"/>
        <v>C34.07_R0160_C0040_S0015</v>
      </c>
      <c r="O36949" t="s">
        <v>79427</v>
      </c>
      <c r="P36949" t="str">
        <f t="shared" si="4040"/>
        <v>C 34.07</v>
      </c>
      <c r="Q36949" t="str">
        <f t="shared" si="4041"/>
        <v>C 34.07</v>
      </c>
      <c r="R36949" t="str">
        <f t="shared" si="4042"/>
        <v>C 34.07</v>
      </c>
      <c r="S36949" t="str">
        <f t="shared" si="4043"/>
        <v>C 34.07</v>
      </c>
      <c r="T36949" t="str">
        <f t="shared" si="4044"/>
        <v>C 34.07</v>
      </c>
      <c r="Y36949" t="str">
        <f t="shared" si="4045"/>
        <v>C 34.07015160040</v>
      </c>
    </row>
    <row r="36950" spans="1:25" hidden="1" x14ac:dyDescent="0.25">
      <c r="A36950" t="s">
        <v>77016</v>
      </c>
      <c r="B36950" s="601" t="s">
        <v>3566</v>
      </c>
      <c r="C36950" s="601" t="s">
        <v>740</v>
      </c>
      <c r="D36950" s="601" t="s">
        <v>723</v>
      </c>
      <c r="E36950" t="s">
        <v>49663</v>
      </c>
      <c r="F36950" t="s">
        <v>49664</v>
      </c>
      <c r="G36950" t="s">
        <v>79424</v>
      </c>
      <c r="H36950" t="b">
        <v>0</v>
      </c>
      <c r="I36950" t="s">
        <v>18575</v>
      </c>
      <c r="K36950" t="str">
        <f t="shared" si="4039"/>
        <v>C34.07_R0160_C0050_S0015</v>
      </c>
      <c r="O36950" t="s">
        <v>79428</v>
      </c>
      <c r="P36950" t="str">
        <f t="shared" si="4040"/>
        <v>C 34.07</v>
      </c>
      <c r="Q36950" t="str">
        <f t="shared" si="4041"/>
        <v>C 34.07</v>
      </c>
      <c r="R36950" t="str">
        <f t="shared" si="4042"/>
        <v>C 34.07</v>
      </c>
      <c r="S36950" t="str">
        <f t="shared" si="4043"/>
        <v>C 34.07</v>
      </c>
      <c r="T36950" t="str">
        <f t="shared" si="4044"/>
        <v>C 34.07</v>
      </c>
      <c r="Y36950" t="str">
        <f t="shared" si="4045"/>
        <v>C 34.07015160050</v>
      </c>
    </row>
    <row r="36951" spans="1:25" hidden="1" x14ac:dyDescent="0.25">
      <c r="A36951" t="s">
        <v>77016</v>
      </c>
      <c r="B36951" s="601" t="s">
        <v>3566</v>
      </c>
      <c r="C36951" s="601" t="s">
        <v>740</v>
      </c>
      <c r="D36951" s="601" t="s">
        <v>725</v>
      </c>
      <c r="E36951" t="s">
        <v>817</v>
      </c>
      <c r="F36951" t="s">
        <v>24032</v>
      </c>
      <c r="G36951" t="s">
        <v>79422</v>
      </c>
      <c r="H36951" t="b">
        <v>0</v>
      </c>
      <c r="I36951" t="s">
        <v>2711</v>
      </c>
      <c r="K36951" t="str">
        <f t="shared" si="4039"/>
        <v>C34.07_R0160_C0060_S0015</v>
      </c>
      <c r="O36951" t="s">
        <v>79429</v>
      </c>
      <c r="P36951" t="str">
        <f t="shared" si="4040"/>
        <v>C 34.07</v>
      </c>
      <c r="Q36951" t="str">
        <f t="shared" si="4041"/>
        <v>C 34.07</v>
      </c>
      <c r="R36951" t="str">
        <f t="shared" si="4042"/>
        <v>C 34.07</v>
      </c>
      <c r="S36951" t="str">
        <f t="shared" si="4043"/>
        <v>C 34.07</v>
      </c>
      <c r="T36951" t="str">
        <f t="shared" si="4044"/>
        <v>C 34.07</v>
      </c>
      <c r="Y36951" t="str">
        <f t="shared" si="4045"/>
        <v>C 34.07015160060</v>
      </c>
    </row>
    <row r="36952" spans="1:25" hidden="1" x14ac:dyDescent="0.25">
      <c r="A36952" t="s">
        <v>77016</v>
      </c>
      <c r="B36952" s="601" t="s">
        <v>3566</v>
      </c>
      <c r="C36952" s="601" t="s">
        <v>740</v>
      </c>
      <c r="D36952" s="601" t="s">
        <v>727</v>
      </c>
      <c r="E36952" t="s">
        <v>77025</v>
      </c>
      <c r="F36952" t="s">
        <v>77026</v>
      </c>
      <c r="G36952" t="s">
        <v>79424</v>
      </c>
      <c r="H36952" t="b">
        <v>0</v>
      </c>
      <c r="I36952" t="s">
        <v>23447</v>
      </c>
      <c r="K36952" t="str">
        <f t="shared" si="4039"/>
        <v>C34.07_R0160_C0070_S0015</v>
      </c>
      <c r="O36952" t="s">
        <v>79430</v>
      </c>
      <c r="P36952" t="str">
        <f t="shared" si="4040"/>
        <v>C 34.07</v>
      </c>
      <c r="Q36952" t="str">
        <f t="shared" si="4041"/>
        <v>C 34.07</v>
      </c>
      <c r="R36952" t="str">
        <f t="shared" si="4042"/>
        <v>C 34.07</v>
      </c>
      <c r="S36952" t="str">
        <f t="shared" si="4043"/>
        <v>C 34.07</v>
      </c>
      <c r="T36952" t="str">
        <f t="shared" si="4044"/>
        <v>C 34.07</v>
      </c>
      <c r="Y36952" t="str">
        <f t="shared" si="4045"/>
        <v>C 34.07015160070</v>
      </c>
    </row>
    <row r="36953" spans="1:25" hidden="1" x14ac:dyDescent="0.25">
      <c r="A36953" t="s">
        <v>77016</v>
      </c>
      <c r="B36953" s="601" t="s">
        <v>3566</v>
      </c>
      <c r="C36953" s="601" t="s">
        <v>741</v>
      </c>
      <c r="D36953" s="601" t="s">
        <v>548</v>
      </c>
      <c r="E36953" t="s">
        <v>518</v>
      </c>
      <c r="F36953" t="s">
        <v>40415</v>
      </c>
      <c r="G36953" t="s">
        <v>79431</v>
      </c>
      <c r="H36953" t="b">
        <v>0</v>
      </c>
      <c r="I36953" t="s">
        <v>2711</v>
      </c>
      <c r="K36953" t="str">
        <f t="shared" si="4039"/>
        <v>C34.07_R0170_C0010_S0015</v>
      </c>
      <c r="O36953" t="s">
        <v>79432</v>
      </c>
      <c r="P36953" t="str">
        <f t="shared" si="4040"/>
        <v>C 34.07</v>
      </c>
      <c r="Q36953" t="str">
        <f t="shared" si="4041"/>
        <v>C 34.07</v>
      </c>
      <c r="R36953" t="str">
        <f t="shared" si="4042"/>
        <v>C 34.07</v>
      </c>
      <c r="S36953" t="str">
        <f t="shared" si="4043"/>
        <v>C 34.07</v>
      </c>
      <c r="T36953" t="str">
        <f t="shared" si="4044"/>
        <v>C 34.07</v>
      </c>
      <c r="Y36953" t="str">
        <f t="shared" si="4045"/>
        <v>C 34.07015170010</v>
      </c>
    </row>
    <row r="36954" spans="1:25" hidden="1" x14ac:dyDescent="0.25">
      <c r="A36954" t="s">
        <v>77016</v>
      </c>
      <c r="B36954" s="601" t="s">
        <v>3566</v>
      </c>
      <c r="C36954" s="601" t="s">
        <v>741</v>
      </c>
      <c r="D36954" s="601" t="s">
        <v>561</v>
      </c>
      <c r="E36954" t="s">
        <v>40392</v>
      </c>
      <c r="F36954" t="s">
        <v>40393</v>
      </c>
      <c r="G36954" t="s">
        <v>79433</v>
      </c>
      <c r="H36954" t="b">
        <v>0</v>
      </c>
      <c r="I36954" t="s">
        <v>23447</v>
      </c>
      <c r="K36954" t="str">
        <f t="shared" si="4039"/>
        <v>C34.07_R0170_C0020_S0015</v>
      </c>
      <c r="O36954" t="s">
        <v>79434</v>
      </c>
      <c r="P36954" t="str">
        <f t="shared" si="4040"/>
        <v>C 34.07</v>
      </c>
      <c r="Q36954" t="str">
        <f t="shared" si="4041"/>
        <v>C 34.07</v>
      </c>
      <c r="R36954" t="str">
        <f t="shared" si="4042"/>
        <v>C 34.07</v>
      </c>
      <c r="S36954" t="str">
        <f t="shared" si="4043"/>
        <v>C 34.07</v>
      </c>
      <c r="T36954" t="str">
        <f t="shared" si="4044"/>
        <v>C 34.07</v>
      </c>
      <c r="Y36954" t="str">
        <f t="shared" si="4045"/>
        <v>C 34.07015170020</v>
      </c>
    </row>
    <row r="36955" spans="1:25" hidden="1" x14ac:dyDescent="0.25">
      <c r="A36955" t="s">
        <v>77016</v>
      </c>
      <c r="B36955" s="601" t="s">
        <v>3566</v>
      </c>
      <c r="C36955" s="601" t="s">
        <v>741</v>
      </c>
      <c r="D36955" s="601" t="s">
        <v>719</v>
      </c>
      <c r="E36955" t="s">
        <v>610</v>
      </c>
      <c r="F36955" t="s">
        <v>40462</v>
      </c>
      <c r="G36955" t="s">
        <v>79433</v>
      </c>
      <c r="H36955" t="b">
        <v>0</v>
      </c>
      <c r="I36955" t="s">
        <v>18575</v>
      </c>
      <c r="K36955" t="str">
        <f t="shared" si="4039"/>
        <v>C34.07_R0170_C0030_S0015</v>
      </c>
      <c r="O36955" t="s">
        <v>79435</v>
      </c>
      <c r="P36955" t="str">
        <f t="shared" si="4040"/>
        <v>C 34.07</v>
      </c>
      <c r="Q36955" t="str">
        <f t="shared" si="4041"/>
        <v>C 34.07</v>
      </c>
      <c r="R36955" t="str">
        <f t="shared" si="4042"/>
        <v>C 34.07</v>
      </c>
      <c r="S36955" t="str">
        <f t="shared" si="4043"/>
        <v>C 34.07</v>
      </c>
      <c r="T36955" t="str">
        <f t="shared" si="4044"/>
        <v>C 34.07</v>
      </c>
      <c r="Y36955" t="str">
        <f t="shared" si="4045"/>
        <v>C 34.07015170030</v>
      </c>
    </row>
    <row r="36956" spans="1:25" hidden="1" x14ac:dyDescent="0.25">
      <c r="A36956" t="s">
        <v>77016</v>
      </c>
      <c r="B36956" s="601" t="s">
        <v>3566</v>
      </c>
      <c r="C36956" s="601" t="s">
        <v>741</v>
      </c>
      <c r="D36956" s="601" t="s">
        <v>721</v>
      </c>
      <c r="E36956" t="s">
        <v>40442</v>
      </c>
      <c r="F36956" t="s">
        <v>40443</v>
      </c>
      <c r="G36956" t="s">
        <v>79433</v>
      </c>
      <c r="H36956" t="b">
        <v>0</v>
      </c>
      <c r="I36956" t="s">
        <v>23447</v>
      </c>
      <c r="K36956" t="str">
        <f t="shared" si="4039"/>
        <v>C34.07_R0170_C0040_S0015</v>
      </c>
      <c r="O36956" t="s">
        <v>79436</v>
      </c>
      <c r="P36956" t="str">
        <f t="shared" si="4040"/>
        <v>C 34.07</v>
      </c>
      <c r="Q36956" t="str">
        <f t="shared" si="4041"/>
        <v>C 34.07</v>
      </c>
      <c r="R36956" t="str">
        <f t="shared" si="4042"/>
        <v>C 34.07</v>
      </c>
      <c r="S36956" t="str">
        <f t="shared" si="4043"/>
        <v>C 34.07</v>
      </c>
      <c r="T36956" t="str">
        <f t="shared" si="4044"/>
        <v>C 34.07</v>
      </c>
      <c r="Y36956" t="str">
        <f t="shared" si="4045"/>
        <v>C 34.07015170040</v>
      </c>
    </row>
    <row r="36957" spans="1:25" hidden="1" x14ac:dyDescent="0.25">
      <c r="A36957" t="s">
        <v>77016</v>
      </c>
      <c r="B36957" s="601" t="s">
        <v>3566</v>
      </c>
      <c r="C36957" s="601" t="s">
        <v>741</v>
      </c>
      <c r="D36957" s="601" t="s">
        <v>723</v>
      </c>
      <c r="E36957" t="s">
        <v>49663</v>
      </c>
      <c r="F36957" t="s">
        <v>49664</v>
      </c>
      <c r="G36957" t="s">
        <v>79433</v>
      </c>
      <c r="H36957" t="b">
        <v>0</v>
      </c>
      <c r="I36957" t="s">
        <v>18575</v>
      </c>
      <c r="K36957" t="str">
        <f t="shared" si="4039"/>
        <v>C34.07_R0170_C0050_S0015</v>
      </c>
      <c r="O36957" t="s">
        <v>79437</v>
      </c>
      <c r="P36957" t="str">
        <f t="shared" si="4040"/>
        <v>C 34.07</v>
      </c>
      <c r="Q36957" t="str">
        <f t="shared" si="4041"/>
        <v>C 34.07</v>
      </c>
      <c r="R36957" t="str">
        <f t="shared" si="4042"/>
        <v>C 34.07</v>
      </c>
      <c r="S36957" t="str">
        <f t="shared" si="4043"/>
        <v>C 34.07</v>
      </c>
      <c r="T36957" t="str">
        <f t="shared" si="4044"/>
        <v>C 34.07</v>
      </c>
      <c r="Y36957" t="str">
        <f t="shared" si="4045"/>
        <v>C 34.07015170050</v>
      </c>
    </row>
    <row r="36958" spans="1:25" hidden="1" x14ac:dyDescent="0.25">
      <c r="A36958" t="s">
        <v>77016</v>
      </c>
      <c r="B36958" s="601" t="s">
        <v>3566</v>
      </c>
      <c r="C36958" s="601" t="s">
        <v>741</v>
      </c>
      <c r="D36958" s="601" t="s">
        <v>725</v>
      </c>
      <c r="E36958" t="s">
        <v>817</v>
      </c>
      <c r="F36958" t="s">
        <v>24032</v>
      </c>
      <c r="G36958" t="s">
        <v>79431</v>
      </c>
      <c r="H36958" t="b">
        <v>0</v>
      </c>
      <c r="I36958" t="s">
        <v>2711</v>
      </c>
      <c r="K36958" t="str">
        <f t="shared" si="4039"/>
        <v>C34.07_R0170_C0060_S0015</v>
      </c>
      <c r="O36958" t="s">
        <v>79438</v>
      </c>
      <c r="P36958" t="str">
        <f t="shared" si="4040"/>
        <v>C 34.07</v>
      </c>
      <c r="Q36958" t="str">
        <f t="shared" si="4041"/>
        <v>C 34.07</v>
      </c>
      <c r="R36958" t="str">
        <f t="shared" si="4042"/>
        <v>C 34.07</v>
      </c>
      <c r="S36958" t="str">
        <f t="shared" si="4043"/>
        <v>C 34.07</v>
      </c>
      <c r="T36958" t="str">
        <f t="shared" si="4044"/>
        <v>C 34.07</v>
      </c>
      <c r="Y36958" t="str">
        <f t="shared" si="4045"/>
        <v>C 34.07015170060</v>
      </c>
    </row>
    <row r="36959" spans="1:25" hidden="1" x14ac:dyDescent="0.25">
      <c r="A36959" t="s">
        <v>77016</v>
      </c>
      <c r="B36959" s="601" t="s">
        <v>3566</v>
      </c>
      <c r="C36959" s="601" t="s">
        <v>741</v>
      </c>
      <c r="D36959" s="601" t="s">
        <v>727</v>
      </c>
      <c r="E36959" t="s">
        <v>77025</v>
      </c>
      <c r="F36959" t="s">
        <v>77026</v>
      </c>
      <c r="G36959" t="s">
        <v>79433</v>
      </c>
      <c r="H36959" t="b">
        <v>0</v>
      </c>
      <c r="I36959" t="s">
        <v>23447</v>
      </c>
      <c r="K36959" t="str">
        <f t="shared" si="4039"/>
        <v>C34.07_R0170_C0070_S0015</v>
      </c>
      <c r="O36959" t="s">
        <v>79439</v>
      </c>
      <c r="P36959" t="str">
        <f t="shared" si="4040"/>
        <v>C 34.07</v>
      </c>
      <c r="Q36959" t="str">
        <f t="shared" si="4041"/>
        <v>C 34.07</v>
      </c>
      <c r="R36959" t="str">
        <f t="shared" si="4042"/>
        <v>C 34.07</v>
      </c>
      <c r="S36959" t="str">
        <f t="shared" si="4043"/>
        <v>C 34.07</v>
      </c>
      <c r="T36959" t="str">
        <f t="shared" si="4044"/>
        <v>C 34.07</v>
      </c>
      <c r="Y36959" t="str">
        <f t="shared" si="4045"/>
        <v>C 34.07015170070</v>
      </c>
    </row>
    <row r="36960" spans="1:25" hidden="1" x14ac:dyDescent="0.25">
      <c r="A36960" t="s">
        <v>77016</v>
      </c>
      <c r="B36960" s="601" t="s">
        <v>3566</v>
      </c>
      <c r="C36960" s="601" t="s">
        <v>742</v>
      </c>
      <c r="D36960" s="601" t="s">
        <v>548</v>
      </c>
      <c r="E36960" t="s">
        <v>518</v>
      </c>
      <c r="F36960" t="s">
        <v>40415</v>
      </c>
      <c r="G36960" t="s">
        <v>79440</v>
      </c>
      <c r="H36960" t="b">
        <v>0</v>
      </c>
      <c r="I36960" t="s">
        <v>2711</v>
      </c>
      <c r="K36960" t="str">
        <f t="shared" si="4039"/>
        <v>C34.07_R0180_C0010_S0015</v>
      </c>
      <c r="O36960" t="s">
        <v>79441</v>
      </c>
      <c r="P36960" t="str">
        <f t="shared" si="4040"/>
        <v>C 34.07</v>
      </c>
      <c r="Q36960" t="str">
        <f t="shared" si="4041"/>
        <v>C 34.07</v>
      </c>
      <c r="R36960" t="str">
        <f t="shared" si="4042"/>
        <v>C 34.07</v>
      </c>
      <c r="S36960" t="str">
        <f t="shared" si="4043"/>
        <v>C 34.07</v>
      </c>
      <c r="T36960" t="str">
        <f t="shared" si="4044"/>
        <v>C 34.07</v>
      </c>
      <c r="Y36960" t="str">
        <f t="shared" si="4045"/>
        <v>C 34.07015180010</v>
      </c>
    </row>
    <row r="36961" spans="1:25" hidden="1" x14ac:dyDescent="0.25">
      <c r="A36961" t="s">
        <v>77016</v>
      </c>
      <c r="B36961" s="601" t="s">
        <v>3566</v>
      </c>
      <c r="C36961" s="601" t="s">
        <v>742</v>
      </c>
      <c r="D36961" s="601" t="s">
        <v>561</v>
      </c>
      <c r="E36961" t="s">
        <v>40392</v>
      </c>
      <c r="F36961" t="s">
        <v>40393</v>
      </c>
      <c r="G36961" t="s">
        <v>79442</v>
      </c>
      <c r="H36961" t="b">
        <v>0</v>
      </c>
      <c r="I36961" t="s">
        <v>23447</v>
      </c>
      <c r="K36961" t="str">
        <f t="shared" si="4039"/>
        <v>C34.07_R0180_C0020_S0015</v>
      </c>
      <c r="O36961" t="s">
        <v>79443</v>
      </c>
      <c r="P36961" t="str">
        <f t="shared" si="4040"/>
        <v>C 34.07</v>
      </c>
      <c r="Q36961" t="str">
        <f t="shared" si="4041"/>
        <v>C 34.07</v>
      </c>
      <c r="R36961" t="str">
        <f t="shared" si="4042"/>
        <v>C 34.07</v>
      </c>
      <c r="S36961" t="str">
        <f t="shared" si="4043"/>
        <v>C 34.07</v>
      </c>
      <c r="T36961" t="str">
        <f t="shared" si="4044"/>
        <v>C 34.07</v>
      </c>
      <c r="Y36961" t="str">
        <f t="shared" si="4045"/>
        <v>C 34.07015180020</v>
      </c>
    </row>
    <row r="36962" spans="1:25" hidden="1" x14ac:dyDescent="0.25">
      <c r="A36962" t="s">
        <v>77016</v>
      </c>
      <c r="B36962" s="601" t="s">
        <v>3566</v>
      </c>
      <c r="C36962" s="601" t="s">
        <v>742</v>
      </c>
      <c r="D36962" s="601" t="s">
        <v>719</v>
      </c>
      <c r="E36962" t="s">
        <v>610</v>
      </c>
      <c r="F36962" t="s">
        <v>40462</v>
      </c>
      <c r="G36962" t="s">
        <v>79442</v>
      </c>
      <c r="H36962" t="b">
        <v>0</v>
      </c>
      <c r="I36962" t="s">
        <v>18575</v>
      </c>
      <c r="K36962" t="str">
        <f t="shared" si="4039"/>
        <v>C34.07_R0180_C0030_S0015</v>
      </c>
      <c r="O36962" t="s">
        <v>79444</v>
      </c>
      <c r="P36962" t="str">
        <f t="shared" si="4040"/>
        <v>C 34.07</v>
      </c>
      <c r="Q36962" t="str">
        <f t="shared" si="4041"/>
        <v>C 34.07</v>
      </c>
      <c r="R36962" t="str">
        <f t="shared" si="4042"/>
        <v>C 34.07</v>
      </c>
      <c r="S36962" t="str">
        <f t="shared" si="4043"/>
        <v>C 34.07</v>
      </c>
      <c r="T36962" t="str">
        <f t="shared" si="4044"/>
        <v>C 34.07</v>
      </c>
      <c r="Y36962" t="str">
        <f t="shared" si="4045"/>
        <v>C 34.07015180030</v>
      </c>
    </row>
    <row r="36963" spans="1:25" hidden="1" x14ac:dyDescent="0.25">
      <c r="A36963" t="s">
        <v>77016</v>
      </c>
      <c r="B36963" s="601" t="s">
        <v>3566</v>
      </c>
      <c r="C36963" s="601" t="s">
        <v>742</v>
      </c>
      <c r="D36963" s="601" t="s">
        <v>721</v>
      </c>
      <c r="E36963" t="s">
        <v>40442</v>
      </c>
      <c r="F36963" t="s">
        <v>40443</v>
      </c>
      <c r="G36963" t="s">
        <v>79442</v>
      </c>
      <c r="H36963" t="b">
        <v>0</v>
      </c>
      <c r="I36963" t="s">
        <v>23447</v>
      </c>
      <c r="K36963" t="str">
        <f t="shared" si="4039"/>
        <v>C34.07_R0180_C0040_S0015</v>
      </c>
      <c r="O36963" t="s">
        <v>79445</v>
      </c>
      <c r="P36963" t="str">
        <f t="shared" si="4040"/>
        <v>C 34.07</v>
      </c>
      <c r="Q36963" t="str">
        <f t="shared" si="4041"/>
        <v>C 34.07</v>
      </c>
      <c r="R36963" t="str">
        <f t="shared" si="4042"/>
        <v>C 34.07</v>
      </c>
      <c r="S36963" t="str">
        <f t="shared" si="4043"/>
        <v>C 34.07</v>
      </c>
      <c r="T36963" t="str">
        <f t="shared" si="4044"/>
        <v>C 34.07</v>
      </c>
      <c r="Y36963" t="str">
        <f t="shared" si="4045"/>
        <v>C 34.07015180040</v>
      </c>
    </row>
    <row r="36964" spans="1:25" hidden="1" x14ac:dyDescent="0.25">
      <c r="A36964" t="s">
        <v>77016</v>
      </c>
      <c r="B36964" s="601" t="s">
        <v>3566</v>
      </c>
      <c r="C36964" s="601" t="s">
        <v>742</v>
      </c>
      <c r="D36964" s="601" t="s">
        <v>723</v>
      </c>
      <c r="E36964" t="s">
        <v>49663</v>
      </c>
      <c r="F36964" t="s">
        <v>49664</v>
      </c>
      <c r="G36964" t="s">
        <v>79442</v>
      </c>
      <c r="H36964" t="b">
        <v>0</v>
      </c>
      <c r="I36964" t="s">
        <v>18575</v>
      </c>
      <c r="K36964" t="str">
        <f t="shared" si="4039"/>
        <v>C34.07_R0180_C0050_S0015</v>
      </c>
      <c r="O36964" t="s">
        <v>79446</v>
      </c>
      <c r="P36964" t="str">
        <f t="shared" si="4040"/>
        <v>C 34.07</v>
      </c>
      <c r="Q36964" t="str">
        <f t="shared" si="4041"/>
        <v>C 34.07</v>
      </c>
      <c r="R36964" t="str">
        <f t="shared" si="4042"/>
        <v>C 34.07</v>
      </c>
      <c r="S36964" t="str">
        <f t="shared" si="4043"/>
        <v>C 34.07</v>
      </c>
      <c r="T36964" t="str">
        <f t="shared" si="4044"/>
        <v>C 34.07</v>
      </c>
      <c r="Y36964" t="str">
        <f t="shared" si="4045"/>
        <v>C 34.07015180050</v>
      </c>
    </row>
    <row r="36965" spans="1:25" hidden="1" x14ac:dyDescent="0.25">
      <c r="A36965" t="s">
        <v>77016</v>
      </c>
      <c r="B36965" s="601" t="s">
        <v>3566</v>
      </c>
      <c r="C36965" s="601" t="s">
        <v>742</v>
      </c>
      <c r="D36965" s="601" t="s">
        <v>725</v>
      </c>
      <c r="E36965" t="s">
        <v>817</v>
      </c>
      <c r="F36965" t="s">
        <v>24032</v>
      </c>
      <c r="G36965" t="s">
        <v>79440</v>
      </c>
      <c r="H36965" t="b">
        <v>0</v>
      </c>
      <c r="I36965" t="s">
        <v>2711</v>
      </c>
      <c r="K36965" t="str">
        <f t="shared" si="4039"/>
        <v>C34.07_R0180_C0060_S0015</v>
      </c>
      <c r="O36965" t="s">
        <v>79447</v>
      </c>
      <c r="P36965" t="str">
        <f t="shared" si="4040"/>
        <v>C 34.07</v>
      </c>
      <c r="Q36965" t="str">
        <f t="shared" si="4041"/>
        <v>C 34.07</v>
      </c>
      <c r="R36965" t="str">
        <f t="shared" si="4042"/>
        <v>C 34.07</v>
      </c>
      <c r="S36965" t="str">
        <f t="shared" si="4043"/>
        <v>C 34.07</v>
      </c>
      <c r="T36965" t="str">
        <f t="shared" si="4044"/>
        <v>C 34.07</v>
      </c>
      <c r="Y36965" t="str">
        <f t="shared" si="4045"/>
        <v>C 34.07015180060</v>
      </c>
    </row>
    <row r="36966" spans="1:25" hidden="1" x14ac:dyDescent="0.25">
      <c r="A36966" t="s">
        <v>77016</v>
      </c>
      <c r="B36966" s="601" t="s">
        <v>3566</v>
      </c>
      <c r="C36966" s="601" t="s">
        <v>742</v>
      </c>
      <c r="D36966" s="601" t="s">
        <v>727</v>
      </c>
      <c r="E36966" t="s">
        <v>77025</v>
      </c>
      <c r="F36966" t="s">
        <v>77026</v>
      </c>
      <c r="G36966" t="s">
        <v>79442</v>
      </c>
      <c r="H36966" t="b">
        <v>0</v>
      </c>
      <c r="I36966" t="s">
        <v>23447</v>
      </c>
      <c r="K36966" t="str">
        <f t="shared" si="4039"/>
        <v>C34.07_R0180_C0070_S0015</v>
      </c>
      <c r="O36966" t="s">
        <v>79448</v>
      </c>
      <c r="P36966" t="str">
        <f t="shared" si="4040"/>
        <v>C 34.07</v>
      </c>
      <c r="Q36966" t="str">
        <f t="shared" si="4041"/>
        <v>C 34.07</v>
      </c>
      <c r="R36966" t="str">
        <f t="shared" si="4042"/>
        <v>C 34.07</v>
      </c>
      <c r="S36966" t="str">
        <f t="shared" si="4043"/>
        <v>C 34.07</v>
      </c>
      <c r="T36966" t="str">
        <f t="shared" si="4044"/>
        <v>C 34.07</v>
      </c>
      <c r="Y36966" t="str">
        <f t="shared" si="4045"/>
        <v>C 34.07015180070</v>
      </c>
    </row>
    <row r="36967" spans="1:25" hidden="1" x14ac:dyDescent="0.25">
      <c r="A36967" t="s">
        <v>77016</v>
      </c>
      <c r="B36967" s="601" t="s">
        <v>6144</v>
      </c>
      <c r="C36967" s="601" t="s">
        <v>548</v>
      </c>
      <c r="D36967" s="601" t="s">
        <v>548</v>
      </c>
      <c r="E36967" t="s">
        <v>518</v>
      </c>
      <c r="F36967" t="s">
        <v>40415</v>
      </c>
      <c r="G36967" t="s">
        <v>79449</v>
      </c>
      <c r="H36967" t="b">
        <v>0</v>
      </c>
      <c r="I36967" t="s">
        <v>2711</v>
      </c>
      <c r="K36967" t="str">
        <f t="shared" si="4039"/>
        <v>C34.07_R0010_C0010_S0016</v>
      </c>
      <c r="O36967" t="s">
        <v>79450</v>
      </c>
      <c r="P36967" t="str">
        <f t="shared" si="4040"/>
        <v>C 34.07</v>
      </c>
      <c r="Q36967" t="str">
        <f t="shared" si="4041"/>
        <v>C 34.07</v>
      </c>
      <c r="R36967" t="str">
        <f t="shared" si="4042"/>
        <v>C 34.07</v>
      </c>
      <c r="S36967" t="str">
        <f t="shared" si="4043"/>
        <v>C 34.07</v>
      </c>
      <c r="T36967" t="str">
        <f t="shared" si="4044"/>
        <v>C 34.07</v>
      </c>
      <c r="Y36967" t="str">
        <f t="shared" si="4045"/>
        <v>C 34.07016010010</v>
      </c>
    </row>
    <row r="36968" spans="1:25" hidden="1" x14ac:dyDescent="0.25">
      <c r="A36968" t="s">
        <v>77016</v>
      </c>
      <c r="B36968" s="601" t="s">
        <v>6144</v>
      </c>
      <c r="C36968" s="601" t="s">
        <v>548</v>
      </c>
      <c r="D36968" s="601" t="s">
        <v>561</v>
      </c>
      <c r="E36968" t="s">
        <v>40392</v>
      </c>
      <c r="F36968" t="s">
        <v>40393</v>
      </c>
      <c r="G36968" t="s">
        <v>79451</v>
      </c>
      <c r="H36968" t="b">
        <v>0</v>
      </c>
      <c r="I36968" t="s">
        <v>23447</v>
      </c>
      <c r="K36968" t="str">
        <f t="shared" si="4039"/>
        <v>C34.07_R0010_C0020_S0016</v>
      </c>
      <c r="O36968" t="s">
        <v>79452</v>
      </c>
      <c r="P36968" t="str">
        <f t="shared" si="4040"/>
        <v>C 34.07</v>
      </c>
      <c r="Q36968" t="str">
        <f t="shared" si="4041"/>
        <v>C 34.07</v>
      </c>
      <c r="R36968" t="str">
        <f t="shared" si="4042"/>
        <v>C 34.07</v>
      </c>
      <c r="S36968" t="str">
        <f t="shared" si="4043"/>
        <v>C 34.07</v>
      </c>
      <c r="T36968" t="str">
        <f t="shared" si="4044"/>
        <v>C 34.07</v>
      </c>
      <c r="Y36968" t="str">
        <f t="shared" si="4045"/>
        <v>C 34.07016010020</v>
      </c>
    </row>
    <row r="36969" spans="1:25" hidden="1" x14ac:dyDescent="0.25">
      <c r="A36969" t="s">
        <v>77016</v>
      </c>
      <c r="B36969" s="601" t="s">
        <v>6144</v>
      </c>
      <c r="C36969" s="601" t="s">
        <v>548</v>
      </c>
      <c r="D36969" s="601" t="s">
        <v>719</v>
      </c>
      <c r="E36969" t="s">
        <v>610</v>
      </c>
      <c r="F36969" t="s">
        <v>40462</v>
      </c>
      <c r="G36969" t="s">
        <v>79451</v>
      </c>
      <c r="H36969" t="b">
        <v>0</v>
      </c>
      <c r="I36969" t="s">
        <v>18575</v>
      </c>
      <c r="K36969" t="str">
        <f t="shared" si="4039"/>
        <v>C34.07_R0010_C0030_S0016</v>
      </c>
      <c r="O36969" t="s">
        <v>79453</v>
      </c>
      <c r="P36969" t="str">
        <f t="shared" si="4040"/>
        <v>C 34.07</v>
      </c>
      <c r="Q36969" t="str">
        <f t="shared" si="4041"/>
        <v>C 34.07</v>
      </c>
      <c r="R36969" t="str">
        <f t="shared" si="4042"/>
        <v>C 34.07</v>
      </c>
      <c r="S36969" t="str">
        <f t="shared" si="4043"/>
        <v>C 34.07</v>
      </c>
      <c r="T36969" t="str">
        <f t="shared" si="4044"/>
        <v>C 34.07</v>
      </c>
      <c r="Y36969" t="str">
        <f t="shared" si="4045"/>
        <v>C 34.07016010030</v>
      </c>
    </row>
    <row r="36970" spans="1:25" hidden="1" x14ac:dyDescent="0.25">
      <c r="A36970" t="s">
        <v>77016</v>
      </c>
      <c r="B36970" s="601" t="s">
        <v>6144</v>
      </c>
      <c r="C36970" s="601" t="s">
        <v>548</v>
      </c>
      <c r="D36970" s="601" t="s">
        <v>721</v>
      </c>
      <c r="E36970" t="s">
        <v>40442</v>
      </c>
      <c r="F36970" t="s">
        <v>40443</v>
      </c>
      <c r="G36970" t="s">
        <v>79451</v>
      </c>
      <c r="H36970" t="b">
        <v>0</v>
      </c>
      <c r="I36970" t="s">
        <v>23447</v>
      </c>
      <c r="K36970" t="str">
        <f t="shared" si="4039"/>
        <v>C34.07_R0010_C0040_S0016</v>
      </c>
      <c r="O36970" t="s">
        <v>79454</v>
      </c>
      <c r="P36970" t="str">
        <f t="shared" si="4040"/>
        <v>C 34.07</v>
      </c>
      <c r="Q36970" t="str">
        <f t="shared" si="4041"/>
        <v>C 34.07</v>
      </c>
      <c r="R36970" t="str">
        <f t="shared" si="4042"/>
        <v>C 34.07</v>
      </c>
      <c r="S36970" t="str">
        <f t="shared" si="4043"/>
        <v>C 34.07</v>
      </c>
      <c r="T36970" t="str">
        <f t="shared" si="4044"/>
        <v>C 34.07</v>
      </c>
      <c r="Y36970" t="str">
        <f t="shared" si="4045"/>
        <v>C 34.07016010040</v>
      </c>
    </row>
    <row r="36971" spans="1:25" hidden="1" x14ac:dyDescent="0.25">
      <c r="A36971" t="s">
        <v>77016</v>
      </c>
      <c r="B36971" s="601" t="s">
        <v>6144</v>
      </c>
      <c r="C36971" s="601" t="s">
        <v>548</v>
      </c>
      <c r="D36971" s="601" t="s">
        <v>723</v>
      </c>
      <c r="E36971" t="s">
        <v>49663</v>
      </c>
      <c r="F36971" t="s">
        <v>49664</v>
      </c>
      <c r="G36971" t="s">
        <v>79451</v>
      </c>
      <c r="H36971" t="b">
        <v>0</v>
      </c>
      <c r="I36971" t="s">
        <v>18575</v>
      </c>
      <c r="K36971" t="str">
        <f t="shared" si="4039"/>
        <v>C34.07_R0010_C0050_S0016</v>
      </c>
      <c r="O36971" t="s">
        <v>79455</v>
      </c>
      <c r="P36971" t="str">
        <f t="shared" si="4040"/>
        <v>C 34.07</v>
      </c>
      <c r="Q36971" t="str">
        <f t="shared" si="4041"/>
        <v>C 34.07</v>
      </c>
      <c r="R36971" t="str">
        <f t="shared" si="4042"/>
        <v>C 34.07</v>
      </c>
      <c r="S36971" t="str">
        <f t="shared" si="4043"/>
        <v>C 34.07</v>
      </c>
      <c r="T36971" t="str">
        <f t="shared" si="4044"/>
        <v>C 34.07</v>
      </c>
      <c r="Y36971" t="str">
        <f t="shared" si="4045"/>
        <v>C 34.07016010050</v>
      </c>
    </row>
    <row r="36972" spans="1:25" hidden="1" x14ac:dyDescent="0.25">
      <c r="A36972" t="s">
        <v>77016</v>
      </c>
      <c r="B36972" s="601" t="s">
        <v>6144</v>
      </c>
      <c r="C36972" s="601" t="s">
        <v>548</v>
      </c>
      <c r="D36972" s="601" t="s">
        <v>725</v>
      </c>
      <c r="E36972" t="s">
        <v>817</v>
      </c>
      <c r="F36972" t="s">
        <v>24032</v>
      </c>
      <c r="G36972" t="s">
        <v>79449</v>
      </c>
      <c r="H36972" t="b">
        <v>0</v>
      </c>
      <c r="I36972" t="s">
        <v>2711</v>
      </c>
      <c r="K36972" t="str">
        <f t="shared" si="4039"/>
        <v>C34.07_R0010_C0060_S0016</v>
      </c>
      <c r="O36972" t="s">
        <v>79456</v>
      </c>
      <c r="P36972" t="str">
        <f t="shared" si="4040"/>
        <v>C 34.07</v>
      </c>
      <c r="Q36972" t="str">
        <f t="shared" si="4041"/>
        <v>C 34.07</v>
      </c>
      <c r="R36972" t="str">
        <f t="shared" si="4042"/>
        <v>C 34.07</v>
      </c>
      <c r="S36972" t="str">
        <f t="shared" si="4043"/>
        <v>C 34.07</v>
      </c>
      <c r="T36972" t="str">
        <f t="shared" si="4044"/>
        <v>C 34.07</v>
      </c>
      <c r="Y36972" t="str">
        <f t="shared" si="4045"/>
        <v>C 34.07016010060</v>
      </c>
    </row>
    <row r="36973" spans="1:25" hidden="1" x14ac:dyDescent="0.25">
      <c r="A36973" t="s">
        <v>77016</v>
      </c>
      <c r="B36973" s="601" t="s">
        <v>6144</v>
      </c>
      <c r="C36973" s="601" t="s">
        <v>548</v>
      </c>
      <c r="D36973" s="601" t="s">
        <v>727</v>
      </c>
      <c r="E36973" t="s">
        <v>77025</v>
      </c>
      <c r="F36973" t="s">
        <v>77026</v>
      </c>
      <c r="G36973" t="s">
        <v>79451</v>
      </c>
      <c r="H36973" t="b">
        <v>0</v>
      </c>
      <c r="I36973" t="s">
        <v>23447</v>
      </c>
      <c r="K36973" t="str">
        <f t="shared" si="4039"/>
        <v>C34.07_R0010_C0070_S0016</v>
      </c>
      <c r="O36973" t="s">
        <v>79457</v>
      </c>
      <c r="P36973" t="str">
        <f t="shared" si="4040"/>
        <v>C 34.07</v>
      </c>
      <c r="Q36973" t="str">
        <f t="shared" si="4041"/>
        <v>C 34.07</v>
      </c>
      <c r="R36973" t="str">
        <f t="shared" si="4042"/>
        <v>C 34.07</v>
      </c>
      <c r="S36973" t="str">
        <f t="shared" si="4043"/>
        <v>C 34.07</v>
      </c>
      <c r="T36973" t="str">
        <f t="shared" si="4044"/>
        <v>C 34.07</v>
      </c>
      <c r="Y36973" t="str">
        <f t="shared" si="4045"/>
        <v>C 34.07016010070</v>
      </c>
    </row>
    <row r="36974" spans="1:25" hidden="1" x14ac:dyDescent="0.25">
      <c r="A36974" t="s">
        <v>77016</v>
      </c>
      <c r="B36974" s="601" t="s">
        <v>6144</v>
      </c>
      <c r="C36974" s="601" t="s">
        <v>561</v>
      </c>
      <c r="D36974" s="601" t="s">
        <v>548</v>
      </c>
      <c r="E36974" t="s">
        <v>518</v>
      </c>
      <c r="F36974" t="s">
        <v>40415</v>
      </c>
      <c r="G36974" t="s">
        <v>79458</v>
      </c>
      <c r="H36974" t="b">
        <v>0</v>
      </c>
      <c r="I36974" t="s">
        <v>2711</v>
      </c>
      <c r="K36974" t="str">
        <f t="shared" si="4039"/>
        <v>C34.07_R0020_C0010_S0016</v>
      </c>
      <c r="O36974" t="s">
        <v>79459</v>
      </c>
      <c r="P36974" t="str">
        <f t="shared" si="4040"/>
        <v>C 34.07</v>
      </c>
      <c r="Q36974" t="str">
        <f t="shared" si="4041"/>
        <v>C 34.07</v>
      </c>
      <c r="R36974" t="str">
        <f t="shared" si="4042"/>
        <v>C 34.07</v>
      </c>
      <c r="S36974" t="str">
        <f t="shared" si="4043"/>
        <v>C 34.07</v>
      </c>
      <c r="T36974" t="str">
        <f t="shared" si="4044"/>
        <v>C 34.07</v>
      </c>
      <c r="Y36974" t="str">
        <f t="shared" si="4045"/>
        <v>C 34.07016020010</v>
      </c>
    </row>
    <row r="36975" spans="1:25" hidden="1" x14ac:dyDescent="0.25">
      <c r="A36975" t="s">
        <v>77016</v>
      </c>
      <c r="B36975" s="601" t="s">
        <v>6144</v>
      </c>
      <c r="C36975" s="601" t="s">
        <v>561</v>
      </c>
      <c r="D36975" s="601" t="s">
        <v>561</v>
      </c>
      <c r="E36975" t="s">
        <v>40392</v>
      </c>
      <c r="F36975" t="s">
        <v>40393</v>
      </c>
      <c r="G36975" t="s">
        <v>79460</v>
      </c>
      <c r="H36975" t="b">
        <v>0</v>
      </c>
      <c r="I36975" t="s">
        <v>23447</v>
      </c>
      <c r="K36975" t="str">
        <f t="shared" si="4039"/>
        <v>C34.07_R0020_C0020_S0016</v>
      </c>
      <c r="O36975" t="s">
        <v>79461</v>
      </c>
      <c r="P36975" t="str">
        <f t="shared" si="4040"/>
        <v>C 34.07</v>
      </c>
      <c r="Q36975" t="str">
        <f t="shared" si="4041"/>
        <v>C 34.07</v>
      </c>
      <c r="R36975" t="str">
        <f t="shared" si="4042"/>
        <v>C 34.07</v>
      </c>
      <c r="S36975" t="str">
        <f t="shared" si="4043"/>
        <v>C 34.07</v>
      </c>
      <c r="T36975" t="str">
        <f t="shared" si="4044"/>
        <v>C 34.07</v>
      </c>
      <c r="Y36975" t="str">
        <f t="shared" si="4045"/>
        <v>C 34.07016020020</v>
      </c>
    </row>
    <row r="36976" spans="1:25" hidden="1" x14ac:dyDescent="0.25">
      <c r="A36976" t="s">
        <v>77016</v>
      </c>
      <c r="B36976" s="601" t="s">
        <v>6144</v>
      </c>
      <c r="C36976" s="601" t="s">
        <v>561</v>
      </c>
      <c r="D36976" s="601" t="s">
        <v>719</v>
      </c>
      <c r="E36976" t="s">
        <v>610</v>
      </c>
      <c r="F36976" t="s">
        <v>40462</v>
      </c>
      <c r="G36976" t="s">
        <v>79460</v>
      </c>
      <c r="H36976" t="b">
        <v>0</v>
      </c>
      <c r="I36976" t="s">
        <v>18575</v>
      </c>
      <c r="K36976" t="str">
        <f t="shared" si="4039"/>
        <v>C34.07_R0020_C0030_S0016</v>
      </c>
      <c r="O36976" t="s">
        <v>79462</v>
      </c>
      <c r="P36976" t="str">
        <f t="shared" si="4040"/>
        <v>C 34.07</v>
      </c>
      <c r="Q36976" t="str">
        <f t="shared" si="4041"/>
        <v>C 34.07</v>
      </c>
      <c r="R36976" t="str">
        <f t="shared" si="4042"/>
        <v>C 34.07</v>
      </c>
      <c r="S36976" t="str">
        <f t="shared" si="4043"/>
        <v>C 34.07</v>
      </c>
      <c r="T36976" t="str">
        <f t="shared" si="4044"/>
        <v>C 34.07</v>
      </c>
      <c r="Y36976" t="str">
        <f t="shared" si="4045"/>
        <v>C 34.07016020030</v>
      </c>
    </row>
    <row r="36977" spans="1:25" hidden="1" x14ac:dyDescent="0.25">
      <c r="A36977" t="s">
        <v>77016</v>
      </c>
      <c r="B36977" s="601" t="s">
        <v>6144</v>
      </c>
      <c r="C36977" s="601" t="s">
        <v>561</v>
      </c>
      <c r="D36977" s="601" t="s">
        <v>721</v>
      </c>
      <c r="E36977" t="s">
        <v>40442</v>
      </c>
      <c r="F36977" t="s">
        <v>40443</v>
      </c>
      <c r="G36977" t="s">
        <v>79460</v>
      </c>
      <c r="H36977" t="b">
        <v>0</v>
      </c>
      <c r="I36977" t="s">
        <v>23447</v>
      </c>
      <c r="K36977" t="str">
        <f t="shared" si="4039"/>
        <v>C34.07_R0020_C0040_S0016</v>
      </c>
      <c r="O36977" t="s">
        <v>79463</v>
      </c>
      <c r="P36977" t="str">
        <f t="shared" si="4040"/>
        <v>C 34.07</v>
      </c>
      <c r="Q36977" t="str">
        <f t="shared" si="4041"/>
        <v>C 34.07</v>
      </c>
      <c r="R36977" t="str">
        <f t="shared" si="4042"/>
        <v>C 34.07</v>
      </c>
      <c r="S36977" t="str">
        <f t="shared" si="4043"/>
        <v>C 34.07</v>
      </c>
      <c r="T36977" t="str">
        <f t="shared" si="4044"/>
        <v>C 34.07</v>
      </c>
      <c r="Y36977" t="str">
        <f t="shared" si="4045"/>
        <v>C 34.07016020040</v>
      </c>
    </row>
    <row r="36978" spans="1:25" hidden="1" x14ac:dyDescent="0.25">
      <c r="A36978" t="s">
        <v>77016</v>
      </c>
      <c r="B36978" s="601" t="s">
        <v>6144</v>
      </c>
      <c r="C36978" s="601" t="s">
        <v>561</v>
      </c>
      <c r="D36978" s="601" t="s">
        <v>723</v>
      </c>
      <c r="E36978" t="s">
        <v>49663</v>
      </c>
      <c r="F36978" t="s">
        <v>49664</v>
      </c>
      <c r="G36978" t="s">
        <v>79460</v>
      </c>
      <c r="H36978" t="b">
        <v>0</v>
      </c>
      <c r="I36978" t="s">
        <v>18575</v>
      </c>
      <c r="K36978" t="str">
        <f t="shared" si="4039"/>
        <v>C34.07_R0020_C0050_S0016</v>
      </c>
      <c r="O36978" t="s">
        <v>79464</v>
      </c>
      <c r="P36978" t="str">
        <f t="shared" si="4040"/>
        <v>C 34.07</v>
      </c>
      <c r="Q36978" t="str">
        <f t="shared" si="4041"/>
        <v>C 34.07</v>
      </c>
      <c r="R36978" t="str">
        <f t="shared" si="4042"/>
        <v>C 34.07</v>
      </c>
      <c r="S36978" t="str">
        <f t="shared" si="4043"/>
        <v>C 34.07</v>
      </c>
      <c r="T36978" t="str">
        <f t="shared" si="4044"/>
        <v>C 34.07</v>
      </c>
      <c r="Y36978" t="str">
        <f t="shared" si="4045"/>
        <v>C 34.07016020050</v>
      </c>
    </row>
    <row r="36979" spans="1:25" hidden="1" x14ac:dyDescent="0.25">
      <c r="A36979" t="s">
        <v>77016</v>
      </c>
      <c r="B36979" s="601" t="s">
        <v>6144</v>
      </c>
      <c r="C36979" s="601" t="s">
        <v>561</v>
      </c>
      <c r="D36979" s="601" t="s">
        <v>725</v>
      </c>
      <c r="E36979" t="s">
        <v>817</v>
      </c>
      <c r="F36979" t="s">
        <v>24032</v>
      </c>
      <c r="G36979" t="s">
        <v>79458</v>
      </c>
      <c r="H36979" t="b">
        <v>0</v>
      </c>
      <c r="I36979" t="s">
        <v>2711</v>
      </c>
      <c r="K36979" t="str">
        <f t="shared" si="4039"/>
        <v>C34.07_R0020_C0060_S0016</v>
      </c>
      <c r="O36979" t="s">
        <v>79465</v>
      </c>
      <c r="P36979" t="str">
        <f t="shared" si="4040"/>
        <v>C 34.07</v>
      </c>
      <c r="Q36979" t="str">
        <f t="shared" si="4041"/>
        <v>C 34.07</v>
      </c>
      <c r="R36979" t="str">
        <f t="shared" si="4042"/>
        <v>C 34.07</v>
      </c>
      <c r="S36979" t="str">
        <f t="shared" si="4043"/>
        <v>C 34.07</v>
      </c>
      <c r="T36979" t="str">
        <f t="shared" si="4044"/>
        <v>C 34.07</v>
      </c>
      <c r="Y36979" t="str">
        <f t="shared" si="4045"/>
        <v>C 34.07016020060</v>
      </c>
    </row>
    <row r="36980" spans="1:25" hidden="1" x14ac:dyDescent="0.25">
      <c r="A36980" t="s">
        <v>77016</v>
      </c>
      <c r="B36980" s="601" t="s">
        <v>6144</v>
      </c>
      <c r="C36980" s="601" t="s">
        <v>561</v>
      </c>
      <c r="D36980" s="601" t="s">
        <v>727</v>
      </c>
      <c r="E36980" t="s">
        <v>77025</v>
      </c>
      <c r="F36980" t="s">
        <v>77026</v>
      </c>
      <c r="G36980" t="s">
        <v>79460</v>
      </c>
      <c r="H36980" t="b">
        <v>0</v>
      </c>
      <c r="I36980" t="s">
        <v>23447</v>
      </c>
      <c r="K36980" t="str">
        <f t="shared" si="4039"/>
        <v>C34.07_R0020_C0070_S0016</v>
      </c>
      <c r="O36980" t="s">
        <v>79466</v>
      </c>
      <c r="P36980" t="str">
        <f t="shared" si="4040"/>
        <v>C 34.07</v>
      </c>
      <c r="Q36980" t="str">
        <f t="shared" si="4041"/>
        <v>C 34.07</v>
      </c>
      <c r="R36980" t="str">
        <f t="shared" si="4042"/>
        <v>C 34.07</v>
      </c>
      <c r="S36980" t="str">
        <f t="shared" si="4043"/>
        <v>C 34.07</v>
      </c>
      <c r="T36980" t="str">
        <f t="shared" si="4044"/>
        <v>C 34.07</v>
      </c>
      <c r="Y36980" t="str">
        <f t="shared" si="4045"/>
        <v>C 34.07016020070</v>
      </c>
    </row>
    <row r="36981" spans="1:25" hidden="1" x14ac:dyDescent="0.25">
      <c r="A36981" t="s">
        <v>77016</v>
      </c>
      <c r="B36981" s="601" t="s">
        <v>6144</v>
      </c>
      <c r="C36981" s="601" t="s">
        <v>719</v>
      </c>
      <c r="D36981" s="601" t="s">
        <v>548</v>
      </c>
      <c r="E36981" t="s">
        <v>518</v>
      </c>
      <c r="F36981" t="s">
        <v>40415</v>
      </c>
      <c r="G36981" t="s">
        <v>79467</v>
      </c>
      <c r="H36981" t="b">
        <v>0</v>
      </c>
      <c r="I36981" t="s">
        <v>2711</v>
      </c>
      <c r="K36981" t="str">
        <f t="shared" si="4039"/>
        <v>C34.07_R0030_C0010_S0016</v>
      </c>
      <c r="O36981" t="s">
        <v>79468</v>
      </c>
      <c r="P36981" t="str">
        <f t="shared" si="4040"/>
        <v>C 34.07</v>
      </c>
      <c r="Q36981" t="str">
        <f t="shared" si="4041"/>
        <v>C 34.07</v>
      </c>
      <c r="R36981" t="str">
        <f t="shared" si="4042"/>
        <v>C 34.07</v>
      </c>
      <c r="S36981" t="str">
        <f t="shared" si="4043"/>
        <v>C 34.07</v>
      </c>
      <c r="T36981" t="str">
        <f t="shared" si="4044"/>
        <v>C 34.07</v>
      </c>
      <c r="Y36981" t="str">
        <f t="shared" si="4045"/>
        <v>C 34.07016030010</v>
      </c>
    </row>
    <row r="36982" spans="1:25" hidden="1" x14ac:dyDescent="0.25">
      <c r="A36982" t="s">
        <v>77016</v>
      </c>
      <c r="B36982" s="601" t="s">
        <v>6144</v>
      </c>
      <c r="C36982" s="601" t="s">
        <v>719</v>
      </c>
      <c r="D36982" s="601" t="s">
        <v>561</v>
      </c>
      <c r="E36982" t="s">
        <v>40392</v>
      </c>
      <c r="F36982" t="s">
        <v>40393</v>
      </c>
      <c r="G36982" t="s">
        <v>79469</v>
      </c>
      <c r="H36982" t="b">
        <v>0</v>
      </c>
      <c r="I36982" t="s">
        <v>23447</v>
      </c>
      <c r="K36982" t="str">
        <f t="shared" si="4039"/>
        <v>C34.07_R0030_C0020_S0016</v>
      </c>
      <c r="O36982" t="s">
        <v>79470</v>
      </c>
      <c r="P36982" t="str">
        <f t="shared" si="4040"/>
        <v>C 34.07</v>
      </c>
      <c r="Q36982" t="str">
        <f t="shared" si="4041"/>
        <v>C 34.07</v>
      </c>
      <c r="R36982" t="str">
        <f t="shared" si="4042"/>
        <v>C 34.07</v>
      </c>
      <c r="S36982" t="str">
        <f t="shared" si="4043"/>
        <v>C 34.07</v>
      </c>
      <c r="T36982" t="str">
        <f t="shared" si="4044"/>
        <v>C 34.07</v>
      </c>
      <c r="Y36982" t="str">
        <f t="shared" si="4045"/>
        <v>C 34.07016030020</v>
      </c>
    </row>
    <row r="36983" spans="1:25" hidden="1" x14ac:dyDescent="0.25">
      <c r="A36983" t="s">
        <v>77016</v>
      </c>
      <c r="B36983" s="601" t="s">
        <v>6144</v>
      </c>
      <c r="C36983" s="601" t="s">
        <v>719</v>
      </c>
      <c r="D36983" s="601" t="s">
        <v>719</v>
      </c>
      <c r="E36983" t="s">
        <v>610</v>
      </c>
      <c r="F36983" t="s">
        <v>40462</v>
      </c>
      <c r="G36983" t="s">
        <v>79469</v>
      </c>
      <c r="H36983" t="b">
        <v>0</v>
      </c>
      <c r="I36983" t="s">
        <v>18575</v>
      </c>
      <c r="K36983" t="str">
        <f t="shared" si="4039"/>
        <v>C34.07_R0030_C0030_S0016</v>
      </c>
      <c r="O36983" t="s">
        <v>79471</v>
      </c>
      <c r="P36983" t="str">
        <f t="shared" si="4040"/>
        <v>C 34.07</v>
      </c>
      <c r="Q36983" t="str">
        <f t="shared" si="4041"/>
        <v>C 34.07</v>
      </c>
      <c r="R36983" t="str">
        <f t="shared" si="4042"/>
        <v>C 34.07</v>
      </c>
      <c r="S36983" t="str">
        <f t="shared" si="4043"/>
        <v>C 34.07</v>
      </c>
      <c r="T36983" t="str">
        <f t="shared" si="4044"/>
        <v>C 34.07</v>
      </c>
      <c r="Y36983" t="str">
        <f t="shared" si="4045"/>
        <v>C 34.07016030030</v>
      </c>
    </row>
    <row r="36984" spans="1:25" hidden="1" x14ac:dyDescent="0.25">
      <c r="A36984" t="s">
        <v>77016</v>
      </c>
      <c r="B36984" s="601" t="s">
        <v>6144</v>
      </c>
      <c r="C36984" s="601" t="s">
        <v>719</v>
      </c>
      <c r="D36984" s="601" t="s">
        <v>721</v>
      </c>
      <c r="E36984" t="s">
        <v>40442</v>
      </c>
      <c r="F36984" t="s">
        <v>40443</v>
      </c>
      <c r="G36984" t="s">
        <v>79469</v>
      </c>
      <c r="H36984" t="b">
        <v>0</v>
      </c>
      <c r="I36984" t="s">
        <v>23447</v>
      </c>
      <c r="K36984" t="str">
        <f t="shared" si="4039"/>
        <v>C34.07_R0030_C0040_S0016</v>
      </c>
      <c r="O36984" t="s">
        <v>79472</v>
      </c>
      <c r="P36984" t="str">
        <f t="shared" si="4040"/>
        <v>C 34.07</v>
      </c>
      <c r="Q36984" t="str">
        <f t="shared" si="4041"/>
        <v>C 34.07</v>
      </c>
      <c r="R36984" t="str">
        <f t="shared" si="4042"/>
        <v>C 34.07</v>
      </c>
      <c r="S36984" t="str">
        <f t="shared" si="4043"/>
        <v>C 34.07</v>
      </c>
      <c r="T36984" t="str">
        <f t="shared" si="4044"/>
        <v>C 34.07</v>
      </c>
      <c r="Y36984" t="str">
        <f t="shared" si="4045"/>
        <v>C 34.07016030040</v>
      </c>
    </row>
    <row r="36985" spans="1:25" hidden="1" x14ac:dyDescent="0.25">
      <c r="A36985" t="s">
        <v>77016</v>
      </c>
      <c r="B36985" s="601" t="s">
        <v>6144</v>
      </c>
      <c r="C36985" s="601" t="s">
        <v>719</v>
      </c>
      <c r="D36985" s="601" t="s">
        <v>723</v>
      </c>
      <c r="E36985" t="s">
        <v>49663</v>
      </c>
      <c r="F36985" t="s">
        <v>49664</v>
      </c>
      <c r="G36985" t="s">
        <v>79469</v>
      </c>
      <c r="H36985" t="b">
        <v>0</v>
      </c>
      <c r="I36985" t="s">
        <v>18575</v>
      </c>
      <c r="K36985" t="str">
        <f t="shared" si="4039"/>
        <v>C34.07_R0030_C0050_S0016</v>
      </c>
      <c r="O36985" t="s">
        <v>79473</v>
      </c>
      <c r="P36985" t="str">
        <f t="shared" si="4040"/>
        <v>C 34.07</v>
      </c>
      <c r="Q36985" t="str">
        <f t="shared" si="4041"/>
        <v>C 34.07</v>
      </c>
      <c r="R36985" t="str">
        <f t="shared" si="4042"/>
        <v>C 34.07</v>
      </c>
      <c r="S36985" t="str">
        <f t="shared" si="4043"/>
        <v>C 34.07</v>
      </c>
      <c r="T36985" t="str">
        <f t="shared" si="4044"/>
        <v>C 34.07</v>
      </c>
      <c r="Y36985" t="str">
        <f t="shared" si="4045"/>
        <v>C 34.07016030050</v>
      </c>
    </row>
    <row r="36986" spans="1:25" hidden="1" x14ac:dyDescent="0.25">
      <c r="A36986" t="s">
        <v>77016</v>
      </c>
      <c r="B36986" s="601" t="s">
        <v>6144</v>
      </c>
      <c r="C36986" s="601" t="s">
        <v>719</v>
      </c>
      <c r="D36986" s="601" t="s">
        <v>725</v>
      </c>
      <c r="E36986" t="s">
        <v>817</v>
      </c>
      <c r="F36986" t="s">
        <v>24032</v>
      </c>
      <c r="G36986" t="s">
        <v>79467</v>
      </c>
      <c r="H36986" t="b">
        <v>0</v>
      </c>
      <c r="I36986" t="s">
        <v>2711</v>
      </c>
      <c r="K36986" t="str">
        <f t="shared" si="4039"/>
        <v>C34.07_R0030_C0060_S0016</v>
      </c>
      <c r="O36986" t="s">
        <v>79474</v>
      </c>
      <c r="P36986" t="str">
        <f t="shared" si="4040"/>
        <v>C 34.07</v>
      </c>
      <c r="Q36986" t="str">
        <f t="shared" si="4041"/>
        <v>C 34.07</v>
      </c>
      <c r="R36986" t="str">
        <f t="shared" si="4042"/>
        <v>C 34.07</v>
      </c>
      <c r="S36986" t="str">
        <f t="shared" si="4043"/>
        <v>C 34.07</v>
      </c>
      <c r="T36986" t="str">
        <f t="shared" si="4044"/>
        <v>C 34.07</v>
      </c>
      <c r="Y36986" t="str">
        <f t="shared" si="4045"/>
        <v>C 34.07016030060</v>
      </c>
    </row>
    <row r="36987" spans="1:25" hidden="1" x14ac:dyDescent="0.25">
      <c r="A36987" t="s">
        <v>77016</v>
      </c>
      <c r="B36987" s="601" t="s">
        <v>6144</v>
      </c>
      <c r="C36987" s="601" t="s">
        <v>719</v>
      </c>
      <c r="D36987" s="601" t="s">
        <v>727</v>
      </c>
      <c r="E36987" t="s">
        <v>77025</v>
      </c>
      <c r="F36987" t="s">
        <v>77026</v>
      </c>
      <c r="G36987" t="s">
        <v>79469</v>
      </c>
      <c r="H36987" t="b">
        <v>0</v>
      </c>
      <c r="I36987" t="s">
        <v>23447</v>
      </c>
      <c r="K36987" t="str">
        <f t="shared" si="4039"/>
        <v>C34.07_R0030_C0070_S0016</v>
      </c>
      <c r="O36987" t="s">
        <v>79475</v>
      </c>
      <c r="P36987" t="str">
        <f t="shared" si="4040"/>
        <v>C 34.07</v>
      </c>
      <c r="Q36987" t="str">
        <f t="shared" si="4041"/>
        <v>C 34.07</v>
      </c>
      <c r="R36987" t="str">
        <f t="shared" si="4042"/>
        <v>C 34.07</v>
      </c>
      <c r="S36987" t="str">
        <f t="shared" si="4043"/>
        <v>C 34.07</v>
      </c>
      <c r="T36987" t="str">
        <f t="shared" si="4044"/>
        <v>C 34.07</v>
      </c>
      <c r="Y36987" t="str">
        <f t="shared" si="4045"/>
        <v>C 34.07016030070</v>
      </c>
    </row>
    <row r="36988" spans="1:25" hidden="1" x14ac:dyDescent="0.25">
      <c r="A36988" t="s">
        <v>77016</v>
      </c>
      <c r="B36988" s="601" t="s">
        <v>6144</v>
      </c>
      <c r="C36988" s="601" t="s">
        <v>721</v>
      </c>
      <c r="D36988" s="601" t="s">
        <v>548</v>
      </c>
      <c r="E36988" t="s">
        <v>518</v>
      </c>
      <c r="F36988" t="s">
        <v>40415</v>
      </c>
      <c r="G36988" t="s">
        <v>79476</v>
      </c>
      <c r="H36988" t="b">
        <v>0</v>
      </c>
      <c r="I36988" t="s">
        <v>2711</v>
      </c>
      <c r="K36988" t="str">
        <f t="shared" si="4039"/>
        <v>C34.07_R0040_C0010_S0016</v>
      </c>
      <c r="O36988" t="s">
        <v>79477</v>
      </c>
      <c r="P36988" t="str">
        <f t="shared" si="4040"/>
        <v>C 34.07</v>
      </c>
      <c r="Q36988" t="str">
        <f t="shared" si="4041"/>
        <v>C 34.07</v>
      </c>
      <c r="R36988" t="str">
        <f t="shared" si="4042"/>
        <v>C 34.07</v>
      </c>
      <c r="S36988" t="str">
        <f t="shared" si="4043"/>
        <v>C 34.07</v>
      </c>
      <c r="T36988" t="str">
        <f t="shared" si="4044"/>
        <v>C 34.07</v>
      </c>
      <c r="Y36988" t="str">
        <f t="shared" si="4045"/>
        <v>C 34.07016040010</v>
      </c>
    </row>
    <row r="36989" spans="1:25" hidden="1" x14ac:dyDescent="0.25">
      <c r="A36989" t="s">
        <v>77016</v>
      </c>
      <c r="B36989" s="601" t="s">
        <v>6144</v>
      </c>
      <c r="C36989" s="601" t="s">
        <v>721</v>
      </c>
      <c r="D36989" s="601" t="s">
        <v>561</v>
      </c>
      <c r="E36989" t="s">
        <v>40392</v>
      </c>
      <c r="F36989" t="s">
        <v>40393</v>
      </c>
      <c r="G36989" t="s">
        <v>79478</v>
      </c>
      <c r="H36989" t="b">
        <v>0</v>
      </c>
      <c r="I36989" t="s">
        <v>23447</v>
      </c>
      <c r="K36989" t="str">
        <f t="shared" si="4039"/>
        <v>C34.07_R0040_C0020_S0016</v>
      </c>
      <c r="O36989" t="s">
        <v>79479</v>
      </c>
      <c r="P36989" t="str">
        <f t="shared" si="4040"/>
        <v>C 34.07</v>
      </c>
      <c r="Q36989" t="str">
        <f t="shared" si="4041"/>
        <v>C 34.07</v>
      </c>
      <c r="R36989" t="str">
        <f t="shared" si="4042"/>
        <v>C 34.07</v>
      </c>
      <c r="S36989" t="str">
        <f t="shared" si="4043"/>
        <v>C 34.07</v>
      </c>
      <c r="T36989" t="str">
        <f t="shared" si="4044"/>
        <v>C 34.07</v>
      </c>
      <c r="Y36989" t="str">
        <f t="shared" si="4045"/>
        <v>C 34.07016040020</v>
      </c>
    </row>
    <row r="36990" spans="1:25" hidden="1" x14ac:dyDescent="0.25">
      <c r="A36990" t="s">
        <v>77016</v>
      </c>
      <c r="B36990" s="601" t="s">
        <v>6144</v>
      </c>
      <c r="C36990" s="601" t="s">
        <v>721</v>
      </c>
      <c r="D36990" s="601" t="s">
        <v>719</v>
      </c>
      <c r="E36990" t="s">
        <v>610</v>
      </c>
      <c r="F36990" t="s">
        <v>40462</v>
      </c>
      <c r="G36990" t="s">
        <v>79478</v>
      </c>
      <c r="H36990" t="b">
        <v>0</v>
      </c>
      <c r="I36990" t="s">
        <v>18575</v>
      </c>
      <c r="K36990" t="str">
        <f t="shared" si="4039"/>
        <v>C34.07_R0040_C0030_S0016</v>
      </c>
      <c r="O36990" t="s">
        <v>79480</v>
      </c>
      <c r="P36990" t="str">
        <f t="shared" si="4040"/>
        <v>C 34.07</v>
      </c>
      <c r="Q36990" t="str">
        <f t="shared" si="4041"/>
        <v>C 34.07</v>
      </c>
      <c r="R36990" t="str">
        <f t="shared" si="4042"/>
        <v>C 34.07</v>
      </c>
      <c r="S36990" t="str">
        <f t="shared" si="4043"/>
        <v>C 34.07</v>
      </c>
      <c r="T36990" t="str">
        <f t="shared" si="4044"/>
        <v>C 34.07</v>
      </c>
      <c r="Y36990" t="str">
        <f t="shared" si="4045"/>
        <v>C 34.07016040030</v>
      </c>
    </row>
    <row r="36991" spans="1:25" hidden="1" x14ac:dyDescent="0.25">
      <c r="A36991" t="s">
        <v>77016</v>
      </c>
      <c r="B36991" s="601" t="s">
        <v>6144</v>
      </c>
      <c r="C36991" s="601" t="s">
        <v>721</v>
      </c>
      <c r="D36991" s="601" t="s">
        <v>721</v>
      </c>
      <c r="E36991" t="s">
        <v>40442</v>
      </c>
      <c r="F36991" t="s">
        <v>40443</v>
      </c>
      <c r="G36991" t="s">
        <v>79478</v>
      </c>
      <c r="H36991" t="b">
        <v>0</v>
      </c>
      <c r="I36991" t="s">
        <v>23447</v>
      </c>
      <c r="K36991" t="str">
        <f t="shared" si="4039"/>
        <v>C34.07_R0040_C0040_S0016</v>
      </c>
      <c r="O36991" t="s">
        <v>79481</v>
      </c>
      <c r="P36991" t="str">
        <f t="shared" si="4040"/>
        <v>C 34.07</v>
      </c>
      <c r="Q36991" t="str">
        <f t="shared" si="4041"/>
        <v>C 34.07</v>
      </c>
      <c r="R36991" t="str">
        <f t="shared" si="4042"/>
        <v>C 34.07</v>
      </c>
      <c r="S36991" t="str">
        <f t="shared" si="4043"/>
        <v>C 34.07</v>
      </c>
      <c r="T36991" t="str">
        <f t="shared" si="4044"/>
        <v>C 34.07</v>
      </c>
      <c r="Y36991" t="str">
        <f t="shared" si="4045"/>
        <v>C 34.07016040040</v>
      </c>
    </row>
    <row r="36992" spans="1:25" hidden="1" x14ac:dyDescent="0.25">
      <c r="A36992" t="s">
        <v>77016</v>
      </c>
      <c r="B36992" s="601" t="s">
        <v>6144</v>
      </c>
      <c r="C36992" s="601" t="s">
        <v>721</v>
      </c>
      <c r="D36992" s="601" t="s">
        <v>723</v>
      </c>
      <c r="E36992" t="s">
        <v>49663</v>
      </c>
      <c r="F36992" t="s">
        <v>49664</v>
      </c>
      <c r="G36992" t="s">
        <v>79478</v>
      </c>
      <c r="H36992" t="b">
        <v>0</v>
      </c>
      <c r="I36992" t="s">
        <v>18575</v>
      </c>
      <c r="K36992" t="str">
        <f t="shared" si="4039"/>
        <v>C34.07_R0040_C0050_S0016</v>
      </c>
      <c r="O36992" t="s">
        <v>79482</v>
      </c>
      <c r="P36992" t="str">
        <f t="shared" si="4040"/>
        <v>C 34.07</v>
      </c>
      <c r="Q36992" t="str">
        <f t="shared" si="4041"/>
        <v>C 34.07</v>
      </c>
      <c r="R36992" t="str">
        <f t="shared" si="4042"/>
        <v>C 34.07</v>
      </c>
      <c r="S36992" t="str">
        <f t="shared" si="4043"/>
        <v>C 34.07</v>
      </c>
      <c r="T36992" t="str">
        <f t="shared" si="4044"/>
        <v>C 34.07</v>
      </c>
      <c r="Y36992" t="str">
        <f t="shared" si="4045"/>
        <v>C 34.07016040050</v>
      </c>
    </row>
    <row r="36993" spans="1:25" hidden="1" x14ac:dyDescent="0.25">
      <c r="A36993" t="s">
        <v>77016</v>
      </c>
      <c r="B36993" s="601" t="s">
        <v>6144</v>
      </c>
      <c r="C36993" s="601" t="s">
        <v>721</v>
      </c>
      <c r="D36993" s="601" t="s">
        <v>725</v>
      </c>
      <c r="E36993" t="s">
        <v>817</v>
      </c>
      <c r="F36993" t="s">
        <v>24032</v>
      </c>
      <c r="G36993" t="s">
        <v>79476</v>
      </c>
      <c r="H36993" t="b">
        <v>0</v>
      </c>
      <c r="I36993" t="s">
        <v>2711</v>
      </c>
      <c r="K36993" t="str">
        <f t="shared" si="4039"/>
        <v>C34.07_R0040_C0060_S0016</v>
      </c>
      <c r="O36993" t="s">
        <v>79483</v>
      </c>
      <c r="P36993" t="str">
        <f t="shared" si="4040"/>
        <v>C 34.07</v>
      </c>
      <c r="Q36993" t="str">
        <f t="shared" si="4041"/>
        <v>C 34.07</v>
      </c>
      <c r="R36993" t="str">
        <f t="shared" si="4042"/>
        <v>C 34.07</v>
      </c>
      <c r="S36993" t="str">
        <f t="shared" si="4043"/>
        <v>C 34.07</v>
      </c>
      <c r="T36993" t="str">
        <f t="shared" si="4044"/>
        <v>C 34.07</v>
      </c>
      <c r="Y36993" t="str">
        <f t="shared" si="4045"/>
        <v>C 34.07016040060</v>
      </c>
    </row>
    <row r="36994" spans="1:25" hidden="1" x14ac:dyDescent="0.25">
      <c r="A36994" t="s">
        <v>77016</v>
      </c>
      <c r="B36994" s="601" t="s">
        <v>6144</v>
      </c>
      <c r="C36994" s="601" t="s">
        <v>721</v>
      </c>
      <c r="D36994" s="601" t="s">
        <v>727</v>
      </c>
      <c r="E36994" t="s">
        <v>77025</v>
      </c>
      <c r="F36994" t="s">
        <v>77026</v>
      </c>
      <c r="G36994" t="s">
        <v>79478</v>
      </c>
      <c r="H36994" t="b">
        <v>0</v>
      </c>
      <c r="I36994" t="s">
        <v>23447</v>
      </c>
      <c r="K36994" t="str">
        <f t="shared" ref="K36994:K37057" si="4046">+IF(B36994="000",+REPLACE(T36994,2,1,"")&amp;$L$1&amp;C36994&amp;$M$1&amp;D36994,+REPLACE(T36994,2,1,"")&amp;$L$1&amp;C36994&amp;$M$1&amp;D36994&amp;$K$1&amp;B36994)</f>
        <v>C34.07_R0040_C0070_S0016</v>
      </c>
      <c r="O36994" t="s">
        <v>79484</v>
      </c>
      <c r="P36994" t="str">
        <f t="shared" ref="P36994:P37057" si="4047">+IF(ISNUMBER(SEARCH("a",RIGHT(A36994,2))),LEFT(A36994,LEN(A36994)-2),A36994)</f>
        <v>C 34.07</v>
      </c>
      <c r="Q36994" t="str">
        <f t="shared" si="4041"/>
        <v>C 34.07</v>
      </c>
      <c r="R36994" t="str">
        <f t="shared" si="4042"/>
        <v>C 34.07</v>
      </c>
      <c r="S36994" t="str">
        <f t="shared" si="4043"/>
        <v>C 34.07</v>
      </c>
      <c r="T36994" t="str">
        <f t="shared" si="4044"/>
        <v>C 34.07</v>
      </c>
      <c r="Y36994" t="str">
        <f t="shared" si="4045"/>
        <v>C 34.07016040070</v>
      </c>
    </row>
    <row r="36995" spans="1:25" hidden="1" x14ac:dyDescent="0.25">
      <c r="A36995" t="s">
        <v>77016</v>
      </c>
      <c r="B36995" s="601" t="s">
        <v>6144</v>
      </c>
      <c r="C36995" s="601" t="s">
        <v>723</v>
      </c>
      <c r="D36995" s="601" t="s">
        <v>548</v>
      </c>
      <c r="E36995" t="s">
        <v>518</v>
      </c>
      <c r="F36995" t="s">
        <v>40415</v>
      </c>
      <c r="G36995" t="s">
        <v>79485</v>
      </c>
      <c r="H36995" t="b">
        <v>0</v>
      </c>
      <c r="I36995" t="s">
        <v>2711</v>
      </c>
      <c r="K36995" t="str">
        <f t="shared" si="4046"/>
        <v>C34.07_R0050_C0010_S0016</v>
      </c>
      <c r="O36995" t="s">
        <v>79486</v>
      </c>
      <c r="P36995" t="str">
        <f t="shared" si="4047"/>
        <v>C 34.07</v>
      </c>
      <c r="Q36995" t="str">
        <f t="shared" ref="Q36995:Q37058" si="4048">+IF(ISNUMBER(SEARCH("b",RIGHT(P36995,2))),LEFT(P36995,LEN(P36995)-2),P36995)</f>
        <v>C 34.07</v>
      </c>
      <c r="R36995" t="str">
        <f t="shared" ref="R36995:R37058" si="4049">+IF(ISNUMBER(SEARCH("c",RIGHT(Q36995,2))),LEFT(Q36995,LEN(Q36995)-2),Q36995)</f>
        <v>C 34.07</v>
      </c>
      <c r="S36995" t="str">
        <f t="shared" ref="S36995:S37058" si="4050">+IF(ISNUMBER(SEARCH("d",RIGHT(R36995,2))),LEFT(R36995,LEN(R36995)-2),R36995)</f>
        <v>C 34.07</v>
      </c>
      <c r="T36995" t="str">
        <f t="shared" ref="T36995:T37058" si="4051">+IF(ISNUMBER(SEARCH("e",RIGHT(S36995,2))),LEFT(S36995,LEN(S36995)-2),S36995)</f>
        <v>C 34.07</v>
      </c>
      <c r="Y36995" t="str">
        <f t="shared" ref="Y36995:Y37058" si="4052">+A36995&amp;B36995&amp;C36995&amp;D36995</f>
        <v>C 34.07016050010</v>
      </c>
    </row>
    <row r="36996" spans="1:25" hidden="1" x14ac:dyDescent="0.25">
      <c r="A36996" t="s">
        <v>77016</v>
      </c>
      <c r="B36996" s="601" t="s">
        <v>6144</v>
      </c>
      <c r="C36996" s="601" t="s">
        <v>723</v>
      </c>
      <c r="D36996" s="601" t="s">
        <v>561</v>
      </c>
      <c r="E36996" t="s">
        <v>40392</v>
      </c>
      <c r="F36996" t="s">
        <v>40393</v>
      </c>
      <c r="G36996" t="s">
        <v>79487</v>
      </c>
      <c r="H36996" t="b">
        <v>0</v>
      </c>
      <c r="I36996" t="s">
        <v>23447</v>
      </c>
      <c r="K36996" t="str">
        <f t="shared" si="4046"/>
        <v>C34.07_R0050_C0020_S0016</v>
      </c>
      <c r="O36996" t="s">
        <v>79488</v>
      </c>
      <c r="P36996" t="str">
        <f t="shared" si="4047"/>
        <v>C 34.07</v>
      </c>
      <c r="Q36996" t="str">
        <f t="shared" si="4048"/>
        <v>C 34.07</v>
      </c>
      <c r="R36996" t="str">
        <f t="shared" si="4049"/>
        <v>C 34.07</v>
      </c>
      <c r="S36996" t="str">
        <f t="shared" si="4050"/>
        <v>C 34.07</v>
      </c>
      <c r="T36996" t="str">
        <f t="shared" si="4051"/>
        <v>C 34.07</v>
      </c>
      <c r="Y36996" t="str">
        <f t="shared" si="4052"/>
        <v>C 34.07016050020</v>
      </c>
    </row>
    <row r="36997" spans="1:25" hidden="1" x14ac:dyDescent="0.25">
      <c r="A36997" t="s">
        <v>77016</v>
      </c>
      <c r="B36997" s="601" t="s">
        <v>6144</v>
      </c>
      <c r="C36997" s="601" t="s">
        <v>723</v>
      </c>
      <c r="D36997" s="601" t="s">
        <v>719</v>
      </c>
      <c r="E36997" t="s">
        <v>610</v>
      </c>
      <c r="F36997" t="s">
        <v>40462</v>
      </c>
      <c r="G36997" t="s">
        <v>79487</v>
      </c>
      <c r="H36997" t="b">
        <v>0</v>
      </c>
      <c r="I36997" t="s">
        <v>18575</v>
      </c>
      <c r="K36997" t="str">
        <f t="shared" si="4046"/>
        <v>C34.07_R0050_C0030_S0016</v>
      </c>
      <c r="O36997" t="s">
        <v>79489</v>
      </c>
      <c r="P36997" t="str">
        <f t="shared" si="4047"/>
        <v>C 34.07</v>
      </c>
      <c r="Q36997" t="str">
        <f t="shared" si="4048"/>
        <v>C 34.07</v>
      </c>
      <c r="R36997" t="str">
        <f t="shared" si="4049"/>
        <v>C 34.07</v>
      </c>
      <c r="S36997" t="str">
        <f t="shared" si="4050"/>
        <v>C 34.07</v>
      </c>
      <c r="T36997" t="str">
        <f t="shared" si="4051"/>
        <v>C 34.07</v>
      </c>
      <c r="Y36997" t="str">
        <f t="shared" si="4052"/>
        <v>C 34.07016050030</v>
      </c>
    </row>
    <row r="36998" spans="1:25" hidden="1" x14ac:dyDescent="0.25">
      <c r="A36998" t="s">
        <v>77016</v>
      </c>
      <c r="B36998" s="601" t="s">
        <v>6144</v>
      </c>
      <c r="C36998" s="601" t="s">
        <v>723</v>
      </c>
      <c r="D36998" s="601" t="s">
        <v>721</v>
      </c>
      <c r="E36998" t="s">
        <v>40442</v>
      </c>
      <c r="F36998" t="s">
        <v>40443</v>
      </c>
      <c r="G36998" t="s">
        <v>79487</v>
      </c>
      <c r="H36998" t="b">
        <v>0</v>
      </c>
      <c r="I36998" t="s">
        <v>23447</v>
      </c>
      <c r="K36998" t="str">
        <f t="shared" si="4046"/>
        <v>C34.07_R0050_C0040_S0016</v>
      </c>
      <c r="O36998" t="s">
        <v>79490</v>
      </c>
      <c r="P36998" t="str">
        <f t="shared" si="4047"/>
        <v>C 34.07</v>
      </c>
      <c r="Q36998" t="str">
        <f t="shared" si="4048"/>
        <v>C 34.07</v>
      </c>
      <c r="R36998" t="str">
        <f t="shared" si="4049"/>
        <v>C 34.07</v>
      </c>
      <c r="S36998" t="str">
        <f t="shared" si="4050"/>
        <v>C 34.07</v>
      </c>
      <c r="T36998" t="str">
        <f t="shared" si="4051"/>
        <v>C 34.07</v>
      </c>
      <c r="Y36998" t="str">
        <f t="shared" si="4052"/>
        <v>C 34.07016050040</v>
      </c>
    </row>
    <row r="36999" spans="1:25" hidden="1" x14ac:dyDescent="0.25">
      <c r="A36999" t="s">
        <v>77016</v>
      </c>
      <c r="B36999" s="601" t="s">
        <v>6144</v>
      </c>
      <c r="C36999" s="601" t="s">
        <v>723</v>
      </c>
      <c r="D36999" s="601" t="s">
        <v>723</v>
      </c>
      <c r="E36999" t="s">
        <v>49663</v>
      </c>
      <c r="F36999" t="s">
        <v>49664</v>
      </c>
      <c r="G36999" t="s">
        <v>79487</v>
      </c>
      <c r="H36999" t="b">
        <v>0</v>
      </c>
      <c r="I36999" t="s">
        <v>18575</v>
      </c>
      <c r="K36999" t="str">
        <f t="shared" si="4046"/>
        <v>C34.07_R0050_C0050_S0016</v>
      </c>
      <c r="O36999" t="s">
        <v>79491</v>
      </c>
      <c r="P36999" t="str">
        <f t="shared" si="4047"/>
        <v>C 34.07</v>
      </c>
      <c r="Q36999" t="str">
        <f t="shared" si="4048"/>
        <v>C 34.07</v>
      </c>
      <c r="R36999" t="str">
        <f t="shared" si="4049"/>
        <v>C 34.07</v>
      </c>
      <c r="S36999" t="str">
        <f t="shared" si="4050"/>
        <v>C 34.07</v>
      </c>
      <c r="T36999" t="str">
        <f t="shared" si="4051"/>
        <v>C 34.07</v>
      </c>
      <c r="Y36999" t="str">
        <f t="shared" si="4052"/>
        <v>C 34.07016050050</v>
      </c>
    </row>
    <row r="37000" spans="1:25" hidden="1" x14ac:dyDescent="0.25">
      <c r="A37000" t="s">
        <v>77016</v>
      </c>
      <c r="B37000" s="601" t="s">
        <v>6144</v>
      </c>
      <c r="C37000" s="601" t="s">
        <v>723</v>
      </c>
      <c r="D37000" s="601" t="s">
        <v>725</v>
      </c>
      <c r="E37000" t="s">
        <v>817</v>
      </c>
      <c r="F37000" t="s">
        <v>24032</v>
      </c>
      <c r="G37000" t="s">
        <v>79485</v>
      </c>
      <c r="H37000" t="b">
        <v>0</v>
      </c>
      <c r="I37000" t="s">
        <v>2711</v>
      </c>
      <c r="K37000" t="str">
        <f t="shared" si="4046"/>
        <v>C34.07_R0050_C0060_S0016</v>
      </c>
      <c r="O37000" t="s">
        <v>79492</v>
      </c>
      <c r="P37000" t="str">
        <f t="shared" si="4047"/>
        <v>C 34.07</v>
      </c>
      <c r="Q37000" t="str">
        <f t="shared" si="4048"/>
        <v>C 34.07</v>
      </c>
      <c r="R37000" t="str">
        <f t="shared" si="4049"/>
        <v>C 34.07</v>
      </c>
      <c r="S37000" t="str">
        <f t="shared" si="4050"/>
        <v>C 34.07</v>
      </c>
      <c r="T37000" t="str">
        <f t="shared" si="4051"/>
        <v>C 34.07</v>
      </c>
      <c r="Y37000" t="str">
        <f t="shared" si="4052"/>
        <v>C 34.07016050060</v>
      </c>
    </row>
    <row r="37001" spans="1:25" hidden="1" x14ac:dyDescent="0.25">
      <c r="A37001" t="s">
        <v>77016</v>
      </c>
      <c r="B37001" s="601" t="s">
        <v>6144</v>
      </c>
      <c r="C37001" s="601" t="s">
        <v>723</v>
      </c>
      <c r="D37001" s="601" t="s">
        <v>727</v>
      </c>
      <c r="E37001" t="s">
        <v>77025</v>
      </c>
      <c r="F37001" t="s">
        <v>77026</v>
      </c>
      <c r="G37001" t="s">
        <v>79487</v>
      </c>
      <c r="H37001" t="b">
        <v>0</v>
      </c>
      <c r="I37001" t="s">
        <v>23447</v>
      </c>
      <c r="K37001" t="str">
        <f t="shared" si="4046"/>
        <v>C34.07_R0050_C0070_S0016</v>
      </c>
      <c r="O37001" t="s">
        <v>79493</v>
      </c>
      <c r="P37001" t="str">
        <f t="shared" si="4047"/>
        <v>C 34.07</v>
      </c>
      <c r="Q37001" t="str">
        <f t="shared" si="4048"/>
        <v>C 34.07</v>
      </c>
      <c r="R37001" t="str">
        <f t="shared" si="4049"/>
        <v>C 34.07</v>
      </c>
      <c r="S37001" t="str">
        <f t="shared" si="4050"/>
        <v>C 34.07</v>
      </c>
      <c r="T37001" t="str">
        <f t="shared" si="4051"/>
        <v>C 34.07</v>
      </c>
      <c r="Y37001" t="str">
        <f t="shared" si="4052"/>
        <v>C 34.07016050070</v>
      </c>
    </row>
    <row r="37002" spans="1:25" hidden="1" x14ac:dyDescent="0.25">
      <c r="A37002" t="s">
        <v>77016</v>
      </c>
      <c r="B37002" s="601" t="s">
        <v>6144</v>
      </c>
      <c r="C37002" s="601" t="s">
        <v>725</v>
      </c>
      <c r="D37002" s="601" t="s">
        <v>548</v>
      </c>
      <c r="E37002" t="s">
        <v>518</v>
      </c>
      <c r="F37002" t="s">
        <v>40415</v>
      </c>
      <c r="G37002" t="s">
        <v>79494</v>
      </c>
      <c r="H37002" t="b">
        <v>0</v>
      </c>
      <c r="I37002" t="s">
        <v>2711</v>
      </c>
      <c r="K37002" t="str">
        <f t="shared" si="4046"/>
        <v>C34.07_R0060_C0010_S0016</v>
      </c>
      <c r="O37002" t="s">
        <v>79495</v>
      </c>
      <c r="P37002" t="str">
        <f t="shared" si="4047"/>
        <v>C 34.07</v>
      </c>
      <c r="Q37002" t="str">
        <f t="shared" si="4048"/>
        <v>C 34.07</v>
      </c>
      <c r="R37002" t="str">
        <f t="shared" si="4049"/>
        <v>C 34.07</v>
      </c>
      <c r="S37002" t="str">
        <f t="shared" si="4050"/>
        <v>C 34.07</v>
      </c>
      <c r="T37002" t="str">
        <f t="shared" si="4051"/>
        <v>C 34.07</v>
      </c>
      <c r="Y37002" t="str">
        <f t="shared" si="4052"/>
        <v>C 34.07016060010</v>
      </c>
    </row>
    <row r="37003" spans="1:25" hidden="1" x14ac:dyDescent="0.25">
      <c r="A37003" t="s">
        <v>77016</v>
      </c>
      <c r="B37003" s="601" t="s">
        <v>6144</v>
      </c>
      <c r="C37003" s="601" t="s">
        <v>725</v>
      </c>
      <c r="D37003" s="601" t="s">
        <v>561</v>
      </c>
      <c r="E37003" t="s">
        <v>40392</v>
      </c>
      <c r="F37003" t="s">
        <v>40393</v>
      </c>
      <c r="G37003" t="s">
        <v>79496</v>
      </c>
      <c r="H37003" t="b">
        <v>0</v>
      </c>
      <c r="I37003" t="s">
        <v>23447</v>
      </c>
      <c r="K37003" t="str">
        <f t="shared" si="4046"/>
        <v>C34.07_R0060_C0020_S0016</v>
      </c>
      <c r="O37003" t="s">
        <v>79497</v>
      </c>
      <c r="P37003" t="str">
        <f t="shared" si="4047"/>
        <v>C 34.07</v>
      </c>
      <c r="Q37003" t="str">
        <f t="shared" si="4048"/>
        <v>C 34.07</v>
      </c>
      <c r="R37003" t="str">
        <f t="shared" si="4049"/>
        <v>C 34.07</v>
      </c>
      <c r="S37003" t="str">
        <f t="shared" si="4050"/>
        <v>C 34.07</v>
      </c>
      <c r="T37003" t="str">
        <f t="shared" si="4051"/>
        <v>C 34.07</v>
      </c>
      <c r="Y37003" t="str">
        <f t="shared" si="4052"/>
        <v>C 34.07016060020</v>
      </c>
    </row>
    <row r="37004" spans="1:25" hidden="1" x14ac:dyDescent="0.25">
      <c r="A37004" t="s">
        <v>77016</v>
      </c>
      <c r="B37004" s="601" t="s">
        <v>6144</v>
      </c>
      <c r="C37004" s="601" t="s">
        <v>725</v>
      </c>
      <c r="D37004" s="601" t="s">
        <v>719</v>
      </c>
      <c r="E37004" t="s">
        <v>610</v>
      </c>
      <c r="F37004" t="s">
        <v>40462</v>
      </c>
      <c r="G37004" t="s">
        <v>79496</v>
      </c>
      <c r="H37004" t="b">
        <v>0</v>
      </c>
      <c r="I37004" t="s">
        <v>18575</v>
      </c>
      <c r="K37004" t="str">
        <f t="shared" si="4046"/>
        <v>C34.07_R0060_C0030_S0016</v>
      </c>
      <c r="O37004" t="s">
        <v>79498</v>
      </c>
      <c r="P37004" t="str">
        <f t="shared" si="4047"/>
        <v>C 34.07</v>
      </c>
      <c r="Q37004" t="str">
        <f t="shared" si="4048"/>
        <v>C 34.07</v>
      </c>
      <c r="R37004" t="str">
        <f t="shared" si="4049"/>
        <v>C 34.07</v>
      </c>
      <c r="S37004" t="str">
        <f t="shared" si="4050"/>
        <v>C 34.07</v>
      </c>
      <c r="T37004" t="str">
        <f t="shared" si="4051"/>
        <v>C 34.07</v>
      </c>
      <c r="Y37004" t="str">
        <f t="shared" si="4052"/>
        <v>C 34.07016060030</v>
      </c>
    </row>
    <row r="37005" spans="1:25" hidden="1" x14ac:dyDescent="0.25">
      <c r="A37005" t="s">
        <v>77016</v>
      </c>
      <c r="B37005" s="601" t="s">
        <v>6144</v>
      </c>
      <c r="C37005" s="601" t="s">
        <v>725</v>
      </c>
      <c r="D37005" s="601" t="s">
        <v>721</v>
      </c>
      <c r="E37005" t="s">
        <v>40442</v>
      </c>
      <c r="F37005" t="s">
        <v>40443</v>
      </c>
      <c r="G37005" t="s">
        <v>79496</v>
      </c>
      <c r="H37005" t="b">
        <v>0</v>
      </c>
      <c r="I37005" t="s">
        <v>23447</v>
      </c>
      <c r="K37005" t="str">
        <f t="shared" si="4046"/>
        <v>C34.07_R0060_C0040_S0016</v>
      </c>
      <c r="O37005" t="s">
        <v>79499</v>
      </c>
      <c r="P37005" t="str">
        <f t="shared" si="4047"/>
        <v>C 34.07</v>
      </c>
      <c r="Q37005" t="str">
        <f t="shared" si="4048"/>
        <v>C 34.07</v>
      </c>
      <c r="R37005" t="str">
        <f t="shared" si="4049"/>
        <v>C 34.07</v>
      </c>
      <c r="S37005" t="str">
        <f t="shared" si="4050"/>
        <v>C 34.07</v>
      </c>
      <c r="T37005" t="str">
        <f t="shared" si="4051"/>
        <v>C 34.07</v>
      </c>
      <c r="Y37005" t="str">
        <f t="shared" si="4052"/>
        <v>C 34.07016060040</v>
      </c>
    </row>
    <row r="37006" spans="1:25" hidden="1" x14ac:dyDescent="0.25">
      <c r="A37006" t="s">
        <v>77016</v>
      </c>
      <c r="B37006" s="601" t="s">
        <v>6144</v>
      </c>
      <c r="C37006" s="601" t="s">
        <v>725</v>
      </c>
      <c r="D37006" s="601" t="s">
        <v>723</v>
      </c>
      <c r="E37006" t="s">
        <v>49663</v>
      </c>
      <c r="F37006" t="s">
        <v>49664</v>
      </c>
      <c r="G37006" t="s">
        <v>79496</v>
      </c>
      <c r="H37006" t="b">
        <v>0</v>
      </c>
      <c r="I37006" t="s">
        <v>18575</v>
      </c>
      <c r="K37006" t="str">
        <f t="shared" si="4046"/>
        <v>C34.07_R0060_C0050_S0016</v>
      </c>
      <c r="O37006" t="s">
        <v>79500</v>
      </c>
      <c r="P37006" t="str">
        <f t="shared" si="4047"/>
        <v>C 34.07</v>
      </c>
      <c r="Q37006" t="str">
        <f t="shared" si="4048"/>
        <v>C 34.07</v>
      </c>
      <c r="R37006" t="str">
        <f t="shared" si="4049"/>
        <v>C 34.07</v>
      </c>
      <c r="S37006" t="str">
        <f t="shared" si="4050"/>
        <v>C 34.07</v>
      </c>
      <c r="T37006" t="str">
        <f t="shared" si="4051"/>
        <v>C 34.07</v>
      </c>
      <c r="Y37006" t="str">
        <f t="shared" si="4052"/>
        <v>C 34.07016060050</v>
      </c>
    </row>
    <row r="37007" spans="1:25" hidden="1" x14ac:dyDescent="0.25">
      <c r="A37007" t="s">
        <v>77016</v>
      </c>
      <c r="B37007" s="601" t="s">
        <v>6144</v>
      </c>
      <c r="C37007" s="601" t="s">
        <v>725</v>
      </c>
      <c r="D37007" s="601" t="s">
        <v>725</v>
      </c>
      <c r="E37007" t="s">
        <v>817</v>
      </c>
      <c r="F37007" t="s">
        <v>24032</v>
      </c>
      <c r="G37007" t="s">
        <v>79494</v>
      </c>
      <c r="H37007" t="b">
        <v>0</v>
      </c>
      <c r="I37007" t="s">
        <v>2711</v>
      </c>
      <c r="K37007" t="str">
        <f t="shared" si="4046"/>
        <v>C34.07_R0060_C0060_S0016</v>
      </c>
      <c r="O37007" t="s">
        <v>79501</v>
      </c>
      <c r="P37007" t="str">
        <f t="shared" si="4047"/>
        <v>C 34.07</v>
      </c>
      <c r="Q37007" t="str">
        <f t="shared" si="4048"/>
        <v>C 34.07</v>
      </c>
      <c r="R37007" t="str">
        <f t="shared" si="4049"/>
        <v>C 34.07</v>
      </c>
      <c r="S37007" t="str">
        <f t="shared" si="4050"/>
        <v>C 34.07</v>
      </c>
      <c r="T37007" t="str">
        <f t="shared" si="4051"/>
        <v>C 34.07</v>
      </c>
      <c r="Y37007" t="str">
        <f t="shared" si="4052"/>
        <v>C 34.07016060060</v>
      </c>
    </row>
    <row r="37008" spans="1:25" hidden="1" x14ac:dyDescent="0.25">
      <c r="A37008" t="s">
        <v>77016</v>
      </c>
      <c r="B37008" s="601" t="s">
        <v>6144</v>
      </c>
      <c r="C37008" s="601" t="s">
        <v>725</v>
      </c>
      <c r="D37008" s="601" t="s">
        <v>727</v>
      </c>
      <c r="E37008" t="s">
        <v>77025</v>
      </c>
      <c r="F37008" t="s">
        <v>77026</v>
      </c>
      <c r="G37008" t="s">
        <v>79496</v>
      </c>
      <c r="H37008" t="b">
        <v>0</v>
      </c>
      <c r="I37008" t="s">
        <v>23447</v>
      </c>
      <c r="K37008" t="str">
        <f t="shared" si="4046"/>
        <v>C34.07_R0060_C0070_S0016</v>
      </c>
      <c r="O37008" t="s">
        <v>79502</v>
      </c>
      <c r="P37008" t="str">
        <f t="shared" si="4047"/>
        <v>C 34.07</v>
      </c>
      <c r="Q37008" t="str">
        <f t="shared" si="4048"/>
        <v>C 34.07</v>
      </c>
      <c r="R37008" t="str">
        <f t="shared" si="4049"/>
        <v>C 34.07</v>
      </c>
      <c r="S37008" t="str">
        <f t="shared" si="4050"/>
        <v>C 34.07</v>
      </c>
      <c r="T37008" t="str">
        <f t="shared" si="4051"/>
        <v>C 34.07</v>
      </c>
      <c r="Y37008" t="str">
        <f t="shared" si="4052"/>
        <v>C 34.07016060070</v>
      </c>
    </row>
    <row r="37009" spans="1:25" hidden="1" x14ac:dyDescent="0.25">
      <c r="A37009" t="s">
        <v>77016</v>
      </c>
      <c r="B37009" s="601" t="s">
        <v>6144</v>
      </c>
      <c r="C37009" s="601" t="s">
        <v>727</v>
      </c>
      <c r="D37009" s="601" t="s">
        <v>548</v>
      </c>
      <c r="E37009" t="s">
        <v>518</v>
      </c>
      <c r="F37009" t="s">
        <v>40415</v>
      </c>
      <c r="G37009" t="s">
        <v>79503</v>
      </c>
      <c r="H37009" t="b">
        <v>0</v>
      </c>
      <c r="I37009" t="s">
        <v>2711</v>
      </c>
      <c r="K37009" t="str">
        <f t="shared" si="4046"/>
        <v>C34.07_R0070_C0010_S0016</v>
      </c>
      <c r="O37009" t="s">
        <v>79504</v>
      </c>
      <c r="P37009" t="str">
        <f t="shared" si="4047"/>
        <v>C 34.07</v>
      </c>
      <c r="Q37009" t="str">
        <f t="shared" si="4048"/>
        <v>C 34.07</v>
      </c>
      <c r="R37009" t="str">
        <f t="shared" si="4049"/>
        <v>C 34.07</v>
      </c>
      <c r="S37009" t="str">
        <f t="shared" si="4050"/>
        <v>C 34.07</v>
      </c>
      <c r="T37009" t="str">
        <f t="shared" si="4051"/>
        <v>C 34.07</v>
      </c>
      <c r="Y37009" t="str">
        <f t="shared" si="4052"/>
        <v>C 34.07016070010</v>
      </c>
    </row>
    <row r="37010" spans="1:25" hidden="1" x14ac:dyDescent="0.25">
      <c r="A37010" t="s">
        <v>77016</v>
      </c>
      <c r="B37010" s="601" t="s">
        <v>6144</v>
      </c>
      <c r="C37010" s="601" t="s">
        <v>727</v>
      </c>
      <c r="D37010" s="601" t="s">
        <v>561</v>
      </c>
      <c r="E37010" t="s">
        <v>40392</v>
      </c>
      <c r="F37010" t="s">
        <v>40393</v>
      </c>
      <c r="G37010" t="s">
        <v>79505</v>
      </c>
      <c r="H37010" t="b">
        <v>0</v>
      </c>
      <c r="I37010" t="s">
        <v>23447</v>
      </c>
      <c r="K37010" t="str">
        <f t="shared" si="4046"/>
        <v>C34.07_R0070_C0020_S0016</v>
      </c>
      <c r="O37010" t="s">
        <v>79506</v>
      </c>
      <c r="P37010" t="str">
        <f t="shared" si="4047"/>
        <v>C 34.07</v>
      </c>
      <c r="Q37010" t="str">
        <f t="shared" si="4048"/>
        <v>C 34.07</v>
      </c>
      <c r="R37010" t="str">
        <f t="shared" si="4049"/>
        <v>C 34.07</v>
      </c>
      <c r="S37010" t="str">
        <f t="shared" si="4050"/>
        <v>C 34.07</v>
      </c>
      <c r="T37010" t="str">
        <f t="shared" si="4051"/>
        <v>C 34.07</v>
      </c>
      <c r="Y37010" t="str">
        <f t="shared" si="4052"/>
        <v>C 34.07016070020</v>
      </c>
    </row>
    <row r="37011" spans="1:25" hidden="1" x14ac:dyDescent="0.25">
      <c r="A37011" t="s">
        <v>77016</v>
      </c>
      <c r="B37011" s="601" t="s">
        <v>6144</v>
      </c>
      <c r="C37011" s="601" t="s">
        <v>727</v>
      </c>
      <c r="D37011" s="601" t="s">
        <v>719</v>
      </c>
      <c r="E37011" t="s">
        <v>610</v>
      </c>
      <c r="F37011" t="s">
        <v>40462</v>
      </c>
      <c r="G37011" t="s">
        <v>79505</v>
      </c>
      <c r="H37011" t="b">
        <v>0</v>
      </c>
      <c r="I37011" t="s">
        <v>18575</v>
      </c>
      <c r="K37011" t="str">
        <f t="shared" si="4046"/>
        <v>C34.07_R0070_C0030_S0016</v>
      </c>
      <c r="O37011" t="s">
        <v>79507</v>
      </c>
      <c r="P37011" t="str">
        <f t="shared" si="4047"/>
        <v>C 34.07</v>
      </c>
      <c r="Q37011" t="str">
        <f t="shared" si="4048"/>
        <v>C 34.07</v>
      </c>
      <c r="R37011" t="str">
        <f t="shared" si="4049"/>
        <v>C 34.07</v>
      </c>
      <c r="S37011" t="str">
        <f t="shared" si="4050"/>
        <v>C 34.07</v>
      </c>
      <c r="T37011" t="str">
        <f t="shared" si="4051"/>
        <v>C 34.07</v>
      </c>
      <c r="Y37011" t="str">
        <f t="shared" si="4052"/>
        <v>C 34.07016070030</v>
      </c>
    </row>
    <row r="37012" spans="1:25" hidden="1" x14ac:dyDescent="0.25">
      <c r="A37012" t="s">
        <v>77016</v>
      </c>
      <c r="B37012" s="601" t="s">
        <v>6144</v>
      </c>
      <c r="C37012" s="601" t="s">
        <v>727</v>
      </c>
      <c r="D37012" s="601" t="s">
        <v>721</v>
      </c>
      <c r="E37012" t="s">
        <v>40442</v>
      </c>
      <c r="F37012" t="s">
        <v>40443</v>
      </c>
      <c r="G37012" t="s">
        <v>79505</v>
      </c>
      <c r="H37012" t="b">
        <v>0</v>
      </c>
      <c r="I37012" t="s">
        <v>23447</v>
      </c>
      <c r="K37012" t="str">
        <f t="shared" si="4046"/>
        <v>C34.07_R0070_C0040_S0016</v>
      </c>
      <c r="O37012" t="s">
        <v>79508</v>
      </c>
      <c r="P37012" t="str">
        <f t="shared" si="4047"/>
        <v>C 34.07</v>
      </c>
      <c r="Q37012" t="str">
        <f t="shared" si="4048"/>
        <v>C 34.07</v>
      </c>
      <c r="R37012" t="str">
        <f t="shared" si="4049"/>
        <v>C 34.07</v>
      </c>
      <c r="S37012" t="str">
        <f t="shared" si="4050"/>
        <v>C 34.07</v>
      </c>
      <c r="T37012" t="str">
        <f t="shared" si="4051"/>
        <v>C 34.07</v>
      </c>
      <c r="Y37012" t="str">
        <f t="shared" si="4052"/>
        <v>C 34.07016070040</v>
      </c>
    </row>
    <row r="37013" spans="1:25" hidden="1" x14ac:dyDescent="0.25">
      <c r="A37013" t="s">
        <v>77016</v>
      </c>
      <c r="B37013" s="601" t="s">
        <v>6144</v>
      </c>
      <c r="C37013" s="601" t="s">
        <v>727</v>
      </c>
      <c r="D37013" s="601" t="s">
        <v>723</v>
      </c>
      <c r="E37013" t="s">
        <v>49663</v>
      </c>
      <c r="F37013" t="s">
        <v>49664</v>
      </c>
      <c r="G37013" t="s">
        <v>79505</v>
      </c>
      <c r="H37013" t="b">
        <v>0</v>
      </c>
      <c r="I37013" t="s">
        <v>18575</v>
      </c>
      <c r="K37013" t="str">
        <f t="shared" si="4046"/>
        <v>C34.07_R0070_C0050_S0016</v>
      </c>
      <c r="O37013" t="s">
        <v>79509</v>
      </c>
      <c r="P37013" t="str">
        <f t="shared" si="4047"/>
        <v>C 34.07</v>
      </c>
      <c r="Q37013" t="str">
        <f t="shared" si="4048"/>
        <v>C 34.07</v>
      </c>
      <c r="R37013" t="str">
        <f t="shared" si="4049"/>
        <v>C 34.07</v>
      </c>
      <c r="S37013" t="str">
        <f t="shared" si="4050"/>
        <v>C 34.07</v>
      </c>
      <c r="T37013" t="str">
        <f t="shared" si="4051"/>
        <v>C 34.07</v>
      </c>
      <c r="Y37013" t="str">
        <f t="shared" si="4052"/>
        <v>C 34.07016070050</v>
      </c>
    </row>
    <row r="37014" spans="1:25" hidden="1" x14ac:dyDescent="0.25">
      <c r="A37014" t="s">
        <v>77016</v>
      </c>
      <c r="B37014" s="601" t="s">
        <v>6144</v>
      </c>
      <c r="C37014" s="601" t="s">
        <v>727</v>
      </c>
      <c r="D37014" s="601" t="s">
        <v>725</v>
      </c>
      <c r="E37014" t="s">
        <v>817</v>
      </c>
      <c r="F37014" t="s">
        <v>24032</v>
      </c>
      <c r="G37014" t="s">
        <v>79503</v>
      </c>
      <c r="H37014" t="b">
        <v>0</v>
      </c>
      <c r="I37014" t="s">
        <v>2711</v>
      </c>
      <c r="K37014" t="str">
        <f t="shared" si="4046"/>
        <v>C34.07_R0070_C0060_S0016</v>
      </c>
      <c r="O37014" t="s">
        <v>79510</v>
      </c>
      <c r="P37014" t="str">
        <f t="shared" si="4047"/>
        <v>C 34.07</v>
      </c>
      <c r="Q37014" t="str">
        <f t="shared" si="4048"/>
        <v>C 34.07</v>
      </c>
      <c r="R37014" t="str">
        <f t="shared" si="4049"/>
        <v>C 34.07</v>
      </c>
      <c r="S37014" t="str">
        <f t="shared" si="4050"/>
        <v>C 34.07</v>
      </c>
      <c r="T37014" t="str">
        <f t="shared" si="4051"/>
        <v>C 34.07</v>
      </c>
      <c r="Y37014" t="str">
        <f t="shared" si="4052"/>
        <v>C 34.07016070060</v>
      </c>
    </row>
    <row r="37015" spans="1:25" hidden="1" x14ac:dyDescent="0.25">
      <c r="A37015" t="s">
        <v>77016</v>
      </c>
      <c r="B37015" s="601" t="s">
        <v>6144</v>
      </c>
      <c r="C37015" s="601" t="s">
        <v>727</v>
      </c>
      <c r="D37015" s="601" t="s">
        <v>727</v>
      </c>
      <c r="E37015" t="s">
        <v>77025</v>
      </c>
      <c r="F37015" t="s">
        <v>77026</v>
      </c>
      <c r="G37015" t="s">
        <v>79505</v>
      </c>
      <c r="H37015" t="b">
        <v>0</v>
      </c>
      <c r="I37015" t="s">
        <v>23447</v>
      </c>
      <c r="K37015" t="str">
        <f t="shared" si="4046"/>
        <v>C34.07_R0070_C0070_S0016</v>
      </c>
      <c r="O37015" t="s">
        <v>79511</v>
      </c>
      <c r="P37015" t="str">
        <f t="shared" si="4047"/>
        <v>C 34.07</v>
      </c>
      <c r="Q37015" t="str">
        <f t="shared" si="4048"/>
        <v>C 34.07</v>
      </c>
      <c r="R37015" t="str">
        <f t="shared" si="4049"/>
        <v>C 34.07</v>
      </c>
      <c r="S37015" t="str">
        <f t="shared" si="4050"/>
        <v>C 34.07</v>
      </c>
      <c r="T37015" t="str">
        <f t="shared" si="4051"/>
        <v>C 34.07</v>
      </c>
      <c r="Y37015" t="str">
        <f t="shared" si="4052"/>
        <v>C 34.07016070070</v>
      </c>
    </row>
    <row r="37016" spans="1:25" hidden="1" x14ac:dyDescent="0.25">
      <c r="A37016" t="s">
        <v>77016</v>
      </c>
      <c r="B37016" s="601" t="s">
        <v>6144</v>
      </c>
      <c r="C37016" s="601" t="s">
        <v>729</v>
      </c>
      <c r="D37016" s="601" t="s">
        <v>548</v>
      </c>
      <c r="E37016" t="s">
        <v>518</v>
      </c>
      <c r="F37016" t="s">
        <v>40415</v>
      </c>
      <c r="G37016" t="s">
        <v>79512</v>
      </c>
      <c r="H37016" t="b">
        <v>0</v>
      </c>
      <c r="I37016" t="s">
        <v>2711</v>
      </c>
      <c r="K37016" t="str">
        <f t="shared" si="4046"/>
        <v>C34.07_R0080_C0010_S0016</v>
      </c>
      <c r="O37016" t="s">
        <v>79513</v>
      </c>
      <c r="P37016" t="str">
        <f t="shared" si="4047"/>
        <v>C 34.07</v>
      </c>
      <c r="Q37016" t="str">
        <f t="shared" si="4048"/>
        <v>C 34.07</v>
      </c>
      <c r="R37016" t="str">
        <f t="shared" si="4049"/>
        <v>C 34.07</v>
      </c>
      <c r="S37016" t="str">
        <f t="shared" si="4050"/>
        <v>C 34.07</v>
      </c>
      <c r="T37016" t="str">
        <f t="shared" si="4051"/>
        <v>C 34.07</v>
      </c>
      <c r="Y37016" t="str">
        <f t="shared" si="4052"/>
        <v>C 34.07016080010</v>
      </c>
    </row>
    <row r="37017" spans="1:25" hidden="1" x14ac:dyDescent="0.25">
      <c r="A37017" t="s">
        <v>77016</v>
      </c>
      <c r="B37017" s="601" t="s">
        <v>6144</v>
      </c>
      <c r="C37017" s="601" t="s">
        <v>729</v>
      </c>
      <c r="D37017" s="601" t="s">
        <v>561</v>
      </c>
      <c r="E37017" t="s">
        <v>40392</v>
      </c>
      <c r="F37017" t="s">
        <v>40393</v>
      </c>
      <c r="G37017" t="s">
        <v>79514</v>
      </c>
      <c r="H37017" t="b">
        <v>0</v>
      </c>
      <c r="I37017" t="s">
        <v>23447</v>
      </c>
      <c r="K37017" t="str">
        <f t="shared" si="4046"/>
        <v>C34.07_R0080_C0020_S0016</v>
      </c>
      <c r="O37017" t="s">
        <v>79515</v>
      </c>
      <c r="P37017" t="str">
        <f t="shared" si="4047"/>
        <v>C 34.07</v>
      </c>
      <c r="Q37017" t="str">
        <f t="shared" si="4048"/>
        <v>C 34.07</v>
      </c>
      <c r="R37017" t="str">
        <f t="shared" si="4049"/>
        <v>C 34.07</v>
      </c>
      <c r="S37017" t="str">
        <f t="shared" si="4050"/>
        <v>C 34.07</v>
      </c>
      <c r="T37017" t="str">
        <f t="shared" si="4051"/>
        <v>C 34.07</v>
      </c>
      <c r="Y37017" t="str">
        <f t="shared" si="4052"/>
        <v>C 34.07016080020</v>
      </c>
    </row>
    <row r="37018" spans="1:25" hidden="1" x14ac:dyDescent="0.25">
      <c r="A37018" t="s">
        <v>77016</v>
      </c>
      <c r="B37018" s="601" t="s">
        <v>6144</v>
      </c>
      <c r="C37018" s="601" t="s">
        <v>729</v>
      </c>
      <c r="D37018" s="601" t="s">
        <v>719</v>
      </c>
      <c r="E37018" t="s">
        <v>610</v>
      </c>
      <c r="F37018" t="s">
        <v>40462</v>
      </c>
      <c r="G37018" t="s">
        <v>79514</v>
      </c>
      <c r="H37018" t="b">
        <v>0</v>
      </c>
      <c r="I37018" t="s">
        <v>18575</v>
      </c>
      <c r="K37018" t="str">
        <f t="shared" si="4046"/>
        <v>C34.07_R0080_C0030_S0016</v>
      </c>
      <c r="O37018" t="s">
        <v>79516</v>
      </c>
      <c r="P37018" t="str">
        <f t="shared" si="4047"/>
        <v>C 34.07</v>
      </c>
      <c r="Q37018" t="str">
        <f t="shared" si="4048"/>
        <v>C 34.07</v>
      </c>
      <c r="R37018" t="str">
        <f t="shared" si="4049"/>
        <v>C 34.07</v>
      </c>
      <c r="S37018" t="str">
        <f t="shared" si="4050"/>
        <v>C 34.07</v>
      </c>
      <c r="T37018" t="str">
        <f t="shared" si="4051"/>
        <v>C 34.07</v>
      </c>
      <c r="Y37018" t="str">
        <f t="shared" si="4052"/>
        <v>C 34.07016080030</v>
      </c>
    </row>
    <row r="37019" spans="1:25" hidden="1" x14ac:dyDescent="0.25">
      <c r="A37019" t="s">
        <v>77016</v>
      </c>
      <c r="B37019" s="601" t="s">
        <v>6144</v>
      </c>
      <c r="C37019" s="601" t="s">
        <v>729</v>
      </c>
      <c r="D37019" s="601" t="s">
        <v>721</v>
      </c>
      <c r="E37019" t="s">
        <v>40442</v>
      </c>
      <c r="F37019" t="s">
        <v>40443</v>
      </c>
      <c r="G37019" t="s">
        <v>79514</v>
      </c>
      <c r="H37019" t="b">
        <v>0</v>
      </c>
      <c r="I37019" t="s">
        <v>23447</v>
      </c>
      <c r="K37019" t="str">
        <f t="shared" si="4046"/>
        <v>C34.07_R0080_C0040_S0016</v>
      </c>
      <c r="O37019" t="s">
        <v>79517</v>
      </c>
      <c r="P37019" t="str">
        <f t="shared" si="4047"/>
        <v>C 34.07</v>
      </c>
      <c r="Q37019" t="str">
        <f t="shared" si="4048"/>
        <v>C 34.07</v>
      </c>
      <c r="R37019" t="str">
        <f t="shared" si="4049"/>
        <v>C 34.07</v>
      </c>
      <c r="S37019" t="str">
        <f t="shared" si="4050"/>
        <v>C 34.07</v>
      </c>
      <c r="T37019" t="str">
        <f t="shared" si="4051"/>
        <v>C 34.07</v>
      </c>
      <c r="Y37019" t="str">
        <f t="shared" si="4052"/>
        <v>C 34.07016080040</v>
      </c>
    </row>
    <row r="37020" spans="1:25" hidden="1" x14ac:dyDescent="0.25">
      <c r="A37020" t="s">
        <v>77016</v>
      </c>
      <c r="B37020" s="601" t="s">
        <v>6144</v>
      </c>
      <c r="C37020" s="601" t="s">
        <v>729</v>
      </c>
      <c r="D37020" s="601" t="s">
        <v>723</v>
      </c>
      <c r="E37020" t="s">
        <v>49663</v>
      </c>
      <c r="F37020" t="s">
        <v>49664</v>
      </c>
      <c r="G37020" t="s">
        <v>79514</v>
      </c>
      <c r="H37020" t="b">
        <v>0</v>
      </c>
      <c r="I37020" t="s">
        <v>18575</v>
      </c>
      <c r="K37020" t="str">
        <f t="shared" si="4046"/>
        <v>C34.07_R0080_C0050_S0016</v>
      </c>
      <c r="O37020" t="s">
        <v>79518</v>
      </c>
      <c r="P37020" t="str">
        <f t="shared" si="4047"/>
        <v>C 34.07</v>
      </c>
      <c r="Q37020" t="str">
        <f t="shared" si="4048"/>
        <v>C 34.07</v>
      </c>
      <c r="R37020" t="str">
        <f t="shared" si="4049"/>
        <v>C 34.07</v>
      </c>
      <c r="S37020" t="str">
        <f t="shared" si="4050"/>
        <v>C 34.07</v>
      </c>
      <c r="T37020" t="str">
        <f t="shared" si="4051"/>
        <v>C 34.07</v>
      </c>
      <c r="Y37020" t="str">
        <f t="shared" si="4052"/>
        <v>C 34.07016080050</v>
      </c>
    </row>
    <row r="37021" spans="1:25" hidden="1" x14ac:dyDescent="0.25">
      <c r="A37021" t="s">
        <v>77016</v>
      </c>
      <c r="B37021" s="601" t="s">
        <v>6144</v>
      </c>
      <c r="C37021" s="601" t="s">
        <v>729</v>
      </c>
      <c r="D37021" s="601" t="s">
        <v>725</v>
      </c>
      <c r="E37021" t="s">
        <v>817</v>
      </c>
      <c r="F37021" t="s">
        <v>24032</v>
      </c>
      <c r="G37021" t="s">
        <v>79512</v>
      </c>
      <c r="H37021" t="b">
        <v>0</v>
      </c>
      <c r="I37021" t="s">
        <v>2711</v>
      </c>
      <c r="K37021" t="str">
        <f t="shared" si="4046"/>
        <v>C34.07_R0080_C0060_S0016</v>
      </c>
      <c r="O37021" t="s">
        <v>79519</v>
      </c>
      <c r="P37021" t="str">
        <f t="shared" si="4047"/>
        <v>C 34.07</v>
      </c>
      <c r="Q37021" t="str">
        <f t="shared" si="4048"/>
        <v>C 34.07</v>
      </c>
      <c r="R37021" t="str">
        <f t="shared" si="4049"/>
        <v>C 34.07</v>
      </c>
      <c r="S37021" t="str">
        <f t="shared" si="4050"/>
        <v>C 34.07</v>
      </c>
      <c r="T37021" t="str">
        <f t="shared" si="4051"/>
        <v>C 34.07</v>
      </c>
      <c r="Y37021" t="str">
        <f t="shared" si="4052"/>
        <v>C 34.07016080060</v>
      </c>
    </row>
    <row r="37022" spans="1:25" hidden="1" x14ac:dyDescent="0.25">
      <c r="A37022" t="s">
        <v>77016</v>
      </c>
      <c r="B37022" s="601" t="s">
        <v>6144</v>
      </c>
      <c r="C37022" s="601" t="s">
        <v>729</v>
      </c>
      <c r="D37022" s="601" t="s">
        <v>727</v>
      </c>
      <c r="E37022" t="s">
        <v>77025</v>
      </c>
      <c r="F37022" t="s">
        <v>77026</v>
      </c>
      <c r="G37022" t="s">
        <v>79514</v>
      </c>
      <c r="H37022" t="b">
        <v>0</v>
      </c>
      <c r="I37022" t="s">
        <v>23447</v>
      </c>
      <c r="K37022" t="str">
        <f t="shared" si="4046"/>
        <v>C34.07_R0080_C0070_S0016</v>
      </c>
      <c r="O37022" t="s">
        <v>79520</v>
      </c>
      <c r="P37022" t="str">
        <f t="shared" si="4047"/>
        <v>C 34.07</v>
      </c>
      <c r="Q37022" t="str">
        <f t="shared" si="4048"/>
        <v>C 34.07</v>
      </c>
      <c r="R37022" t="str">
        <f t="shared" si="4049"/>
        <v>C 34.07</v>
      </c>
      <c r="S37022" t="str">
        <f t="shared" si="4050"/>
        <v>C 34.07</v>
      </c>
      <c r="T37022" t="str">
        <f t="shared" si="4051"/>
        <v>C 34.07</v>
      </c>
      <c r="Y37022" t="str">
        <f t="shared" si="4052"/>
        <v>C 34.07016080070</v>
      </c>
    </row>
    <row r="37023" spans="1:25" hidden="1" x14ac:dyDescent="0.25">
      <c r="A37023" t="s">
        <v>77016</v>
      </c>
      <c r="B37023" s="601" t="s">
        <v>6144</v>
      </c>
      <c r="C37023" s="601" t="s">
        <v>731</v>
      </c>
      <c r="D37023" s="601" t="s">
        <v>548</v>
      </c>
      <c r="E37023" t="s">
        <v>518</v>
      </c>
      <c r="F37023" t="s">
        <v>40415</v>
      </c>
      <c r="G37023" t="s">
        <v>79521</v>
      </c>
      <c r="H37023" t="b">
        <v>0</v>
      </c>
      <c r="I37023" t="s">
        <v>2711</v>
      </c>
      <c r="K37023" t="str">
        <f t="shared" si="4046"/>
        <v>C34.07_R0090_C0010_S0016</v>
      </c>
      <c r="O37023" t="s">
        <v>79522</v>
      </c>
      <c r="P37023" t="str">
        <f t="shared" si="4047"/>
        <v>C 34.07</v>
      </c>
      <c r="Q37023" t="str">
        <f t="shared" si="4048"/>
        <v>C 34.07</v>
      </c>
      <c r="R37023" t="str">
        <f t="shared" si="4049"/>
        <v>C 34.07</v>
      </c>
      <c r="S37023" t="str">
        <f t="shared" si="4050"/>
        <v>C 34.07</v>
      </c>
      <c r="T37023" t="str">
        <f t="shared" si="4051"/>
        <v>C 34.07</v>
      </c>
      <c r="Y37023" t="str">
        <f t="shared" si="4052"/>
        <v>C 34.07016090010</v>
      </c>
    </row>
    <row r="37024" spans="1:25" hidden="1" x14ac:dyDescent="0.25">
      <c r="A37024" t="s">
        <v>77016</v>
      </c>
      <c r="B37024" s="601" t="s">
        <v>6144</v>
      </c>
      <c r="C37024" s="601" t="s">
        <v>731</v>
      </c>
      <c r="D37024" s="601" t="s">
        <v>561</v>
      </c>
      <c r="E37024" t="s">
        <v>40392</v>
      </c>
      <c r="F37024" t="s">
        <v>40393</v>
      </c>
      <c r="G37024" t="s">
        <v>79523</v>
      </c>
      <c r="H37024" t="b">
        <v>0</v>
      </c>
      <c r="I37024" t="s">
        <v>23447</v>
      </c>
      <c r="K37024" t="str">
        <f t="shared" si="4046"/>
        <v>C34.07_R0090_C0020_S0016</v>
      </c>
      <c r="O37024" t="s">
        <v>79524</v>
      </c>
      <c r="P37024" t="str">
        <f t="shared" si="4047"/>
        <v>C 34.07</v>
      </c>
      <c r="Q37024" t="str">
        <f t="shared" si="4048"/>
        <v>C 34.07</v>
      </c>
      <c r="R37024" t="str">
        <f t="shared" si="4049"/>
        <v>C 34.07</v>
      </c>
      <c r="S37024" t="str">
        <f t="shared" si="4050"/>
        <v>C 34.07</v>
      </c>
      <c r="T37024" t="str">
        <f t="shared" si="4051"/>
        <v>C 34.07</v>
      </c>
      <c r="Y37024" t="str">
        <f t="shared" si="4052"/>
        <v>C 34.07016090020</v>
      </c>
    </row>
    <row r="37025" spans="1:25" hidden="1" x14ac:dyDescent="0.25">
      <c r="A37025" t="s">
        <v>77016</v>
      </c>
      <c r="B37025" s="601" t="s">
        <v>6144</v>
      </c>
      <c r="C37025" s="601" t="s">
        <v>731</v>
      </c>
      <c r="D37025" s="601" t="s">
        <v>719</v>
      </c>
      <c r="E37025" t="s">
        <v>610</v>
      </c>
      <c r="F37025" t="s">
        <v>40462</v>
      </c>
      <c r="G37025" t="s">
        <v>79523</v>
      </c>
      <c r="H37025" t="b">
        <v>0</v>
      </c>
      <c r="I37025" t="s">
        <v>18575</v>
      </c>
      <c r="K37025" t="str">
        <f t="shared" si="4046"/>
        <v>C34.07_R0090_C0030_S0016</v>
      </c>
      <c r="O37025" t="s">
        <v>79525</v>
      </c>
      <c r="P37025" t="str">
        <f t="shared" si="4047"/>
        <v>C 34.07</v>
      </c>
      <c r="Q37025" t="str">
        <f t="shared" si="4048"/>
        <v>C 34.07</v>
      </c>
      <c r="R37025" t="str">
        <f t="shared" si="4049"/>
        <v>C 34.07</v>
      </c>
      <c r="S37025" t="str">
        <f t="shared" si="4050"/>
        <v>C 34.07</v>
      </c>
      <c r="T37025" t="str">
        <f t="shared" si="4051"/>
        <v>C 34.07</v>
      </c>
      <c r="Y37025" t="str">
        <f t="shared" si="4052"/>
        <v>C 34.07016090030</v>
      </c>
    </row>
    <row r="37026" spans="1:25" hidden="1" x14ac:dyDescent="0.25">
      <c r="A37026" t="s">
        <v>77016</v>
      </c>
      <c r="B37026" s="601" t="s">
        <v>6144</v>
      </c>
      <c r="C37026" s="601" t="s">
        <v>731</v>
      </c>
      <c r="D37026" s="601" t="s">
        <v>721</v>
      </c>
      <c r="E37026" t="s">
        <v>40442</v>
      </c>
      <c r="F37026" t="s">
        <v>40443</v>
      </c>
      <c r="G37026" t="s">
        <v>79523</v>
      </c>
      <c r="H37026" t="b">
        <v>0</v>
      </c>
      <c r="I37026" t="s">
        <v>23447</v>
      </c>
      <c r="K37026" t="str">
        <f t="shared" si="4046"/>
        <v>C34.07_R0090_C0040_S0016</v>
      </c>
      <c r="O37026" t="s">
        <v>79526</v>
      </c>
      <c r="P37026" t="str">
        <f t="shared" si="4047"/>
        <v>C 34.07</v>
      </c>
      <c r="Q37026" t="str">
        <f t="shared" si="4048"/>
        <v>C 34.07</v>
      </c>
      <c r="R37026" t="str">
        <f t="shared" si="4049"/>
        <v>C 34.07</v>
      </c>
      <c r="S37026" t="str">
        <f t="shared" si="4050"/>
        <v>C 34.07</v>
      </c>
      <c r="T37026" t="str">
        <f t="shared" si="4051"/>
        <v>C 34.07</v>
      </c>
      <c r="Y37026" t="str">
        <f t="shared" si="4052"/>
        <v>C 34.07016090040</v>
      </c>
    </row>
    <row r="37027" spans="1:25" hidden="1" x14ac:dyDescent="0.25">
      <c r="A37027" t="s">
        <v>77016</v>
      </c>
      <c r="B37027" s="601" t="s">
        <v>6144</v>
      </c>
      <c r="C37027" s="601" t="s">
        <v>731</v>
      </c>
      <c r="D37027" s="601" t="s">
        <v>723</v>
      </c>
      <c r="E37027" t="s">
        <v>49663</v>
      </c>
      <c r="F37027" t="s">
        <v>49664</v>
      </c>
      <c r="G37027" t="s">
        <v>79523</v>
      </c>
      <c r="H37027" t="b">
        <v>0</v>
      </c>
      <c r="I37027" t="s">
        <v>18575</v>
      </c>
      <c r="K37027" t="str">
        <f t="shared" si="4046"/>
        <v>C34.07_R0090_C0050_S0016</v>
      </c>
      <c r="O37027" t="s">
        <v>79527</v>
      </c>
      <c r="P37027" t="str">
        <f t="shared" si="4047"/>
        <v>C 34.07</v>
      </c>
      <c r="Q37027" t="str">
        <f t="shared" si="4048"/>
        <v>C 34.07</v>
      </c>
      <c r="R37027" t="str">
        <f t="shared" si="4049"/>
        <v>C 34.07</v>
      </c>
      <c r="S37027" t="str">
        <f t="shared" si="4050"/>
        <v>C 34.07</v>
      </c>
      <c r="T37027" t="str">
        <f t="shared" si="4051"/>
        <v>C 34.07</v>
      </c>
      <c r="Y37027" t="str">
        <f t="shared" si="4052"/>
        <v>C 34.07016090050</v>
      </c>
    </row>
    <row r="37028" spans="1:25" hidden="1" x14ac:dyDescent="0.25">
      <c r="A37028" t="s">
        <v>77016</v>
      </c>
      <c r="B37028" s="601" t="s">
        <v>6144</v>
      </c>
      <c r="C37028" s="601" t="s">
        <v>731</v>
      </c>
      <c r="D37028" s="601" t="s">
        <v>725</v>
      </c>
      <c r="E37028" t="s">
        <v>817</v>
      </c>
      <c r="F37028" t="s">
        <v>24032</v>
      </c>
      <c r="G37028" t="s">
        <v>79521</v>
      </c>
      <c r="H37028" t="b">
        <v>0</v>
      </c>
      <c r="I37028" t="s">
        <v>2711</v>
      </c>
      <c r="K37028" t="str">
        <f t="shared" si="4046"/>
        <v>C34.07_R0090_C0060_S0016</v>
      </c>
      <c r="O37028" t="s">
        <v>79528</v>
      </c>
      <c r="P37028" t="str">
        <f t="shared" si="4047"/>
        <v>C 34.07</v>
      </c>
      <c r="Q37028" t="str">
        <f t="shared" si="4048"/>
        <v>C 34.07</v>
      </c>
      <c r="R37028" t="str">
        <f t="shared" si="4049"/>
        <v>C 34.07</v>
      </c>
      <c r="S37028" t="str">
        <f t="shared" si="4050"/>
        <v>C 34.07</v>
      </c>
      <c r="T37028" t="str">
        <f t="shared" si="4051"/>
        <v>C 34.07</v>
      </c>
      <c r="Y37028" t="str">
        <f t="shared" si="4052"/>
        <v>C 34.07016090060</v>
      </c>
    </row>
    <row r="37029" spans="1:25" hidden="1" x14ac:dyDescent="0.25">
      <c r="A37029" t="s">
        <v>77016</v>
      </c>
      <c r="B37029" s="601" t="s">
        <v>6144</v>
      </c>
      <c r="C37029" s="601" t="s">
        <v>731</v>
      </c>
      <c r="D37029" s="601" t="s">
        <v>727</v>
      </c>
      <c r="E37029" t="s">
        <v>77025</v>
      </c>
      <c r="F37029" t="s">
        <v>77026</v>
      </c>
      <c r="G37029" t="s">
        <v>79523</v>
      </c>
      <c r="H37029" t="b">
        <v>0</v>
      </c>
      <c r="I37029" t="s">
        <v>23447</v>
      </c>
      <c r="K37029" t="str">
        <f t="shared" si="4046"/>
        <v>C34.07_R0090_C0070_S0016</v>
      </c>
      <c r="O37029" t="s">
        <v>79529</v>
      </c>
      <c r="P37029" t="str">
        <f t="shared" si="4047"/>
        <v>C 34.07</v>
      </c>
      <c r="Q37029" t="str">
        <f t="shared" si="4048"/>
        <v>C 34.07</v>
      </c>
      <c r="R37029" t="str">
        <f t="shared" si="4049"/>
        <v>C 34.07</v>
      </c>
      <c r="S37029" t="str">
        <f t="shared" si="4050"/>
        <v>C 34.07</v>
      </c>
      <c r="T37029" t="str">
        <f t="shared" si="4051"/>
        <v>C 34.07</v>
      </c>
      <c r="Y37029" t="str">
        <f t="shared" si="4052"/>
        <v>C 34.07016090070</v>
      </c>
    </row>
    <row r="37030" spans="1:25" hidden="1" x14ac:dyDescent="0.25">
      <c r="A37030" t="s">
        <v>77016</v>
      </c>
      <c r="B37030" s="601" t="s">
        <v>6144</v>
      </c>
      <c r="C37030" s="601" t="s">
        <v>733</v>
      </c>
      <c r="D37030" s="601" t="s">
        <v>548</v>
      </c>
      <c r="E37030" t="s">
        <v>518</v>
      </c>
      <c r="F37030" t="s">
        <v>40415</v>
      </c>
      <c r="G37030" t="s">
        <v>79530</v>
      </c>
      <c r="H37030" t="b">
        <v>0</v>
      </c>
      <c r="I37030" t="s">
        <v>2711</v>
      </c>
      <c r="K37030" t="str">
        <f t="shared" si="4046"/>
        <v>C34.07_R0100_C0010_S0016</v>
      </c>
      <c r="O37030" t="s">
        <v>79531</v>
      </c>
      <c r="P37030" t="str">
        <f t="shared" si="4047"/>
        <v>C 34.07</v>
      </c>
      <c r="Q37030" t="str">
        <f t="shared" si="4048"/>
        <v>C 34.07</v>
      </c>
      <c r="R37030" t="str">
        <f t="shared" si="4049"/>
        <v>C 34.07</v>
      </c>
      <c r="S37030" t="str">
        <f t="shared" si="4050"/>
        <v>C 34.07</v>
      </c>
      <c r="T37030" t="str">
        <f t="shared" si="4051"/>
        <v>C 34.07</v>
      </c>
      <c r="Y37030" t="str">
        <f t="shared" si="4052"/>
        <v>C 34.07016100010</v>
      </c>
    </row>
    <row r="37031" spans="1:25" hidden="1" x14ac:dyDescent="0.25">
      <c r="A37031" t="s">
        <v>77016</v>
      </c>
      <c r="B37031" s="601" t="s">
        <v>6144</v>
      </c>
      <c r="C37031" s="601" t="s">
        <v>733</v>
      </c>
      <c r="D37031" s="601" t="s">
        <v>561</v>
      </c>
      <c r="E37031" t="s">
        <v>40392</v>
      </c>
      <c r="F37031" t="s">
        <v>40393</v>
      </c>
      <c r="G37031" t="s">
        <v>79532</v>
      </c>
      <c r="H37031" t="b">
        <v>0</v>
      </c>
      <c r="I37031" t="s">
        <v>23447</v>
      </c>
      <c r="K37031" t="str">
        <f t="shared" si="4046"/>
        <v>C34.07_R0100_C0020_S0016</v>
      </c>
      <c r="O37031" t="s">
        <v>79533</v>
      </c>
      <c r="P37031" t="str">
        <f t="shared" si="4047"/>
        <v>C 34.07</v>
      </c>
      <c r="Q37031" t="str">
        <f t="shared" si="4048"/>
        <v>C 34.07</v>
      </c>
      <c r="R37031" t="str">
        <f t="shared" si="4049"/>
        <v>C 34.07</v>
      </c>
      <c r="S37031" t="str">
        <f t="shared" si="4050"/>
        <v>C 34.07</v>
      </c>
      <c r="T37031" t="str">
        <f t="shared" si="4051"/>
        <v>C 34.07</v>
      </c>
      <c r="Y37031" t="str">
        <f t="shared" si="4052"/>
        <v>C 34.07016100020</v>
      </c>
    </row>
    <row r="37032" spans="1:25" hidden="1" x14ac:dyDescent="0.25">
      <c r="A37032" t="s">
        <v>77016</v>
      </c>
      <c r="B37032" s="601" t="s">
        <v>6144</v>
      </c>
      <c r="C37032" s="601" t="s">
        <v>733</v>
      </c>
      <c r="D37032" s="601" t="s">
        <v>719</v>
      </c>
      <c r="E37032" t="s">
        <v>610</v>
      </c>
      <c r="F37032" t="s">
        <v>40462</v>
      </c>
      <c r="G37032" t="s">
        <v>79532</v>
      </c>
      <c r="H37032" t="b">
        <v>0</v>
      </c>
      <c r="I37032" t="s">
        <v>18575</v>
      </c>
      <c r="K37032" t="str">
        <f t="shared" si="4046"/>
        <v>C34.07_R0100_C0030_S0016</v>
      </c>
      <c r="O37032" t="s">
        <v>79534</v>
      </c>
      <c r="P37032" t="str">
        <f t="shared" si="4047"/>
        <v>C 34.07</v>
      </c>
      <c r="Q37032" t="str">
        <f t="shared" si="4048"/>
        <v>C 34.07</v>
      </c>
      <c r="R37032" t="str">
        <f t="shared" si="4049"/>
        <v>C 34.07</v>
      </c>
      <c r="S37032" t="str">
        <f t="shared" si="4050"/>
        <v>C 34.07</v>
      </c>
      <c r="T37032" t="str">
        <f t="shared" si="4051"/>
        <v>C 34.07</v>
      </c>
      <c r="Y37032" t="str">
        <f t="shared" si="4052"/>
        <v>C 34.07016100030</v>
      </c>
    </row>
    <row r="37033" spans="1:25" hidden="1" x14ac:dyDescent="0.25">
      <c r="A37033" t="s">
        <v>77016</v>
      </c>
      <c r="B37033" s="601" t="s">
        <v>6144</v>
      </c>
      <c r="C37033" s="601" t="s">
        <v>733</v>
      </c>
      <c r="D37033" s="601" t="s">
        <v>721</v>
      </c>
      <c r="E37033" t="s">
        <v>40442</v>
      </c>
      <c r="F37033" t="s">
        <v>40443</v>
      </c>
      <c r="G37033" t="s">
        <v>79532</v>
      </c>
      <c r="H37033" t="b">
        <v>0</v>
      </c>
      <c r="I37033" t="s">
        <v>23447</v>
      </c>
      <c r="K37033" t="str">
        <f t="shared" si="4046"/>
        <v>C34.07_R0100_C0040_S0016</v>
      </c>
      <c r="O37033" t="s">
        <v>79535</v>
      </c>
      <c r="P37033" t="str">
        <f t="shared" si="4047"/>
        <v>C 34.07</v>
      </c>
      <c r="Q37033" t="str">
        <f t="shared" si="4048"/>
        <v>C 34.07</v>
      </c>
      <c r="R37033" t="str">
        <f t="shared" si="4049"/>
        <v>C 34.07</v>
      </c>
      <c r="S37033" t="str">
        <f t="shared" si="4050"/>
        <v>C 34.07</v>
      </c>
      <c r="T37033" t="str">
        <f t="shared" si="4051"/>
        <v>C 34.07</v>
      </c>
      <c r="Y37033" t="str">
        <f t="shared" si="4052"/>
        <v>C 34.07016100040</v>
      </c>
    </row>
    <row r="37034" spans="1:25" hidden="1" x14ac:dyDescent="0.25">
      <c r="A37034" t="s">
        <v>77016</v>
      </c>
      <c r="B37034" s="601" t="s">
        <v>6144</v>
      </c>
      <c r="C37034" s="601" t="s">
        <v>733</v>
      </c>
      <c r="D37034" s="601" t="s">
        <v>723</v>
      </c>
      <c r="E37034" t="s">
        <v>49663</v>
      </c>
      <c r="F37034" t="s">
        <v>49664</v>
      </c>
      <c r="G37034" t="s">
        <v>79532</v>
      </c>
      <c r="H37034" t="b">
        <v>0</v>
      </c>
      <c r="I37034" t="s">
        <v>18575</v>
      </c>
      <c r="K37034" t="str">
        <f t="shared" si="4046"/>
        <v>C34.07_R0100_C0050_S0016</v>
      </c>
      <c r="O37034" t="s">
        <v>79536</v>
      </c>
      <c r="P37034" t="str">
        <f t="shared" si="4047"/>
        <v>C 34.07</v>
      </c>
      <c r="Q37034" t="str">
        <f t="shared" si="4048"/>
        <v>C 34.07</v>
      </c>
      <c r="R37034" t="str">
        <f t="shared" si="4049"/>
        <v>C 34.07</v>
      </c>
      <c r="S37034" t="str">
        <f t="shared" si="4050"/>
        <v>C 34.07</v>
      </c>
      <c r="T37034" t="str">
        <f t="shared" si="4051"/>
        <v>C 34.07</v>
      </c>
      <c r="Y37034" t="str">
        <f t="shared" si="4052"/>
        <v>C 34.07016100050</v>
      </c>
    </row>
    <row r="37035" spans="1:25" hidden="1" x14ac:dyDescent="0.25">
      <c r="A37035" t="s">
        <v>77016</v>
      </c>
      <c r="B37035" s="601" t="s">
        <v>6144</v>
      </c>
      <c r="C37035" s="601" t="s">
        <v>733</v>
      </c>
      <c r="D37035" s="601" t="s">
        <v>725</v>
      </c>
      <c r="E37035" t="s">
        <v>817</v>
      </c>
      <c r="F37035" t="s">
        <v>24032</v>
      </c>
      <c r="G37035" t="s">
        <v>79530</v>
      </c>
      <c r="H37035" t="b">
        <v>0</v>
      </c>
      <c r="I37035" t="s">
        <v>2711</v>
      </c>
      <c r="K37035" t="str">
        <f t="shared" si="4046"/>
        <v>C34.07_R0100_C0060_S0016</v>
      </c>
      <c r="O37035" t="s">
        <v>79537</v>
      </c>
      <c r="P37035" t="str">
        <f t="shared" si="4047"/>
        <v>C 34.07</v>
      </c>
      <c r="Q37035" t="str">
        <f t="shared" si="4048"/>
        <v>C 34.07</v>
      </c>
      <c r="R37035" t="str">
        <f t="shared" si="4049"/>
        <v>C 34.07</v>
      </c>
      <c r="S37035" t="str">
        <f t="shared" si="4050"/>
        <v>C 34.07</v>
      </c>
      <c r="T37035" t="str">
        <f t="shared" si="4051"/>
        <v>C 34.07</v>
      </c>
      <c r="Y37035" t="str">
        <f t="shared" si="4052"/>
        <v>C 34.07016100060</v>
      </c>
    </row>
    <row r="37036" spans="1:25" hidden="1" x14ac:dyDescent="0.25">
      <c r="A37036" t="s">
        <v>77016</v>
      </c>
      <c r="B37036" s="601" t="s">
        <v>6144</v>
      </c>
      <c r="C37036" s="601" t="s">
        <v>733</v>
      </c>
      <c r="D37036" s="601" t="s">
        <v>727</v>
      </c>
      <c r="E37036" t="s">
        <v>77025</v>
      </c>
      <c r="F37036" t="s">
        <v>77026</v>
      </c>
      <c r="G37036" t="s">
        <v>79532</v>
      </c>
      <c r="H37036" t="b">
        <v>0</v>
      </c>
      <c r="I37036" t="s">
        <v>23447</v>
      </c>
      <c r="K37036" t="str">
        <f t="shared" si="4046"/>
        <v>C34.07_R0100_C0070_S0016</v>
      </c>
      <c r="O37036" t="s">
        <v>79538</v>
      </c>
      <c r="P37036" t="str">
        <f t="shared" si="4047"/>
        <v>C 34.07</v>
      </c>
      <c r="Q37036" t="str">
        <f t="shared" si="4048"/>
        <v>C 34.07</v>
      </c>
      <c r="R37036" t="str">
        <f t="shared" si="4049"/>
        <v>C 34.07</v>
      </c>
      <c r="S37036" t="str">
        <f t="shared" si="4050"/>
        <v>C 34.07</v>
      </c>
      <c r="T37036" t="str">
        <f t="shared" si="4051"/>
        <v>C 34.07</v>
      </c>
      <c r="Y37036" t="str">
        <f t="shared" si="4052"/>
        <v>C 34.07016100070</v>
      </c>
    </row>
    <row r="37037" spans="1:25" hidden="1" x14ac:dyDescent="0.25">
      <c r="A37037" t="s">
        <v>77016</v>
      </c>
      <c r="B37037" s="601" t="s">
        <v>6144</v>
      </c>
      <c r="C37037" s="601" t="s">
        <v>734</v>
      </c>
      <c r="D37037" s="601" t="s">
        <v>548</v>
      </c>
      <c r="E37037" t="s">
        <v>518</v>
      </c>
      <c r="F37037" t="s">
        <v>40415</v>
      </c>
      <c r="G37037" t="s">
        <v>79539</v>
      </c>
      <c r="H37037" t="b">
        <v>0</v>
      </c>
      <c r="I37037" t="s">
        <v>2711</v>
      </c>
      <c r="K37037" t="str">
        <f t="shared" si="4046"/>
        <v>C34.07_R0110_C0010_S0016</v>
      </c>
      <c r="O37037" t="s">
        <v>79540</v>
      </c>
      <c r="P37037" t="str">
        <f t="shared" si="4047"/>
        <v>C 34.07</v>
      </c>
      <c r="Q37037" t="str">
        <f t="shared" si="4048"/>
        <v>C 34.07</v>
      </c>
      <c r="R37037" t="str">
        <f t="shared" si="4049"/>
        <v>C 34.07</v>
      </c>
      <c r="S37037" t="str">
        <f t="shared" si="4050"/>
        <v>C 34.07</v>
      </c>
      <c r="T37037" t="str">
        <f t="shared" si="4051"/>
        <v>C 34.07</v>
      </c>
      <c r="Y37037" t="str">
        <f t="shared" si="4052"/>
        <v>C 34.07016110010</v>
      </c>
    </row>
    <row r="37038" spans="1:25" hidden="1" x14ac:dyDescent="0.25">
      <c r="A37038" t="s">
        <v>77016</v>
      </c>
      <c r="B37038" s="601" t="s">
        <v>6144</v>
      </c>
      <c r="C37038" s="601" t="s">
        <v>734</v>
      </c>
      <c r="D37038" s="601" t="s">
        <v>561</v>
      </c>
      <c r="E37038" t="s">
        <v>40392</v>
      </c>
      <c r="F37038" t="s">
        <v>40393</v>
      </c>
      <c r="G37038" t="s">
        <v>79541</v>
      </c>
      <c r="H37038" t="b">
        <v>0</v>
      </c>
      <c r="I37038" t="s">
        <v>23447</v>
      </c>
      <c r="K37038" t="str">
        <f t="shared" si="4046"/>
        <v>C34.07_R0110_C0020_S0016</v>
      </c>
      <c r="O37038" t="s">
        <v>79542</v>
      </c>
      <c r="P37038" t="str">
        <f t="shared" si="4047"/>
        <v>C 34.07</v>
      </c>
      <c r="Q37038" t="str">
        <f t="shared" si="4048"/>
        <v>C 34.07</v>
      </c>
      <c r="R37038" t="str">
        <f t="shared" si="4049"/>
        <v>C 34.07</v>
      </c>
      <c r="S37038" t="str">
        <f t="shared" si="4050"/>
        <v>C 34.07</v>
      </c>
      <c r="T37038" t="str">
        <f t="shared" si="4051"/>
        <v>C 34.07</v>
      </c>
      <c r="Y37038" t="str">
        <f t="shared" si="4052"/>
        <v>C 34.07016110020</v>
      </c>
    </row>
    <row r="37039" spans="1:25" hidden="1" x14ac:dyDescent="0.25">
      <c r="A37039" t="s">
        <v>77016</v>
      </c>
      <c r="B37039" s="601" t="s">
        <v>6144</v>
      </c>
      <c r="C37039" s="601" t="s">
        <v>734</v>
      </c>
      <c r="D37039" s="601" t="s">
        <v>719</v>
      </c>
      <c r="E37039" t="s">
        <v>610</v>
      </c>
      <c r="F37039" t="s">
        <v>40462</v>
      </c>
      <c r="G37039" t="s">
        <v>79541</v>
      </c>
      <c r="H37039" t="b">
        <v>0</v>
      </c>
      <c r="I37039" t="s">
        <v>18575</v>
      </c>
      <c r="K37039" t="str">
        <f t="shared" si="4046"/>
        <v>C34.07_R0110_C0030_S0016</v>
      </c>
      <c r="O37039" t="s">
        <v>79543</v>
      </c>
      <c r="P37039" t="str">
        <f t="shared" si="4047"/>
        <v>C 34.07</v>
      </c>
      <c r="Q37039" t="str">
        <f t="shared" si="4048"/>
        <v>C 34.07</v>
      </c>
      <c r="R37039" t="str">
        <f t="shared" si="4049"/>
        <v>C 34.07</v>
      </c>
      <c r="S37039" t="str">
        <f t="shared" si="4050"/>
        <v>C 34.07</v>
      </c>
      <c r="T37039" t="str">
        <f t="shared" si="4051"/>
        <v>C 34.07</v>
      </c>
      <c r="Y37039" t="str">
        <f t="shared" si="4052"/>
        <v>C 34.07016110030</v>
      </c>
    </row>
    <row r="37040" spans="1:25" hidden="1" x14ac:dyDescent="0.25">
      <c r="A37040" t="s">
        <v>77016</v>
      </c>
      <c r="B37040" s="601" t="s">
        <v>6144</v>
      </c>
      <c r="C37040" s="601" t="s">
        <v>734</v>
      </c>
      <c r="D37040" s="601" t="s">
        <v>721</v>
      </c>
      <c r="E37040" t="s">
        <v>40442</v>
      </c>
      <c r="F37040" t="s">
        <v>40443</v>
      </c>
      <c r="G37040" t="s">
        <v>79541</v>
      </c>
      <c r="H37040" t="b">
        <v>0</v>
      </c>
      <c r="I37040" t="s">
        <v>23447</v>
      </c>
      <c r="K37040" t="str">
        <f t="shared" si="4046"/>
        <v>C34.07_R0110_C0040_S0016</v>
      </c>
      <c r="O37040" t="s">
        <v>79544</v>
      </c>
      <c r="P37040" t="str">
        <f t="shared" si="4047"/>
        <v>C 34.07</v>
      </c>
      <c r="Q37040" t="str">
        <f t="shared" si="4048"/>
        <v>C 34.07</v>
      </c>
      <c r="R37040" t="str">
        <f t="shared" si="4049"/>
        <v>C 34.07</v>
      </c>
      <c r="S37040" t="str">
        <f t="shared" si="4050"/>
        <v>C 34.07</v>
      </c>
      <c r="T37040" t="str">
        <f t="shared" si="4051"/>
        <v>C 34.07</v>
      </c>
      <c r="Y37040" t="str">
        <f t="shared" si="4052"/>
        <v>C 34.07016110040</v>
      </c>
    </row>
    <row r="37041" spans="1:25" hidden="1" x14ac:dyDescent="0.25">
      <c r="A37041" t="s">
        <v>77016</v>
      </c>
      <c r="B37041" s="601" t="s">
        <v>6144</v>
      </c>
      <c r="C37041" s="601" t="s">
        <v>734</v>
      </c>
      <c r="D37041" s="601" t="s">
        <v>723</v>
      </c>
      <c r="E37041" t="s">
        <v>49663</v>
      </c>
      <c r="F37041" t="s">
        <v>49664</v>
      </c>
      <c r="G37041" t="s">
        <v>79541</v>
      </c>
      <c r="H37041" t="b">
        <v>0</v>
      </c>
      <c r="I37041" t="s">
        <v>18575</v>
      </c>
      <c r="K37041" t="str">
        <f t="shared" si="4046"/>
        <v>C34.07_R0110_C0050_S0016</v>
      </c>
      <c r="O37041" t="s">
        <v>79545</v>
      </c>
      <c r="P37041" t="str">
        <f t="shared" si="4047"/>
        <v>C 34.07</v>
      </c>
      <c r="Q37041" t="str">
        <f t="shared" si="4048"/>
        <v>C 34.07</v>
      </c>
      <c r="R37041" t="str">
        <f t="shared" si="4049"/>
        <v>C 34.07</v>
      </c>
      <c r="S37041" t="str">
        <f t="shared" si="4050"/>
        <v>C 34.07</v>
      </c>
      <c r="T37041" t="str">
        <f t="shared" si="4051"/>
        <v>C 34.07</v>
      </c>
      <c r="Y37041" t="str">
        <f t="shared" si="4052"/>
        <v>C 34.07016110050</v>
      </c>
    </row>
    <row r="37042" spans="1:25" hidden="1" x14ac:dyDescent="0.25">
      <c r="A37042" t="s">
        <v>77016</v>
      </c>
      <c r="B37042" s="601" t="s">
        <v>6144</v>
      </c>
      <c r="C37042" s="601" t="s">
        <v>734</v>
      </c>
      <c r="D37042" s="601" t="s">
        <v>725</v>
      </c>
      <c r="E37042" t="s">
        <v>817</v>
      </c>
      <c r="F37042" t="s">
        <v>24032</v>
      </c>
      <c r="G37042" t="s">
        <v>79539</v>
      </c>
      <c r="H37042" t="b">
        <v>0</v>
      </c>
      <c r="I37042" t="s">
        <v>2711</v>
      </c>
      <c r="K37042" t="str">
        <f t="shared" si="4046"/>
        <v>C34.07_R0110_C0060_S0016</v>
      </c>
      <c r="O37042" t="s">
        <v>79546</v>
      </c>
      <c r="P37042" t="str">
        <f t="shared" si="4047"/>
        <v>C 34.07</v>
      </c>
      <c r="Q37042" t="str">
        <f t="shared" si="4048"/>
        <v>C 34.07</v>
      </c>
      <c r="R37042" t="str">
        <f t="shared" si="4049"/>
        <v>C 34.07</v>
      </c>
      <c r="S37042" t="str">
        <f t="shared" si="4050"/>
        <v>C 34.07</v>
      </c>
      <c r="T37042" t="str">
        <f t="shared" si="4051"/>
        <v>C 34.07</v>
      </c>
      <c r="Y37042" t="str">
        <f t="shared" si="4052"/>
        <v>C 34.07016110060</v>
      </c>
    </row>
    <row r="37043" spans="1:25" hidden="1" x14ac:dyDescent="0.25">
      <c r="A37043" t="s">
        <v>77016</v>
      </c>
      <c r="B37043" s="601" t="s">
        <v>6144</v>
      </c>
      <c r="C37043" s="601" t="s">
        <v>734</v>
      </c>
      <c r="D37043" s="601" t="s">
        <v>727</v>
      </c>
      <c r="E37043" t="s">
        <v>77025</v>
      </c>
      <c r="F37043" t="s">
        <v>77026</v>
      </c>
      <c r="G37043" t="s">
        <v>79541</v>
      </c>
      <c r="H37043" t="b">
        <v>0</v>
      </c>
      <c r="I37043" t="s">
        <v>23447</v>
      </c>
      <c r="K37043" t="str">
        <f t="shared" si="4046"/>
        <v>C34.07_R0110_C0070_S0016</v>
      </c>
      <c r="O37043" t="s">
        <v>79547</v>
      </c>
      <c r="P37043" t="str">
        <f t="shared" si="4047"/>
        <v>C 34.07</v>
      </c>
      <c r="Q37043" t="str">
        <f t="shared" si="4048"/>
        <v>C 34.07</v>
      </c>
      <c r="R37043" t="str">
        <f t="shared" si="4049"/>
        <v>C 34.07</v>
      </c>
      <c r="S37043" t="str">
        <f t="shared" si="4050"/>
        <v>C 34.07</v>
      </c>
      <c r="T37043" t="str">
        <f t="shared" si="4051"/>
        <v>C 34.07</v>
      </c>
      <c r="Y37043" t="str">
        <f t="shared" si="4052"/>
        <v>C 34.07016110070</v>
      </c>
    </row>
    <row r="37044" spans="1:25" hidden="1" x14ac:dyDescent="0.25">
      <c r="A37044" t="s">
        <v>77016</v>
      </c>
      <c r="B37044" s="601" t="s">
        <v>6144</v>
      </c>
      <c r="C37044" s="601" t="s">
        <v>735</v>
      </c>
      <c r="D37044" s="601" t="s">
        <v>548</v>
      </c>
      <c r="E37044" t="s">
        <v>518</v>
      </c>
      <c r="F37044" t="s">
        <v>40415</v>
      </c>
      <c r="G37044" t="s">
        <v>79548</v>
      </c>
      <c r="H37044" t="b">
        <v>0</v>
      </c>
      <c r="I37044" t="s">
        <v>2711</v>
      </c>
      <c r="K37044" t="str">
        <f t="shared" si="4046"/>
        <v>C34.07_R0120_C0010_S0016</v>
      </c>
      <c r="O37044" t="s">
        <v>79549</v>
      </c>
      <c r="P37044" t="str">
        <f t="shared" si="4047"/>
        <v>C 34.07</v>
      </c>
      <c r="Q37044" t="str">
        <f t="shared" si="4048"/>
        <v>C 34.07</v>
      </c>
      <c r="R37044" t="str">
        <f t="shared" si="4049"/>
        <v>C 34.07</v>
      </c>
      <c r="S37044" t="str">
        <f t="shared" si="4050"/>
        <v>C 34.07</v>
      </c>
      <c r="T37044" t="str">
        <f t="shared" si="4051"/>
        <v>C 34.07</v>
      </c>
      <c r="Y37044" t="str">
        <f t="shared" si="4052"/>
        <v>C 34.07016120010</v>
      </c>
    </row>
    <row r="37045" spans="1:25" hidden="1" x14ac:dyDescent="0.25">
      <c r="A37045" t="s">
        <v>77016</v>
      </c>
      <c r="B37045" s="601" t="s">
        <v>6144</v>
      </c>
      <c r="C37045" s="601" t="s">
        <v>735</v>
      </c>
      <c r="D37045" s="601" t="s">
        <v>561</v>
      </c>
      <c r="E37045" t="s">
        <v>40392</v>
      </c>
      <c r="F37045" t="s">
        <v>40393</v>
      </c>
      <c r="G37045" t="s">
        <v>79550</v>
      </c>
      <c r="H37045" t="b">
        <v>0</v>
      </c>
      <c r="I37045" t="s">
        <v>23447</v>
      </c>
      <c r="K37045" t="str">
        <f t="shared" si="4046"/>
        <v>C34.07_R0120_C0020_S0016</v>
      </c>
      <c r="O37045" t="s">
        <v>79551</v>
      </c>
      <c r="P37045" t="str">
        <f t="shared" si="4047"/>
        <v>C 34.07</v>
      </c>
      <c r="Q37045" t="str">
        <f t="shared" si="4048"/>
        <v>C 34.07</v>
      </c>
      <c r="R37045" t="str">
        <f t="shared" si="4049"/>
        <v>C 34.07</v>
      </c>
      <c r="S37045" t="str">
        <f t="shared" si="4050"/>
        <v>C 34.07</v>
      </c>
      <c r="T37045" t="str">
        <f t="shared" si="4051"/>
        <v>C 34.07</v>
      </c>
      <c r="Y37045" t="str">
        <f t="shared" si="4052"/>
        <v>C 34.07016120020</v>
      </c>
    </row>
    <row r="37046" spans="1:25" hidden="1" x14ac:dyDescent="0.25">
      <c r="A37046" t="s">
        <v>77016</v>
      </c>
      <c r="B37046" s="601" t="s">
        <v>6144</v>
      </c>
      <c r="C37046" s="601" t="s">
        <v>735</v>
      </c>
      <c r="D37046" s="601" t="s">
        <v>719</v>
      </c>
      <c r="E37046" t="s">
        <v>610</v>
      </c>
      <c r="F37046" t="s">
        <v>40462</v>
      </c>
      <c r="G37046" t="s">
        <v>79550</v>
      </c>
      <c r="H37046" t="b">
        <v>0</v>
      </c>
      <c r="I37046" t="s">
        <v>18575</v>
      </c>
      <c r="K37046" t="str">
        <f t="shared" si="4046"/>
        <v>C34.07_R0120_C0030_S0016</v>
      </c>
      <c r="O37046" t="s">
        <v>79552</v>
      </c>
      <c r="P37046" t="str">
        <f t="shared" si="4047"/>
        <v>C 34.07</v>
      </c>
      <c r="Q37046" t="str">
        <f t="shared" si="4048"/>
        <v>C 34.07</v>
      </c>
      <c r="R37046" t="str">
        <f t="shared" si="4049"/>
        <v>C 34.07</v>
      </c>
      <c r="S37046" t="str">
        <f t="shared" si="4050"/>
        <v>C 34.07</v>
      </c>
      <c r="T37046" t="str">
        <f t="shared" si="4051"/>
        <v>C 34.07</v>
      </c>
      <c r="Y37046" t="str">
        <f t="shared" si="4052"/>
        <v>C 34.07016120030</v>
      </c>
    </row>
    <row r="37047" spans="1:25" hidden="1" x14ac:dyDescent="0.25">
      <c r="A37047" t="s">
        <v>77016</v>
      </c>
      <c r="B37047" s="601" t="s">
        <v>6144</v>
      </c>
      <c r="C37047" s="601" t="s">
        <v>735</v>
      </c>
      <c r="D37047" s="601" t="s">
        <v>721</v>
      </c>
      <c r="E37047" t="s">
        <v>40442</v>
      </c>
      <c r="F37047" t="s">
        <v>40443</v>
      </c>
      <c r="G37047" t="s">
        <v>79550</v>
      </c>
      <c r="H37047" t="b">
        <v>0</v>
      </c>
      <c r="I37047" t="s">
        <v>23447</v>
      </c>
      <c r="K37047" t="str">
        <f t="shared" si="4046"/>
        <v>C34.07_R0120_C0040_S0016</v>
      </c>
      <c r="O37047" t="s">
        <v>79553</v>
      </c>
      <c r="P37047" t="str">
        <f t="shared" si="4047"/>
        <v>C 34.07</v>
      </c>
      <c r="Q37047" t="str">
        <f t="shared" si="4048"/>
        <v>C 34.07</v>
      </c>
      <c r="R37047" t="str">
        <f t="shared" si="4049"/>
        <v>C 34.07</v>
      </c>
      <c r="S37047" t="str">
        <f t="shared" si="4050"/>
        <v>C 34.07</v>
      </c>
      <c r="T37047" t="str">
        <f t="shared" si="4051"/>
        <v>C 34.07</v>
      </c>
      <c r="Y37047" t="str">
        <f t="shared" si="4052"/>
        <v>C 34.07016120040</v>
      </c>
    </row>
    <row r="37048" spans="1:25" hidden="1" x14ac:dyDescent="0.25">
      <c r="A37048" t="s">
        <v>77016</v>
      </c>
      <c r="B37048" s="601" t="s">
        <v>6144</v>
      </c>
      <c r="C37048" s="601" t="s">
        <v>735</v>
      </c>
      <c r="D37048" s="601" t="s">
        <v>723</v>
      </c>
      <c r="E37048" t="s">
        <v>49663</v>
      </c>
      <c r="F37048" t="s">
        <v>49664</v>
      </c>
      <c r="G37048" t="s">
        <v>79550</v>
      </c>
      <c r="H37048" t="b">
        <v>0</v>
      </c>
      <c r="I37048" t="s">
        <v>18575</v>
      </c>
      <c r="K37048" t="str">
        <f t="shared" si="4046"/>
        <v>C34.07_R0120_C0050_S0016</v>
      </c>
      <c r="O37048" t="s">
        <v>79554</v>
      </c>
      <c r="P37048" t="str">
        <f t="shared" si="4047"/>
        <v>C 34.07</v>
      </c>
      <c r="Q37048" t="str">
        <f t="shared" si="4048"/>
        <v>C 34.07</v>
      </c>
      <c r="R37048" t="str">
        <f t="shared" si="4049"/>
        <v>C 34.07</v>
      </c>
      <c r="S37048" t="str">
        <f t="shared" si="4050"/>
        <v>C 34.07</v>
      </c>
      <c r="T37048" t="str">
        <f t="shared" si="4051"/>
        <v>C 34.07</v>
      </c>
      <c r="Y37048" t="str">
        <f t="shared" si="4052"/>
        <v>C 34.07016120050</v>
      </c>
    </row>
    <row r="37049" spans="1:25" hidden="1" x14ac:dyDescent="0.25">
      <c r="A37049" t="s">
        <v>77016</v>
      </c>
      <c r="B37049" s="601" t="s">
        <v>6144</v>
      </c>
      <c r="C37049" s="601" t="s">
        <v>735</v>
      </c>
      <c r="D37049" s="601" t="s">
        <v>725</v>
      </c>
      <c r="E37049" t="s">
        <v>817</v>
      </c>
      <c r="F37049" t="s">
        <v>24032</v>
      </c>
      <c r="G37049" t="s">
        <v>79548</v>
      </c>
      <c r="H37049" t="b">
        <v>0</v>
      </c>
      <c r="I37049" t="s">
        <v>2711</v>
      </c>
      <c r="K37049" t="str">
        <f t="shared" si="4046"/>
        <v>C34.07_R0120_C0060_S0016</v>
      </c>
      <c r="O37049" t="s">
        <v>79555</v>
      </c>
      <c r="P37049" t="str">
        <f t="shared" si="4047"/>
        <v>C 34.07</v>
      </c>
      <c r="Q37049" t="str">
        <f t="shared" si="4048"/>
        <v>C 34.07</v>
      </c>
      <c r="R37049" t="str">
        <f t="shared" si="4049"/>
        <v>C 34.07</v>
      </c>
      <c r="S37049" t="str">
        <f t="shared" si="4050"/>
        <v>C 34.07</v>
      </c>
      <c r="T37049" t="str">
        <f t="shared" si="4051"/>
        <v>C 34.07</v>
      </c>
      <c r="Y37049" t="str">
        <f t="shared" si="4052"/>
        <v>C 34.07016120060</v>
      </c>
    </row>
    <row r="37050" spans="1:25" hidden="1" x14ac:dyDescent="0.25">
      <c r="A37050" t="s">
        <v>77016</v>
      </c>
      <c r="B37050" s="601" t="s">
        <v>6144</v>
      </c>
      <c r="C37050" s="601" t="s">
        <v>735</v>
      </c>
      <c r="D37050" s="601" t="s">
        <v>727</v>
      </c>
      <c r="E37050" t="s">
        <v>77025</v>
      </c>
      <c r="F37050" t="s">
        <v>77026</v>
      </c>
      <c r="G37050" t="s">
        <v>79550</v>
      </c>
      <c r="H37050" t="b">
        <v>0</v>
      </c>
      <c r="I37050" t="s">
        <v>23447</v>
      </c>
      <c r="K37050" t="str">
        <f t="shared" si="4046"/>
        <v>C34.07_R0120_C0070_S0016</v>
      </c>
      <c r="O37050" t="s">
        <v>79556</v>
      </c>
      <c r="P37050" t="str">
        <f t="shared" si="4047"/>
        <v>C 34.07</v>
      </c>
      <c r="Q37050" t="str">
        <f t="shared" si="4048"/>
        <v>C 34.07</v>
      </c>
      <c r="R37050" t="str">
        <f t="shared" si="4049"/>
        <v>C 34.07</v>
      </c>
      <c r="S37050" t="str">
        <f t="shared" si="4050"/>
        <v>C 34.07</v>
      </c>
      <c r="T37050" t="str">
        <f t="shared" si="4051"/>
        <v>C 34.07</v>
      </c>
      <c r="Y37050" t="str">
        <f t="shared" si="4052"/>
        <v>C 34.07016120070</v>
      </c>
    </row>
    <row r="37051" spans="1:25" hidden="1" x14ac:dyDescent="0.25">
      <c r="A37051" t="s">
        <v>77016</v>
      </c>
      <c r="B37051" s="601" t="s">
        <v>6144</v>
      </c>
      <c r="C37051" s="601" t="s">
        <v>736</v>
      </c>
      <c r="D37051" s="601" t="s">
        <v>548</v>
      </c>
      <c r="E37051" t="s">
        <v>518</v>
      </c>
      <c r="F37051" t="s">
        <v>40415</v>
      </c>
      <c r="G37051" t="s">
        <v>79557</v>
      </c>
      <c r="H37051" t="b">
        <v>0</v>
      </c>
      <c r="I37051" t="s">
        <v>2711</v>
      </c>
      <c r="K37051" t="str">
        <f t="shared" si="4046"/>
        <v>C34.07_R0130_C0010_S0016</v>
      </c>
      <c r="O37051" t="s">
        <v>79558</v>
      </c>
      <c r="P37051" t="str">
        <f t="shared" si="4047"/>
        <v>C 34.07</v>
      </c>
      <c r="Q37051" t="str">
        <f t="shared" si="4048"/>
        <v>C 34.07</v>
      </c>
      <c r="R37051" t="str">
        <f t="shared" si="4049"/>
        <v>C 34.07</v>
      </c>
      <c r="S37051" t="str">
        <f t="shared" si="4050"/>
        <v>C 34.07</v>
      </c>
      <c r="T37051" t="str">
        <f t="shared" si="4051"/>
        <v>C 34.07</v>
      </c>
      <c r="Y37051" t="str">
        <f t="shared" si="4052"/>
        <v>C 34.07016130010</v>
      </c>
    </row>
    <row r="37052" spans="1:25" hidden="1" x14ac:dyDescent="0.25">
      <c r="A37052" t="s">
        <v>77016</v>
      </c>
      <c r="B37052" s="601" t="s">
        <v>6144</v>
      </c>
      <c r="C37052" s="601" t="s">
        <v>736</v>
      </c>
      <c r="D37052" s="601" t="s">
        <v>561</v>
      </c>
      <c r="E37052" t="s">
        <v>40392</v>
      </c>
      <c r="F37052" t="s">
        <v>40393</v>
      </c>
      <c r="G37052" t="s">
        <v>79559</v>
      </c>
      <c r="H37052" t="b">
        <v>0</v>
      </c>
      <c r="I37052" t="s">
        <v>23447</v>
      </c>
      <c r="K37052" t="str">
        <f t="shared" si="4046"/>
        <v>C34.07_R0130_C0020_S0016</v>
      </c>
      <c r="O37052" t="s">
        <v>79560</v>
      </c>
      <c r="P37052" t="str">
        <f t="shared" si="4047"/>
        <v>C 34.07</v>
      </c>
      <c r="Q37052" t="str">
        <f t="shared" si="4048"/>
        <v>C 34.07</v>
      </c>
      <c r="R37052" t="str">
        <f t="shared" si="4049"/>
        <v>C 34.07</v>
      </c>
      <c r="S37052" t="str">
        <f t="shared" si="4050"/>
        <v>C 34.07</v>
      </c>
      <c r="T37052" t="str">
        <f t="shared" si="4051"/>
        <v>C 34.07</v>
      </c>
      <c r="Y37052" t="str">
        <f t="shared" si="4052"/>
        <v>C 34.07016130020</v>
      </c>
    </row>
    <row r="37053" spans="1:25" hidden="1" x14ac:dyDescent="0.25">
      <c r="A37053" t="s">
        <v>77016</v>
      </c>
      <c r="B37053" s="601" t="s">
        <v>6144</v>
      </c>
      <c r="C37053" s="601" t="s">
        <v>736</v>
      </c>
      <c r="D37053" s="601" t="s">
        <v>719</v>
      </c>
      <c r="E37053" t="s">
        <v>610</v>
      </c>
      <c r="F37053" t="s">
        <v>40462</v>
      </c>
      <c r="G37053" t="s">
        <v>79559</v>
      </c>
      <c r="H37053" t="b">
        <v>0</v>
      </c>
      <c r="I37053" t="s">
        <v>18575</v>
      </c>
      <c r="K37053" t="str">
        <f t="shared" si="4046"/>
        <v>C34.07_R0130_C0030_S0016</v>
      </c>
      <c r="O37053" t="s">
        <v>79561</v>
      </c>
      <c r="P37053" t="str">
        <f t="shared" si="4047"/>
        <v>C 34.07</v>
      </c>
      <c r="Q37053" t="str">
        <f t="shared" si="4048"/>
        <v>C 34.07</v>
      </c>
      <c r="R37053" t="str">
        <f t="shared" si="4049"/>
        <v>C 34.07</v>
      </c>
      <c r="S37053" t="str">
        <f t="shared" si="4050"/>
        <v>C 34.07</v>
      </c>
      <c r="T37053" t="str">
        <f t="shared" si="4051"/>
        <v>C 34.07</v>
      </c>
      <c r="Y37053" t="str">
        <f t="shared" si="4052"/>
        <v>C 34.07016130030</v>
      </c>
    </row>
    <row r="37054" spans="1:25" hidden="1" x14ac:dyDescent="0.25">
      <c r="A37054" t="s">
        <v>77016</v>
      </c>
      <c r="B37054" s="601" t="s">
        <v>6144</v>
      </c>
      <c r="C37054" s="601" t="s">
        <v>736</v>
      </c>
      <c r="D37054" s="601" t="s">
        <v>721</v>
      </c>
      <c r="E37054" t="s">
        <v>40442</v>
      </c>
      <c r="F37054" t="s">
        <v>40443</v>
      </c>
      <c r="G37054" t="s">
        <v>79559</v>
      </c>
      <c r="H37054" t="b">
        <v>0</v>
      </c>
      <c r="I37054" t="s">
        <v>23447</v>
      </c>
      <c r="K37054" t="str">
        <f t="shared" si="4046"/>
        <v>C34.07_R0130_C0040_S0016</v>
      </c>
      <c r="O37054" t="s">
        <v>79562</v>
      </c>
      <c r="P37054" t="str">
        <f t="shared" si="4047"/>
        <v>C 34.07</v>
      </c>
      <c r="Q37054" t="str">
        <f t="shared" si="4048"/>
        <v>C 34.07</v>
      </c>
      <c r="R37054" t="str">
        <f t="shared" si="4049"/>
        <v>C 34.07</v>
      </c>
      <c r="S37054" t="str">
        <f t="shared" si="4050"/>
        <v>C 34.07</v>
      </c>
      <c r="T37054" t="str">
        <f t="shared" si="4051"/>
        <v>C 34.07</v>
      </c>
      <c r="Y37054" t="str">
        <f t="shared" si="4052"/>
        <v>C 34.07016130040</v>
      </c>
    </row>
    <row r="37055" spans="1:25" hidden="1" x14ac:dyDescent="0.25">
      <c r="A37055" t="s">
        <v>77016</v>
      </c>
      <c r="B37055" s="601" t="s">
        <v>6144</v>
      </c>
      <c r="C37055" s="601" t="s">
        <v>736</v>
      </c>
      <c r="D37055" s="601" t="s">
        <v>723</v>
      </c>
      <c r="E37055" t="s">
        <v>49663</v>
      </c>
      <c r="F37055" t="s">
        <v>49664</v>
      </c>
      <c r="G37055" t="s">
        <v>79559</v>
      </c>
      <c r="H37055" t="b">
        <v>0</v>
      </c>
      <c r="I37055" t="s">
        <v>18575</v>
      </c>
      <c r="K37055" t="str">
        <f t="shared" si="4046"/>
        <v>C34.07_R0130_C0050_S0016</v>
      </c>
      <c r="O37055" t="s">
        <v>79563</v>
      </c>
      <c r="P37055" t="str">
        <f t="shared" si="4047"/>
        <v>C 34.07</v>
      </c>
      <c r="Q37055" t="str">
        <f t="shared" si="4048"/>
        <v>C 34.07</v>
      </c>
      <c r="R37055" t="str">
        <f t="shared" si="4049"/>
        <v>C 34.07</v>
      </c>
      <c r="S37055" t="str">
        <f t="shared" si="4050"/>
        <v>C 34.07</v>
      </c>
      <c r="T37055" t="str">
        <f t="shared" si="4051"/>
        <v>C 34.07</v>
      </c>
      <c r="Y37055" t="str">
        <f t="shared" si="4052"/>
        <v>C 34.07016130050</v>
      </c>
    </row>
    <row r="37056" spans="1:25" hidden="1" x14ac:dyDescent="0.25">
      <c r="A37056" t="s">
        <v>77016</v>
      </c>
      <c r="B37056" s="601" t="s">
        <v>6144</v>
      </c>
      <c r="C37056" s="601" t="s">
        <v>736</v>
      </c>
      <c r="D37056" s="601" t="s">
        <v>725</v>
      </c>
      <c r="E37056" t="s">
        <v>817</v>
      </c>
      <c r="F37056" t="s">
        <v>24032</v>
      </c>
      <c r="G37056" t="s">
        <v>79557</v>
      </c>
      <c r="H37056" t="b">
        <v>0</v>
      </c>
      <c r="I37056" t="s">
        <v>2711</v>
      </c>
      <c r="K37056" t="str">
        <f t="shared" si="4046"/>
        <v>C34.07_R0130_C0060_S0016</v>
      </c>
      <c r="O37056" t="s">
        <v>79564</v>
      </c>
      <c r="P37056" t="str">
        <f t="shared" si="4047"/>
        <v>C 34.07</v>
      </c>
      <c r="Q37056" t="str">
        <f t="shared" si="4048"/>
        <v>C 34.07</v>
      </c>
      <c r="R37056" t="str">
        <f t="shared" si="4049"/>
        <v>C 34.07</v>
      </c>
      <c r="S37056" t="str">
        <f t="shared" si="4050"/>
        <v>C 34.07</v>
      </c>
      <c r="T37056" t="str">
        <f t="shared" si="4051"/>
        <v>C 34.07</v>
      </c>
      <c r="Y37056" t="str">
        <f t="shared" si="4052"/>
        <v>C 34.07016130060</v>
      </c>
    </row>
    <row r="37057" spans="1:25" hidden="1" x14ac:dyDescent="0.25">
      <c r="A37057" t="s">
        <v>77016</v>
      </c>
      <c r="B37057" s="601" t="s">
        <v>6144</v>
      </c>
      <c r="C37057" s="601" t="s">
        <v>736</v>
      </c>
      <c r="D37057" s="601" t="s">
        <v>727</v>
      </c>
      <c r="E37057" t="s">
        <v>77025</v>
      </c>
      <c r="F37057" t="s">
        <v>77026</v>
      </c>
      <c r="G37057" t="s">
        <v>79559</v>
      </c>
      <c r="H37057" t="b">
        <v>0</v>
      </c>
      <c r="I37057" t="s">
        <v>23447</v>
      </c>
      <c r="K37057" t="str">
        <f t="shared" si="4046"/>
        <v>C34.07_R0130_C0070_S0016</v>
      </c>
      <c r="O37057" t="s">
        <v>79565</v>
      </c>
      <c r="P37057" t="str">
        <f t="shared" si="4047"/>
        <v>C 34.07</v>
      </c>
      <c r="Q37057" t="str">
        <f t="shared" si="4048"/>
        <v>C 34.07</v>
      </c>
      <c r="R37057" t="str">
        <f t="shared" si="4049"/>
        <v>C 34.07</v>
      </c>
      <c r="S37057" t="str">
        <f t="shared" si="4050"/>
        <v>C 34.07</v>
      </c>
      <c r="T37057" t="str">
        <f t="shared" si="4051"/>
        <v>C 34.07</v>
      </c>
      <c r="Y37057" t="str">
        <f t="shared" si="4052"/>
        <v>C 34.07016130070</v>
      </c>
    </row>
    <row r="37058" spans="1:25" hidden="1" x14ac:dyDescent="0.25">
      <c r="A37058" t="s">
        <v>77016</v>
      </c>
      <c r="B37058" s="601" t="s">
        <v>6144</v>
      </c>
      <c r="C37058" s="601" t="s">
        <v>737</v>
      </c>
      <c r="D37058" s="601" t="s">
        <v>548</v>
      </c>
      <c r="E37058" t="s">
        <v>518</v>
      </c>
      <c r="F37058" t="s">
        <v>40415</v>
      </c>
      <c r="G37058" t="s">
        <v>79566</v>
      </c>
      <c r="H37058" t="b">
        <v>0</v>
      </c>
      <c r="I37058" t="s">
        <v>2711</v>
      </c>
      <c r="K37058" t="str">
        <f t="shared" ref="K37058:K37121" si="4053">+IF(B37058="000",+REPLACE(T37058,2,1,"")&amp;$L$1&amp;C37058&amp;$M$1&amp;D37058,+REPLACE(T37058,2,1,"")&amp;$L$1&amp;C37058&amp;$M$1&amp;D37058&amp;$K$1&amp;B37058)</f>
        <v>C34.07_R0140_C0010_S0016</v>
      </c>
      <c r="O37058" t="s">
        <v>79567</v>
      </c>
      <c r="P37058" t="str">
        <f t="shared" ref="P37058:P37121" si="4054">+IF(ISNUMBER(SEARCH("a",RIGHT(A37058,2))),LEFT(A37058,LEN(A37058)-2),A37058)</f>
        <v>C 34.07</v>
      </c>
      <c r="Q37058" t="str">
        <f t="shared" si="4048"/>
        <v>C 34.07</v>
      </c>
      <c r="R37058" t="str">
        <f t="shared" si="4049"/>
        <v>C 34.07</v>
      </c>
      <c r="S37058" t="str">
        <f t="shared" si="4050"/>
        <v>C 34.07</v>
      </c>
      <c r="T37058" t="str">
        <f t="shared" si="4051"/>
        <v>C 34.07</v>
      </c>
      <c r="Y37058" t="str">
        <f t="shared" si="4052"/>
        <v>C 34.07016140010</v>
      </c>
    </row>
    <row r="37059" spans="1:25" hidden="1" x14ac:dyDescent="0.25">
      <c r="A37059" t="s">
        <v>77016</v>
      </c>
      <c r="B37059" s="601" t="s">
        <v>6144</v>
      </c>
      <c r="C37059" s="601" t="s">
        <v>737</v>
      </c>
      <c r="D37059" s="601" t="s">
        <v>561</v>
      </c>
      <c r="E37059" t="s">
        <v>40392</v>
      </c>
      <c r="F37059" t="s">
        <v>40393</v>
      </c>
      <c r="G37059" t="s">
        <v>79568</v>
      </c>
      <c r="H37059" t="b">
        <v>0</v>
      </c>
      <c r="I37059" t="s">
        <v>23447</v>
      </c>
      <c r="K37059" t="str">
        <f t="shared" si="4053"/>
        <v>C34.07_R0140_C0020_S0016</v>
      </c>
      <c r="O37059" t="s">
        <v>79569</v>
      </c>
      <c r="P37059" t="str">
        <f t="shared" si="4054"/>
        <v>C 34.07</v>
      </c>
      <c r="Q37059" t="str">
        <f t="shared" ref="Q37059:Q37122" si="4055">+IF(ISNUMBER(SEARCH("b",RIGHT(P37059,2))),LEFT(P37059,LEN(P37059)-2),P37059)</f>
        <v>C 34.07</v>
      </c>
      <c r="R37059" t="str">
        <f t="shared" ref="R37059:R37122" si="4056">+IF(ISNUMBER(SEARCH("c",RIGHT(Q37059,2))),LEFT(Q37059,LEN(Q37059)-2),Q37059)</f>
        <v>C 34.07</v>
      </c>
      <c r="S37059" t="str">
        <f t="shared" ref="S37059:S37122" si="4057">+IF(ISNUMBER(SEARCH("d",RIGHT(R37059,2))),LEFT(R37059,LEN(R37059)-2),R37059)</f>
        <v>C 34.07</v>
      </c>
      <c r="T37059" t="str">
        <f t="shared" ref="T37059:T37122" si="4058">+IF(ISNUMBER(SEARCH("e",RIGHT(S37059,2))),LEFT(S37059,LEN(S37059)-2),S37059)</f>
        <v>C 34.07</v>
      </c>
      <c r="Y37059" t="str">
        <f t="shared" ref="Y37059:Y37122" si="4059">+A37059&amp;B37059&amp;C37059&amp;D37059</f>
        <v>C 34.07016140020</v>
      </c>
    </row>
    <row r="37060" spans="1:25" hidden="1" x14ac:dyDescent="0.25">
      <c r="A37060" t="s">
        <v>77016</v>
      </c>
      <c r="B37060" s="601" t="s">
        <v>6144</v>
      </c>
      <c r="C37060" s="601" t="s">
        <v>737</v>
      </c>
      <c r="D37060" s="601" t="s">
        <v>719</v>
      </c>
      <c r="E37060" t="s">
        <v>610</v>
      </c>
      <c r="F37060" t="s">
        <v>40462</v>
      </c>
      <c r="G37060" t="s">
        <v>79568</v>
      </c>
      <c r="H37060" t="b">
        <v>0</v>
      </c>
      <c r="I37060" t="s">
        <v>18575</v>
      </c>
      <c r="K37060" t="str">
        <f t="shared" si="4053"/>
        <v>C34.07_R0140_C0030_S0016</v>
      </c>
      <c r="O37060" t="s">
        <v>79570</v>
      </c>
      <c r="P37060" t="str">
        <f t="shared" si="4054"/>
        <v>C 34.07</v>
      </c>
      <c r="Q37060" t="str">
        <f t="shared" si="4055"/>
        <v>C 34.07</v>
      </c>
      <c r="R37060" t="str">
        <f t="shared" si="4056"/>
        <v>C 34.07</v>
      </c>
      <c r="S37060" t="str">
        <f t="shared" si="4057"/>
        <v>C 34.07</v>
      </c>
      <c r="T37060" t="str">
        <f t="shared" si="4058"/>
        <v>C 34.07</v>
      </c>
      <c r="Y37060" t="str">
        <f t="shared" si="4059"/>
        <v>C 34.07016140030</v>
      </c>
    </row>
    <row r="37061" spans="1:25" hidden="1" x14ac:dyDescent="0.25">
      <c r="A37061" t="s">
        <v>77016</v>
      </c>
      <c r="B37061" s="601" t="s">
        <v>6144</v>
      </c>
      <c r="C37061" s="601" t="s">
        <v>737</v>
      </c>
      <c r="D37061" s="601" t="s">
        <v>721</v>
      </c>
      <c r="E37061" t="s">
        <v>40442</v>
      </c>
      <c r="F37061" t="s">
        <v>40443</v>
      </c>
      <c r="G37061" t="s">
        <v>79568</v>
      </c>
      <c r="H37061" t="b">
        <v>0</v>
      </c>
      <c r="I37061" t="s">
        <v>23447</v>
      </c>
      <c r="K37061" t="str">
        <f t="shared" si="4053"/>
        <v>C34.07_R0140_C0040_S0016</v>
      </c>
      <c r="O37061" t="s">
        <v>79571</v>
      </c>
      <c r="P37061" t="str">
        <f t="shared" si="4054"/>
        <v>C 34.07</v>
      </c>
      <c r="Q37061" t="str">
        <f t="shared" si="4055"/>
        <v>C 34.07</v>
      </c>
      <c r="R37061" t="str">
        <f t="shared" si="4056"/>
        <v>C 34.07</v>
      </c>
      <c r="S37061" t="str">
        <f t="shared" si="4057"/>
        <v>C 34.07</v>
      </c>
      <c r="T37061" t="str">
        <f t="shared" si="4058"/>
        <v>C 34.07</v>
      </c>
      <c r="Y37061" t="str">
        <f t="shared" si="4059"/>
        <v>C 34.07016140040</v>
      </c>
    </row>
    <row r="37062" spans="1:25" hidden="1" x14ac:dyDescent="0.25">
      <c r="A37062" t="s">
        <v>77016</v>
      </c>
      <c r="B37062" s="601" t="s">
        <v>6144</v>
      </c>
      <c r="C37062" s="601" t="s">
        <v>737</v>
      </c>
      <c r="D37062" s="601" t="s">
        <v>723</v>
      </c>
      <c r="E37062" t="s">
        <v>49663</v>
      </c>
      <c r="F37062" t="s">
        <v>49664</v>
      </c>
      <c r="G37062" t="s">
        <v>79568</v>
      </c>
      <c r="H37062" t="b">
        <v>0</v>
      </c>
      <c r="I37062" t="s">
        <v>18575</v>
      </c>
      <c r="K37062" t="str">
        <f t="shared" si="4053"/>
        <v>C34.07_R0140_C0050_S0016</v>
      </c>
      <c r="O37062" t="s">
        <v>79572</v>
      </c>
      <c r="P37062" t="str">
        <f t="shared" si="4054"/>
        <v>C 34.07</v>
      </c>
      <c r="Q37062" t="str">
        <f t="shared" si="4055"/>
        <v>C 34.07</v>
      </c>
      <c r="R37062" t="str">
        <f t="shared" si="4056"/>
        <v>C 34.07</v>
      </c>
      <c r="S37062" t="str">
        <f t="shared" si="4057"/>
        <v>C 34.07</v>
      </c>
      <c r="T37062" t="str">
        <f t="shared" si="4058"/>
        <v>C 34.07</v>
      </c>
      <c r="Y37062" t="str">
        <f t="shared" si="4059"/>
        <v>C 34.07016140050</v>
      </c>
    </row>
    <row r="37063" spans="1:25" hidden="1" x14ac:dyDescent="0.25">
      <c r="A37063" t="s">
        <v>77016</v>
      </c>
      <c r="B37063" s="601" t="s">
        <v>6144</v>
      </c>
      <c r="C37063" s="601" t="s">
        <v>737</v>
      </c>
      <c r="D37063" s="601" t="s">
        <v>725</v>
      </c>
      <c r="E37063" t="s">
        <v>817</v>
      </c>
      <c r="F37063" t="s">
        <v>24032</v>
      </c>
      <c r="G37063" t="s">
        <v>79566</v>
      </c>
      <c r="H37063" t="b">
        <v>0</v>
      </c>
      <c r="I37063" t="s">
        <v>2711</v>
      </c>
      <c r="K37063" t="str">
        <f t="shared" si="4053"/>
        <v>C34.07_R0140_C0060_S0016</v>
      </c>
      <c r="O37063" t="s">
        <v>79573</v>
      </c>
      <c r="P37063" t="str">
        <f t="shared" si="4054"/>
        <v>C 34.07</v>
      </c>
      <c r="Q37063" t="str">
        <f t="shared" si="4055"/>
        <v>C 34.07</v>
      </c>
      <c r="R37063" t="str">
        <f t="shared" si="4056"/>
        <v>C 34.07</v>
      </c>
      <c r="S37063" t="str">
        <f t="shared" si="4057"/>
        <v>C 34.07</v>
      </c>
      <c r="T37063" t="str">
        <f t="shared" si="4058"/>
        <v>C 34.07</v>
      </c>
      <c r="Y37063" t="str">
        <f t="shared" si="4059"/>
        <v>C 34.07016140060</v>
      </c>
    </row>
    <row r="37064" spans="1:25" hidden="1" x14ac:dyDescent="0.25">
      <c r="A37064" t="s">
        <v>77016</v>
      </c>
      <c r="B37064" s="601" t="s">
        <v>6144</v>
      </c>
      <c r="C37064" s="601" t="s">
        <v>737</v>
      </c>
      <c r="D37064" s="601" t="s">
        <v>727</v>
      </c>
      <c r="E37064" t="s">
        <v>77025</v>
      </c>
      <c r="F37064" t="s">
        <v>77026</v>
      </c>
      <c r="G37064" t="s">
        <v>79568</v>
      </c>
      <c r="H37064" t="b">
        <v>0</v>
      </c>
      <c r="I37064" t="s">
        <v>23447</v>
      </c>
      <c r="K37064" t="str">
        <f t="shared" si="4053"/>
        <v>C34.07_R0140_C0070_S0016</v>
      </c>
      <c r="O37064" t="s">
        <v>79574</v>
      </c>
      <c r="P37064" t="str">
        <f t="shared" si="4054"/>
        <v>C 34.07</v>
      </c>
      <c r="Q37064" t="str">
        <f t="shared" si="4055"/>
        <v>C 34.07</v>
      </c>
      <c r="R37064" t="str">
        <f t="shared" si="4056"/>
        <v>C 34.07</v>
      </c>
      <c r="S37064" t="str">
        <f t="shared" si="4057"/>
        <v>C 34.07</v>
      </c>
      <c r="T37064" t="str">
        <f t="shared" si="4058"/>
        <v>C 34.07</v>
      </c>
      <c r="Y37064" t="str">
        <f t="shared" si="4059"/>
        <v>C 34.07016140070</v>
      </c>
    </row>
    <row r="37065" spans="1:25" hidden="1" x14ac:dyDescent="0.25">
      <c r="A37065" t="s">
        <v>77016</v>
      </c>
      <c r="B37065" s="601" t="s">
        <v>6144</v>
      </c>
      <c r="C37065" s="601" t="s">
        <v>738</v>
      </c>
      <c r="D37065" s="601" t="s">
        <v>548</v>
      </c>
      <c r="E37065" t="s">
        <v>518</v>
      </c>
      <c r="F37065" t="s">
        <v>40415</v>
      </c>
      <c r="G37065" t="s">
        <v>79575</v>
      </c>
      <c r="H37065" t="b">
        <v>0</v>
      </c>
      <c r="I37065" t="s">
        <v>2711</v>
      </c>
      <c r="K37065" t="str">
        <f t="shared" si="4053"/>
        <v>C34.07_R0150_C0010_S0016</v>
      </c>
      <c r="O37065" t="s">
        <v>79576</v>
      </c>
      <c r="P37065" t="str">
        <f t="shared" si="4054"/>
        <v>C 34.07</v>
      </c>
      <c r="Q37065" t="str">
        <f t="shared" si="4055"/>
        <v>C 34.07</v>
      </c>
      <c r="R37065" t="str">
        <f t="shared" si="4056"/>
        <v>C 34.07</v>
      </c>
      <c r="S37065" t="str">
        <f t="shared" si="4057"/>
        <v>C 34.07</v>
      </c>
      <c r="T37065" t="str">
        <f t="shared" si="4058"/>
        <v>C 34.07</v>
      </c>
      <c r="Y37065" t="str">
        <f t="shared" si="4059"/>
        <v>C 34.07016150010</v>
      </c>
    </row>
    <row r="37066" spans="1:25" hidden="1" x14ac:dyDescent="0.25">
      <c r="A37066" t="s">
        <v>77016</v>
      </c>
      <c r="B37066" s="601" t="s">
        <v>6144</v>
      </c>
      <c r="C37066" s="601" t="s">
        <v>738</v>
      </c>
      <c r="D37066" s="601" t="s">
        <v>561</v>
      </c>
      <c r="E37066" t="s">
        <v>40392</v>
      </c>
      <c r="F37066" t="s">
        <v>40393</v>
      </c>
      <c r="G37066" t="s">
        <v>79577</v>
      </c>
      <c r="H37066" t="b">
        <v>0</v>
      </c>
      <c r="I37066" t="s">
        <v>23447</v>
      </c>
      <c r="K37066" t="str">
        <f t="shared" si="4053"/>
        <v>C34.07_R0150_C0020_S0016</v>
      </c>
      <c r="O37066" t="s">
        <v>79578</v>
      </c>
      <c r="P37066" t="str">
        <f t="shared" si="4054"/>
        <v>C 34.07</v>
      </c>
      <c r="Q37066" t="str">
        <f t="shared" si="4055"/>
        <v>C 34.07</v>
      </c>
      <c r="R37066" t="str">
        <f t="shared" si="4056"/>
        <v>C 34.07</v>
      </c>
      <c r="S37066" t="str">
        <f t="shared" si="4057"/>
        <v>C 34.07</v>
      </c>
      <c r="T37066" t="str">
        <f t="shared" si="4058"/>
        <v>C 34.07</v>
      </c>
      <c r="Y37066" t="str">
        <f t="shared" si="4059"/>
        <v>C 34.07016150020</v>
      </c>
    </row>
    <row r="37067" spans="1:25" hidden="1" x14ac:dyDescent="0.25">
      <c r="A37067" t="s">
        <v>77016</v>
      </c>
      <c r="B37067" s="601" t="s">
        <v>6144</v>
      </c>
      <c r="C37067" s="601" t="s">
        <v>738</v>
      </c>
      <c r="D37067" s="601" t="s">
        <v>719</v>
      </c>
      <c r="E37067" t="s">
        <v>610</v>
      </c>
      <c r="F37067" t="s">
        <v>40462</v>
      </c>
      <c r="G37067" t="s">
        <v>79577</v>
      </c>
      <c r="H37067" t="b">
        <v>0</v>
      </c>
      <c r="I37067" t="s">
        <v>18575</v>
      </c>
      <c r="K37067" t="str">
        <f t="shared" si="4053"/>
        <v>C34.07_R0150_C0030_S0016</v>
      </c>
      <c r="O37067" t="s">
        <v>79579</v>
      </c>
      <c r="P37067" t="str">
        <f t="shared" si="4054"/>
        <v>C 34.07</v>
      </c>
      <c r="Q37067" t="str">
        <f t="shared" si="4055"/>
        <v>C 34.07</v>
      </c>
      <c r="R37067" t="str">
        <f t="shared" si="4056"/>
        <v>C 34.07</v>
      </c>
      <c r="S37067" t="str">
        <f t="shared" si="4057"/>
        <v>C 34.07</v>
      </c>
      <c r="T37067" t="str">
        <f t="shared" si="4058"/>
        <v>C 34.07</v>
      </c>
      <c r="Y37067" t="str">
        <f t="shared" si="4059"/>
        <v>C 34.07016150030</v>
      </c>
    </row>
    <row r="37068" spans="1:25" hidden="1" x14ac:dyDescent="0.25">
      <c r="A37068" t="s">
        <v>77016</v>
      </c>
      <c r="B37068" s="601" t="s">
        <v>6144</v>
      </c>
      <c r="C37068" s="601" t="s">
        <v>738</v>
      </c>
      <c r="D37068" s="601" t="s">
        <v>721</v>
      </c>
      <c r="E37068" t="s">
        <v>40442</v>
      </c>
      <c r="F37068" t="s">
        <v>40443</v>
      </c>
      <c r="G37068" t="s">
        <v>79577</v>
      </c>
      <c r="H37068" t="b">
        <v>0</v>
      </c>
      <c r="I37068" t="s">
        <v>23447</v>
      </c>
      <c r="K37068" t="str">
        <f t="shared" si="4053"/>
        <v>C34.07_R0150_C0040_S0016</v>
      </c>
      <c r="O37068" t="s">
        <v>79580</v>
      </c>
      <c r="P37068" t="str">
        <f t="shared" si="4054"/>
        <v>C 34.07</v>
      </c>
      <c r="Q37068" t="str">
        <f t="shared" si="4055"/>
        <v>C 34.07</v>
      </c>
      <c r="R37068" t="str">
        <f t="shared" si="4056"/>
        <v>C 34.07</v>
      </c>
      <c r="S37068" t="str">
        <f t="shared" si="4057"/>
        <v>C 34.07</v>
      </c>
      <c r="T37068" t="str">
        <f t="shared" si="4058"/>
        <v>C 34.07</v>
      </c>
      <c r="Y37068" t="str">
        <f t="shared" si="4059"/>
        <v>C 34.07016150040</v>
      </c>
    </row>
    <row r="37069" spans="1:25" hidden="1" x14ac:dyDescent="0.25">
      <c r="A37069" t="s">
        <v>77016</v>
      </c>
      <c r="B37069" s="601" t="s">
        <v>6144</v>
      </c>
      <c r="C37069" s="601" t="s">
        <v>738</v>
      </c>
      <c r="D37069" s="601" t="s">
        <v>723</v>
      </c>
      <c r="E37069" t="s">
        <v>49663</v>
      </c>
      <c r="F37069" t="s">
        <v>49664</v>
      </c>
      <c r="G37069" t="s">
        <v>79577</v>
      </c>
      <c r="H37069" t="b">
        <v>0</v>
      </c>
      <c r="I37069" t="s">
        <v>18575</v>
      </c>
      <c r="K37069" t="str">
        <f t="shared" si="4053"/>
        <v>C34.07_R0150_C0050_S0016</v>
      </c>
      <c r="O37069" t="s">
        <v>79581</v>
      </c>
      <c r="P37069" t="str">
        <f t="shared" si="4054"/>
        <v>C 34.07</v>
      </c>
      <c r="Q37069" t="str">
        <f t="shared" si="4055"/>
        <v>C 34.07</v>
      </c>
      <c r="R37069" t="str">
        <f t="shared" si="4056"/>
        <v>C 34.07</v>
      </c>
      <c r="S37069" t="str">
        <f t="shared" si="4057"/>
        <v>C 34.07</v>
      </c>
      <c r="T37069" t="str">
        <f t="shared" si="4058"/>
        <v>C 34.07</v>
      </c>
      <c r="Y37069" t="str">
        <f t="shared" si="4059"/>
        <v>C 34.07016150050</v>
      </c>
    </row>
    <row r="37070" spans="1:25" hidden="1" x14ac:dyDescent="0.25">
      <c r="A37070" t="s">
        <v>77016</v>
      </c>
      <c r="B37070" s="601" t="s">
        <v>6144</v>
      </c>
      <c r="C37070" s="601" t="s">
        <v>738</v>
      </c>
      <c r="D37070" s="601" t="s">
        <v>725</v>
      </c>
      <c r="E37070" t="s">
        <v>817</v>
      </c>
      <c r="F37070" t="s">
        <v>24032</v>
      </c>
      <c r="G37070" t="s">
        <v>79575</v>
      </c>
      <c r="H37070" t="b">
        <v>0</v>
      </c>
      <c r="I37070" t="s">
        <v>2711</v>
      </c>
      <c r="K37070" t="str">
        <f t="shared" si="4053"/>
        <v>C34.07_R0150_C0060_S0016</v>
      </c>
      <c r="O37070" t="s">
        <v>79582</v>
      </c>
      <c r="P37070" t="str">
        <f t="shared" si="4054"/>
        <v>C 34.07</v>
      </c>
      <c r="Q37070" t="str">
        <f t="shared" si="4055"/>
        <v>C 34.07</v>
      </c>
      <c r="R37070" t="str">
        <f t="shared" si="4056"/>
        <v>C 34.07</v>
      </c>
      <c r="S37070" t="str">
        <f t="shared" si="4057"/>
        <v>C 34.07</v>
      </c>
      <c r="T37070" t="str">
        <f t="shared" si="4058"/>
        <v>C 34.07</v>
      </c>
      <c r="Y37070" t="str">
        <f t="shared" si="4059"/>
        <v>C 34.07016150060</v>
      </c>
    </row>
    <row r="37071" spans="1:25" hidden="1" x14ac:dyDescent="0.25">
      <c r="A37071" t="s">
        <v>77016</v>
      </c>
      <c r="B37071" s="601" t="s">
        <v>6144</v>
      </c>
      <c r="C37071" s="601" t="s">
        <v>738</v>
      </c>
      <c r="D37071" s="601" t="s">
        <v>727</v>
      </c>
      <c r="E37071" t="s">
        <v>77025</v>
      </c>
      <c r="F37071" t="s">
        <v>77026</v>
      </c>
      <c r="G37071" t="s">
        <v>79577</v>
      </c>
      <c r="H37071" t="b">
        <v>0</v>
      </c>
      <c r="I37071" t="s">
        <v>23447</v>
      </c>
      <c r="K37071" t="str">
        <f t="shared" si="4053"/>
        <v>C34.07_R0150_C0070_S0016</v>
      </c>
      <c r="O37071" t="s">
        <v>79583</v>
      </c>
      <c r="P37071" t="str">
        <f t="shared" si="4054"/>
        <v>C 34.07</v>
      </c>
      <c r="Q37071" t="str">
        <f t="shared" si="4055"/>
        <v>C 34.07</v>
      </c>
      <c r="R37071" t="str">
        <f t="shared" si="4056"/>
        <v>C 34.07</v>
      </c>
      <c r="S37071" t="str">
        <f t="shared" si="4057"/>
        <v>C 34.07</v>
      </c>
      <c r="T37071" t="str">
        <f t="shared" si="4058"/>
        <v>C 34.07</v>
      </c>
      <c r="Y37071" t="str">
        <f t="shared" si="4059"/>
        <v>C 34.07016150070</v>
      </c>
    </row>
    <row r="37072" spans="1:25" hidden="1" x14ac:dyDescent="0.25">
      <c r="A37072" t="s">
        <v>77016</v>
      </c>
      <c r="B37072" s="601" t="s">
        <v>6144</v>
      </c>
      <c r="C37072" s="601" t="s">
        <v>740</v>
      </c>
      <c r="D37072" s="601" t="s">
        <v>548</v>
      </c>
      <c r="E37072" t="s">
        <v>518</v>
      </c>
      <c r="F37072" t="s">
        <v>40415</v>
      </c>
      <c r="G37072" t="s">
        <v>79584</v>
      </c>
      <c r="H37072" t="b">
        <v>0</v>
      </c>
      <c r="I37072" t="s">
        <v>2711</v>
      </c>
      <c r="K37072" t="str">
        <f t="shared" si="4053"/>
        <v>C34.07_R0160_C0010_S0016</v>
      </c>
      <c r="O37072" t="s">
        <v>79585</v>
      </c>
      <c r="P37072" t="str">
        <f t="shared" si="4054"/>
        <v>C 34.07</v>
      </c>
      <c r="Q37072" t="str">
        <f t="shared" si="4055"/>
        <v>C 34.07</v>
      </c>
      <c r="R37072" t="str">
        <f t="shared" si="4056"/>
        <v>C 34.07</v>
      </c>
      <c r="S37072" t="str">
        <f t="shared" si="4057"/>
        <v>C 34.07</v>
      </c>
      <c r="T37072" t="str">
        <f t="shared" si="4058"/>
        <v>C 34.07</v>
      </c>
      <c r="Y37072" t="str">
        <f t="shared" si="4059"/>
        <v>C 34.07016160010</v>
      </c>
    </row>
    <row r="37073" spans="1:25" hidden="1" x14ac:dyDescent="0.25">
      <c r="A37073" t="s">
        <v>77016</v>
      </c>
      <c r="B37073" s="601" t="s">
        <v>6144</v>
      </c>
      <c r="C37073" s="601" t="s">
        <v>740</v>
      </c>
      <c r="D37073" s="601" t="s">
        <v>561</v>
      </c>
      <c r="E37073" t="s">
        <v>40392</v>
      </c>
      <c r="F37073" t="s">
        <v>40393</v>
      </c>
      <c r="G37073" t="s">
        <v>79586</v>
      </c>
      <c r="H37073" t="b">
        <v>0</v>
      </c>
      <c r="I37073" t="s">
        <v>23447</v>
      </c>
      <c r="K37073" t="str">
        <f t="shared" si="4053"/>
        <v>C34.07_R0160_C0020_S0016</v>
      </c>
      <c r="O37073" t="s">
        <v>79587</v>
      </c>
      <c r="P37073" t="str">
        <f t="shared" si="4054"/>
        <v>C 34.07</v>
      </c>
      <c r="Q37073" t="str">
        <f t="shared" si="4055"/>
        <v>C 34.07</v>
      </c>
      <c r="R37073" t="str">
        <f t="shared" si="4056"/>
        <v>C 34.07</v>
      </c>
      <c r="S37073" t="str">
        <f t="shared" si="4057"/>
        <v>C 34.07</v>
      </c>
      <c r="T37073" t="str">
        <f t="shared" si="4058"/>
        <v>C 34.07</v>
      </c>
      <c r="Y37073" t="str">
        <f t="shared" si="4059"/>
        <v>C 34.07016160020</v>
      </c>
    </row>
    <row r="37074" spans="1:25" hidden="1" x14ac:dyDescent="0.25">
      <c r="A37074" t="s">
        <v>77016</v>
      </c>
      <c r="B37074" s="601" t="s">
        <v>6144</v>
      </c>
      <c r="C37074" s="601" t="s">
        <v>740</v>
      </c>
      <c r="D37074" s="601" t="s">
        <v>719</v>
      </c>
      <c r="E37074" t="s">
        <v>610</v>
      </c>
      <c r="F37074" t="s">
        <v>40462</v>
      </c>
      <c r="G37074" t="s">
        <v>79586</v>
      </c>
      <c r="H37074" t="b">
        <v>0</v>
      </c>
      <c r="I37074" t="s">
        <v>18575</v>
      </c>
      <c r="K37074" t="str">
        <f t="shared" si="4053"/>
        <v>C34.07_R0160_C0030_S0016</v>
      </c>
      <c r="O37074" t="s">
        <v>79588</v>
      </c>
      <c r="P37074" t="str">
        <f t="shared" si="4054"/>
        <v>C 34.07</v>
      </c>
      <c r="Q37074" t="str">
        <f t="shared" si="4055"/>
        <v>C 34.07</v>
      </c>
      <c r="R37074" t="str">
        <f t="shared" si="4056"/>
        <v>C 34.07</v>
      </c>
      <c r="S37074" t="str">
        <f t="shared" si="4057"/>
        <v>C 34.07</v>
      </c>
      <c r="T37074" t="str">
        <f t="shared" si="4058"/>
        <v>C 34.07</v>
      </c>
      <c r="Y37074" t="str">
        <f t="shared" si="4059"/>
        <v>C 34.07016160030</v>
      </c>
    </row>
    <row r="37075" spans="1:25" hidden="1" x14ac:dyDescent="0.25">
      <c r="A37075" t="s">
        <v>77016</v>
      </c>
      <c r="B37075" s="601" t="s">
        <v>6144</v>
      </c>
      <c r="C37075" s="601" t="s">
        <v>740</v>
      </c>
      <c r="D37075" s="601" t="s">
        <v>721</v>
      </c>
      <c r="E37075" t="s">
        <v>40442</v>
      </c>
      <c r="F37075" t="s">
        <v>40443</v>
      </c>
      <c r="G37075" t="s">
        <v>79586</v>
      </c>
      <c r="H37075" t="b">
        <v>0</v>
      </c>
      <c r="I37075" t="s">
        <v>23447</v>
      </c>
      <c r="K37075" t="str">
        <f t="shared" si="4053"/>
        <v>C34.07_R0160_C0040_S0016</v>
      </c>
      <c r="O37075" t="s">
        <v>79589</v>
      </c>
      <c r="P37075" t="str">
        <f t="shared" si="4054"/>
        <v>C 34.07</v>
      </c>
      <c r="Q37075" t="str">
        <f t="shared" si="4055"/>
        <v>C 34.07</v>
      </c>
      <c r="R37075" t="str">
        <f t="shared" si="4056"/>
        <v>C 34.07</v>
      </c>
      <c r="S37075" t="str">
        <f t="shared" si="4057"/>
        <v>C 34.07</v>
      </c>
      <c r="T37075" t="str">
        <f t="shared" si="4058"/>
        <v>C 34.07</v>
      </c>
      <c r="Y37075" t="str">
        <f t="shared" si="4059"/>
        <v>C 34.07016160040</v>
      </c>
    </row>
    <row r="37076" spans="1:25" hidden="1" x14ac:dyDescent="0.25">
      <c r="A37076" t="s">
        <v>77016</v>
      </c>
      <c r="B37076" s="601" t="s">
        <v>6144</v>
      </c>
      <c r="C37076" s="601" t="s">
        <v>740</v>
      </c>
      <c r="D37076" s="601" t="s">
        <v>723</v>
      </c>
      <c r="E37076" t="s">
        <v>49663</v>
      </c>
      <c r="F37076" t="s">
        <v>49664</v>
      </c>
      <c r="G37076" t="s">
        <v>79586</v>
      </c>
      <c r="H37076" t="b">
        <v>0</v>
      </c>
      <c r="I37076" t="s">
        <v>18575</v>
      </c>
      <c r="K37076" t="str">
        <f t="shared" si="4053"/>
        <v>C34.07_R0160_C0050_S0016</v>
      </c>
      <c r="O37076" t="s">
        <v>79590</v>
      </c>
      <c r="P37076" t="str">
        <f t="shared" si="4054"/>
        <v>C 34.07</v>
      </c>
      <c r="Q37076" t="str">
        <f t="shared" si="4055"/>
        <v>C 34.07</v>
      </c>
      <c r="R37076" t="str">
        <f t="shared" si="4056"/>
        <v>C 34.07</v>
      </c>
      <c r="S37076" t="str">
        <f t="shared" si="4057"/>
        <v>C 34.07</v>
      </c>
      <c r="T37076" t="str">
        <f t="shared" si="4058"/>
        <v>C 34.07</v>
      </c>
      <c r="Y37076" t="str">
        <f t="shared" si="4059"/>
        <v>C 34.07016160050</v>
      </c>
    </row>
    <row r="37077" spans="1:25" hidden="1" x14ac:dyDescent="0.25">
      <c r="A37077" t="s">
        <v>77016</v>
      </c>
      <c r="B37077" s="601" t="s">
        <v>6144</v>
      </c>
      <c r="C37077" s="601" t="s">
        <v>740</v>
      </c>
      <c r="D37077" s="601" t="s">
        <v>725</v>
      </c>
      <c r="E37077" t="s">
        <v>817</v>
      </c>
      <c r="F37077" t="s">
        <v>24032</v>
      </c>
      <c r="G37077" t="s">
        <v>79584</v>
      </c>
      <c r="H37077" t="b">
        <v>0</v>
      </c>
      <c r="I37077" t="s">
        <v>2711</v>
      </c>
      <c r="K37077" t="str">
        <f t="shared" si="4053"/>
        <v>C34.07_R0160_C0060_S0016</v>
      </c>
      <c r="O37077" t="s">
        <v>79591</v>
      </c>
      <c r="P37077" t="str">
        <f t="shared" si="4054"/>
        <v>C 34.07</v>
      </c>
      <c r="Q37077" t="str">
        <f t="shared" si="4055"/>
        <v>C 34.07</v>
      </c>
      <c r="R37077" t="str">
        <f t="shared" si="4056"/>
        <v>C 34.07</v>
      </c>
      <c r="S37077" t="str">
        <f t="shared" si="4057"/>
        <v>C 34.07</v>
      </c>
      <c r="T37077" t="str">
        <f t="shared" si="4058"/>
        <v>C 34.07</v>
      </c>
      <c r="Y37077" t="str">
        <f t="shared" si="4059"/>
        <v>C 34.07016160060</v>
      </c>
    </row>
    <row r="37078" spans="1:25" hidden="1" x14ac:dyDescent="0.25">
      <c r="A37078" t="s">
        <v>77016</v>
      </c>
      <c r="B37078" s="601" t="s">
        <v>6144</v>
      </c>
      <c r="C37078" s="601" t="s">
        <v>740</v>
      </c>
      <c r="D37078" s="601" t="s">
        <v>727</v>
      </c>
      <c r="E37078" t="s">
        <v>77025</v>
      </c>
      <c r="F37078" t="s">
        <v>77026</v>
      </c>
      <c r="G37078" t="s">
        <v>79586</v>
      </c>
      <c r="H37078" t="b">
        <v>0</v>
      </c>
      <c r="I37078" t="s">
        <v>23447</v>
      </c>
      <c r="K37078" t="str">
        <f t="shared" si="4053"/>
        <v>C34.07_R0160_C0070_S0016</v>
      </c>
      <c r="O37078" t="s">
        <v>79592</v>
      </c>
      <c r="P37078" t="str">
        <f t="shared" si="4054"/>
        <v>C 34.07</v>
      </c>
      <c r="Q37078" t="str">
        <f t="shared" si="4055"/>
        <v>C 34.07</v>
      </c>
      <c r="R37078" t="str">
        <f t="shared" si="4056"/>
        <v>C 34.07</v>
      </c>
      <c r="S37078" t="str">
        <f t="shared" si="4057"/>
        <v>C 34.07</v>
      </c>
      <c r="T37078" t="str">
        <f t="shared" si="4058"/>
        <v>C 34.07</v>
      </c>
      <c r="Y37078" t="str">
        <f t="shared" si="4059"/>
        <v>C 34.07016160070</v>
      </c>
    </row>
    <row r="37079" spans="1:25" hidden="1" x14ac:dyDescent="0.25">
      <c r="A37079" t="s">
        <v>77016</v>
      </c>
      <c r="B37079" s="601" t="s">
        <v>6144</v>
      </c>
      <c r="C37079" s="601" t="s">
        <v>741</v>
      </c>
      <c r="D37079" s="601" t="s">
        <v>548</v>
      </c>
      <c r="E37079" t="s">
        <v>518</v>
      </c>
      <c r="F37079" t="s">
        <v>40415</v>
      </c>
      <c r="G37079" t="s">
        <v>79593</v>
      </c>
      <c r="H37079" t="b">
        <v>0</v>
      </c>
      <c r="I37079" t="s">
        <v>2711</v>
      </c>
      <c r="K37079" t="str">
        <f t="shared" si="4053"/>
        <v>C34.07_R0170_C0010_S0016</v>
      </c>
      <c r="O37079" t="s">
        <v>79594</v>
      </c>
      <c r="P37079" t="str">
        <f t="shared" si="4054"/>
        <v>C 34.07</v>
      </c>
      <c r="Q37079" t="str">
        <f t="shared" si="4055"/>
        <v>C 34.07</v>
      </c>
      <c r="R37079" t="str">
        <f t="shared" si="4056"/>
        <v>C 34.07</v>
      </c>
      <c r="S37079" t="str">
        <f t="shared" si="4057"/>
        <v>C 34.07</v>
      </c>
      <c r="T37079" t="str">
        <f t="shared" si="4058"/>
        <v>C 34.07</v>
      </c>
      <c r="Y37079" t="str">
        <f t="shared" si="4059"/>
        <v>C 34.07016170010</v>
      </c>
    </row>
    <row r="37080" spans="1:25" hidden="1" x14ac:dyDescent="0.25">
      <c r="A37080" t="s">
        <v>77016</v>
      </c>
      <c r="B37080" s="601" t="s">
        <v>6144</v>
      </c>
      <c r="C37080" s="601" t="s">
        <v>741</v>
      </c>
      <c r="D37080" s="601" t="s">
        <v>561</v>
      </c>
      <c r="E37080" t="s">
        <v>40392</v>
      </c>
      <c r="F37080" t="s">
        <v>40393</v>
      </c>
      <c r="G37080" t="s">
        <v>79595</v>
      </c>
      <c r="H37080" t="b">
        <v>0</v>
      </c>
      <c r="I37080" t="s">
        <v>23447</v>
      </c>
      <c r="K37080" t="str">
        <f t="shared" si="4053"/>
        <v>C34.07_R0170_C0020_S0016</v>
      </c>
      <c r="O37080" t="s">
        <v>79596</v>
      </c>
      <c r="P37080" t="str">
        <f t="shared" si="4054"/>
        <v>C 34.07</v>
      </c>
      <c r="Q37080" t="str">
        <f t="shared" si="4055"/>
        <v>C 34.07</v>
      </c>
      <c r="R37080" t="str">
        <f t="shared" si="4056"/>
        <v>C 34.07</v>
      </c>
      <c r="S37080" t="str">
        <f t="shared" si="4057"/>
        <v>C 34.07</v>
      </c>
      <c r="T37080" t="str">
        <f t="shared" si="4058"/>
        <v>C 34.07</v>
      </c>
      <c r="Y37080" t="str">
        <f t="shared" si="4059"/>
        <v>C 34.07016170020</v>
      </c>
    </row>
    <row r="37081" spans="1:25" hidden="1" x14ac:dyDescent="0.25">
      <c r="A37081" t="s">
        <v>77016</v>
      </c>
      <c r="B37081" s="601" t="s">
        <v>6144</v>
      </c>
      <c r="C37081" s="601" t="s">
        <v>741</v>
      </c>
      <c r="D37081" s="601" t="s">
        <v>719</v>
      </c>
      <c r="E37081" t="s">
        <v>610</v>
      </c>
      <c r="F37081" t="s">
        <v>40462</v>
      </c>
      <c r="G37081" t="s">
        <v>79595</v>
      </c>
      <c r="H37081" t="b">
        <v>0</v>
      </c>
      <c r="I37081" t="s">
        <v>18575</v>
      </c>
      <c r="K37081" t="str">
        <f t="shared" si="4053"/>
        <v>C34.07_R0170_C0030_S0016</v>
      </c>
      <c r="O37081" t="s">
        <v>79597</v>
      </c>
      <c r="P37081" t="str">
        <f t="shared" si="4054"/>
        <v>C 34.07</v>
      </c>
      <c r="Q37081" t="str">
        <f t="shared" si="4055"/>
        <v>C 34.07</v>
      </c>
      <c r="R37081" t="str">
        <f t="shared" si="4056"/>
        <v>C 34.07</v>
      </c>
      <c r="S37081" t="str">
        <f t="shared" si="4057"/>
        <v>C 34.07</v>
      </c>
      <c r="T37081" t="str">
        <f t="shared" si="4058"/>
        <v>C 34.07</v>
      </c>
      <c r="Y37081" t="str">
        <f t="shared" si="4059"/>
        <v>C 34.07016170030</v>
      </c>
    </row>
    <row r="37082" spans="1:25" hidden="1" x14ac:dyDescent="0.25">
      <c r="A37082" t="s">
        <v>77016</v>
      </c>
      <c r="B37082" s="601" t="s">
        <v>6144</v>
      </c>
      <c r="C37082" s="601" t="s">
        <v>741</v>
      </c>
      <c r="D37082" s="601" t="s">
        <v>721</v>
      </c>
      <c r="E37082" t="s">
        <v>40442</v>
      </c>
      <c r="F37082" t="s">
        <v>40443</v>
      </c>
      <c r="G37082" t="s">
        <v>79595</v>
      </c>
      <c r="H37082" t="b">
        <v>0</v>
      </c>
      <c r="I37082" t="s">
        <v>23447</v>
      </c>
      <c r="K37082" t="str">
        <f t="shared" si="4053"/>
        <v>C34.07_R0170_C0040_S0016</v>
      </c>
      <c r="O37082" t="s">
        <v>79598</v>
      </c>
      <c r="P37082" t="str">
        <f t="shared" si="4054"/>
        <v>C 34.07</v>
      </c>
      <c r="Q37082" t="str">
        <f t="shared" si="4055"/>
        <v>C 34.07</v>
      </c>
      <c r="R37082" t="str">
        <f t="shared" si="4056"/>
        <v>C 34.07</v>
      </c>
      <c r="S37082" t="str">
        <f t="shared" si="4057"/>
        <v>C 34.07</v>
      </c>
      <c r="T37082" t="str">
        <f t="shared" si="4058"/>
        <v>C 34.07</v>
      </c>
      <c r="Y37082" t="str">
        <f t="shared" si="4059"/>
        <v>C 34.07016170040</v>
      </c>
    </row>
    <row r="37083" spans="1:25" hidden="1" x14ac:dyDescent="0.25">
      <c r="A37083" t="s">
        <v>77016</v>
      </c>
      <c r="B37083" s="601" t="s">
        <v>6144</v>
      </c>
      <c r="C37083" s="601" t="s">
        <v>741</v>
      </c>
      <c r="D37083" s="601" t="s">
        <v>723</v>
      </c>
      <c r="E37083" t="s">
        <v>49663</v>
      </c>
      <c r="F37083" t="s">
        <v>49664</v>
      </c>
      <c r="G37083" t="s">
        <v>79595</v>
      </c>
      <c r="H37083" t="b">
        <v>0</v>
      </c>
      <c r="I37083" t="s">
        <v>18575</v>
      </c>
      <c r="K37083" t="str">
        <f t="shared" si="4053"/>
        <v>C34.07_R0170_C0050_S0016</v>
      </c>
      <c r="O37083" t="s">
        <v>79599</v>
      </c>
      <c r="P37083" t="str">
        <f t="shared" si="4054"/>
        <v>C 34.07</v>
      </c>
      <c r="Q37083" t="str">
        <f t="shared" si="4055"/>
        <v>C 34.07</v>
      </c>
      <c r="R37083" t="str">
        <f t="shared" si="4056"/>
        <v>C 34.07</v>
      </c>
      <c r="S37083" t="str">
        <f t="shared" si="4057"/>
        <v>C 34.07</v>
      </c>
      <c r="T37083" t="str">
        <f t="shared" si="4058"/>
        <v>C 34.07</v>
      </c>
      <c r="Y37083" t="str">
        <f t="shared" si="4059"/>
        <v>C 34.07016170050</v>
      </c>
    </row>
    <row r="37084" spans="1:25" hidden="1" x14ac:dyDescent="0.25">
      <c r="A37084" t="s">
        <v>77016</v>
      </c>
      <c r="B37084" s="601" t="s">
        <v>6144</v>
      </c>
      <c r="C37084" s="601" t="s">
        <v>741</v>
      </c>
      <c r="D37084" s="601" t="s">
        <v>725</v>
      </c>
      <c r="E37084" t="s">
        <v>817</v>
      </c>
      <c r="F37084" t="s">
        <v>24032</v>
      </c>
      <c r="G37084" t="s">
        <v>79593</v>
      </c>
      <c r="H37084" t="b">
        <v>0</v>
      </c>
      <c r="I37084" t="s">
        <v>2711</v>
      </c>
      <c r="K37084" t="str">
        <f t="shared" si="4053"/>
        <v>C34.07_R0170_C0060_S0016</v>
      </c>
      <c r="O37084" t="s">
        <v>79600</v>
      </c>
      <c r="P37084" t="str">
        <f t="shared" si="4054"/>
        <v>C 34.07</v>
      </c>
      <c r="Q37084" t="str">
        <f t="shared" si="4055"/>
        <v>C 34.07</v>
      </c>
      <c r="R37084" t="str">
        <f t="shared" si="4056"/>
        <v>C 34.07</v>
      </c>
      <c r="S37084" t="str">
        <f t="shared" si="4057"/>
        <v>C 34.07</v>
      </c>
      <c r="T37084" t="str">
        <f t="shared" si="4058"/>
        <v>C 34.07</v>
      </c>
      <c r="Y37084" t="str">
        <f t="shared" si="4059"/>
        <v>C 34.07016170060</v>
      </c>
    </row>
    <row r="37085" spans="1:25" hidden="1" x14ac:dyDescent="0.25">
      <c r="A37085" t="s">
        <v>77016</v>
      </c>
      <c r="B37085" s="601" t="s">
        <v>6144</v>
      </c>
      <c r="C37085" s="601" t="s">
        <v>741</v>
      </c>
      <c r="D37085" s="601" t="s">
        <v>727</v>
      </c>
      <c r="E37085" t="s">
        <v>77025</v>
      </c>
      <c r="F37085" t="s">
        <v>77026</v>
      </c>
      <c r="G37085" t="s">
        <v>79595</v>
      </c>
      <c r="H37085" t="b">
        <v>0</v>
      </c>
      <c r="I37085" t="s">
        <v>23447</v>
      </c>
      <c r="K37085" t="str">
        <f t="shared" si="4053"/>
        <v>C34.07_R0170_C0070_S0016</v>
      </c>
      <c r="O37085" t="s">
        <v>79601</v>
      </c>
      <c r="P37085" t="str">
        <f t="shared" si="4054"/>
        <v>C 34.07</v>
      </c>
      <c r="Q37085" t="str">
        <f t="shared" si="4055"/>
        <v>C 34.07</v>
      </c>
      <c r="R37085" t="str">
        <f t="shared" si="4056"/>
        <v>C 34.07</v>
      </c>
      <c r="S37085" t="str">
        <f t="shared" si="4057"/>
        <v>C 34.07</v>
      </c>
      <c r="T37085" t="str">
        <f t="shared" si="4058"/>
        <v>C 34.07</v>
      </c>
      <c r="Y37085" t="str">
        <f t="shared" si="4059"/>
        <v>C 34.07016170070</v>
      </c>
    </row>
    <row r="37086" spans="1:25" hidden="1" x14ac:dyDescent="0.25">
      <c r="A37086" t="s">
        <v>77016</v>
      </c>
      <c r="B37086" s="601" t="s">
        <v>6144</v>
      </c>
      <c r="C37086" s="601" t="s">
        <v>742</v>
      </c>
      <c r="D37086" s="601" t="s">
        <v>548</v>
      </c>
      <c r="E37086" t="s">
        <v>518</v>
      </c>
      <c r="F37086" t="s">
        <v>40415</v>
      </c>
      <c r="G37086" t="s">
        <v>79602</v>
      </c>
      <c r="H37086" t="b">
        <v>0</v>
      </c>
      <c r="I37086" t="s">
        <v>2711</v>
      </c>
      <c r="K37086" t="str">
        <f t="shared" si="4053"/>
        <v>C34.07_R0180_C0010_S0016</v>
      </c>
      <c r="O37086" t="s">
        <v>79603</v>
      </c>
      <c r="P37086" t="str">
        <f t="shared" si="4054"/>
        <v>C 34.07</v>
      </c>
      <c r="Q37086" t="str">
        <f t="shared" si="4055"/>
        <v>C 34.07</v>
      </c>
      <c r="R37086" t="str">
        <f t="shared" si="4056"/>
        <v>C 34.07</v>
      </c>
      <c r="S37086" t="str">
        <f t="shared" si="4057"/>
        <v>C 34.07</v>
      </c>
      <c r="T37086" t="str">
        <f t="shared" si="4058"/>
        <v>C 34.07</v>
      </c>
      <c r="Y37086" t="str">
        <f t="shared" si="4059"/>
        <v>C 34.07016180010</v>
      </c>
    </row>
    <row r="37087" spans="1:25" hidden="1" x14ac:dyDescent="0.25">
      <c r="A37087" t="s">
        <v>77016</v>
      </c>
      <c r="B37087" s="601" t="s">
        <v>6144</v>
      </c>
      <c r="C37087" s="601" t="s">
        <v>742</v>
      </c>
      <c r="D37087" s="601" t="s">
        <v>561</v>
      </c>
      <c r="E37087" t="s">
        <v>40392</v>
      </c>
      <c r="F37087" t="s">
        <v>40393</v>
      </c>
      <c r="G37087" t="s">
        <v>79604</v>
      </c>
      <c r="H37087" t="b">
        <v>0</v>
      </c>
      <c r="I37087" t="s">
        <v>23447</v>
      </c>
      <c r="K37087" t="str">
        <f t="shared" si="4053"/>
        <v>C34.07_R0180_C0020_S0016</v>
      </c>
      <c r="O37087" t="s">
        <v>79605</v>
      </c>
      <c r="P37087" t="str">
        <f t="shared" si="4054"/>
        <v>C 34.07</v>
      </c>
      <c r="Q37087" t="str">
        <f t="shared" si="4055"/>
        <v>C 34.07</v>
      </c>
      <c r="R37087" t="str">
        <f t="shared" si="4056"/>
        <v>C 34.07</v>
      </c>
      <c r="S37087" t="str">
        <f t="shared" si="4057"/>
        <v>C 34.07</v>
      </c>
      <c r="T37087" t="str">
        <f t="shared" si="4058"/>
        <v>C 34.07</v>
      </c>
      <c r="Y37087" t="str">
        <f t="shared" si="4059"/>
        <v>C 34.07016180020</v>
      </c>
    </row>
    <row r="37088" spans="1:25" hidden="1" x14ac:dyDescent="0.25">
      <c r="A37088" t="s">
        <v>77016</v>
      </c>
      <c r="B37088" s="601" t="s">
        <v>6144</v>
      </c>
      <c r="C37088" s="601" t="s">
        <v>742</v>
      </c>
      <c r="D37088" s="601" t="s">
        <v>719</v>
      </c>
      <c r="E37088" t="s">
        <v>610</v>
      </c>
      <c r="F37088" t="s">
        <v>40462</v>
      </c>
      <c r="G37088" t="s">
        <v>79604</v>
      </c>
      <c r="H37088" t="b">
        <v>0</v>
      </c>
      <c r="I37088" t="s">
        <v>18575</v>
      </c>
      <c r="K37088" t="str">
        <f t="shared" si="4053"/>
        <v>C34.07_R0180_C0030_S0016</v>
      </c>
      <c r="O37088" t="s">
        <v>79606</v>
      </c>
      <c r="P37088" t="str">
        <f t="shared" si="4054"/>
        <v>C 34.07</v>
      </c>
      <c r="Q37088" t="str">
        <f t="shared" si="4055"/>
        <v>C 34.07</v>
      </c>
      <c r="R37088" t="str">
        <f t="shared" si="4056"/>
        <v>C 34.07</v>
      </c>
      <c r="S37088" t="str">
        <f t="shared" si="4057"/>
        <v>C 34.07</v>
      </c>
      <c r="T37088" t="str">
        <f t="shared" si="4058"/>
        <v>C 34.07</v>
      </c>
      <c r="Y37088" t="str">
        <f t="shared" si="4059"/>
        <v>C 34.07016180030</v>
      </c>
    </row>
    <row r="37089" spans="1:25" hidden="1" x14ac:dyDescent="0.25">
      <c r="A37089" t="s">
        <v>77016</v>
      </c>
      <c r="B37089" s="601" t="s">
        <v>6144</v>
      </c>
      <c r="C37089" s="601" t="s">
        <v>742</v>
      </c>
      <c r="D37089" s="601" t="s">
        <v>721</v>
      </c>
      <c r="E37089" t="s">
        <v>40442</v>
      </c>
      <c r="F37089" t="s">
        <v>40443</v>
      </c>
      <c r="G37089" t="s">
        <v>79604</v>
      </c>
      <c r="H37089" t="b">
        <v>0</v>
      </c>
      <c r="I37089" t="s">
        <v>23447</v>
      </c>
      <c r="K37089" t="str">
        <f t="shared" si="4053"/>
        <v>C34.07_R0180_C0040_S0016</v>
      </c>
      <c r="O37089" t="s">
        <v>79607</v>
      </c>
      <c r="P37089" t="str">
        <f t="shared" si="4054"/>
        <v>C 34.07</v>
      </c>
      <c r="Q37089" t="str">
        <f t="shared" si="4055"/>
        <v>C 34.07</v>
      </c>
      <c r="R37089" t="str">
        <f t="shared" si="4056"/>
        <v>C 34.07</v>
      </c>
      <c r="S37089" t="str">
        <f t="shared" si="4057"/>
        <v>C 34.07</v>
      </c>
      <c r="T37089" t="str">
        <f t="shared" si="4058"/>
        <v>C 34.07</v>
      </c>
      <c r="Y37089" t="str">
        <f t="shared" si="4059"/>
        <v>C 34.07016180040</v>
      </c>
    </row>
    <row r="37090" spans="1:25" hidden="1" x14ac:dyDescent="0.25">
      <c r="A37090" t="s">
        <v>77016</v>
      </c>
      <c r="B37090" s="601" t="s">
        <v>6144</v>
      </c>
      <c r="C37090" s="601" t="s">
        <v>742</v>
      </c>
      <c r="D37090" s="601" t="s">
        <v>723</v>
      </c>
      <c r="E37090" t="s">
        <v>49663</v>
      </c>
      <c r="F37090" t="s">
        <v>49664</v>
      </c>
      <c r="G37090" t="s">
        <v>79604</v>
      </c>
      <c r="H37090" t="b">
        <v>0</v>
      </c>
      <c r="I37090" t="s">
        <v>18575</v>
      </c>
      <c r="K37090" t="str">
        <f t="shared" si="4053"/>
        <v>C34.07_R0180_C0050_S0016</v>
      </c>
      <c r="O37090" t="s">
        <v>79608</v>
      </c>
      <c r="P37090" t="str">
        <f t="shared" si="4054"/>
        <v>C 34.07</v>
      </c>
      <c r="Q37090" t="str">
        <f t="shared" si="4055"/>
        <v>C 34.07</v>
      </c>
      <c r="R37090" t="str">
        <f t="shared" si="4056"/>
        <v>C 34.07</v>
      </c>
      <c r="S37090" t="str">
        <f t="shared" si="4057"/>
        <v>C 34.07</v>
      </c>
      <c r="T37090" t="str">
        <f t="shared" si="4058"/>
        <v>C 34.07</v>
      </c>
      <c r="Y37090" t="str">
        <f t="shared" si="4059"/>
        <v>C 34.07016180050</v>
      </c>
    </row>
    <row r="37091" spans="1:25" hidden="1" x14ac:dyDescent="0.25">
      <c r="A37091" t="s">
        <v>77016</v>
      </c>
      <c r="B37091" s="601" t="s">
        <v>6144</v>
      </c>
      <c r="C37091" s="601" t="s">
        <v>742</v>
      </c>
      <c r="D37091" s="601" t="s">
        <v>725</v>
      </c>
      <c r="E37091" t="s">
        <v>817</v>
      </c>
      <c r="F37091" t="s">
        <v>24032</v>
      </c>
      <c r="G37091" t="s">
        <v>79602</v>
      </c>
      <c r="H37091" t="b">
        <v>0</v>
      </c>
      <c r="I37091" t="s">
        <v>2711</v>
      </c>
      <c r="K37091" t="str">
        <f t="shared" si="4053"/>
        <v>C34.07_R0180_C0060_S0016</v>
      </c>
      <c r="O37091" t="s">
        <v>79609</v>
      </c>
      <c r="P37091" t="str">
        <f t="shared" si="4054"/>
        <v>C 34.07</v>
      </c>
      <c r="Q37091" t="str">
        <f t="shared" si="4055"/>
        <v>C 34.07</v>
      </c>
      <c r="R37091" t="str">
        <f t="shared" si="4056"/>
        <v>C 34.07</v>
      </c>
      <c r="S37091" t="str">
        <f t="shared" si="4057"/>
        <v>C 34.07</v>
      </c>
      <c r="T37091" t="str">
        <f t="shared" si="4058"/>
        <v>C 34.07</v>
      </c>
      <c r="Y37091" t="str">
        <f t="shared" si="4059"/>
        <v>C 34.07016180060</v>
      </c>
    </row>
    <row r="37092" spans="1:25" hidden="1" x14ac:dyDescent="0.25">
      <c r="A37092" t="s">
        <v>77016</v>
      </c>
      <c r="B37092" s="601" t="s">
        <v>6144</v>
      </c>
      <c r="C37092" s="601" t="s">
        <v>742</v>
      </c>
      <c r="D37092" s="601" t="s">
        <v>727</v>
      </c>
      <c r="E37092" t="s">
        <v>77025</v>
      </c>
      <c r="F37092" t="s">
        <v>77026</v>
      </c>
      <c r="G37092" t="s">
        <v>79604</v>
      </c>
      <c r="H37092" t="b">
        <v>0</v>
      </c>
      <c r="I37092" t="s">
        <v>23447</v>
      </c>
      <c r="K37092" t="str">
        <f t="shared" si="4053"/>
        <v>C34.07_R0180_C0070_S0016</v>
      </c>
      <c r="O37092" t="s">
        <v>79610</v>
      </c>
      <c r="P37092" t="str">
        <f t="shared" si="4054"/>
        <v>C 34.07</v>
      </c>
      <c r="Q37092" t="str">
        <f t="shared" si="4055"/>
        <v>C 34.07</v>
      </c>
      <c r="R37092" t="str">
        <f t="shared" si="4056"/>
        <v>C 34.07</v>
      </c>
      <c r="S37092" t="str">
        <f t="shared" si="4057"/>
        <v>C 34.07</v>
      </c>
      <c r="T37092" t="str">
        <f t="shared" si="4058"/>
        <v>C 34.07</v>
      </c>
      <c r="Y37092" t="str">
        <f t="shared" si="4059"/>
        <v>C 34.07016180070</v>
      </c>
    </row>
    <row r="37093" spans="1:25" hidden="1" x14ac:dyDescent="0.25">
      <c r="A37093" t="s">
        <v>77016</v>
      </c>
      <c r="B37093" s="601" t="s">
        <v>23483</v>
      </c>
      <c r="C37093" s="601" t="s">
        <v>548</v>
      </c>
      <c r="D37093" s="601" t="s">
        <v>548</v>
      </c>
      <c r="E37093" t="s">
        <v>518</v>
      </c>
      <c r="F37093" t="s">
        <v>40415</v>
      </c>
      <c r="G37093" t="s">
        <v>79611</v>
      </c>
      <c r="H37093" t="b">
        <v>0</v>
      </c>
      <c r="I37093" t="s">
        <v>2711</v>
      </c>
      <c r="K37093" t="str">
        <f t="shared" si="4053"/>
        <v>C34.07_R0010_C0010_S0017</v>
      </c>
      <c r="O37093" t="s">
        <v>79612</v>
      </c>
      <c r="P37093" t="str">
        <f t="shared" si="4054"/>
        <v>C 34.07</v>
      </c>
      <c r="Q37093" t="str">
        <f t="shared" si="4055"/>
        <v>C 34.07</v>
      </c>
      <c r="R37093" t="str">
        <f t="shared" si="4056"/>
        <v>C 34.07</v>
      </c>
      <c r="S37093" t="str">
        <f t="shared" si="4057"/>
        <v>C 34.07</v>
      </c>
      <c r="T37093" t="str">
        <f t="shared" si="4058"/>
        <v>C 34.07</v>
      </c>
      <c r="Y37093" t="str">
        <f t="shared" si="4059"/>
        <v>C 34.07017010010</v>
      </c>
    </row>
    <row r="37094" spans="1:25" hidden="1" x14ac:dyDescent="0.25">
      <c r="A37094" t="s">
        <v>77016</v>
      </c>
      <c r="B37094" s="601" t="s">
        <v>23483</v>
      </c>
      <c r="C37094" s="601" t="s">
        <v>548</v>
      </c>
      <c r="D37094" s="601" t="s">
        <v>561</v>
      </c>
      <c r="E37094" t="s">
        <v>40392</v>
      </c>
      <c r="F37094" t="s">
        <v>40393</v>
      </c>
      <c r="G37094" t="s">
        <v>79613</v>
      </c>
      <c r="H37094" t="b">
        <v>0</v>
      </c>
      <c r="I37094" t="s">
        <v>23447</v>
      </c>
      <c r="K37094" t="str">
        <f t="shared" si="4053"/>
        <v>C34.07_R0010_C0020_S0017</v>
      </c>
      <c r="O37094" t="s">
        <v>79614</v>
      </c>
      <c r="P37094" t="str">
        <f t="shared" si="4054"/>
        <v>C 34.07</v>
      </c>
      <c r="Q37094" t="str">
        <f t="shared" si="4055"/>
        <v>C 34.07</v>
      </c>
      <c r="R37094" t="str">
        <f t="shared" si="4056"/>
        <v>C 34.07</v>
      </c>
      <c r="S37094" t="str">
        <f t="shared" si="4057"/>
        <v>C 34.07</v>
      </c>
      <c r="T37094" t="str">
        <f t="shared" si="4058"/>
        <v>C 34.07</v>
      </c>
      <c r="Y37094" t="str">
        <f t="shared" si="4059"/>
        <v>C 34.07017010020</v>
      </c>
    </row>
    <row r="37095" spans="1:25" hidden="1" x14ac:dyDescent="0.25">
      <c r="A37095" t="s">
        <v>77016</v>
      </c>
      <c r="B37095" s="601" t="s">
        <v>23483</v>
      </c>
      <c r="C37095" s="601" t="s">
        <v>548</v>
      </c>
      <c r="D37095" s="601" t="s">
        <v>719</v>
      </c>
      <c r="E37095" t="s">
        <v>610</v>
      </c>
      <c r="F37095" t="s">
        <v>40462</v>
      </c>
      <c r="G37095" t="s">
        <v>79613</v>
      </c>
      <c r="H37095" t="b">
        <v>0</v>
      </c>
      <c r="I37095" t="s">
        <v>18575</v>
      </c>
      <c r="K37095" t="str">
        <f t="shared" si="4053"/>
        <v>C34.07_R0010_C0030_S0017</v>
      </c>
      <c r="O37095" t="s">
        <v>79615</v>
      </c>
      <c r="P37095" t="str">
        <f t="shared" si="4054"/>
        <v>C 34.07</v>
      </c>
      <c r="Q37095" t="str">
        <f t="shared" si="4055"/>
        <v>C 34.07</v>
      </c>
      <c r="R37095" t="str">
        <f t="shared" si="4056"/>
        <v>C 34.07</v>
      </c>
      <c r="S37095" t="str">
        <f t="shared" si="4057"/>
        <v>C 34.07</v>
      </c>
      <c r="T37095" t="str">
        <f t="shared" si="4058"/>
        <v>C 34.07</v>
      </c>
      <c r="Y37095" t="str">
        <f t="shared" si="4059"/>
        <v>C 34.07017010030</v>
      </c>
    </row>
    <row r="37096" spans="1:25" hidden="1" x14ac:dyDescent="0.25">
      <c r="A37096" t="s">
        <v>77016</v>
      </c>
      <c r="B37096" s="601" t="s">
        <v>23483</v>
      </c>
      <c r="C37096" s="601" t="s">
        <v>548</v>
      </c>
      <c r="D37096" s="601" t="s">
        <v>721</v>
      </c>
      <c r="E37096" t="s">
        <v>40442</v>
      </c>
      <c r="F37096" t="s">
        <v>40443</v>
      </c>
      <c r="G37096" t="s">
        <v>79613</v>
      </c>
      <c r="H37096" t="b">
        <v>0</v>
      </c>
      <c r="I37096" t="s">
        <v>23447</v>
      </c>
      <c r="K37096" t="str">
        <f t="shared" si="4053"/>
        <v>C34.07_R0010_C0040_S0017</v>
      </c>
      <c r="O37096" t="s">
        <v>79616</v>
      </c>
      <c r="P37096" t="str">
        <f t="shared" si="4054"/>
        <v>C 34.07</v>
      </c>
      <c r="Q37096" t="str">
        <f t="shared" si="4055"/>
        <v>C 34.07</v>
      </c>
      <c r="R37096" t="str">
        <f t="shared" si="4056"/>
        <v>C 34.07</v>
      </c>
      <c r="S37096" t="str">
        <f t="shared" si="4057"/>
        <v>C 34.07</v>
      </c>
      <c r="T37096" t="str">
        <f t="shared" si="4058"/>
        <v>C 34.07</v>
      </c>
      <c r="Y37096" t="str">
        <f t="shared" si="4059"/>
        <v>C 34.07017010040</v>
      </c>
    </row>
    <row r="37097" spans="1:25" hidden="1" x14ac:dyDescent="0.25">
      <c r="A37097" t="s">
        <v>77016</v>
      </c>
      <c r="B37097" s="601" t="s">
        <v>23483</v>
      </c>
      <c r="C37097" s="601" t="s">
        <v>548</v>
      </c>
      <c r="D37097" s="601" t="s">
        <v>723</v>
      </c>
      <c r="E37097" t="s">
        <v>49663</v>
      </c>
      <c r="F37097" t="s">
        <v>49664</v>
      </c>
      <c r="G37097" t="s">
        <v>79613</v>
      </c>
      <c r="H37097" t="b">
        <v>0</v>
      </c>
      <c r="I37097" t="s">
        <v>18575</v>
      </c>
      <c r="K37097" t="str">
        <f t="shared" si="4053"/>
        <v>C34.07_R0010_C0050_S0017</v>
      </c>
      <c r="O37097" t="s">
        <v>79617</v>
      </c>
      <c r="P37097" t="str">
        <f t="shared" si="4054"/>
        <v>C 34.07</v>
      </c>
      <c r="Q37097" t="str">
        <f t="shared" si="4055"/>
        <v>C 34.07</v>
      </c>
      <c r="R37097" t="str">
        <f t="shared" si="4056"/>
        <v>C 34.07</v>
      </c>
      <c r="S37097" t="str">
        <f t="shared" si="4057"/>
        <v>C 34.07</v>
      </c>
      <c r="T37097" t="str">
        <f t="shared" si="4058"/>
        <v>C 34.07</v>
      </c>
      <c r="Y37097" t="str">
        <f t="shared" si="4059"/>
        <v>C 34.07017010050</v>
      </c>
    </row>
    <row r="37098" spans="1:25" hidden="1" x14ac:dyDescent="0.25">
      <c r="A37098" t="s">
        <v>77016</v>
      </c>
      <c r="B37098" s="601" t="s">
        <v>23483</v>
      </c>
      <c r="C37098" s="601" t="s">
        <v>548</v>
      </c>
      <c r="D37098" s="601" t="s">
        <v>725</v>
      </c>
      <c r="E37098" t="s">
        <v>817</v>
      </c>
      <c r="F37098" t="s">
        <v>24032</v>
      </c>
      <c r="G37098" t="s">
        <v>79611</v>
      </c>
      <c r="H37098" t="b">
        <v>0</v>
      </c>
      <c r="I37098" t="s">
        <v>2711</v>
      </c>
      <c r="K37098" t="str">
        <f t="shared" si="4053"/>
        <v>C34.07_R0010_C0060_S0017</v>
      </c>
      <c r="O37098" t="s">
        <v>79618</v>
      </c>
      <c r="P37098" t="str">
        <f t="shared" si="4054"/>
        <v>C 34.07</v>
      </c>
      <c r="Q37098" t="str">
        <f t="shared" si="4055"/>
        <v>C 34.07</v>
      </c>
      <c r="R37098" t="str">
        <f t="shared" si="4056"/>
        <v>C 34.07</v>
      </c>
      <c r="S37098" t="str">
        <f t="shared" si="4057"/>
        <v>C 34.07</v>
      </c>
      <c r="T37098" t="str">
        <f t="shared" si="4058"/>
        <v>C 34.07</v>
      </c>
      <c r="Y37098" t="str">
        <f t="shared" si="4059"/>
        <v>C 34.07017010060</v>
      </c>
    </row>
    <row r="37099" spans="1:25" hidden="1" x14ac:dyDescent="0.25">
      <c r="A37099" t="s">
        <v>77016</v>
      </c>
      <c r="B37099" s="601" t="s">
        <v>23483</v>
      </c>
      <c r="C37099" s="601" t="s">
        <v>548</v>
      </c>
      <c r="D37099" s="601" t="s">
        <v>727</v>
      </c>
      <c r="E37099" t="s">
        <v>77025</v>
      </c>
      <c r="F37099" t="s">
        <v>77026</v>
      </c>
      <c r="G37099" t="s">
        <v>79613</v>
      </c>
      <c r="H37099" t="b">
        <v>0</v>
      </c>
      <c r="I37099" t="s">
        <v>23447</v>
      </c>
      <c r="K37099" t="str">
        <f t="shared" si="4053"/>
        <v>C34.07_R0010_C0070_S0017</v>
      </c>
      <c r="O37099" t="s">
        <v>79619</v>
      </c>
      <c r="P37099" t="str">
        <f t="shared" si="4054"/>
        <v>C 34.07</v>
      </c>
      <c r="Q37099" t="str">
        <f t="shared" si="4055"/>
        <v>C 34.07</v>
      </c>
      <c r="R37099" t="str">
        <f t="shared" si="4056"/>
        <v>C 34.07</v>
      </c>
      <c r="S37099" t="str">
        <f t="shared" si="4057"/>
        <v>C 34.07</v>
      </c>
      <c r="T37099" t="str">
        <f t="shared" si="4058"/>
        <v>C 34.07</v>
      </c>
      <c r="Y37099" t="str">
        <f t="shared" si="4059"/>
        <v>C 34.07017010070</v>
      </c>
    </row>
    <row r="37100" spans="1:25" hidden="1" x14ac:dyDescent="0.25">
      <c r="A37100" t="s">
        <v>77016</v>
      </c>
      <c r="B37100" s="601" t="s">
        <v>23483</v>
      </c>
      <c r="C37100" s="601" t="s">
        <v>561</v>
      </c>
      <c r="D37100" s="601" t="s">
        <v>548</v>
      </c>
      <c r="E37100" t="s">
        <v>518</v>
      </c>
      <c r="F37100" t="s">
        <v>40415</v>
      </c>
      <c r="G37100" t="s">
        <v>79620</v>
      </c>
      <c r="H37100" t="b">
        <v>0</v>
      </c>
      <c r="I37100" t="s">
        <v>2711</v>
      </c>
      <c r="K37100" t="str">
        <f t="shared" si="4053"/>
        <v>C34.07_R0020_C0010_S0017</v>
      </c>
      <c r="O37100" t="s">
        <v>79621</v>
      </c>
      <c r="P37100" t="str">
        <f t="shared" si="4054"/>
        <v>C 34.07</v>
      </c>
      <c r="Q37100" t="str">
        <f t="shared" si="4055"/>
        <v>C 34.07</v>
      </c>
      <c r="R37100" t="str">
        <f t="shared" si="4056"/>
        <v>C 34.07</v>
      </c>
      <c r="S37100" t="str">
        <f t="shared" si="4057"/>
        <v>C 34.07</v>
      </c>
      <c r="T37100" t="str">
        <f t="shared" si="4058"/>
        <v>C 34.07</v>
      </c>
      <c r="Y37100" t="str">
        <f t="shared" si="4059"/>
        <v>C 34.07017020010</v>
      </c>
    </row>
    <row r="37101" spans="1:25" hidden="1" x14ac:dyDescent="0.25">
      <c r="A37101" t="s">
        <v>77016</v>
      </c>
      <c r="B37101" s="601" t="s">
        <v>23483</v>
      </c>
      <c r="C37101" s="601" t="s">
        <v>561</v>
      </c>
      <c r="D37101" s="601" t="s">
        <v>561</v>
      </c>
      <c r="E37101" t="s">
        <v>40392</v>
      </c>
      <c r="F37101" t="s">
        <v>40393</v>
      </c>
      <c r="G37101" t="s">
        <v>79622</v>
      </c>
      <c r="H37101" t="b">
        <v>0</v>
      </c>
      <c r="I37101" t="s">
        <v>23447</v>
      </c>
      <c r="K37101" t="str">
        <f t="shared" si="4053"/>
        <v>C34.07_R0020_C0020_S0017</v>
      </c>
      <c r="O37101" t="s">
        <v>79623</v>
      </c>
      <c r="P37101" t="str">
        <f t="shared" si="4054"/>
        <v>C 34.07</v>
      </c>
      <c r="Q37101" t="str">
        <f t="shared" si="4055"/>
        <v>C 34.07</v>
      </c>
      <c r="R37101" t="str">
        <f t="shared" si="4056"/>
        <v>C 34.07</v>
      </c>
      <c r="S37101" t="str">
        <f t="shared" si="4057"/>
        <v>C 34.07</v>
      </c>
      <c r="T37101" t="str">
        <f t="shared" si="4058"/>
        <v>C 34.07</v>
      </c>
      <c r="Y37101" t="str">
        <f t="shared" si="4059"/>
        <v>C 34.07017020020</v>
      </c>
    </row>
    <row r="37102" spans="1:25" hidden="1" x14ac:dyDescent="0.25">
      <c r="A37102" t="s">
        <v>77016</v>
      </c>
      <c r="B37102" s="601" t="s">
        <v>23483</v>
      </c>
      <c r="C37102" s="601" t="s">
        <v>561</v>
      </c>
      <c r="D37102" s="601" t="s">
        <v>719</v>
      </c>
      <c r="E37102" t="s">
        <v>610</v>
      </c>
      <c r="F37102" t="s">
        <v>40462</v>
      </c>
      <c r="G37102" t="s">
        <v>79622</v>
      </c>
      <c r="H37102" t="b">
        <v>0</v>
      </c>
      <c r="I37102" t="s">
        <v>18575</v>
      </c>
      <c r="K37102" t="str">
        <f t="shared" si="4053"/>
        <v>C34.07_R0020_C0030_S0017</v>
      </c>
      <c r="O37102" t="s">
        <v>79624</v>
      </c>
      <c r="P37102" t="str">
        <f t="shared" si="4054"/>
        <v>C 34.07</v>
      </c>
      <c r="Q37102" t="str">
        <f t="shared" si="4055"/>
        <v>C 34.07</v>
      </c>
      <c r="R37102" t="str">
        <f t="shared" si="4056"/>
        <v>C 34.07</v>
      </c>
      <c r="S37102" t="str">
        <f t="shared" si="4057"/>
        <v>C 34.07</v>
      </c>
      <c r="T37102" t="str">
        <f t="shared" si="4058"/>
        <v>C 34.07</v>
      </c>
      <c r="Y37102" t="str">
        <f t="shared" si="4059"/>
        <v>C 34.07017020030</v>
      </c>
    </row>
    <row r="37103" spans="1:25" hidden="1" x14ac:dyDescent="0.25">
      <c r="A37103" t="s">
        <v>77016</v>
      </c>
      <c r="B37103" s="601" t="s">
        <v>23483</v>
      </c>
      <c r="C37103" s="601" t="s">
        <v>561</v>
      </c>
      <c r="D37103" s="601" t="s">
        <v>721</v>
      </c>
      <c r="E37103" t="s">
        <v>40442</v>
      </c>
      <c r="F37103" t="s">
        <v>40443</v>
      </c>
      <c r="G37103" t="s">
        <v>79622</v>
      </c>
      <c r="H37103" t="b">
        <v>0</v>
      </c>
      <c r="I37103" t="s">
        <v>23447</v>
      </c>
      <c r="K37103" t="str">
        <f t="shared" si="4053"/>
        <v>C34.07_R0020_C0040_S0017</v>
      </c>
      <c r="O37103" t="s">
        <v>79625</v>
      </c>
      <c r="P37103" t="str">
        <f t="shared" si="4054"/>
        <v>C 34.07</v>
      </c>
      <c r="Q37103" t="str">
        <f t="shared" si="4055"/>
        <v>C 34.07</v>
      </c>
      <c r="R37103" t="str">
        <f t="shared" si="4056"/>
        <v>C 34.07</v>
      </c>
      <c r="S37103" t="str">
        <f t="shared" si="4057"/>
        <v>C 34.07</v>
      </c>
      <c r="T37103" t="str">
        <f t="shared" si="4058"/>
        <v>C 34.07</v>
      </c>
      <c r="Y37103" t="str">
        <f t="shared" si="4059"/>
        <v>C 34.07017020040</v>
      </c>
    </row>
    <row r="37104" spans="1:25" hidden="1" x14ac:dyDescent="0.25">
      <c r="A37104" t="s">
        <v>77016</v>
      </c>
      <c r="B37104" s="601" t="s">
        <v>23483</v>
      </c>
      <c r="C37104" s="601" t="s">
        <v>561</v>
      </c>
      <c r="D37104" s="601" t="s">
        <v>723</v>
      </c>
      <c r="E37104" t="s">
        <v>49663</v>
      </c>
      <c r="F37104" t="s">
        <v>49664</v>
      </c>
      <c r="G37104" t="s">
        <v>79622</v>
      </c>
      <c r="H37104" t="b">
        <v>0</v>
      </c>
      <c r="I37104" t="s">
        <v>18575</v>
      </c>
      <c r="K37104" t="str">
        <f t="shared" si="4053"/>
        <v>C34.07_R0020_C0050_S0017</v>
      </c>
      <c r="O37104" t="s">
        <v>79626</v>
      </c>
      <c r="P37104" t="str">
        <f t="shared" si="4054"/>
        <v>C 34.07</v>
      </c>
      <c r="Q37104" t="str">
        <f t="shared" si="4055"/>
        <v>C 34.07</v>
      </c>
      <c r="R37104" t="str">
        <f t="shared" si="4056"/>
        <v>C 34.07</v>
      </c>
      <c r="S37104" t="str">
        <f t="shared" si="4057"/>
        <v>C 34.07</v>
      </c>
      <c r="T37104" t="str">
        <f t="shared" si="4058"/>
        <v>C 34.07</v>
      </c>
      <c r="Y37104" t="str">
        <f t="shared" si="4059"/>
        <v>C 34.07017020050</v>
      </c>
    </row>
    <row r="37105" spans="1:25" hidden="1" x14ac:dyDescent="0.25">
      <c r="A37105" t="s">
        <v>77016</v>
      </c>
      <c r="B37105" s="601" t="s">
        <v>23483</v>
      </c>
      <c r="C37105" s="601" t="s">
        <v>561</v>
      </c>
      <c r="D37105" s="601" t="s">
        <v>725</v>
      </c>
      <c r="E37105" t="s">
        <v>817</v>
      </c>
      <c r="F37105" t="s">
        <v>24032</v>
      </c>
      <c r="G37105" t="s">
        <v>79620</v>
      </c>
      <c r="H37105" t="b">
        <v>0</v>
      </c>
      <c r="I37105" t="s">
        <v>2711</v>
      </c>
      <c r="K37105" t="str">
        <f t="shared" si="4053"/>
        <v>C34.07_R0020_C0060_S0017</v>
      </c>
      <c r="O37105" t="s">
        <v>79627</v>
      </c>
      <c r="P37105" t="str">
        <f t="shared" si="4054"/>
        <v>C 34.07</v>
      </c>
      <c r="Q37105" t="str">
        <f t="shared" si="4055"/>
        <v>C 34.07</v>
      </c>
      <c r="R37105" t="str">
        <f t="shared" si="4056"/>
        <v>C 34.07</v>
      </c>
      <c r="S37105" t="str">
        <f t="shared" si="4057"/>
        <v>C 34.07</v>
      </c>
      <c r="T37105" t="str">
        <f t="shared" si="4058"/>
        <v>C 34.07</v>
      </c>
      <c r="Y37105" t="str">
        <f t="shared" si="4059"/>
        <v>C 34.07017020060</v>
      </c>
    </row>
    <row r="37106" spans="1:25" hidden="1" x14ac:dyDescent="0.25">
      <c r="A37106" t="s">
        <v>77016</v>
      </c>
      <c r="B37106" s="601" t="s">
        <v>23483</v>
      </c>
      <c r="C37106" s="601" t="s">
        <v>561</v>
      </c>
      <c r="D37106" s="601" t="s">
        <v>727</v>
      </c>
      <c r="E37106" t="s">
        <v>77025</v>
      </c>
      <c r="F37106" t="s">
        <v>77026</v>
      </c>
      <c r="G37106" t="s">
        <v>79622</v>
      </c>
      <c r="H37106" t="b">
        <v>0</v>
      </c>
      <c r="I37106" t="s">
        <v>23447</v>
      </c>
      <c r="K37106" t="str">
        <f t="shared" si="4053"/>
        <v>C34.07_R0020_C0070_S0017</v>
      </c>
      <c r="O37106" t="s">
        <v>79628</v>
      </c>
      <c r="P37106" t="str">
        <f t="shared" si="4054"/>
        <v>C 34.07</v>
      </c>
      <c r="Q37106" t="str">
        <f t="shared" si="4055"/>
        <v>C 34.07</v>
      </c>
      <c r="R37106" t="str">
        <f t="shared" si="4056"/>
        <v>C 34.07</v>
      </c>
      <c r="S37106" t="str">
        <f t="shared" si="4057"/>
        <v>C 34.07</v>
      </c>
      <c r="T37106" t="str">
        <f t="shared" si="4058"/>
        <v>C 34.07</v>
      </c>
      <c r="Y37106" t="str">
        <f t="shared" si="4059"/>
        <v>C 34.07017020070</v>
      </c>
    </row>
    <row r="37107" spans="1:25" hidden="1" x14ac:dyDescent="0.25">
      <c r="A37107" t="s">
        <v>77016</v>
      </c>
      <c r="B37107" s="601" t="s">
        <v>23483</v>
      </c>
      <c r="C37107" s="601" t="s">
        <v>719</v>
      </c>
      <c r="D37107" s="601" t="s">
        <v>548</v>
      </c>
      <c r="E37107" t="s">
        <v>518</v>
      </c>
      <c r="F37107" t="s">
        <v>40415</v>
      </c>
      <c r="G37107" t="s">
        <v>79629</v>
      </c>
      <c r="H37107" t="b">
        <v>0</v>
      </c>
      <c r="I37107" t="s">
        <v>2711</v>
      </c>
      <c r="K37107" t="str">
        <f t="shared" si="4053"/>
        <v>C34.07_R0030_C0010_S0017</v>
      </c>
      <c r="O37107" t="s">
        <v>79630</v>
      </c>
      <c r="P37107" t="str">
        <f t="shared" si="4054"/>
        <v>C 34.07</v>
      </c>
      <c r="Q37107" t="str">
        <f t="shared" si="4055"/>
        <v>C 34.07</v>
      </c>
      <c r="R37107" t="str">
        <f t="shared" si="4056"/>
        <v>C 34.07</v>
      </c>
      <c r="S37107" t="str">
        <f t="shared" si="4057"/>
        <v>C 34.07</v>
      </c>
      <c r="T37107" t="str">
        <f t="shared" si="4058"/>
        <v>C 34.07</v>
      </c>
      <c r="Y37107" t="str">
        <f t="shared" si="4059"/>
        <v>C 34.07017030010</v>
      </c>
    </row>
    <row r="37108" spans="1:25" hidden="1" x14ac:dyDescent="0.25">
      <c r="A37108" t="s">
        <v>77016</v>
      </c>
      <c r="B37108" s="601" t="s">
        <v>23483</v>
      </c>
      <c r="C37108" s="601" t="s">
        <v>719</v>
      </c>
      <c r="D37108" s="601" t="s">
        <v>561</v>
      </c>
      <c r="E37108" t="s">
        <v>40392</v>
      </c>
      <c r="F37108" t="s">
        <v>40393</v>
      </c>
      <c r="G37108" t="s">
        <v>79631</v>
      </c>
      <c r="H37108" t="b">
        <v>0</v>
      </c>
      <c r="I37108" t="s">
        <v>23447</v>
      </c>
      <c r="K37108" t="str">
        <f t="shared" si="4053"/>
        <v>C34.07_R0030_C0020_S0017</v>
      </c>
      <c r="O37108" t="s">
        <v>79632</v>
      </c>
      <c r="P37108" t="str">
        <f t="shared" si="4054"/>
        <v>C 34.07</v>
      </c>
      <c r="Q37108" t="str">
        <f t="shared" si="4055"/>
        <v>C 34.07</v>
      </c>
      <c r="R37108" t="str">
        <f t="shared" si="4056"/>
        <v>C 34.07</v>
      </c>
      <c r="S37108" t="str">
        <f t="shared" si="4057"/>
        <v>C 34.07</v>
      </c>
      <c r="T37108" t="str">
        <f t="shared" si="4058"/>
        <v>C 34.07</v>
      </c>
      <c r="Y37108" t="str">
        <f t="shared" si="4059"/>
        <v>C 34.07017030020</v>
      </c>
    </row>
    <row r="37109" spans="1:25" hidden="1" x14ac:dyDescent="0.25">
      <c r="A37109" t="s">
        <v>77016</v>
      </c>
      <c r="B37109" s="601" t="s">
        <v>23483</v>
      </c>
      <c r="C37109" s="601" t="s">
        <v>719</v>
      </c>
      <c r="D37109" s="601" t="s">
        <v>719</v>
      </c>
      <c r="E37109" t="s">
        <v>610</v>
      </c>
      <c r="F37109" t="s">
        <v>40462</v>
      </c>
      <c r="G37109" t="s">
        <v>79631</v>
      </c>
      <c r="H37109" t="b">
        <v>0</v>
      </c>
      <c r="I37109" t="s">
        <v>18575</v>
      </c>
      <c r="K37109" t="str">
        <f t="shared" si="4053"/>
        <v>C34.07_R0030_C0030_S0017</v>
      </c>
      <c r="O37109" t="s">
        <v>79633</v>
      </c>
      <c r="P37109" t="str">
        <f t="shared" si="4054"/>
        <v>C 34.07</v>
      </c>
      <c r="Q37109" t="str">
        <f t="shared" si="4055"/>
        <v>C 34.07</v>
      </c>
      <c r="R37109" t="str">
        <f t="shared" si="4056"/>
        <v>C 34.07</v>
      </c>
      <c r="S37109" t="str">
        <f t="shared" si="4057"/>
        <v>C 34.07</v>
      </c>
      <c r="T37109" t="str">
        <f t="shared" si="4058"/>
        <v>C 34.07</v>
      </c>
      <c r="Y37109" t="str">
        <f t="shared" si="4059"/>
        <v>C 34.07017030030</v>
      </c>
    </row>
    <row r="37110" spans="1:25" hidden="1" x14ac:dyDescent="0.25">
      <c r="A37110" t="s">
        <v>77016</v>
      </c>
      <c r="B37110" s="601" t="s">
        <v>23483</v>
      </c>
      <c r="C37110" s="601" t="s">
        <v>719</v>
      </c>
      <c r="D37110" s="601" t="s">
        <v>721</v>
      </c>
      <c r="E37110" t="s">
        <v>40442</v>
      </c>
      <c r="F37110" t="s">
        <v>40443</v>
      </c>
      <c r="G37110" t="s">
        <v>79631</v>
      </c>
      <c r="H37110" t="b">
        <v>0</v>
      </c>
      <c r="I37110" t="s">
        <v>23447</v>
      </c>
      <c r="K37110" t="str">
        <f t="shared" si="4053"/>
        <v>C34.07_R0030_C0040_S0017</v>
      </c>
      <c r="O37110" t="s">
        <v>79634</v>
      </c>
      <c r="P37110" t="str">
        <f t="shared" si="4054"/>
        <v>C 34.07</v>
      </c>
      <c r="Q37110" t="str">
        <f t="shared" si="4055"/>
        <v>C 34.07</v>
      </c>
      <c r="R37110" t="str">
        <f t="shared" si="4056"/>
        <v>C 34.07</v>
      </c>
      <c r="S37110" t="str">
        <f t="shared" si="4057"/>
        <v>C 34.07</v>
      </c>
      <c r="T37110" t="str">
        <f t="shared" si="4058"/>
        <v>C 34.07</v>
      </c>
      <c r="Y37110" t="str">
        <f t="shared" si="4059"/>
        <v>C 34.07017030040</v>
      </c>
    </row>
    <row r="37111" spans="1:25" hidden="1" x14ac:dyDescent="0.25">
      <c r="A37111" t="s">
        <v>77016</v>
      </c>
      <c r="B37111" s="601" t="s">
        <v>23483</v>
      </c>
      <c r="C37111" s="601" t="s">
        <v>719</v>
      </c>
      <c r="D37111" s="601" t="s">
        <v>723</v>
      </c>
      <c r="E37111" t="s">
        <v>49663</v>
      </c>
      <c r="F37111" t="s">
        <v>49664</v>
      </c>
      <c r="G37111" t="s">
        <v>79631</v>
      </c>
      <c r="H37111" t="b">
        <v>0</v>
      </c>
      <c r="I37111" t="s">
        <v>18575</v>
      </c>
      <c r="K37111" t="str">
        <f t="shared" si="4053"/>
        <v>C34.07_R0030_C0050_S0017</v>
      </c>
      <c r="O37111" t="s">
        <v>79635</v>
      </c>
      <c r="P37111" t="str">
        <f t="shared" si="4054"/>
        <v>C 34.07</v>
      </c>
      <c r="Q37111" t="str">
        <f t="shared" si="4055"/>
        <v>C 34.07</v>
      </c>
      <c r="R37111" t="str">
        <f t="shared" si="4056"/>
        <v>C 34.07</v>
      </c>
      <c r="S37111" t="str">
        <f t="shared" si="4057"/>
        <v>C 34.07</v>
      </c>
      <c r="T37111" t="str">
        <f t="shared" si="4058"/>
        <v>C 34.07</v>
      </c>
      <c r="Y37111" t="str">
        <f t="shared" si="4059"/>
        <v>C 34.07017030050</v>
      </c>
    </row>
    <row r="37112" spans="1:25" hidden="1" x14ac:dyDescent="0.25">
      <c r="A37112" t="s">
        <v>77016</v>
      </c>
      <c r="B37112" s="601" t="s">
        <v>23483</v>
      </c>
      <c r="C37112" s="601" t="s">
        <v>719</v>
      </c>
      <c r="D37112" s="601" t="s">
        <v>725</v>
      </c>
      <c r="E37112" t="s">
        <v>817</v>
      </c>
      <c r="F37112" t="s">
        <v>24032</v>
      </c>
      <c r="G37112" t="s">
        <v>79629</v>
      </c>
      <c r="H37112" t="b">
        <v>0</v>
      </c>
      <c r="I37112" t="s">
        <v>2711</v>
      </c>
      <c r="K37112" t="str">
        <f t="shared" si="4053"/>
        <v>C34.07_R0030_C0060_S0017</v>
      </c>
      <c r="O37112" t="s">
        <v>79636</v>
      </c>
      <c r="P37112" t="str">
        <f t="shared" si="4054"/>
        <v>C 34.07</v>
      </c>
      <c r="Q37112" t="str">
        <f t="shared" si="4055"/>
        <v>C 34.07</v>
      </c>
      <c r="R37112" t="str">
        <f t="shared" si="4056"/>
        <v>C 34.07</v>
      </c>
      <c r="S37112" t="str">
        <f t="shared" si="4057"/>
        <v>C 34.07</v>
      </c>
      <c r="T37112" t="str">
        <f t="shared" si="4058"/>
        <v>C 34.07</v>
      </c>
      <c r="Y37112" t="str">
        <f t="shared" si="4059"/>
        <v>C 34.07017030060</v>
      </c>
    </row>
    <row r="37113" spans="1:25" hidden="1" x14ac:dyDescent="0.25">
      <c r="A37113" t="s">
        <v>77016</v>
      </c>
      <c r="B37113" s="601" t="s">
        <v>23483</v>
      </c>
      <c r="C37113" s="601" t="s">
        <v>719</v>
      </c>
      <c r="D37113" s="601" t="s">
        <v>727</v>
      </c>
      <c r="E37113" t="s">
        <v>77025</v>
      </c>
      <c r="F37113" t="s">
        <v>77026</v>
      </c>
      <c r="G37113" t="s">
        <v>79631</v>
      </c>
      <c r="H37113" t="b">
        <v>0</v>
      </c>
      <c r="I37113" t="s">
        <v>23447</v>
      </c>
      <c r="K37113" t="str">
        <f t="shared" si="4053"/>
        <v>C34.07_R0030_C0070_S0017</v>
      </c>
      <c r="O37113" t="s">
        <v>79637</v>
      </c>
      <c r="P37113" t="str">
        <f t="shared" si="4054"/>
        <v>C 34.07</v>
      </c>
      <c r="Q37113" t="str">
        <f t="shared" si="4055"/>
        <v>C 34.07</v>
      </c>
      <c r="R37113" t="str">
        <f t="shared" si="4056"/>
        <v>C 34.07</v>
      </c>
      <c r="S37113" t="str">
        <f t="shared" si="4057"/>
        <v>C 34.07</v>
      </c>
      <c r="T37113" t="str">
        <f t="shared" si="4058"/>
        <v>C 34.07</v>
      </c>
      <c r="Y37113" t="str">
        <f t="shared" si="4059"/>
        <v>C 34.07017030070</v>
      </c>
    </row>
    <row r="37114" spans="1:25" hidden="1" x14ac:dyDescent="0.25">
      <c r="A37114" t="s">
        <v>77016</v>
      </c>
      <c r="B37114" s="601" t="s">
        <v>23483</v>
      </c>
      <c r="C37114" s="601" t="s">
        <v>721</v>
      </c>
      <c r="D37114" s="601" t="s">
        <v>548</v>
      </c>
      <c r="E37114" t="s">
        <v>518</v>
      </c>
      <c r="F37114" t="s">
        <v>40415</v>
      </c>
      <c r="G37114" t="s">
        <v>79638</v>
      </c>
      <c r="H37114" t="b">
        <v>0</v>
      </c>
      <c r="I37114" t="s">
        <v>2711</v>
      </c>
      <c r="K37114" t="str">
        <f t="shared" si="4053"/>
        <v>C34.07_R0040_C0010_S0017</v>
      </c>
      <c r="O37114" t="s">
        <v>79639</v>
      </c>
      <c r="P37114" t="str">
        <f t="shared" si="4054"/>
        <v>C 34.07</v>
      </c>
      <c r="Q37114" t="str">
        <f t="shared" si="4055"/>
        <v>C 34.07</v>
      </c>
      <c r="R37114" t="str">
        <f t="shared" si="4056"/>
        <v>C 34.07</v>
      </c>
      <c r="S37114" t="str">
        <f t="shared" si="4057"/>
        <v>C 34.07</v>
      </c>
      <c r="T37114" t="str">
        <f t="shared" si="4058"/>
        <v>C 34.07</v>
      </c>
      <c r="Y37114" t="str">
        <f t="shared" si="4059"/>
        <v>C 34.07017040010</v>
      </c>
    </row>
    <row r="37115" spans="1:25" hidden="1" x14ac:dyDescent="0.25">
      <c r="A37115" t="s">
        <v>77016</v>
      </c>
      <c r="B37115" s="601" t="s">
        <v>23483</v>
      </c>
      <c r="C37115" s="601" t="s">
        <v>721</v>
      </c>
      <c r="D37115" s="601" t="s">
        <v>561</v>
      </c>
      <c r="E37115" t="s">
        <v>40392</v>
      </c>
      <c r="F37115" t="s">
        <v>40393</v>
      </c>
      <c r="G37115" t="s">
        <v>79640</v>
      </c>
      <c r="H37115" t="b">
        <v>0</v>
      </c>
      <c r="I37115" t="s">
        <v>23447</v>
      </c>
      <c r="K37115" t="str">
        <f t="shared" si="4053"/>
        <v>C34.07_R0040_C0020_S0017</v>
      </c>
      <c r="O37115" t="s">
        <v>79641</v>
      </c>
      <c r="P37115" t="str">
        <f t="shared" si="4054"/>
        <v>C 34.07</v>
      </c>
      <c r="Q37115" t="str">
        <f t="shared" si="4055"/>
        <v>C 34.07</v>
      </c>
      <c r="R37115" t="str">
        <f t="shared" si="4056"/>
        <v>C 34.07</v>
      </c>
      <c r="S37115" t="str">
        <f t="shared" si="4057"/>
        <v>C 34.07</v>
      </c>
      <c r="T37115" t="str">
        <f t="shared" si="4058"/>
        <v>C 34.07</v>
      </c>
      <c r="Y37115" t="str">
        <f t="shared" si="4059"/>
        <v>C 34.07017040020</v>
      </c>
    </row>
    <row r="37116" spans="1:25" hidden="1" x14ac:dyDescent="0.25">
      <c r="A37116" t="s">
        <v>77016</v>
      </c>
      <c r="B37116" s="601" t="s">
        <v>23483</v>
      </c>
      <c r="C37116" s="601" t="s">
        <v>721</v>
      </c>
      <c r="D37116" s="601" t="s">
        <v>719</v>
      </c>
      <c r="E37116" t="s">
        <v>610</v>
      </c>
      <c r="F37116" t="s">
        <v>40462</v>
      </c>
      <c r="G37116" t="s">
        <v>79640</v>
      </c>
      <c r="H37116" t="b">
        <v>0</v>
      </c>
      <c r="I37116" t="s">
        <v>18575</v>
      </c>
      <c r="K37116" t="str">
        <f t="shared" si="4053"/>
        <v>C34.07_R0040_C0030_S0017</v>
      </c>
      <c r="O37116" t="s">
        <v>79642</v>
      </c>
      <c r="P37116" t="str">
        <f t="shared" si="4054"/>
        <v>C 34.07</v>
      </c>
      <c r="Q37116" t="str">
        <f t="shared" si="4055"/>
        <v>C 34.07</v>
      </c>
      <c r="R37116" t="str">
        <f t="shared" si="4056"/>
        <v>C 34.07</v>
      </c>
      <c r="S37116" t="str">
        <f t="shared" si="4057"/>
        <v>C 34.07</v>
      </c>
      <c r="T37116" t="str">
        <f t="shared" si="4058"/>
        <v>C 34.07</v>
      </c>
      <c r="Y37116" t="str">
        <f t="shared" si="4059"/>
        <v>C 34.07017040030</v>
      </c>
    </row>
    <row r="37117" spans="1:25" hidden="1" x14ac:dyDescent="0.25">
      <c r="A37117" t="s">
        <v>77016</v>
      </c>
      <c r="B37117" s="601" t="s">
        <v>23483</v>
      </c>
      <c r="C37117" s="601" t="s">
        <v>721</v>
      </c>
      <c r="D37117" s="601" t="s">
        <v>721</v>
      </c>
      <c r="E37117" t="s">
        <v>40442</v>
      </c>
      <c r="F37117" t="s">
        <v>40443</v>
      </c>
      <c r="G37117" t="s">
        <v>79640</v>
      </c>
      <c r="H37117" t="b">
        <v>0</v>
      </c>
      <c r="I37117" t="s">
        <v>23447</v>
      </c>
      <c r="K37117" t="str">
        <f t="shared" si="4053"/>
        <v>C34.07_R0040_C0040_S0017</v>
      </c>
      <c r="O37117" t="s">
        <v>79643</v>
      </c>
      <c r="P37117" t="str">
        <f t="shared" si="4054"/>
        <v>C 34.07</v>
      </c>
      <c r="Q37117" t="str">
        <f t="shared" si="4055"/>
        <v>C 34.07</v>
      </c>
      <c r="R37117" t="str">
        <f t="shared" si="4056"/>
        <v>C 34.07</v>
      </c>
      <c r="S37117" t="str">
        <f t="shared" si="4057"/>
        <v>C 34.07</v>
      </c>
      <c r="T37117" t="str">
        <f t="shared" si="4058"/>
        <v>C 34.07</v>
      </c>
      <c r="Y37117" t="str">
        <f t="shared" si="4059"/>
        <v>C 34.07017040040</v>
      </c>
    </row>
    <row r="37118" spans="1:25" hidden="1" x14ac:dyDescent="0.25">
      <c r="A37118" t="s">
        <v>77016</v>
      </c>
      <c r="B37118" s="601" t="s">
        <v>23483</v>
      </c>
      <c r="C37118" s="601" t="s">
        <v>721</v>
      </c>
      <c r="D37118" s="601" t="s">
        <v>723</v>
      </c>
      <c r="E37118" t="s">
        <v>49663</v>
      </c>
      <c r="F37118" t="s">
        <v>49664</v>
      </c>
      <c r="G37118" t="s">
        <v>79640</v>
      </c>
      <c r="H37118" t="b">
        <v>0</v>
      </c>
      <c r="I37118" t="s">
        <v>18575</v>
      </c>
      <c r="K37118" t="str">
        <f t="shared" si="4053"/>
        <v>C34.07_R0040_C0050_S0017</v>
      </c>
      <c r="O37118" t="s">
        <v>79644</v>
      </c>
      <c r="P37118" t="str">
        <f t="shared" si="4054"/>
        <v>C 34.07</v>
      </c>
      <c r="Q37118" t="str">
        <f t="shared" si="4055"/>
        <v>C 34.07</v>
      </c>
      <c r="R37118" t="str">
        <f t="shared" si="4056"/>
        <v>C 34.07</v>
      </c>
      <c r="S37118" t="str">
        <f t="shared" si="4057"/>
        <v>C 34.07</v>
      </c>
      <c r="T37118" t="str">
        <f t="shared" si="4058"/>
        <v>C 34.07</v>
      </c>
      <c r="Y37118" t="str">
        <f t="shared" si="4059"/>
        <v>C 34.07017040050</v>
      </c>
    </row>
    <row r="37119" spans="1:25" hidden="1" x14ac:dyDescent="0.25">
      <c r="A37119" t="s">
        <v>77016</v>
      </c>
      <c r="B37119" s="601" t="s">
        <v>23483</v>
      </c>
      <c r="C37119" s="601" t="s">
        <v>721</v>
      </c>
      <c r="D37119" s="601" t="s">
        <v>725</v>
      </c>
      <c r="E37119" t="s">
        <v>817</v>
      </c>
      <c r="F37119" t="s">
        <v>24032</v>
      </c>
      <c r="G37119" t="s">
        <v>79638</v>
      </c>
      <c r="H37119" t="b">
        <v>0</v>
      </c>
      <c r="I37119" t="s">
        <v>2711</v>
      </c>
      <c r="K37119" t="str">
        <f t="shared" si="4053"/>
        <v>C34.07_R0040_C0060_S0017</v>
      </c>
      <c r="O37119" t="s">
        <v>79645</v>
      </c>
      <c r="P37119" t="str">
        <f t="shared" si="4054"/>
        <v>C 34.07</v>
      </c>
      <c r="Q37119" t="str">
        <f t="shared" si="4055"/>
        <v>C 34.07</v>
      </c>
      <c r="R37119" t="str">
        <f t="shared" si="4056"/>
        <v>C 34.07</v>
      </c>
      <c r="S37119" t="str">
        <f t="shared" si="4057"/>
        <v>C 34.07</v>
      </c>
      <c r="T37119" t="str">
        <f t="shared" si="4058"/>
        <v>C 34.07</v>
      </c>
      <c r="Y37119" t="str">
        <f t="shared" si="4059"/>
        <v>C 34.07017040060</v>
      </c>
    </row>
    <row r="37120" spans="1:25" hidden="1" x14ac:dyDescent="0.25">
      <c r="A37120" t="s">
        <v>77016</v>
      </c>
      <c r="B37120" s="601" t="s">
        <v>23483</v>
      </c>
      <c r="C37120" s="601" t="s">
        <v>721</v>
      </c>
      <c r="D37120" s="601" t="s">
        <v>727</v>
      </c>
      <c r="E37120" t="s">
        <v>77025</v>
      </c>
      <c r="F37120" t="s">
        <v>77026</v>
      </c>
      <c r="G37120" t="s">
        <v>79640</v>
      </c>
      <c r="H37120" t="b">
        <v>0</v>
      </c>
      <c r="I37120" t="s">
        <v>23447</v>
      </c>
      <c r="K37120" t="str">
        <f t="shared" si="4053"/>
        <v>C34.07_R0040_C0070_S0017</v>
      </c>
      <c r="O37120" t="s">
        <v>79646</v>
      </c>
      <c r="P37120" t="str">
        <f t="shared" si="4054"/>
        <v>C 34.07</v>
      </c>
      <c r="Q37120" t="str">
        <f t="shared" si="4055"/>
        <v>C 34.07</v>
      </c>
      <c r="R37120" t="str">
        <f t="shared" si="4056"/>
        <v>C 34.07</v>
      </c>
      <c r="S37120" t="str">
        <f t="shared" si="4057"/>
        <v>C 34.07</v>
      </c>
      <c r="T37120" t="str">
        <f t="shared" si="4058"/>
        <v>C 34.07</v>
      </c>
      <c r="Y37120" t="str">
        <f t="shared" si="4059"/>
        <v>C 34.07017040070</v>
      </c>
    </row>
    <row r="37121" spans="1:25" hidden="1" x14ac:dyDescent="0.25">
      <c r="A37121" t="s">
        <v>77016</v>
      </c>
      <c r="B37121" s="601" t="s">
        <v>23483</v>
      </c>
      <c r="C37121" s="601" t="s">
        <v>723</v>
      </c>
      <c r="D37121" s="601" t="s">
        <v>548</v>
      </c>
      <c r="E37121" t="s">
        <v>518</v>
      </c>
      <c r="F37121" t="s">
        <v>40415</v>
      </c>
      <c r="G37121" t="s">
        <v>79647</v>
      </c>
      <c r="H37121" t="b">
        <v>0</v>
      </c>
      <c r="I37121" t="s">
        <v>2711</v>
      </c>
      <c r="K37121" t="str">
        <f t="shared" si="4053"/>
        <v>C34.07_R0050_C0010_S0017</v>
      </c>
      <c r="O37121" t="s">
        <v>79648</v>
      </c>
      <c r="P37121" t="str">
        <f t="shared" si="4054"/>
        <v>C 34.07</v>
      </c>
      <c r="Q37121" t="str">
        <f t="shared" si="4055"/>
        <v>C 34.07</v>
      </c>
      <c r="R37121" t="str">
        <f t="shared" si="4056"/>
        <v>C 34.07</v>
      </c>
      <c r="S37121" t="str">
        <f t="shared" si="4057"/>
        <v>C 34.07</v>
      </c>
      <c r="T37121" t="str">
        <f t="shared" si="4058"/>
        <v>C 34.07</v>
      </c>
      <c r="Y37121" t="str">
        <f t="shared" si="4059"/>
        <v>C 34.07017050010</v>
      </c>
    </row>
    <row r="37122" spans="1:25" hidden="1" x14ac:dyDescent="0.25">
      <c r="A37122" t="s">
        <v>77016</v>
      </c>
      <c r="B37122" s="601" t="s">
        <v>23483</v>
      </c>
      <c r="C37122" s="601" t="s">
        <v>723</v>
      </c>
      <c r="D37122" s="601" t="s">
        <v>561</v>
      </c>
      <c r="E37122" t="s">
        <v>40392</v>
      </c>
      <c r="F37122" t="s">
        <v>40393</v>
      </c>
      <c r="G37122" t="s">
        <v>79649</v>
      </c>
      <c r="H37122" t="b">
        <v>0</v>
      </c>
      <c r="I37122" t="s">
        <v>23447</v>
      </c>
      <c r="K37122" t="str">
        <f t="shared" ref="K37122:K37185" si="4060">+IF(B37122="000",+REPLACE(T37122,2,1,"")&amp;$L$1&amp;C37122&amp;$M$1&amp;D37122,+REPLACE(T37122,2,1,"")&amp;$L$1&amp;C37122&amp;$M$1&amp;D37122&amp;$K$1&amp;B37122)</f>
        <v>C34.07_R0050_C0020_S0017</v>
      </c>
      <c r="O37122" t="s">
        <v>79650</v>
      </c>
      <c r="P37122" t="str">
        <f t="shared" ref="P37122:P37185" si="4061">+IF(ISNUMBER(SEARCH("a",RIGHT(A37122,2))),LEFT(A37122,LEN(A37122)-2),A37122)</f>
        <v>C 34.07</v>
      </c>
      <c r="Q37122" t="str">
        <f t="shared" si="4055"/>
        <v>C 34.07</v>
      </c>
      <c r="R37122" t="str">
        <f t="shared" si="4056"/>
        <v>C 34.07</v>
      </c>
      <c r="S37122" t="str">
        <f t="shared" si="4057"/>
        <v>C 34.07</v>
      </c>
      <c r="T37122" t="str">
        <f t="shared" si="4058"/>
        <v>C 34.07</v>
      </c>
      <c r="Y37122" t="str">
        <f t="shared" si="4059"/>
        <v>C 34.07017050020</v>
      </c>
    </row>
    <row r="37123" spans="1:25" hidden="1" x14ac:dyDescent="0.25">
      <c r="A37123" t="s">
        <v>77016</v>
      </c>
      <c r="B37123" s="601" t="s">
        <v>23483</v>
      </c>
      <c r="C37123" s="601" t="s">
        <v>723</v>
      </c>
      <c r="D37123" s="601" t="s">
        <v>719</v>
      </c>
      <c r="E37123" t="s">
        <v>610</v>
      </c>
      <c r="F37123" t="s">
        <v>40462</v>
      </c>
      <c r="G37123" t="s">
        <v>79649</v>
      </c>
      <c r="H37123" t="b">
        <v>0</v>
      </c>
      <c r="I37123" t="s">
        <v>18575</v>
      </c>
      <c r="K37123" t="str">
        <f t="shared" si="4060"/>
        <v>C34.07_R0050_C0030_S0017</v>
      </c>
      <c r="O37123" t="s">
        <v>79651</v>
      </c>
      <c r="P37123" t="str">
        <f t="shared" si="4061"/>
        <v>C 34.07</v>
      </c>
      <c r="Q37123" t="str">
        <f t="shared" ref="Q37123:Q37186" si="4062">+IF(ISNUMBER(SEARCH("b",RIGHT(P37123,2))),LEFT(P37123,LEN(P37123)-2),P37123)</f>
        <v>C 34.07</v>
      </c>
      <c r="R37123" t="str">
        <f t="shared" ref="R37123:R37186" si="4063">+IF(ISNUMBER(SEARCH("c",RIGHT(Q37123,2))),LEFT(Q37123,LEN(Q37123)-2),Q37123)</f>
        <v>C 34.07</v>
      </c>
      <c r="S37123" t="str">
        <f t="shared" ref="S37123:S37186" si="4064">+IF(ISNUMBER(SEARCH("d",RIGHT(R37123,2))),LEFT(R37123,LEN(R37123)-2),R37123)</f>
        <v>C 34.07</v>
      </c>
      <c r="T37123" t="str">
        <f t="shared" ref="T37123:T37186" si="4065">+IF(ISNUMBER(SEARCH("e",RIGHT(S37123,2))),LEFT(S37123,LEN(S37123)-2),S37123)</f>
        <v>C 34.07</v>
      </c>
      <c r="Y37123" t="str">
        <f t="shared" ref="Y37123:Y37186" si="4066">+A37123&amp;B37123&amp;C37123&amp;D37123</f>
        <v>C 34.07017050030</v>
      </c>
    </row>
    <row r="37124" spans="1:25" hidden="1" x14ac:dyDescent="0.25">
      <c r="A37124" t="s">
        <v>77016</v>
      </c>
      <c r="B37124" s="601" t="s">
        <v>23483</v>
      </c>
      <c r="C37124" s="601" t="s">
        <v>723</v>
      </c>
      <c r="D37124" s="601" t="s">
        <v>721</v>
      </c>
      <c r="E37124" t="s">
        <v>40442</v>
      </c>
      <c r="F37124" t="s">
        <v>40443</v>
      </c>
      <c r="G37124" t="s">
        <v>79649</v>
      </c>
      <c r="H37124" t="b">
        <v>0</v>
      </c>
      <c r="I37124" t="s">
        <v>23447</v>
      </c>
      <c r="K37124" t="str">
        <f t="shared" si="4060"/>
        <v>C34.07_R0050_C0040_S0017</v>
      </c>
      <c r="O37124" t="s">
        <v>79652</v>
      </c>
      <c r="P37124" t="str">
        <f t="shared" si="4061"/>
        <v>C 34.07</v>
      </c>
      <c r="Q37124" t="str">
        <f t="shared" si="4062"/>
        <v>C 34.07</v>
      </c>
      <c r="R37124" t="str">
        <f t="shared" si="4063"/>
        <v>C 34.07</v>
      </c>
      <c r="S37124" t="str">
        <f t="shared" si="4064"/>
        <v>C 34.07</v>
      </c>
      <c r="T37124" t="str">
        <f t="shared" si="4065"/>
        <v>C 34.07</v>
      </c>
      <c r="Y37124" t="str">
        <f t="shared" si="4066"/>
        <v>C 34.07017050040</v>
      </c>
    </row>
    <row r="37125" spans="1:25" hidden="1" x14ac:dyDescent="0.25">
      <c r="A37125" t="s">
        <v>77016</v>
      </c>
      <c r="B37125" s="601" t="s">
        <v>23483</v>
      </c>
      <c r="C37125" s="601" t="s">
        <v>723</v>
      </c>
      <c r="D37125" s="601" t="s">
        <v>723</v>
      </c>
      <c r="E37125" t="s">
        <v>49663</v>
      </c>
      <c r="F37125" t="s">
        <v>49664</v>
      </c>
      <c r="G37125" t="s">
        <v>79649</v>
      </c>
      <c r="H37125" t="b">
        <v>0</v>
      </c>
      <c r="I37125" t="s">
        <v>18575</v>
      </c>
      <c r="K37125" t="str">
        <f t="shared" si="4060"/>
        <v>C34.07_R0050_C0050_S0017</v>
      </c>
      <c r="O37125" t="s">
        <v>79653</v>
      </c>
      <c r="P37125" t="str">
        <f t="shared" si="4061"/>
        <v>C 34.07</v>
      </c>
      <c r="Q37125" t="str">
        <f t="shared" si="4062"/>
        <v>C 34.07</v>
      </c>
      <c r="R37125" t="str">
        <f t="shared" si="4063"/>
        <v>C 34.07</v>
      </c>
      <c r="S37125" t="str">
        <f t="shared" si="4064"/>
        <v>C 34.07</v>
      </c>
      <c r="T37125" t="str">
        <f t="shared" si="4065"/>
        <v>C 34.07</v>
      </c>
      <c r="Y37125" t="str">
        <f t="shared" si="4066"/>
        <v>C 34.07017050050</v>
      </c>
    </row>
    <row r="37126" spans="1:25" hidden="1" x14ac:dyDescent="0.25">
      <c r="A37126" t="s">
        <v>77016</v>
      </c>
      <c r="B37126" s="601" t="s">
        <v>23483</v>
      </c>
      <c r="C37126" s="601" t="s">
        <v>723</v>
      </c>
      <c r="D37126" s="601" t="s">
        <v>725</v>
      </c>
      <c r="E37126" t="s">
        <v>817</v>
      </c>
      <c r="F37126" t="s">
        <v>24032</v>
      </c>
      <c r="G37126" t="s">
        <v>79647</v>
      </c>
      <c r="H37126" t="b">
        <v>0</v>
      </c>
      <c r="I37126" t="s">
        <v>2711</v>
      </c>
      <c r="K37126" t="str">
        <f t="shared" si="4060"/>
        <v>C34.07_R0050_C0060_S0017</v>
      </c>
      <c r="O37126" t="s">
        <v>79654</v>
      </c>
      <c r="P37126" t="str">
        <f t="shared" si="4061"/>
        <v>C 34.07</v>
      </c>
      <c r="Q37126" t="str">
        <f t="shared" si="4062"/>
        <v>C 34.07</v>
      </c>
      <c r="R37126" t="str">
        <f t="shared" si="4063"/>
        <v>C 34.07</v>
      </c>
      <c r="S37126" t="str">
        <f t="shared" si="4064"/>
        <v>C 34.07</v>
      </c>
      <c r="T37126" t="str">
        <f t="shared" si="4065"/>
        <v>C 34.07</v>
      </c>
      <c r="Y37126" t="str">
        <f t="shared" si="4066"/>
        <v>C 34.07017050060</v>
      </c>
    </row>
    <row r="37127" spans="1:25" hidden="1" x14ac:dyDescent="0.25">
      <c r="A37127" t="s">
        <v>77016</v>
      </c>
      <c r="B37127" s="601" t="s">
        <v>23483</v>
      </c>
      <c r="C37127" s="601" t="s">
        <v>723</v>
      </c>
      <c r="D37127" s="601" t="s">
        <v>727</v>
      </c>
      <c r="E37127" t="s">
        <v>77025</v>
      </c>
      <c r="F37127" t="s">
        <v>77026</v>
      </c>
      <c r="G37127" t="s">
        <v>79649</v>
      </c>
      <c r="H37127" t="b">
        <v>0</v>
      </c>
      <c r="I37127" t="s">
        <v>23447</v>
      </c>
      <c r="K37127" t="str">
        <f t="shared" si="4060"/>
        <v>C34.07_R0050_C0070_S0017</v>
      </c>
      <c r="O37127" t="s">
        <v>79655</v>
      </c>
      <c r="P37127" t="str">
        <f t="shared" si="4061"/>
        <v>C 34.07</v>
      </c>
      <c r="Q37127" t="str">
        <f t="shared" si="4062"/>
        <v>C 34.07</v>
      </c>
      <c r="R37127" t="str">
        <f t="shared" si="4063"/>
        <v>C 34.07</v>
      </c>
      <c r="S37127" t="str">
        <f t="shared" si="4064"/>
        <v>C 34.07</v>
      </c>
      <c r="T37127" t="str">
        <f t="shared" si="4065"/>
        <v>C 34.07</v>
      </c>
      <c r="Y37127" t="str">
        <f t="shared" si="4066"/>
        <v>C 34.07017050070</v>
      </c>
    </row>
    <row r="37128" spans="1:25" hidden="1" x14ac:dyDescent="0.25">
      <c r="A37128" t="s">
        <v>77016</v>
      </c>
      <c r="B37128" s="601" t="s">
        <v>23483</v>
      </c>
      <c r="C37128" s="601" t="s">
        <v>725</v>
      </c>
      <c r="D37128" s="601" t="s">
        <v>548</v>
      </c>
      <c r="E37128" t="s">
        <v>518</v>
      </c>
      <c r="F37128" t="s">
        <v>40415</v>
      </c>
      <c r="G37128" t="s">
        <v>79656</v>
      </c>
      <c r="H37128" t="b">
        <v>0</v>
      </c>
      <c r="I37128" t="s">
        <v>2711</v>
      </c>
      <c r="K37128" t="str">
        <f t="shared" si="4060"/>
        <v>C34.07_R0060_C0010_S0017</v>
      </c>
      <c r="O37128" t="s">
        <v>79657</v>
      </c>
      <c r="P37128" t="str">
        <f t="shared" si="4061"/>
        <v>C 34.07</v>
      </c>
      <c r="Q37128" t="str">
        <f t="shared" si="4062"/>
        <v>C 34.07</v>
      </c>
      <c r="R37128" t="str">
        <f t="shared" si="4063"/>
        <v>C 34.07</v>
      </c>
      <c r="S37128" t="str">
        <f t="shared" si="4064"/>
        <v>C 34.07</v>
      </c>
      <c r="T37128" t="str">
        <f t="shared" si="4065"/>
        <v>C 34.07</v>
      </c>
      <c r="Y37128" t="str">
        <f t="shared" si="4066"/>
        <v>C 34.07017060010</v>
      </c>
    </row>
    <row r="37129" spans="1:25" hidden="1" x14ac:dyDescent="0.25">
      <c r="A37129" t="s">
        <v>77016</v>
      </c>
      <c r="B37129" s="601" t="s">
        <v>23483</v>
      </c>
      <c r="C37129" s="601" t="s">
        <v>725</v>
      </c>
      <c r="D37129" s="601" t="s">
        <v>561</v>
      </c>
      <c r="E37129" t="s">
        <v>40392</v>
      </c>
      <c r="F37129" t="s">
        <v>40393</v>
      </c>
      <c r="G37129" t="s">
        <v>79658</v>
      </c>
      <c r="H37129" t="b">
        <v>0</v>
      </c>
      <c r="I37129" t="s">
        <v>23447</v>
      </c>
      <c r="K37129" t="str">
        <f t="shared" si="4060"/>
        <v>C34.07_R0060_C0020_S0017</v>
      </c>
      <c r="O37129" t="s">
        <v>79659</v>
      </c>
      <c r="P37129" t="str">
        <f t="shared" si="4061"/>
        <v>C 34.07</v>
      </c>
      <c r="Q37129" t="str">
        <f t="shared" si="4062"/>
        <v>C 34.07</v>
      </c>
      <c r="R37129" t="str">
        <f t="shared" si="4063"/>
        <v>C 34.07</v>
      </c>
      <c r="S37129" t="str">
        <f t="shared" si="4064"/>
        <v>C 34.07</v>
      </c>
      <c r="T37129" t="str">
        <f t="shared" si="4065"/>
        <v>C 34.07</v>
      </c>
      <c r="Y37129" t="str">
        <f t="shared" si="4066"/>
        <v>C 34.07017060020</v>
      </c>
    </row>
    <row r="37130" spans="1:25" hidden="1" x14ac:dyDescent="0.25">
      <c r="A37130" t="s">
        <v>77016</v>
      </c>
      <c r="B37130" s="601" t="s">
        <v>23483</v>
      </c>
      <c r="C37130" s="601" t="s">
        <v>725</v>
      </c>
      <c r="D37130" s="601" t="s">
        <v>719</v>
      </c>
      <c r="E37130" t="s">
        <v>610</v>
      </c>
      <c r="F37130" t="s">
        <v>40462</v>
      </c>
      <c r="G37130" t="s">
        <v>79658</v>
      </c>
      <c r="H37130" t="b">
        <v>0</v>
      </c>
      <c r="I37130" t="s">
        <v>18575</v>
      </c>
      <c r="K37130" t="str">
        <f t="shared" si="4060"/>
        <v>C34.07_R0060_C0030_S0017</v>
      </c>
      <c r="O37130" t="s">
        <v>79660</v>
      </c>
      <c r="P37130" t="str">
        <f t="shared" si="4061"/>
        <v>C 34.07</v>
      </c>
      <c r="Q37130" t="str">
        <f t="shared" si="4062"/>
        <v>C 34.07</v>
      </c>
      <c r="R37130" t="str">
        <f t="shared" si="4063"/>
        <v>C 34.07</v>
      </c>
      <c r="S37130" t="str">
        <f t="shared" si="4064"/>
        <v>C 34.07</v>
      </c>
      <c r="T37130" t="str">
        <f t="shared" si="4065"/>
        <v>C 34.07</v>
      </c>
      <c r="Y37130" t="str">
        <f t="shared" si="4066"/>
        <v>C 34.07017060030</v>
      </c>
    </row>
    <row r="37131" spans="1:25" hidden="1" x14ac:dyDescent="0.25">
      <c r="A37131" t="s">
        <v>77016</v>
      </c>
      <c r="B37131" s="601" t="s">
        <v>23483</v>
      </c>
      <c r="C37131" s="601" t="s">
        <v>725</v>
      </c>
      <c r="D37131" s="601" t="s">
        <v>721</v>
      </c>
      <c r="E37131" t="s">
        <v>40442</v>
      </c>
      <c r="F37131" t="s">
        <v>40443</v>
      </c>
      <c r="G37131" t="s">
        <v>79658</v>
      </c>
      <c r="H37131" t="b">
        <v>0</v>
      </c>
      <c r="I37131" t="s">
        <v>23447</v>
      </c>
      <c r="K37131" t="str">
        <f t="shared" si="4060"/>
        <v>C34.07_R0060_C0040_S0017</v>
      </c>
      <c r="O37131" t="s">
        <v>79661</v>
      </c>
      <c r="P37131" t="str">
        <f t="shared" si="4061"/>
        <v>C 34.07</v>
      </c>
      <c r="Q37131" t="str">
        <f t="shared" si="4062"/>
        <v>C 34.07</v>
      </c>
      <c r="R37131" t="str">
        <f t="shared" si="4063"/>
        <v>C 34.07</v>
      </c>
      <c r="S37131" t="str">
        <f t="shared" si="4064"/>
        <v>C 34.07</v>
      </c>
      <c r="T37131" t="str">
        <f t="shared" si="4065"/>
        <v>C 34.07</v>
      </c>
      <c r="Y37131" t="str">
        <f t="shared" si="4066"/>
        <v>C 34.07017060040</v>
      </c>
    </row>
    <row r="37132" spans="1:25" hidden="1" x14ac:dyDescent="0.25">
      <c r="A37132" t="s">
        <v>77016</v>
      </c>
      <c r="B37132" s="601" t="s">
        <v>23483</v>
      </c>
      <c r="C37132" s="601" t="s">
        <v>725</v>
      </c>
      <c r="D37132" s="601" t="s">
        <v>723</v>
      </c>
      <c r="E37132" t="s">
        <v>49663</v>
      </c>
      <c r="F37132" t="s">
        <v>49664</v>
      </c>
      <c r="G37132" t="s">
        <v>79658</v>
      </c>
      <c r="H37132" t="b">
        <v>0</v>
      </c>
      <c r="I37132" t="s">
        <v>18575</v>
      </c>
      <c r="K37132" t="str">
        <f t="shared" si="4060"/>
        <v>C34.07_R0060_C0050_S0017</v>
      </c>
      <c r="O37132" t="s">
        <v>79662</v>
      </c>
      <c r="P37132" t="str">
        <f t="shared" si="4061"/>
        <v>C 34.07</v>
      </c>
      <c r="Q37132" t="str">
        <f t="shared" si="4062"/>
        <v>C 34.07</v>
      </c>
      <c r="R37132" t="str">
        <f t="shared" si="4063"/>
        <v>C 34.07</v>
      </c>
      <c r="S37132" t="str">
        <f t="shared" si="4064"/>
        <v>C 34.07</v>
      </c>
      <c r="T37132" t="str">
        <f t="shared" si="4065"/>
        <v>C 34.07</v>
      </c>
      <c r="Y37132" t="str">
        <f t="shared" si="4066"/>
        <v>C 34.07017060050</v>
      </c>
    </row>
    <row r="37133" spans="1:25" hidden="1" x14ac:dyDescent="0.25">
      <c r="A37133" t="s">
        <v>77016</v>
      </c>
      <c r="B37133" s="601" t="s">
        <v>23483</v>
      </c>
      <c r="C37133" s="601" t="s">
        <v>725</v>
      </c>
      <c r="D37133" s="601" t="s">
        <v>725</v>
      </c>
      <c r="E37133" t="s">
        <v>817</v>
      </c>
      <c r="F37133" t="s">
        <v>24032</v>
      </c>
      <c r="G37133" t="s">
        <v>79656</v>
      </c>
      <c r="H37133" t="b">
        <v>0</v>
      </c>
      <c r="I37133" t="s">
        <v>2711</v>
      </c>
      <c r="K37133" t="str">
        <f t="shared" si="4060"/>
        <v>C34.07_R0060_C0060_S0017</v>
      </c>
      <c r="O37133" t="s">
        <v>79663</v>
      </c>
      <c r="P37133" t="str">
        <f t="shared" si="4061"/>
        <v>C 34.07</v>
      </c>
      <c r="Q37133" t="str">
        <f t="shared" si="4062"/>
        <v>C 34.07</v>
      </c>
      <c r="R37133" t="str">
        <f t="shared" si="4063"/>
        <v>C 34.07</v>
      </c>
      <c r="S37133" t="str">
        <f t="shared" si="4064"/>
        <v>C 34.07</v>
      </c>
      <c r="T37133" t="str">
        <f t="shared" si="4065"/>
        <v>C 34.07</v>
      </c>
      <c r="Y37133" t="str">
        <f t="shared" si="4066"/>
        <v>C 34.07017060060</v>
      </c>
    </row>
    <row r="37134" spans="1:25" hidden="1" x14ac:dyDescent="0.25">
      <c r="A37134" t="s">
        <v>77016</v>
      </c>
      <c r="B37134" s="601" t="s">
        <v>23483</v>
      </c>
      <c r="C37134" s="601" t="s">
        <v>725</v>
      </c>
      <c r="D37134" s="601" t="s">
        <v>727</v>
      </c>
      <c r="E37134" t="s">
        <v>77025</v>
      </c>
      <c r="F37134" t="s">
        <v>77026</v>
      </c>
      <c r="G37134" t="s">
        <v>79658</v>
      </c>
      <c r="H37134" t="b">
        <v>0</v>
      </c>
      <c r="I37134" t="s">
        <v>23447</v>
      </c>
      <c r="K37134" t="str">
        <f t="shared" si="4060"/>
        <v>C34.07_R0060_C0070_S0017</v>
      </c>
      <c r="O37134" t="s">
        <v>79664</v>
      </c>
      <c r="P37134" t="str">
        <f t="shared" si="4061"/>
        <v>C 34.07</v>
      </c>
      <c r="Q37134" t="str">
        <f t="shared" si="4062"/>
        <v>C 34.07</v>
      </c>
      <c r="R37134" t="str">
        <f t="shared" si="4063"/>
        <v>C 34.07</v>
      </c>
      <c r="S37134" t="str">
        <f t="shared" si="4064"/>
        <v>C 34.07</v>
      </c>
      <c r="T37134" t="str">
        <f t="shared" si="4065"/>
        <v>C 34.07</v>
      </c>
      <c r="Y37134" t="str">
        <f t="shared" si="4066"/>
        <v>C 34.07017060070</v>
      </c>
    </row>
    <row r="37135" spans="1:25" hidden="1" x14ac:dyDescent="0.25">
      <c r="A37135" t="s">
        <v>77016</v>
      </c>
      <c r="B37135" s="601" t="s">
        <v>23483</v>
      </c>
      <c r="C37135" s="601" t="s">
        <v>727</v>
      </c>
      <c r="D37135" s="601" t="s">
        <v>548</v>
      </c>
      <c r="E37135" t="s">
        <v>518</v>
      </c>
      <c r="F37135" t="s">
        <v>40415</v>
      </c>
      <c r="G37135" t="s">
        <v>79665</v>
      </c>
      <c r="H37135" t="b">
        <v>0</v>
      </c>
      <c r="I37135" t="s">
        <v>2711</v>
      </c>
      <c r="K37135" t="str">
        <f t="shared" si="4060"/>
        <v>C34.07_R0070_C0010_S0017</v>
      </c>
      <c r="O37135" t="s">
        <v>79666</v>
      </c>
      <c r="P37135" t="str">
        <f t="shared" si="4061"/>
        <v>C 34.07</v>
      </c>
      <c r="Q37135" t="str">
        <f t="shared" si="4062"/>
        <v>C 34.07</v>
      </c>
      <c r="R37135" t="str">
        <f t="shared" si="4063"/>
        <v>C 34.07</v>
      </c>
      <c r="S37135" t="str">
        <f t="shared" si="4064"/>
        <v>C 34.07</v>
      </c>
      <c r="T37135" t="str">
        <f t="shared" si="4065"/>
        <v>C 34.07</v>
      </c>
      <c r="Y37135" t="str">
        <f t="shared" si="4066"/>
        <v>C 34.07017070010</v>
      </c>
    </row>
    <row r="37136" spans="1:25" hidden="1" x14ac:dyDescent="0.25">
      <c r="A37136" t="s">
        <v>77016</v>
      </c>
      <c r="B37136" s="601" t="s">
        <v>23483</v>
      </c>
      <c r="C37136" s="601" t="s">
        <v>727</v>
      </c>
      <c r="D37136" s="601" t="s">
        <v>561</v>
      </c>
      <c r="E37136" t="s">
        <v>40392</v>
      </c>
      <c r="F37136" t="s">
        <v>40393</v>
      </c>
      <c r="G37136" t="s">
        <v>79667</v>
      </c>
      <c r="H37136" t="b">
        <v>0</v>
      </c>
      <c r="I37136" t="s">
        <v>23447</v>
      </c>
      <c r="K37136" t="str">
        <f t="shared" si="4060"/>
        <v>C34.07_R0070_C0020_S0017</v>
      </c>
      <c r="O37136" t="s">
        <v>79668</v>
      </c>
      <c r="P37136" t="str">
        <f t="shared" si="4061"/>
        <v>C 34.07</v>
      </c>
      <c r="Q37136" t="str">
        <f t="shared" si="4062"/>
        <v>C 34.07</v>
      </c>
      <c r="R37136" t="str">
        <f t="shared" si="4063"/>
        <v>C 34.07</v>
      </c>
      <c r="S37136" t="str">
        <f t="shared" si="4064"/>
        <v>C 34.07</v>
      </c>
      <c r="T37136" t="str">
        <f t="shared" si="4065"/>
        <v>C 34.07</v>
      </c>
      <c r="Y37136" t="str">
        <f t="shared" si="4066"/>
        <v>C 34.07017070020</v>
      </c>
    </row>
    <row r="37137" spans="1:25" hidden="1" x14ac:dyDescent="0.25">
      <c r="A37137" t="s">
        <v>77016</v>
      </c>
      <c r="B37137" s="601" t="s">
        <v>23483</v>
      </c>
      <c r="C37137" s="601" t="s">
        <v>727</v>
      </c>
      <c r="D37137" s="601" t="s">
        <v>719</v>
      </c>
      <c r="E37137" t="s">
        <v>610</v>
      </c>
      <c r="F37137" t="s">
        <v>40462</v>
      </c>
      <c r="G37137" t="s">
        <v>79667</v>
      </c>
      <c r="H37137" t="b">
        <v>0</v>
      </c>
      <c r="I37137" t="s">
        <v>18575</v>
      </c>
      <c r="K37137" t="str">
        <f t="shared" si="4060"/>
        <v>C34.07_R0070_C0030_S0017</v>
      </c>
      <c r="O37137" t="s">
        <v>79669</v>
      </c>
      <c r="P37137" t="str">
        <f t="shared" si="4061"/>
        <v>C 34.07</v>
      </c>
      <c r="Q37137" t="str">
        <f t="shared" si="4062"/>
        <v>C 34.07</v>
      </c>
      <c r="R37137" t="str">
        <f t="shared" si="4063"/>
        <v>C 34.07</v>
      </c>
      <c r="S37137" t="str">
        <f t="shared" si="4064"/>
        <v>C 34.07</v>
      </c>
      <c r="T37137" t="str">
        <f t="shared" si="4065"/>
        <v>C 34.07</v>
      </c>
      <c r="Y37137" t="str">
        <f t="shared" si="4066"/>
        <v>C 34.07017070030</v>
      </c>
    </row>
    <row r="37138" spans="1:25" hidden="1" x14ac:dyDescent="0.25">
      <c r="A37138" t="s">
        <v>77016</v>
      </c>
      <c r="B37138" s="601" t="s">
        <v>23483</v>
      </c>
      <c r="C37138" s="601" t="s">
        <v>727</v>
      </c>
      <c r="D37138" s="601" t="s">
        <v>721</v>
      </c>
      <c r="E37138" t="s">
        <v>40442</v>
      </c>
      <c r="F37138" t="s">
        <v>40443</v>
      </c>
      <c r="G37138" t="s">
        <v>79667</v>
      </c>
      <c r="H37138" t="b">
        <v>0</v>
      </c>
      <c r="I37138" t="s">
        <v>23447</v>
      </c>
      <c r="K37138" t="str">
        <f t="shared" si="4060"/>
        <v>C34.07_R0070_C0040_S0017</v>
      </c>
      <c r="O37138" t="s">
        <v>79670</v>
      </c>
      <c r="P37138" t="str">
        <f t="shared" si="4061"/>
        <v>C 34.07</v>
      </c>
      <c r="Q37138" t="str">
        <f t="shared" si="4062"/>
        <v>C 34.07</v>
      </c>
      <c r="R37138" t="str">
        <f t="shared" si="4063"/>
        <v>C 34.07</v>
      </c>
      <c r="S37138" t="str">
        <f t="shared" si="4064"/>
        <v>C 34.07</v>
      </c>
      <c r="T37138" t="str">
        <f t="shared" si="4065"/>
        <v>C 34.07</v>
      </c>
      <c r="Y37138" t="str">
        <f t="shared" si="4066"/>
        <v>C 34.07017070040</v>
      </c>
    </row>
    <row r="37139" spans="1:25" hidden="1" x14ac:dyDescent="0.25">
      <c r="A37139" t="s">
        <v>77016</v>
      </c>
      <c r="B37139" s="601" t="s">
        <v>23483</v>
      </c>
      <c r="C37139" s="601" t="s">
        <v>727</v>
      </c>
      <c r="D37139" s="601" t="s">
        <v>723</v>
      </c>
      <c r="E37139" t="s">
        <v>49663</v>
      </c>
      <c r="F37139" t="s">
        <v>49664</v>
      </c>
      <c r="G37139" t="s">
        <v>79667</v>
      </c>
      <c r="H37139" t="b">
        <v>0</v>
      </c>
      <c r="I37139" t="s">
        <v>18575</v>
      </c>
      <c r="K37139" t="str">
        <f t="shared" si="4060"/>
        <v>C34.07_R0070_C0050_S0017</v>
      </c>
      <c r="O37139" t="s">
        <v>79671</v>
      </c>
      <c r="P37139" t="str">
        <f t="shared" si="4061"/>
        <v>C 34.07</v>
      </c>
      <c r="Q37139" t="str">
        <f t="shared" si="4062"/>
        <v>C 34.07</v>
      </c>
      <c r="R37139" t="str">
        <f t="shared" si="4063"/>
        <v>C 34.07</v>
      </c>
      <c r="S37139" t="str">
        <f t="shared" si="4064"/>
        <v>C 34.07</v>
      </c>
      <c r="T37139" t="str">
        <f t="shared" si="4065"/>
        <v>C 34.07</v>
      </c>
      <c r="Y37139" t="str">
        <f t="shared" si="4066"/>
        <v>C 34.07017070050</v>
      </c>
    </row>
    <row r="37140" spans="1:25" hidden="1" x14ac:dyDescent="0.25">
      <c r="A37140" t="s">
        <v>77016</v>
      </c>
      <c r="B37140" s="601" t="s">
        <v>23483</v>
      </c>
      <c r="C37140" s="601" t="s">
        <v>727</v>
      </c>
      <c r="D37140" s="601" t="s">
        <v>725</v>
      </c>
      <c r="E37140" t="s">
        <v>817</v>
      </c>
      <c r="F37140" t="s">
        <v>24032</v>
      </c>
      <c r="G37140" t="s">
        <v>79665</v>
      </c>
      <c r="H37140" t="b">
        <v>0</v>
      </c>
      <c r="I37140" t="s">
        <v>2711</v>
      </c>
      <c r="K37140" t="str">
        <f t="shared" si="4060"/>
        <v>C34.07_R0070_C0060_S0017</v>
      </c>
      <c r="O37140" t="s">
        <v>79672</v>
      </c>
      <c r="P37140" t="str">
        <f t="shared" si="4061"/>
        <v>C 34.07</v>
      </c>
      <c r="Q37140" t="str">
        <f t="shared" si="4062"/>
        <v>C 34.07</v>
      </c>
      <c r="R37140" t="str">
        <f t="shared" si="4063"/>
        <v>C 34.07</v>
      </c>
      <c r="S37140" t="str">
        <f t="shared" si="4064"/>
        <v>C 34.07</v>
      </c>
      <c r="T37140" t="str">
        <f t="shared" si="4065"/>
        <v>C 34.07</v>
      </c>
      <c r="Y37140" t="str">
        <f t="shared" si="4066"/>
        <v>C 34.07017070060</v>
      </c>
    </row>
    <row r="37141" spans="1:25" hidden="1" x14ac:dyDescent="0.25">
      <c r="A37141" t="s">
        <v>77016</v>
      </c>
      <c r="B37141" s="601" t="s">
        <v>23483</v>
      </c>
      <c r="C37141" s="601" t="s">
        <v>727</v>
      </c>
      <c r="D37141" s="601" t="s">
        <v>727</v>
      </c>
      <c r="E37141" t="s">
        <v>77025</v>
      </c>
      <c r="F37141" t="s">
        <v>77026</v>
      </c>
      <c r="G37141" t="s">
        <v>79667</v>
      </c>
      <c r="H37141" t="b">
        <v>0</v>
      </c>
      <c r="I37141" t="s">
        <v>23447</v>
      </c>
      <c r="K37141" t="str">
        <f t="shared" si="4060"/>
        <v>C34.07_R0070_C0070_S0017</v>
      </c>
      <c r="O37141" t="s">
        <v>79673</v>
      </c>
      <c r="P37141" t="str">
        <f t="shared" si="4061"/>
        <v>C 34.07</v>
      </c>
      <c r="Q37141" t="str">
        <f t="shared" si="4062"/>
        <v>C 34.07</v>
      </c>
      <c r="R37141" t="str">
        <f t="shared" si="4063"/>
        <v>C 34.07</v>
      </c>
      <c r="S37141" t="str">
        <f t="shared" si="4064"/>
        <v>C 34.07</v>
      </c>
      <c r="T37141" t="str">
        <f t="shared" si="4065"/>
        <v>C 34.07</v>
      </c>
      <c r="Y37141" t="str">
        <f t="shared" si="4066"/>
        <v>C 34.07017070070</v>
      </c>
    </row>
    <row r="37142" spans="1:25" hidden="1" x14ac:dyDescent="0.25">
      <c r="A37142" t="s">
        <v>77016</v>
      </c>
      <c r="B37142" s="601" t="s">
        <v>23483</v>
      </c>
      <c r="C37142" s="601" t="s">
        <v>729</v>
      </c>
      <c r="D37142" s="601" t="s">
        <v>548</v>
      </c>
      <c r="E37142" t="s">
        <v>518</v>
      </c>
      <c r="F37142" t="s">
        <v>40415</v>
      </c>
      <c r="G37142" t="s">
        <v>79674</v>
      </c>
      <c r="H37142" t="b">
        <v>0</v>
      </c>
      <c r="I37142" t="s">
        <v>2711</v>
      </c>
      <c r="K37142" t="str">
        <f t="shared" si="4060"/>
        <v>C34.07_R0080_C0010_S0017</v>
      </c>
      <c r="O37142" t="s">
        <v>79675</v>
      </c>
      <c r="P37142" t="str">
        <f t="shared" si="4061"/>
        <v>C 34.07</v>
      </c>
      <c r="Q37142" t="str">
        <f t="shared" si="4062"/>
        <v>C 34.07</v>
      </c>
      <c r="R37142" t="str">
        <f t="shared" si="4063"/>
        <v>C 34.07</v>
      </c>
      <c r="S37142" t="str">
        <f t="shared" si="4064"/>
        <v>C 34.07</v>
      </c>
      <c r="T37142" t="str">
        <f t="shared" si="4065"/>
        <v>C 34.07</v>
      </c>
      <c r="Y37142" t="str">
        <f t="shared" si="4066"/>
        <v>C 34.07017080010</v>
      </c>
    </row>
    <row r="37143" spans="1:25" hidden="1" x14ac:dyDescent="0.25">
      <c r="A37143" t="s">
        <v>77016</v>
      </c>
      <c r="B37143" s="601" t="s">
        <v>23483</v>
      </c>
      <c r="C37143" s="601" t="s">
        <v>729</v>
      </c>
      <c r="D37143" s="601" t="s">
        <v>561</v>
      </c>
      <c r="E37143" t="s">
        <v>40392</v>
      </c>
      <c r="F37143" t="s">
        <v>40393</v>
      </c>
      <c r="G37143" t="s">
        <v>79676</v>
      </c>
      <c r="H37143" t="b">
        <v>0</v>
      </c>
      <c r="I37143" t="s">
        <v>23447</v>
      </c>
      <c r="K37143" t="str">
        <f t="shared" si="4060"/>
        <v>C34.07_R0080_C0020_S0017</v>
      </c>
      <c r="O37143" t="s">
        <v>79677</v>
      </c>
      <c r="P37143" t="str">
        <f t="shared" si="4061"/>
        <v>C 34.07</v>
      </c>
      <c r="Q37143" t="str">
        <f t="shared" si="4062"/>
        <v>C 34.07</v>
      </c>
      <c r="R37143" t="str">
        <f t="shared" si="4063"/>
        <v>C 34.07</v>
      </c>
      <c r="S37143" t="str">
        <f t="shared" si="4064"/>
        <v>C 34.07</v>
      </c>
      <c r="T37143" t="str">
        <f t="shared" si="4065"/>
        <v>C 34.07</v>
      </c>
      <c r="Y37143" t="str">
        <f t="shared" si="4066"/>
        <v>C 34.07017080020</v>
      </c>
    </row>
    <row r="37144" spans="1:25" hidden="1" x14ac:dyDescent="0.25">
      <c r="A37144" t="s">
        <v>77016</v>
      </c>
      <c r="B37144" s="601" t="s">
        <v>23483</v>
      </c>
      <c r="C37144" s="601" t="s">
        <v>729</v>
      </c>
      <c r="D37144" s="601" t="s">
        <v>719</v>
      </c>
      <c r="E37144" t="s">
        <v>610</v>
      </c>
      <c r="F37144" t="s">
        <v>40462</v>
      </c>
      <c r="G37144" t="s">
        <v>79676</v>
      </c>
      <c r="H37144" t="b">
        <v>0</v>
      </c>
      <c r="I37144" t="s">
        <v>18575</v>
      </c>
      <c r="K37144" t="str">
        <f t="shared" si="4060"/>
        <v>C34.07_R0080_C0030_S0017</v>
      </c>
      <c r="O37144" t="s">
        <v>79678</v>
      </c>
      <c r="P37144" t="str">
        <f t="shared" si="4061"/>
        <v>C 34.07</v>
      </c>
      <c r="Q37144" t="str">
        <f t="shared" si="4062"/>
        <v>C 34.07</v>
      </c>
      <c r="R37144" t="str">
        <f t="shared" si="4063"/>
        <v>C 34.07</v>
      </c>
      <c r="S37144" t="str">
        <f t="shared" si="4064"/>
        <v>C 34.07</v>
      </c>
      <c r="T37144" t="str">
        <f t="shared" si="4065"/>
        <v>C 34.07</v>
      </c>
      <c r="Y37144" t="str">
        <f t="shared" si="4066"/>
        <v>C 34.07017080030</v>
      </c>
    </row>
    <row r="37145" spans="1:25" hidden="1" x14ac:dyDescent="0.25">
      <c r="A37145" t="s">
        <v>77016</v>
      </c>
      <c r="B37145" s="601" t="s">
        <v>23483</v>
      </c>
      <c r="C37145" s="601" t="s">
        <v>729</v>
      </c>
      <c r="D37145" s="601" t="s">
        <v>721</v>
      </c>
      <c r="E37145" t="s">
        <v>40442</v>
      </c>
      <c r="F37145" t="s">
        <v>40443</v>
      </c>
      <c r="G37145" t="s">
        <v>79676</v>
      </c>
      <c r="H37145" t="b">
        <v>0</v>
      </c>
      <c r="I37145" t="s">
        <v>23447</v>
      </c>
      <c r="K37145" t="str">
        <f t="shared" si="4060"/>
        <v>C34.07_R0080_C0040_S0017</v>
      </c>
      <c r="O37145" t="s">
        <v>79679</v>
      </c>
      <c r="P37145" t="str">
        <f t="shared" si="4061"/>
        <v>C 34.07</v>
      </c>
      <c r="Q37145" t="str">
        <f t="shared" si="4062"/>
        <v>C 34.07</v>
      </c>
      <c r="R37145" t="str">
        <f t="shared" si="4063"/>
        <v>C 34.07</v>
      </c>
      <c r="S37145" t="str">
        <f t="shared" si="4064"/>
        <v>C 34.07</v>
      </c>
      <c r="T37145" t="str">
        <f t="shared" si="4065"/>
        <v>C 34.07</v>
      </c>
      <c r="Y37145" t="str">
        <f t="shared" si="4066"/>
        <v>C 34.07017080040</v>
      </c>
    </row>
    <row r="37146" spans="1:25" hidden="1" x14ac:dyDescent="0.25">
      <c r="A37146" t="s">
        <v>77016</v>
      </c>
      <c r="B37146" s="601" t="s">
        <v>23483</v>
      </c>
      <c r="C37146" s="601" t="s">
        <v>729</v>
      </c>
      <c r="D37146" s="601" t="s">
        <v>723</v>
      </c>
      <c r="E37146" t="s">
        <v>49663</v>
      </c>
      <c r="F37146" t="s">
        <v>49664</v>
      </c>
      <c r="G37146" t="s">
        <v>79676</v>
      </c>
      <c r="H37146" t="b">
        <v>0</v>
      </c>
      <c r="I37146" t="s">
        <v>18575</v>
      </c>
      <c r="K37146" t="str">
        <f t="shared" si="4060"/>
        <v>C34.07_R0080_C0050_S0017</v>
      </c>
      <c r="O37146" t="s">
        <v>79680</v>
      </c>
      <c r="P37146" t="str">
        <f t="shared" si="4061"/>
        <v>C 34.07</v>
      </c>
      <c r="Q37146" t="str">
        <f t="shared" si="4062"/>
        <v>C 34.07</v>
      </c>
      <c r="R37146" t="str">
        <f t="shared" si="4063"/>
        <v>C 34.07</v>
      </c>
      <c r="S37146" t="str">
        <f t="shared" si="4064"/>
        <v>C 34.07</v>
      </c>
      <c r="T37146" t="str">
        <f t="shared" si="4065"/>
        <v>C 34.07</v>
      </c>
      <c r="Y37146" t="str">
        <f t="shared" si="4066"/>
        <v>C 34.07017080050</v>
      </c>
    </row>
    <row r="37147" spans="1:25" hidden="1" x14ac:dyDescent="0.25">
      <c r="A37147" t="s">
        <v>77016</v>
      </c>
      <c r="B37147" s="601" t="s">
        <v>23483</v>
      </c>
      <c r="C37147" s="601" t="s">
        <v>729</v>
      </c>
      <c r="D37147" s="601" t="s">
        <v>725</v>
      </c>
      <c r="E37147" t="s">
        <v>817</v>
      </c>
      <c r="F37147" t="s">
        <v>24032</v>
      </c>
      <c r="G37147" t="s">
        <v>79674</v>
      </c>
      <c r="H37147" t="b">
        <v>0</v>
      </c>
      <c r="I37147" t="s">
        <v>2711</v>
      </c>
      <c r="K37147" t="str">
        <f t="shared" si="4060"/>
        <v>C34.07_R0080_C0060_S0017</v>
      </c>
      <c r="O37147" t="s">
        <v>79681</v>
      </c>
      <c r="P37147" t="str">
        <f t="shared" si="4061"/>
        <v>C 34.07</v>
      </c>
      <c r="Q37147" t="str">
        <f t="shared" si="4062"/>
        <v>C 34.07</v>
      </c>
      <c r="R37147" t="str">
        <f t="shared" si="4063"/>
        <v>C 34.07</v>
      </c>
      <c r="S37147" t="str">
        <f t="shared" si="4064"/>
        <v>C 34.07</v>
      </c>
      <c r="T37147" t="str">
        <f t="shared" si="4065"/>
        <v>C 34.07</v>
      </c>
      <c r="Y37147" t="str">
        <f t="shared" si="4066"/>
        <v>C 34.07017080060</v>
      </c>
    </row>
    <row r="37148" spans="1:25" hidden="1" x14ac:dyDescent="0.25">
      <c r="A37148" t="s">
        <v>77016</v>
      </c>
      <c r="B37148" s="601" t="s">
        <v>23483</v>
      </c>
      <c r="C37148" s="601" t="s">
        <v>729</v>
      </c>
      <c r="D37148" s="601" t="s">
        <v>727</v>
      </c>
      <c r="E37148" t="s">
        <v>77025</v>
      </c>
      <c r="F37148" t="s">
        <v>77026</v>
      </c>
      <c r="G37148" t="s">
        <v>79676</v>
      </c>
      <c r="H37148" t="b">
        <v>0</v>
      </c>
      <c r="I37148" t="s">
        <v>23447</v>
      </c>
      <c r="K37148" t="str">
        <f t="shared" si="4060"/>
        <v>C34.07_R0080_C0070_S0017</v>
      </c>
      <c r="O37148" t="s">
        <v>79682</v>
      </c>
      <c r="P37148" t="str">
        <f t="shared" si="4061"/>
        <v>C 34.07</v>
      </c>
      <c r="Q37148" t="str">
        <f t="shared" si="4062"/>
        <v>C 34.07</v>
      </c>
      <c r="R37148" t="str">
        <f t="shared" si="4063"/>
        <v>C 34.07</v>
      </c>
      <c r="S37148" t="str">
        <f t="shared" si="4064"/>
        <v>C 34.07</v>
      </c>
      <c r="T37148" t="str">
        <f t="shared" si="4065"/>
        <v>C 34.07</v>
      </c>
      <c r="Y37148" t="str">
        <f t="shared" si="4066"/>
        <v>C 34.07017080070</v>
      </c>
    </row>
    <row r="37149" spans="1:25" hidden="1" x14ac:dyDescent="0.25">
      <c r="A37149" t="s">
        <v>77016</v>
      </c>
      <c r="B37149" s="601" t="s">
        <v>23483</v>
      </c>
      <c r="C37149" s="601" t="s">
        <v>731</v>
      </c>
      <c r="D37149" s="601" t="s">
        <v>548</v>
      </c>
      <c r="E37149" t="s">
        <v>518</v>
      </c>
      <c r="F37149" t="s">
        <v>40415</v>
      </c>
      <c r="G37149" t="s">
        <v>79683</v>
      </c>
      <c r="H37149" t="b">
        <v>0</v>
      </c>
      <c r="I37149" t="s">
        <v>2711</v>
      </c>
      <c r="K37149" t="str">
        <f t="shared" si="4060"/>
        <v>C34.07_R0090_C0010_S0017</v>
      </c>
      <c r="O37149" t="s">
        <v>79684</v>
      </c>
      <c r="P37149" t="str">
        <f t="shared" si="4061"/>
        <v>C 34.07</v>
      </c>
      <c r="Q37149" t="str">
        <f t="shared" si="4062"/>
        <v>C 34.07</v>
      </c>
      <c r="R37149" t="str">
        <f t="shared" si="4063"/>
        <v>C 34.07</v>
      </c>
      <c r="S37149" t="str">
        <f t="shared" si="4064"/>
        <v>C 34.07</v>
      </c>
      <c r="T37149" t="str">
        <f t="shared" si="4065"/>
        <v>C 34.07</v>
      </c>
      <c r="Y37149" t="str">
        <f t="shared" si="4066"/>
        <v>C 34.07017090010</v>
      </c>
    </row>
    <row r="37150" spans="1:25" hidden="1" x14ac:dyDescent="0.25">
      <c r="A37150" t="s">
        <v>77016</v>
      </c>
      <c r="B37150" s="601" t="s">
        <v>23483</v>
      </c>
      <c r="C37150" s="601" t="s">
        <v>731</v>
      </c>
      <c r="D37150" s="601" t="s">
        <v>561</v>
      </c>
      <c r="E37150" t="s">
        <v>40392</v>
      </c>
      <c r="F37150" t="s">
        <v>40393</v>
      </c>
      <c r="G37150" t="s">
        <v>79685</v>
      </c>
      <c r="H37150" t="b">
        <v>0</v>
      </c>
      <c r="I37150" t="s">
        <v>23447</v>
      </c>
      <c r="K37150" t="str">
        <f t="shared" si="4060"/>
        <v>C34.07_R0090_C0020_S0017</v>
      </c>
      <c r="O37150" t="s">
        <v>79686</v>
      </c>
      <c r="P37150" t="str">
        <f t="shared" si="4061"/>
        <v>C 34.07</v>
      </c>
      <c r="Q37150" t="str">
        <f t="shared" si="4062"/>
        <v>C 34.07</v>
      </c>
      <c r="R37150" t="str">
        <f t="shared" si="4063"/>
        <v>C 34.07</v>
      </c>
      <c r="S37150" t="str">
        <f t="shared" si="4064"/>
        <v>C 34.07</v>
      </c>
      <c r="T37150" t="str">
        <f t="shared" si="4065"/>
        <v>C 34.07</v>
      </c>
      <c r="Y37150" t="str">
        <f t="shared" si="4066"/>
        <v>C 34.07017090020</v>
      </c>
    </row>
    <row r="37151" spans="1:25" hidden="1" x14ac:dyDescent="0.25">
      <c r="A37151" t="s">
        <v>77016</v>
      </c>
      <c r="B37151" s="601" t="s">
        <v>23483</v>
      </c>
      <c r="C37151" s="601" t="s">
        <v>731</v>
      </c>
      <c r="D37151" s="601" t="s">
        <v>719</v>
      </c>
      <c r="E37151" t="s">
        <v>610</v>
      </c>
      <c r="F37151" t="s">
        <v>40462</v>
      </c>
      <c r="G37151" t="s">
        <v>79685</v>
      </c>
      <c r="H37151" t="b">
        <v>0</v>
      </c>
      <c r="I37151" t="s">
        <v>18575</v>
      </c>
      <c r="K37151" t="str">
        <f t="shared" si="4060"/>
        <v>C34.07_R0090_C0030_S0017</v>
      </c>
      <c r="O37151" t="s">
        <v>79687</v>
      </c>
      <c r="P37151" t="str">
        <f t="shared" si="4061"/>
        <v>C 34.07</v>
      </c>
      <c r="Q37151" t="str">
        <f t="shared" si="4062"/>
        <v>C 34.07</v>
      </c>
      <c r="R37151" t="str">
        <f t="shared" si="4063"/>
        <v>C 34.07</v>
      </c>
      <c r="S37151" t="str">
        <f t="shared" si="4064"/>
        <v>C 34.07</v>
      </c>
      <c r="T37151" t="str">
        <f t="shared" si="4065"/>
        <v>C 34.07</v>
      </c>
      <c r="Y37151" t="str">
        <f t="shared" si="4066"/>
        <v>C 34.07017090030</v>
      </c>
    </row>
    <row r="37152" spans="1:25" hidden="1" x14ac:dyDescent="0.25">
      <c r="A37152" t="s">
        <v>77016</v>
      </c>
      <c r="B37152" s="601" t="s">
        <v>23483</v>
      </c>
      <c r="C37152" s="601" t="s">
        <v>731</v>
      </c>
      <c r="D37152" s="601" t="s">
        <v>721</v>
      </c>
      <c r="E37152" t="s">
        <v>40442</v>
      </c>
      <c r="F37152" t="s">
        <v>40443</v>
      </c>
      <c r="G37152" t="s">
        <v>79685</v>
      </c>
      <c r="H37152" t="b">
        <v>0</v>
      </c>
      <c r="I37152" t="s">
        <v>23447</v>
      </c>
      <c r="K37152" t="str">
        <f t="shared" si="4060"/>
        <v>C34.07_R0090_C0040_S0017</v>
      </c>
      <c r="O37152" t="s">
        <v>79688</v>
      </c>
      <c r="P37152" t="str">
        <f t="shared" si="4061"/>
        <v>C 34.07</v>
      </c>
      <c r="Q37152" t="str">
        <f t="shared" si="4062"/>
        <v>C 34.07</v>
      </c>
      <c r="R37152" t="str">
        <f t="shared" si="4063"/>
        <v>C 34.07</v>
      </c>
      <c r="S37152" t="str">
        <f t="shared" si="4064"/>
        <v>C 34.07</v>
      </c>
      <c r="T37152" t="str">
        <f t="shared" si="4065"/>
        <v>C 34.07</v>
      </c>
      <c r="Y37152" t="str">
        <f t="shared" si="4066"/>
        <v>C 34.07017090040</v>
      </c>
    </row>
    <row r="37153" spans="1:25" hidden="1" x14ac:dyDescent="0.25">
      <c r="A37153" t="s">
        <v>77016</v>
      </c>
      <c r="B37153" s="601" t="s">
        <v>23483</v>
      </c>
      <c r="C37153" s="601" t="s">
        <v>731</v>
      </c>
      <c r="D37153" s="601" t="s">
        <v>723</v>
      </c>
      <c r="E37153" t="s">
        <v>49663</v>
      </c>
      <c r="F37153" t="s">
        <v>49664</v>
      </c>
      <c r="G37153" t="s">
        <v>79685</v>
      </c>
      <c r="H37153" t="b">
        <v>0</v>
      </c>
      <c r="I37153" t="s">
        <v>18575</v>
      </c>
      <c r="K37153" t="str">
        <f t="shared" si="4060"/>
        <v>C34.07_R0090_C0050_S0017</v>
      </c>
      <c r="O37153" t="s">
        <v>79689</v>
      </c>
      <c r="P37153" t="str">
        <f t="shared" si="4061"/>
        <v>C 34.07</v>
      </c>
      <c r="Q37153" t="str">
        <f t="shared" si="4062"/>
        <v>C 34.07</v>
      </c>
      <c r="R37153" t="str">
        <f t="shared" si="4063"/>
        <v>C 34.07</v>
      </c>
      <c r="S37153" t="str">
        <f t="shared" si="4064"/>
        <v>C 34.07</v>
      </c>
      <c r="T37153" t="str">
        <f t="shared" si="4065"/>
        <v>C 34.07</v>
      </c>
      <c r="Y37153" t="str">
        <f t="shared" si="4066"/>
        <v>C 34.07017090050</v>
      </c>
    </row>
    <row r="37154" spans="1:25" hidden="1" x14ac:dyDescent="0.25">
      <c r="A37154" t="s">
        <v>77016</v>
      </c>
      <c r="B37154" s="601" t="s">
        <v>23483</v>
      </c>
      <c r="C37154" s="601" t="s">
        <v>731</v>
      </c>
      <c r="D37154" s="601" t="s">
        <v>725</v>
      </c>
      <c r="E37154" t="s">
        <v>817</v>
      </c>
      <c r="F37154" t="s">
        <v>24032</v>
      </c>
      <c r="G37154" t="s">
        <v>79683</v>
      </c>
      <c r="H37154" t="b">
        <v>0</v>
      </c>
      <c r="I37154" t="s">
        <v>2711</v>
      </c>
      <c r="K37154" t="str">
        <f t="shared" si="4060"/>
        <v>C34.07_R0090_C0060_S0017</v>
      </c>
      <c r="O37154" t="s">
        <v>79690</v>
      </c>
      <c r="P37154" t="str">
        <f t="shared" si="4061"/>
        <v>C 34.07</v>
      </c>
      <c r="Q37154" t="str">
        <f t="shared" si="4062"/>
        <v>C 34.07</v>
      </c>
      <c r="R37154" t="str">
        <f t="shared" si="4063"/>
        <v>C 34.07</v>
      </c>
      <c r="S37154" t="str">
        <f t="shared" si="4064"/>
        <v>C 34.07</v>
      </c>
      <c r="T37154" t="str">
        <f t="shared" si="4065"/>
        <v>C 34.07</v>
      </c>
      <c r="Y37154" t="str">
        <f t="shared" si="4066"/>
        <v>C 34.07017090060</v>
      </c>
    </row>
    <row r="37155" spans="1:25" hidden="1" x14ac:dyDescent="0.25">
      <c r="A37155" t="s">
        <v>77016</v>
      </c>
      <c r="B37155" s="601" t="s">
        <v>23483</v>
      </c>
      <c r="C37155" s="601" t="s">
        <v>731</v>
      </c>
      <c r="D37155" s="601" t="s">
        <v>727</v>
      </c>
      <c r="E37155" t="s">
        <v>77025</v>
      </c>
      <c r="F37155" t="s">
        <v>77026</v>
      </c>
      <c r="G37155" t="s">
        <v>79685</v>
      </c>
      <c r="H37155" t="b">
        <v>0</v>
      </c>
      <c r="I37155" t="s">
        <v>23447</v>
      </c>
      <c r="K37155" t="str">
        <f t="shared" si="4060"/>
        <v>C34.07_R0090_C0070_S0017</v>
      </c>
      <c r="O37155" t="s">
        <v>79691</v>
      </c>
      <c r="P37155" t="str">
        <f t="shared" si="4061"/>
        <v>C 34.07</v>
      </c>
      <c r="Q37155" t="str">
        <f t="shared" si="4062"/>
        <v>C 34.07</v>
      </c>
      <c r="R37155" t="str">
        <f t="shared" si="4063"/>
        <v>C 34.07</v>
      </c>
      <c r="S37155" t="str">
        <f t="shared" si="4064"/>
        <v>C 34.07</v>
      </c>
      <c r="T37155" t="str">
        <f t="shared" si="4065"/>
        <v>C 34.07</v>
      </c>
      <c r="Y37155" t="str">
        <f t="shared" si="4066"/>
        <v>C 34.07017090070</v>
      </c>
    </row>
    <row r="37156" spans="1:25" hidden="1" x14ac:dyDescent="0.25">
      <c r="A37156" t="s">
        <v>77016</v>
      </c>
      <c r="B37156" s="601" t="s">
        <v>23483</v>
      </c>
      <c r="C37156" s="601" t="s">
        <v>733</v>
      </c>
      <c r="D37156" s="601" t="s">
        <v>548</v>
      </c>
      <c r="E37156" t="s">
        <v>518</v>
      </c>
      <c r="F37156" t="s">
        <v>40415</v>
      </c>
      <c r="G37156" t="s">
        <v>79692</v>
      </c>
      <c r="H37156" t="b">
        <v>0</v>
      </c>
      <c r="I37156" t="s">
        <v>2711</v>
      </c>
      <c r="K37156" t="str">
        <f t="shared" si="4060"/>
        <v>C34.07_R0100_C0010_S0017</v>
      </c>
      <c r="O37156" t="s">
        <v>79693</v>
      </c>
      <c r="P37156" t="str">
        <f t="shared" si="4061"/>
        <v>C 34.07</v>
      </c>
      <c r="Q37156" t="str">
        <f t="shared" si="4062"/>
        <v>C 34.07</v>
      </c>
      <c r="R37156" t="str">
        <f t="shared" si="4063"/>
        <v>C 34.07</v>
      </c>
      <c r="S37156" t="str">
        <f t="shared" si="4064"/>
        <v>C 34.07</v>
      </c>
      <c r="T37156" t="str">
        <f t="shared" si="4065"/>
        <v>C 34.07</v>
      </c>
      <c r="Y37156" t="str">
        <f t="shared" si="4066"/>
        <v>C 34.07017100010</v>
      </c>
    </row>
    <row r="37157" spans="1:25" hidden="1" x14ac:dyDescent="0.25">
      <c r="A37157" t="s">
        <v>77016</v>
      </c>
      <c r="B37157" s="601" t="s">
        <v>23483</v>
      </c>
      <c r="C37157" s="601" t="s">
        <v>733</v>
      </c>
      <c r="D37157" s="601" t="s">
        <v>561</v>
      </c>
      <c r="E37157" t="s">
        <v>40392</v>
      </c>
      <c r="F37157" t="s">
        <v>40393</v>
      </c>
      <c r="G37157" t="s">
        <v>79694</v>
      </c>
      <c r="H37157" t="b">
        <v>0</v>
      </c>
      <c r="I37157" t="s">
        <v>23447</v>
      </c>
      <c r="K37157" t="str">
        <f t="shared" si="4060"/>
        <v>C34.07_R0100_C0020_S0017</v>
      </c>
      <c r="O37157" t="s">
        <v>79695</v>
      </c>
      <c r="P37157" t="str">
        <f t="shared" si="4061"/>
        <v>C 34.07</v>
      </c>
      <c r="Q37157" t="str">
        <f t="shared" si="4062"/>
        <v>C 34.07</v>
      </c>
      <c r="R37157" t="str">
        <f t="shared" si="4063"/>
        <v>C 34.07</v>
      </c>
      <c r="S37157" t="str">
        <f t="shared" si="4064"/>
        <v>C 34.07</v>
      </c>
      <c r="T37157" t="str">
        <f t="shared" si="4065"/>
        <v>C 34.07</v>
      </c>
      <c r="Y37157" t="str">
        <f t="shared" si="4066"/>
        <v>C 34.07017100020</v>
      </c>
    </row>
    <row r="37158" spans="1:25" hidden="1" x14ac:dyDescent="0.25">
      <c r="A37158" t="s">
        <v>77016</v>
      </c>
      <c r="B37158" s="601" t="s">
        <v>23483</v>
      </c>
      <c r="C37158" s="601" t="s">
        <v>733</v>
      </c>
      <c r="D37158" s="601" t="s">
        <v>719</v>
      </c>
      <c r="E37158" t="s">
        <v>610</v>
      </c>
      <c r="F37158" t="s">
        <v>40462</v>
      </c>
      <c r="G37158" t="s">
        <v>79694</v>
      </c>
      <c r="H37158" t="b">
        <v>0</v>
      </c>
      <c r="I37158" t="s">
        <v>18575</v>
      </c>
      <c r="K37158" t="str">
        <f t="shared" si="4060"/>
        <v>C34.07_R0100_C0030_S0017</v>
      </c>
      <c r="O37158" t="s">
        <v>79696</v>
      </c>
      <c r="P37158" t="str">
        <f t="shared" si="4061"/>
        <v>C 34.07</v>
      </c>
      <c r="Q37158" t="str">
        <f t="shared" si="4062"/>
        <v>C 34.07</v>
      </c>
      <c r="R37158" t="str">
        <f t="shared" si="4063"/>
        <v>C 34.07</v>
      </c>
      <c r="S37158" t="str">
        <f t="shared" si="4064"/>
        <v>C 34.07</v>
      </c>
      <c r="T37158" t="str">
        <f t="shared" si="4065"/>
        <v>C 34.07</v>
      </c>
      <c r="Y37158" t="str">
        <f t="shared" si="4066"/>
        <v>C 34.07017100030</v>
      </c>
    </row>
    <row r="37159" spans="1:25" hidden="1" x14ac:dyDescent="0.25">
      <c r="A37159" t="s">
        <v>77016</v>
      </c>
      <c r="B37159" s="601" t="s">
        <v>23483</v>
      </c>
      <c r="C37159" s="601" t="s">
        <v>733</v>
      </c>
      <c r="D37159" s="601" t="s">
        <v>721</v>
      </c>
      <c r="E37159" t="s">
        <v>40442</v>
      </c>
      <c r="F37159" t="s">
        <v>40443</v>
      </c>
      <c r="G37159" t="s">
        <v>79694</v>
      </c>
      <c r="H37159" t="b">
        <v>0</v>
      </c>
      <c r="I37159" t="s">
        <v>23447</v>
      </c>
      <c r="K37159" t="str">
        <f t="shared" si="4060"/>
        <v>C34.07_R0100_C0040_S0017</v>
      </c>
      <c r="O37159" t="s">
        <v>79697</v>
      </c>
      <c r="P37159" t="str">
        <f t="shared" si="4061"/>
        <v>C 34.07</v>
      </c>
      <c r="Q37159" t="str">
        <f t="shared" si="4062"/>
        <v>C 34.07</v>
      </c>
      <c r="R37159" t="str">
        <f t="shared" si="4063"/>
        <v>C 34.07</v>
      </c>
      <c r="S37159" t="str">
        <f t="shared" si="4064"/>
        <v>C 34.07</v>
      </c>
      <c r="T37159" t="str">
        <f t="shared" si="4065"/>
        <v>C 34.07</v>
      </c>
      <c r="Y37159" t="str">
        <f t="shared" si="4066"/>
        <v>C 34.07017100040</v>
      </c>
    </row>
    <row r="37160" spans="1:25" hidden="1" x14ac:dyDescent="0.25">
      <c r="A37160" t="s">
        <v>77016</v>
      </c>
      <c r="B37160" s="601" t="s">
        <v>23483</v>
      </c>
      <c r="C37160" s="601" t="s">
        <v>733</v>
      </c>
      <c r="D37160" s="601" t="s">
        <v>723</v>
      </c>
      <c r="E37160" t="s">
        <v>49663</v>
      </c>
      <c r="F37160" t="s">
        <v>49664</v>
      </c>
      <c r="G37160" t="s">
        <v>79694</v>
      </c>
      <c r="H37160" t="b">
        <v>0</v>
      </c>
      <c r="I37160" t="s">
        <v>18575</v>
      </c>
      <c r="K37160" t="str">
        <f t="shared" si="4060"/>
        <v>C34.07_R0100_C0050_S0017</v>
      </c>
      <c r="O37160" t="s">
        <v>79698</v>
      </c>
      <c r="P37160" t="str">
        <f t="shared" si="4061"/>
        <v>C 34.07</v>
      </c>
      <c r="Q37160" t="str">
        <f t="shared" si="4062"/>
        <v>C 34.07</v>
      </c>
      <c r="R37160" t="str">
        <f t="shared" si="4063"/>
        <v>C 34.07</v>
      </c>
      <c r="S37160" t="str">
        <f t="shared" si="4064"/>
        <v>C 34.07</v>
      </c>
      <c r="T37160" t="str">
        <f t="shared" si="4065"/>
        <v>C 34.07</v>
      </c>
      <c r="Y37160" t="str">
        <f t="shared" si="4066"/>
        <v>C 34.07017100050</v>
      </c>
    </row>
    <row r="37161" spans="1:25" hidden="1" x14ac:dyDescent="0.25">
      <c r="A37161" t="s">
        <v>77016</v>
      </c>
      <c r="B37161" s="601" t="s">
        <v>23483</v>
      </c>
      <c r="C37161" s="601" t="s">
        <v>733</v>
      </c>
      <c r="D37161" s="601" t="s">
        <v>725</v>
      </c>
      <c r="E37161" t="s">
        <v>817</v>
      </c>
      <c r="F37161" t="s">
        <v>24032</v>
      </c>
      <c r="G37161" t="s">
        <v>79692</v>
      </c>
      <c r="H37161" t="b">
        <v>0</v>
      </c>
      <c r="I37161" t="s">
        <v>2711</v>
      </c>
      <c r="K37161" t="str">
        <f t="shared" si="4060"/>
        <v>C34.07_R0100_C0060_S0017</v>
      </c>
      <c r="O37161" t="s">
        <v>79699</v>
      </c>
      <c r="P37161" t="str">
        <f t="shared" si="4061"/>
        <v>C 34.07</v>
      </c>
      <c r="Q37161" t="str">
        <f t="shared" si="4062"/>
        <v>C 34.07</v>
      </c>
      <c r="R37161" t="str">
        <f t="shared" si="4063"/>
        <v>C 34.07</v>
      </c>
      <c r="S37161" t="str">
        <f t="shared" si="4064"/>
        <v>C 34.07</v>
      </c>
      <c r="T37161" t="str">
        <f t="shared" si="4065"/>
        <v>C 34.07</v>
      </c>
      <c r="Y37161" t="str">
        <f t="shared" si="4066"/>
        <v>C 34.07017100060</v>
      </c>
    </row>
    <row r="37162" spans="1:25" hidden="1" x14ac:dyDescent="0.25">
      <c r="A37162" t="s">
        <v>77016</v>
      </c>
      <c r="B37162" s="601" t="s">
        <v>23483</v>
      </c>
      <c r="C37162" s="601" t="s">
        <v>733</v>
      </c>
      <c r="D37162" s="601" t="s">
        <v>727</v>
      </c>
      <c r="E37162" t="s">
        <v>77025</v>
      </c>
      <c r="F37162" t="s">
        <v>77026</v>
      </c>
      <c r="G37162" t="s">
        <v>79694</v>
      </c>
      <c r="H37162" t="b">
        <v>0</v>
      </c>
      <c r="I37162" t="s">
        <v>23447</v>
      </c>
      <c r="K37162" t="str">
        <f t="shared" si="4060"/>
        <v>C34.07_R0100_C0070_S0017</v>
      </c>
      <c r="O37162" t="s">
        <v>79700</v>
      </c>
      <c r="P37162" t="str">
        <f t="shared" si="4061"/>
        <v>C 34.07</v>
      </c>
      <c r="Q37162" t="str">
        <f t="shared" si="4062"/>
        <v>C 34.07</v>
      </c>
      <c r="R37162" t="str">
        <f t="shared" si="4063"/>
        <v>C 34.07</v>
      </c>
      <c r="S37162" t="str">
        <f t="shared" si="4064"/>
        <v>C 34.07</v>
      </c>
      <c r="T37162" t="str">
        <f t="shared" si="4065"/>
        <v>C 34.07</v>
      </c>
      <c r="Y37162" t="str">
        <f t="shared" si="4066"/>
        <v>C 34.07017100070</v>
      </c>
    </row>
    <row r="37163" spans="1:25" hidden="1" x14ac:dyDescent="0.25">
      <c r="A37163" t="s">
        <v>77016</v>
      </c>
      <c r="B37163" s="601" t="s">
        <v>23483</v>
      </c>
      <c r="C37163" s="601" t="s">
        <v>734</v>
      </c>
      <c r="D37163" s="601" t="s">
        <v>548</v>
      </c>
      <c r="E37163" t="s">
        <v>518</v>
      </c>
      <c r="F37163" t="s">
        <v>40415</v>
      </c>
      <c r="G37163" t="s">
        <v>79701</v>
      </c>
      <c r="H37163" t="b">
        <v>0</v>
      </c>
      <c r="I37163" t="s">
        <v>2711</v>
      </c>
      <c r="K37163" t="str">
        <f t="shared" si="4060"/>
        <v>C34.07_R0110_C0010_S0017</v>
      </c>
      <c r="O37163" t="s">
        <v>79702</v>
      </c>
      <c r="P37163" t="str">
        <f t="shared" si="4061"/>
        <v>C 34.07</v>
      </c>
      <c r="Q37163" t="str">
        <f t="shared" si="4062"/>
        <v>C 34.07</v>
      </c>
      <c r="R37163" t="str">
        <f t="shared" si="4063"/>
        <v>C 34.07</v>
      </c>
      <c r="S37163" t="str">
        <f t="shared" si="4064"/>
        <v>C 34.07</v>
      </c>
      <c r="T37163" t="str">
        <f t="shared" si="4065"/>
        <v>C 34.07</v>
      </c>
      <c r="Y37163" t="str">
        <f t="shared" si="4066"/>
        <v>C 34.07017110010</v>
      </c>
    </row>
    <row r="37164" spans="1:25" hidden="1" x14ac:dyDescent="0.25">
      <c r="A37164" t="s">
        <v>77016</v>
      </c>
      <c r="B37164" s="601" t="s">
        <v>23483</v>
      </c>
      <c r="C37164" s="601" t="s">
        <v>734</v>
      </c>
      <c r="D37164" s="601" t="s">
        <v>561</v>
      </c>
      <c r="E37164" t="s">
        <v>40392</v>
      </c>
      <c r="F37164" t="s">
        <v>40393</v>
      </c>
      <c r="G37164" t="s">
        <v>79703</v>
      </c>
      <c r="H37164" t="b">
        <v>0</v>
      </c>
      <c r="I37164" t="s">
        <v>23447</v>
      </c>
      <c r="K37164" t="str">
        <f t="shared" si="4060"/>
        <v>C34.07_R0110_C0020_S0017</v>
      </c>
      <c r="O37164" t="s">
        <v>79704</v>
      </c>
      <c r="P37164" t="str">
        <f t="shared" si="4061"/>
        <v>C 34.07</v>
      </c>
      <c r="Q37164" t="str">
        <f t="shared" si="4062"/>
        <v>C 34.07</v>
      </c>
      <c r="R37164" t="str">
        <f t="shared" si="4063"/>
        <v>C 34.07</v>
      </c>
      <c r="S37164" t="str">
        <f t="shared" si="4064"/>
        <v>C 34.07</v>
      </c>
      <c r="T37164" t="str">
        <f t="shared" si="4065"/>
        <v>C 34.07</v>
      </c>
      <c r="Y37164" t="str">
        <f t="shared" si="4066"/>
        <v>C 34.07017110020</v>
      </c>
    </row>
    <row r="37165" spans="1:25" hidden="1" x14ac:dyDescent="0.25">
      <c r="A37165" t="s">
        <v>77016</v>
      </c>
      <c r="B37165" s="601" t="s">
        <v>23483</v>
      </c>
      <c r="C37165" s="601" t="s">
        <v>734</v>
      </c>
      <c r="D37165" s="601" t="s">
        <v>719</v>
      </c>
      <c r="E37165" t="s">
        <v>610</v>
      </c>
      <c r="F37165" t="s">
        <v>40462</v>
      </c>
      <c r="G37165" t="s">
        <v>79703</v>
      </c>
      <c r="H37165" t="b">
        <v>0</v>
      </c>
      <c r="I37165" t="s">
        <v>18575</v>
      </c>
      <c r="K37165" t="str">
        <f t="shared" si="4060"/>
        <v>C34.07_R0110_C0030_S0017</v>
      </c>
      <c r="O37165" t="s">
        <v>79705</v>
      </c>
      <c r="P37165" t="str">
        <f t="shared" si="4061"/>
        <v>C 34.07</v>
      </c>
      <c r="Q37165" t="str">
        <f t="shared" si="4062"/>
        <v>C 34.07</v>
      </c>
      <c r="R37165" t="str">
        <f t="shared" si="4063"/>
        <v>C 34.07</v>
      </c>
      <c r="S37165" t="str">
        <f t="shared" si="4064"/>
        <v>C 34.07</v>
      </c>
      <c r="T37165" t="str">
        <f t="shared" si="4065"/>
        <v>C 34.07</v>
      </c>
      <c r="Y37165" t="str">
        <f t="shared" si="4066"/>
        <v>C 34.07017110030</v>
      </c>
    </row>
    <row r="37166" spans="1:25" hidden="1" x14ac:dyDescent="0.25">
      <c r="A37166" t="s">
        <v>77016</v>
      </c>
      <c r="B37166" s="601" t="s">
        <v>23483</v>
      </c>
      <c r="C37166" s="601" t="s">
        <v>734</v>
      </c>
      <c r="D37166" s="601" t="s">
        <v>721</v>
      </c>
      <c r="E37166" t="s">
        <v>40442</v>
      </c>
      <c r="F37166" t="s">
        <v>40443</v>
      </c>
      <c r="G37166" t="s">
        <v>79703</v>
      </c>
      <c r="H37166" t="b">
        <v>0</v>
      </c>
      <c r="I37166" t="s">
        <v>23447</v>
      </c>
      <c r="K37166" t="str">
        <f t="shared" si="4060"/>
        <v>C34.07_R0110_C0040_S0017</v>
      </c>
      <c r="O37166" t="s">
        <v>79706</v>
      </c>
      <c r="P37166" t="str">
        <f t="shared" si="4061"/>
        <v>C 34.07</v>
      </c>
      <c r="Q37166" t="str">
        <f t="shared" si="4062"/>
        <v>C 34.07</v>
      </c>
      <c r="R37166" t="str">
        <f t="shared" si="4063"/>
        <v>C 34.07</v>
      </c>
      <c r="S37166" t="str">
        <f t="shared" si="4064"/>
        <v>C 34.07</v>
      </c>
      <c r="T37166" t="str">
        <f t="shared" si="4065"/>
        <v>C 34.07</v>
      </c>
      <c r="Y37166" t="str">
        <f t="shared" si="4066"/>
        <v>C 34.07017110040</v>
      </c>
    </row>
    <row r="37167" spans="1:25" hidden="1" x14ac:dyDescent="0.25">
      <c r="A37167" t="s">
        <v>77016</v>
      </c>
      <c r="B37167" s="601" t="s">
        <v>23483</v>
      </c>
      <c r="C37167" s="601" t="s">
        <v>734</v>
      </c>
      <c r="D37167" s="601" t="s">
        <v>723</v>
      </c>
      <c r="E37167" t="s">
        <v>49663</v>
      </c>
      <c r="F37167" t="s">
        <v>49664</v>
      </c>
      <c r="G37167" t="s">
        <v>79703</v>
      </c>
      <c r="H37167" t="b">
        <v>0</v>
      </c>
      <c r="I37167" t="s">
        <v>18575</v>
      </c>
      <c r="K37167" t="str">
        <f t="shared" si="4060"/>
        <v>C34.07_R0110_C0050_S0017</v>
      </c>
      <c r="O37167" t="s">
        <v>79707</v>
      </c>
      <c r="P37167" t="str">
        <f t="shared" si="4061"/>
        <v>C 34.07</v>
      </c>
      <c r="Q37167" t="str">
        <f t="shared" si="4062"/>
        <v>C 34.07</v>
      </c>
      <c r="R37167" t="str">
        <f t="shared" si="4063"/>
        <v>C 34.07</v>
      </c>
      <c r="S37167" t="str">
        <f t="shared" si="4064"/>
        <v>C 34.07</v>
      </c>
      <c r="T37167" t="str">
        <f t="shared" si="4065"/>
        <v>C 34.07</v>
      </c>
      <c r="Y37167" t="str">
        <f t="shared" si="4066"/>
        <v>C 34.07017110050</v>
      </c>
    </row>
    <row r="37168" spans="1:25" hidden="1" x14ac:dyDescent="0.25">
      <c r="A37168" t="s">
        <v>77016</v>
      </c>
      <c r="B37168" s="601" t="s">
        <v>23483</v>
      </c>
      <c r="C37168" s="601" t="s">
        <v>734</v>
      </c>
      <c r="D37168" s="601" t="s">
        <v>725</v>
      </c>
      <c r="E37168" t="s">
        <v>817</v>
      </c>
      <c r="F37168" t="s">
        <v>24032</v>
      </c>
      <c r="G37168" t="s">
        <v>79701</v>
      </c>
      <c r="H37168" t="b">
        <v>0</v>
      </c>
      <c r="I37168" t="s">
        <v>2711</v>
      </c>
      <c r="K37168" t="str">
        <f t="shared" si="4060"/>
        <v>C34.07_R0110_C0060_S0017</v>
      </c>
      <c r="O37168" t="s">
        <v>79708</v>
      </c>
      <c r="P37168" t="str">
        <f t="shared" si="4061"/>
        <v>C 34.07</v>
      </c>
      <c r="Q37168" t="str">
        <f t="shared" si="4062"/>
        <v>C 34.07</v>
      </c>
      <c r="R37168" t="str">
        <f t="shared" si="4063"/>
        <v>C 34.07</v>
      </c>
      <c r="S37168" t="str">
        <f t="shared" si="4064"/>
        <v>C 34.07</v>
      </c>
      <c r="T37168" t="str">
        <f t="shared" si="4065"/>
        <v>C 34.07</v>
      </c>
      <c r="Y37168" t="str">
        <f t="shared" si="4066"/>
        <v>C 34.07017110060</v>
      </c>
    </row>
    <row r="37169" spans="1:25" hidden="1" x14ac:dyDescent="0.25">
      <c r="A37169" t="s">
        <v>77016</v>
      </c>
      <c r="B37169" s="601" t="s">
        <v>23483</v>
      </c>
      <c r="C37169" s="601" t="s">
        <v>734</v>
      </c>
      <c r="D37169" s="601" t="s">
        <v>727</v>
      </c>
      <c r="E37169" t="s">
        <v>77025</v>
      </c>
      <c r="F37169" t="s">
        <v>77026</v>
      </c>
      <c r="G37169" t="s">
        <v>79703</v>
      </c>
      <c r="H37169" t="b">
        <v>0</v>
      </c>
      <c r="I37169" t="s">
        <v>23447</v>
      </c>
      <c r="K37169" t="str">
        <f t="shared" si="4060"/>
        <v>C34.07_R0110_C0070_S0017</v>
      </c>
      <c r="O37169" t="s">
        <v>79709</v>
      </c>
      <c r="P37169" t="str">
        <f t="shared" si="4061"/>
        <v>C 34.07</v>
      </c>
      <c r="Q37169" t="str">
        <f t="shared" si="4062"/>
        <v>C 34.07</v>
      </c>
      <c r="R37169" t="str">
        <f t="shared" si="4063"/>
        <v>C 34.07</v>
      </c>
      <c r="S37169" t="str">
        <f t="shared" si="4064"/>
        <v>C 34.07</v>
      </c>
      <c r="T37169" t="str">
        <f t="shared" si="4065"/>
        <v>C 34.07</v>
      </c>
      <c r="Y37169" t="str">
        <f t="shared" si="4066"/>
        <v>C 34.07017110070</v>
      </c>
    </row>
    <row r="37170" spans="1:25" hidden="1" x14ac:dyDescent="0.25">
      <c r="A37170" t="s">
        <v>77016</v>
      </c>
      <c r="B37170" s="601" t="s">
        <v>23483</v>
      </c>
      <c r="C37170" s="601" t="s">
        <v>735</v>
      </c>
      <c r="D37170" s="601" t="s">
        <v>548</v>
      </c>
      <c r="E37170" t="s">
        <v>518</v>
      </c>
      <c r="F37170" t="s">
        <v>40415</v>
      </c>
      <c r="G37170" t="s">
        <v>79710</v>
      </c>
      <c r="H37170" t="b">
        <v>0</v>
      </c>
      <c r="I37170" t="s">
        <v>2711</v>
      </c>
      <c r="K37170" t="str">
        <f t="shared" si="4060"/>
        <v>C34.07_R0120_C0010_S0017</v>
      </c>
      <c r="O37170" t="s">
        <v>79711</v>
      </c>
      <c r="P37170" t="str">
        <f t="shared" si="4061"/>
        <v>C 34.07</v>
      </c>
      <c r="Q37170" t="str">
        <f t="shared" si="4062"/>
        <v>C 34.07</v>
      </c>
      <c r="R37170" t="str">
        <f t="shared" si="4063"/>
        <v>C 34.07</v>
      </c>
      <c r="S37170" t="str">
        <f t="shared" si="4064"/>
        <v>C 34.07</v>
      </c>
      <c r="T37170" t="str">
        <f t="shared" si="4065"/>
        <v>C 34.07</v>
      </c>
      <c r="Y37170" t="str">
        <f t="shared" si="4066"/>
        <v>C 34.07017120010</v>
      </c>
    </row>
    <row r="37171" spans="1:25" hidden="1" x14ac:dyDescent="0.25">
      <c r="A37171" t="s">
        <v>77016</v>
      </c>
      <c r="B37171" s="601" t="s">
        <v>23483</v>
      </c>
      <c r="C37171" s="601" t="s">
        <v>735</v>
      </c>
      <c r="D37171" s="601" t="s">
        <v>561</v>
      </c>
      <c r="E37171" t="s">
        <v>40392</v>
      </c>
      <c r="F37171" t="s">
        <v>40393</v>
      </c>
      <c r="G37171" t="s">
        <v>79712</v>
      </c>
      <c r="H37171" t="b">
        <v>0</v>
      </c>
      <c r="I37171" t="s">
        <v>23447</v>
      </c>
      <c r="K37171" t="str">
        <f t="shared" si="4060"/>
        <v>C34.07_R0120_C0020_S0017</v>
      </c>
      <c r="O37171" t="s">
        <v>79713</v>
      </c>
      <c r="P37171" t="str">
        <f t="shared" si="4061"/>
        <v>C 34.07</v>
      </c>
      <c r="Q37171" t="str">
        <f t="shared" si="4062"/>
        <v>C 34.07</v>
      </c>
      <c r="R37171" t="str">
        <f t="shared" si="4063"/>
        <v>C 34.07</v>
      </c>
      <c r="S37171" t="str">
        <f t="shared" si="4064"/>
        <v>C 34.07</v>
      </c>
      <c r="T37171" t="str">
        <f t="shared" si="4065"/>
        <v>C 34.07</v>
      </c>
      <c r="Y37171" t="str">
        <f t="shared" si="4066"/>
        <v>C 34.07017120020</v>
      </c>
    </row>
    <row r="37172" spans="1:25" hidden="1" x14ac:dyDescent="0.25">
      <c r="A37172" t="s">
        <v>77016</v>
      </c>
      <c r="B37172" s="601" t="s">
        <v>23483</v>
      </c>
      <c r="C37172" s="601" t="s">
        <v>735</v>
      </c>
      <c r="D37172" s="601" t="s">
        <v>719</v>
      </c>
      <c r="E37172" t="s">
        <v>610</v>
      </c>
      <c r="F37172" t="s">
        <v>40462</v>
      </c>
      <c r="G37172" t="s">
        <v>79712</v>
      </c>
      <c r="H37172" t="b">
        <v>0</v>
      </c>
      <c r="I37172" t="s">
        <v>18575</v>
      </c>
      <c r="K37172" t="str">
        <f t="shared" si="4060"/>
        <v>C34.07_R0120_C0030_S0017</v>
      </c>
      <c r="O37172" t="s">
        <v>79714</v>
      </c>
      <c r="P37172" t="str">
        <f t="shared" si="4061"/>
        <v>C 34.07</v>
      </c>
      <c r="Q37172" t="str">
        <f t="shared" si="4062"/>
        <v>C 34.07</v>
      </c>
      <c r="R37172" t="str">
        <f t="shared" si="4063"/>
        <v>C 34.07</v>
      </c>
      <c r="S37172" t="str">
        <f t="shared" si="4064"/>
        <v>C 34.07</v>
      </c>
      <c r="T37172" t="str">
        <f t="shared" si="4065"/>
        <v>C 34.07</v>
      </c>
      <c r="Y37172" t="str">
        <f t="shared" si="4066"/>
        <v>C 34.07017120030</v>
      </c>
    </row>
    <row r="37173" spans="1:25" hidden="1" x14ac:dyDescent="0.25">
      <c r="A37173" t="s">
        <v>77016</v>
      </c>
      <c r="B37173" s="601" t="s">
        <v>23483</v>
      </c>
      <c r="C37173" s="601" t="s">
        <v>735</v>
      </c>
      <c r="D37173" s="601" t="s">
        <v>721</v>
      </c>
      <c r="E37173" t="s">
        <v>40442</v>
      </c>
      <c r="F37173" t="s">
        <v>40443</v>
      </c>
      <c r="G37173" t="s">
        <v>79712</v>
      </c>
      <c r="H37173" t="b">
        <v>0</v>
      </c>
      <c r="I37173" t="s">
        <v>23447</v>
      </c>
      <c r="K37173" t="str">
        <f t="shared" si="4060"/>
        <v>C34.07_R0120_C0040_S0017</v>
      </c>
      <c r="O37173" t="s">
        <v>79715</v>
      </c>
      <c r="P37173" t="str">
        <f t="shared" si="4061"/>
        <v>C 34.07</v>
      </c>
      <c r="Q37173" t="str">
        <f t="shared" si="4062"/>
        <v>C 34.07</v>
      </c>
      <c r="R37173" t="str">
        <f t="shared" si="4063"/>
        <v>C 34.07</v>
      </c>
      <c r="S37173" t="str">
        <f t="shared" si="4064"/>
        <v>C 34.07</v>
      </c>
      <c r="T37173" t="str">
        <f t="shared" si="4065"/>
        <v>C 34.07</v>
      </c>
      <c r="Y37173" t="str">
        <f t="shared" si="4066"/>
        <v>C 34.07017120040</v>
      </c>
    </row>
    <row r="37174" spans="1:25" hidden="1" x14ac:dyDescent="0.25">
      <c r="A37174" t="s">
        <v>77016</v>
      </c>
      <c r="B37174" s="601" t="s">
        <v>23483</v>
      </c>
      <c r="C37174" s="601" t="s">
        <v>735</v>
      </c>
      <c r="D37174" s="601" t="s">
        <v>723</v>
      </c>
      <c r="E37174" t="s">
        <v>49663</v>
      </c>
      <c r="F37174" t="s">
        <v>49664</v>
      </c>
      <c r="G37174" t="s">
        <v>79712</v>
      </c>
      <c r="H37174" t="b">
        <v>0</v>
      </c>
      <c r="I37174" t="s">
        <v>18575</v>
      </c>
      <c r="K37174" t="str">
        <f t="shared" si="4060"/>
        <v>C34.07_R0120_C0050_S0017</v>
      </c>
      <c r="O37174" t="s">
        <v>79716</v>
      </c>
      <c r="P37174" t="str">
        <f t="shared" si="4061"/>
        <v>C 34.07</v>
      </c>
      <c r="Q37174" t="str">
        <f t="shared" si="4062"/>
        <v>C 34.07</v>
      </c>
      <c r="R37174" t="str">
        <f t="shared" si="4063"/>
        <v>C 34.07</v>
      </c>
      <c r="S37174" t="str">
        <f t="shared" si="4064"/>
        <v>C 34.07</v>
      </c>
      <c r="T37174" t="str">
        <f t="shared" si="4065"/>
        <v>C 34.07</v>
      </c>
      <c r="Y37174" t="str">
        <f t="shared" si="4066"/>
        <v>C 34.07017120050</v>
      </c>
    </row>
    <row r="37175" spans="1:25" hidden="1" x14ac:dyDescent="0.25">
      <c r="A37175" t="s">
        <v>77016</v>
      </c>
      <c r="B37175" s="601" t="s">
        <v>23483</v>
      </c>
      <c r="C37175" s="601" t="s">
        <v>735</v>
      </c>
      <c r="D37175" s="601" t="s">
        <v>725</v>
      </c>
      <c r="E37175" t="s">
        <v>817</v>
      </c>
      <c r="F37175" t="s">
        <v>24032</v>
      </c>
      <c r="G37175" t="s">
        <v>79710</v>
      </c>
      <c r="H37175" t="b">
        <v>0</v>
      </c>
      <c r="I37175" t="s">
        <v>2711</v>
      </c>
      <c r="K37175" t="str">
        <f t="shared" si="4060"/>
        <v>C34.07_R0120_C0060_S0017</v>
      </c>
      <c r="O37175" t="s">
        <v>79717</v>
      </c>
      <c r="P37175" t="str">
        <f t="shared" si="4061"/>
        <v>C 34.07</v>
      </c>
      <c r="Q37175" t="str">
        <f t="shared" si="4062"/>
        <v>C 34.07</v>
      </c>
      <c r="R37175" t="str">
        <f t="shared" si="4063"/>
        <v>C 34.07</v>
      </c>
      <c r="S37175" t="str">
        <f t="shared" si="4064"/>
        <v>C 34.07</v>
      </c>
      <c r="T37175" t="str">
        <f t="shared" si="4065"/>
        <v>C 34.07</v>
      </c>
      <c r="Y37175" t="str">
        <f t="shared" si="4066"/>
        <v>C 34.07017120060</v>
      </c>
    </row>
    <row r="37176" spans="1:25" hidden="1" x14ac:dyDescent="0.25">
      <c r="A37176" t="s">
        <v>77016</v>
      </c>
      <c r="B37176" s="601" t="s">
        <v>23483</v>
      </c>
      <c r="C37176" s="601" t="s">
        <v>735</v>
      </c>
      <c r="D37176" s="601" t="s">
        <v>727</v>
      </c>
      <c r="E37176" t="s">
        <v>77025</v>
      </c>
      <c r="F37176" t="s">
        <v>77026</v>
      </c>
      <c r="G37176" t="s">
        <v>79712</v>
      </c>
      <c r="H37176" t="b">
        <v>0</v>
      </c>
      <c r="I37176" t="s">
        <v>23447</v>
      </c>
      <c r="K37176" t="str">
        <f t="shared" si="4060"/>
        <v>C34.07_R0120_C0070_S0017</v>
      </c>
      <c r="O37176" t="s">
        <v>79718</v>
      </c>
      <c r="P37176" t="str">
        <f t="shared" si="4061"/>
        <v>C 34.07</v>
      </c>
      <c r="Q37176" t="str">
        <f t="shared" si="4062"/>
        <v>C 34.07</v>
      </c>
      <c r="R37176" t="str">
        <f t="shared" si="4063"/>
        <v>C 34.07</v>
      </c>
      <c r="S37176" t="str">
        <f t="shared" si="4064"/>
        <v>C 34.07</v>
      </c>
      <c r="T37176" t="str">
        <f t="shared" si="4065"/>
        <v>C 34.07</v>
      </c>
      <c r="Y37176" t="str">
        <f t="shared" si="4066"/>
        <v>C 34.07017120070</v>
      </c>
    </row>
    <row r="37177" spans="1:25" hidden="1" x14ac:dyDescent="0.25">
      <c r="A37177" t="s">
        <v>77016</v>
      </c>
      <c r="B37177" s="601" t="s">
        <v>23483</v>
      </c>
      <c r="C37177" s="601" t="s">
        <v>736</v>
      </c>
      <c r="D37177" s="601" t="s">
        <v>548</v>
      </c>
      <c r="E37177" t="s">
        <v>518</v>
      </c>
      <c r="F37177" t="s">
        <v>40415</v>
      </c>
      <c r="G37177" t="s">
        <v>79719</v>
      </c>
      <c r="H37177" t="b">
        <v>0</v>
      </c>
      <c r="I37177" t="s">
        <v>2711</v>
      </c>
      <c r="K37177" t="str">
        <f t="shared" si="4060"/>
        <v>C34.07_R0130_C0010_S0017</v>
      </c>
      <c r="O37177" t="s">
        <v>79720</v>
      </c>
      <c r="P37177" t="str">
        <f t="shared" si="4061"/>
        <v>C 34.07</v>
      </c>
      <c r="Q37177" t="str">
        <f t="shared" si="4062"/>
        <v>C 34.07</v>
      </c>
      <c r="R37177" t="str">
        <f t="shared" si="4063"/>
        <v>C 34.07</v>
      </c>
      <c r="S37177" t="str">
        <f t="shared" si="4064"/>
        <v>C 34.07</v>
      </c>
      <c r="T37177" t="str">
        <f t="shared" si="4065"/>
        <v>C 34.07</v>
      </c>
      <c r="Y37177" t="str">
        <f t="shared" si="4066"/>
        <v>C 34.07017130010</v>
      </c>
    </row>
    <row r="37178" spans="1:25" hidden="1" x14ac:dyDescent="0.25">
      <c r="A37178" t="s">
        <v>77016</v>
      </c>
      <c r="B37178" s="601" t="s">
        <v>23483</v>
      </c>
      <c r="C37178" s="601" t="s">
        <v>736</v>
      </c>
      <c r="D37178" s="601" t="s">
        <v>561</v>
      </c>
      <c r="E37178" t="s">
        <v>40392</v>
      </c>
      <c r="F37178" t="s">
        <v>40393</v>
      </c>
      <c r="G37178" t="s">
        <v>79721</v>
      </c>
      <c r="H37178" t="b">
        <v>0</v>
      </c>
      <c r="I37178" t="s">
        <v>23447</v>
      </c>
      <c r="K37178" t="str">
        <f t="shared" si="4060"/>
        <v>C34.07_R0130_C0020_S0017</v>
      </c>
      <c r="O37178" t="s">
        <v>79722</v>
      </c>
      <c r="P37178" t="str">
        <f t="shared" si="4061"/>
        <v>C 34.07</v>
      </c>
      <c r="Q37178" t="str">
        <f t="shared" si="4062"/>
        <v>C 34.07</v>
      </c>
      <c r="R37178" t="str">
        <f t="shared" si="4063"/>
        <v>C 34.07</v>
      </c>
      <c r="S37178" t="str">
        <f t="shared" si="4064"/>
        <v>C 34.07</v>
      </c>
      <c r="T37178" t="str">
        <f t="shared" si="4065"/>
        <v>C 34.07</v>
      </c>
      <c r="Y37178" t="str">
        <f t="shared" si="4066"/>
        <v>C 34.07017130020</v>
      </c>
    </row>
    <row r="37179" spans="1:25" hidden="1" x14ac:dyDescent="0.25">
      <c r="A37179" t="s">
        <v>77016</v>
      </c>
      <c r="B37179" s="601" t="s">
        <v>23483</v>
      </c>
      <c r="C37179" s="601" t="s">
        <v>736</v>
      </c>
      <c r="D37179" s="601" t="s">
        <v>719</v>
      </c>
      <c r="E37179" t="s">
        <v>610</v>
      </c>
      <c r="F37179" t="s">
        <v>40462</v>
      </c>
      <c r="G37179" t="s">
        <v>79721</v>
      </c>
      <c r="H37179" t="b">
        <v>0</v>
      </c>
      <c r="I37179" t="s">
        <v>18575</v>
      </c>
      <c r="K37179" t="str">
        <f t="shared" si="4060"/>
        <v>C34.07_R0130_C0030_S0017</v>
      </c>
      <c r="O37179" t="s">
        <v>79723</v>
      </c>
      <c r="P37179" t="str">
        <f t="shared" si="4061"/>
        <v>C 34.07</v>
      </c>
      <c r="Q37179" t="str">
        <f t="shared" si="4062"/>
        <v>C 34.07</v>
      </c>
      <c r="R37179" t="str">
        <f t="shared" si="4063"/>
        <v>C 34.07</v>
      </c>
      <c r="S37179" t="str">
        <f t="shared" si="4064"/>
        <v>C 34.07</v>
      </c>
      <c r="T37179" t="str">
        <f t="shared" si="4065"/>
        <v>C 34.07</v>
      </c>
      <c r="Y37179" t="str">
        <f t="shared" si="4066"/>
        <v>C 34.07017130030</v>
      </c>
    </row>
    <row r="37180" spans="1:25" hidden="1" x14ac:dyDescent="0.25">
      <c r="A37180" t="s">
        <v>77016</v>
      </c>
      <c r="B37180" s="601" t="s">
        <v>23483</v>
      </c>
      <c r="C37180" s="601" t="s">
        <v>736</v>
      </c>
      <c r="D37180" s="601" t="s">
        <v>721</v>
      </c>
      <c r="E37180" t="s">
        <v>40442</v>
      </c>
      <c r="F37180" t="s">
        <v>40443</v>
      </c>
      <c r="G37180" t="s">
        <v>79721</v>
      </c>
      <c r="H37180" t="b">
        <v>0</v>
      </c>
      <c r="I37180" t="s">
        <v>23447</v>
      </c>
      <c r="K37180" t="str">
        <f t="shared" si="4060"/>
        <v>C34.07_R0130_C0040_S0017</v>
      </c>
      <c r="O37180" t="s">
        <v>79724</v>
      </c>
      <c r="P37180" t="str">
        <f t="shared" si="4061"/>
        <v>C 34.07</v>
      </c>
      <c r="Q37180" t="str">
        <f t="shared" si="4062"/>
        <v>C 34.07</v>
      </c>
      <c r="R37180" t="str">
        <f t="shared" si="4063"/>
        <v>C 34.07</v>
      </c>
      <c r="S37180" t="str">
        <f t="shared" si="4064"/>
        <v>C 34.07</v>
      </c>
      <c r="T37180" t="str">
        <f t="shared" si="4065"/>
        <v>C 34.07</v>
      </c>
      <c r="Y37180" t="str">
        <f t="shared" si="4066"/>
        <v>C 34.07017130040</v>
      </c>
    </row>
    <row r="37181" spans="1:25" hidden="1" x14ac:dyDescent="0.25">
      <c r="A37181" t="s">
        <v>77016</v>
      </c>
      <c r="B37181" s="601" t="s">
        <v>23483</v>
      </c>
      <c r="C37181" s="601" t="s">
        <v>736</v>
      </c>
      <c r="D37181" s="601" t="s">
        <v>723</v>
      </c>
      <c r="E37181" t="s">
        <v>49663</v>
      </c>
      <c r="F37181" t="s">
        <v>49664</v>
      </c>
      <c r="G37181" t="s">
        <v>79721</v>
      </c>
      <c r="H37181" t="b">
        <v>0</v>
      </c>
      <c r="I37181" t="s">
        <v>18575</v>
      </c>
      <c r="K37181" t="str">
        <f t="shared" si="4060"/>
        <v>C34.07_R0130_C0050_S0017</v>
      </c>
      <c r="O37181" t="s">
        <v>79725</v>
      </c>
      <c r="P37181" t="str">
        <f t="shared" si="4061"/>
        <v>C 34.07</v>
      </c>
      <c r="Q37181" t="str">
        <f t="shared" si="4062"/>
        <v>C 34.07</v>
      </c>
      <c r="R37181" t="str">
        <f t="shared" si="4063"/>
        <v>C 34.07</v>
      </c>
      <c r="S37181" t="str">
        <f t="shared" si="4064"/>
        <v>C 34.07</v>
      </c>
      <c r="T37181" t="str">
        <f t="shared" si="4065"/>
        <v>C 34.07</v>
      </c>
      <c r="Y37181" t="str">
        <f t="shared" si="4066"/>
        <v>C 34.07017130050</v>
      </c>
    </row>
    <row r="37182" spans="1:25" hidden="1" x14ac:dyDescent="0.25">
      <c r="A37182" t="s">
        <v>77016</v>
      </c>
      <c r="B37182" s="601" t="s">
        <v>23483</v>
      </c>
      <c r="C37182" s="601" t="s">
        <v>736</v>
      </c>
      <c r="D37182" s="601" t="s">
        <v>725</v>
      </c>
      <c r="E37182" t="s">
        <v>817</v>
      </c>
      <c r="F37182" t="s">
        <v>24032</v>
      </c>
      <c r="G37182" t="s">
        <v>79719</v>
      </c>
      <c r="H37182" t="b">
        <v>0</v>
      </c>
      <c r="I37182" t="s">
        <v>2711</v>
      </c>
      <c r="K37182" t="str">
        <f t="shared" si="4060"/>
        <v>C34.07_R0130_C0060_S0017</v>
      </c>
      <c r="O37182" t="s">
        <v>79726</v>
      </c>
      <c r="P37182" t="str">
        <f t="shared" si="4061"/>
        <v>C 34.07</v>
      </c>
      <c r="Q37182" t="str">
        <f t="shared" si="4062"/>
        <v>C 34.07</v>
      </c>
      <c r="R37182" t="str">
        <f t="shared" si="4063"/>
        <v>C 34.07</v>
      </c>
      <c r="S37182" t="str">
        <f t="shared" si="4064"/>
        <v>C 34.07</v>
      </c>
      <c r="T37182" t="str">
        <f t="shared" si="4065"/>
        <v>C 34.07</v>
      </c>
      <c r="Y37182" t="str">
        <f t="shared" si="4066"/>
        <v>C 34.07017130060</v>
      </c>
    </row>
    <row r="37183" spans="1:25" hidden="1" x14ac:dyDescent="0.25">
      <c r="A37183" t="s">
        <v>77016</v>
      </c>
      <c r="B37183" s="601" t="s">
        <v>23483</v>
      </c>
      <c r="C37183" s="601" t="s">
        <v>736</v>
      </c>
      <c r="D37183" s="601" t="s">
        <v>727</v>
      </c>
      <c r="E37183" t="s">
        <v>77025</v>
      </c>
      <c r="F37183" t="s">
        <v>77026</v>
      </c>
      <c r="G37183" t="s">
        <v>79721</v>
      </c>
      <c r="H37183" t="b">
        <v>0</v>
      </c>
      <c r="I37183" t="s">
        <v>23447</v>
      </c>
      <c r="K37183" t="str">
        <f t="shared" si="4060"/>
        <v>C34.07_R0130_C0070_S0017</v>
      </c>
      <c r="O37183" t="s">
        <v>79727</v>
      </c>
      <c r="P37183" t="str">
        <f t="shared" si="4061"/>
        <v>C 34.07</v>
      </c>
      <c r="Q37183" t="str">
        <f t="shared" si="4062"/>
        <v>C 34.07</v>
      </c>
      <c r="R37183" t="str">
        <f t="shared" si="4063"/>
        <v>C 34.07</v>
      </c>
      <c r="S37183" t="str">
        <f t="shared" si="4064"/>
        <v>C 34.07</v>
      </c>
      <c r="T37183" t="str">
        <f t="shared" si="4065"/>
        <v>C 34.07</v>
      </c>
      <c r="Y37183" t="str">
        <f t="shared" si="4066"/>
        <v>C 34.07017130070</v>
      </c>
    </row>
    <row r="37184" spans="1:25" hidden="1" x14ac:dyDescent="0.25">
      <c r="A37184" t="s">
        <v>77016</v>
      </c>
      <c r="B37184" s="601" t="s">
        <v>23483</v>
      </c>
      <c r="C37184" s="601" t="s">
        <v>737</v>
      </c>
      <c r="D37184" s="601" t="s">
        <v>548</v>
      </c>
      <c r="E37184" t="s">
        <v>518</v>
      </c>
      <c r="F37184" t="s">
        <v>40415</v>
      </c>
      <c r="G37184" t="s">
        <v>79728</v>
      </c>
      <c r="H37184" t="b">
        <v>0</v>
      </c>
      <c r="I37184" t="s">
        <v>2711</v>
      </c>
      <c r="K37184" t="str">
        <f t="shared" si="4060"/>
        <v>C34.07_R0140_C0010_S0017</v>
      </c>
      <c r="O37184" t="s">
        <v>79729</v>
      </c>
      <c r="P37184" t="str">
        <f t="shared" si="4061"/>
        <v>C 34.07</v>
      </c>
      <c r="Q37184" t="str">
        <f t="shared" si="4062"/>
        <v>C 34.07</v>
      </c>
      <c r="R37184" t="str">
        <f t="shared" si="4063"/>
        <v>C 34.07</v>
      </c>
      <c r="S37184" t="str">
        <f t="shared" si="4064"/>
        <v>C 34.07</v>
      </c>
      <c r="T37184" t="str">
        <f t="shared" si="4065"/>
        <v>C 34.07</v>
      </c>
      <c r="Y37184" t="str">
        <f t="shared" si="4066"/>
        <v>C 34.07017140010</v>
      </c>
    </row>
    <row r="37185" spans="1:25" hidden="1" x14ac:dyDescent="0.25">
      <c r="A37185" t="s">
        <v>77016</v>
      </c>
      <c r="B37185" s="601" t="s">
        <v>23483</v>
      </c>
      <c r="C37185" s="601" t="s">
        <v>737</v>
      </c>
      <c r="D37185" s="601" t="s">
        <v>561</v>
      </c>
      <c r="E37185" t="s">
        <v>40392</v>
      </c>
      <c r="F37185" t="s">
        <v>40393</v>
      </c>
      <c r="G37185" t="s">
        <v>79730</v>
      </c>
      <c r="H37185" t="b">
        <v>0</v>
      </c>
      <c r="I37185" t="s">
        <v>23447</v>
      </c>
      <c r="K37185" t="str">
        <f t="shared" si="4060"/>
        <v>C34.07_R0140_C0020_S0017</v>
      </c>
      <c r="O37185" t="s">
        <v>79731</v>
      </c>
      <c r="P37185" t="str">
        <f t="shared" si="4061"/>
        <v>C 34.07</v>
      </c>
      <c r="Q37185" t="str">
        <f t="shared" si="4062"/>
        <v>C 34.07</v>
      </c>
      <c r="R37185" t="str">
        <f t="shared" si="4063"/>
        <v>C 34.07</v>
      </c>
      <c r="S37185" t="str">
        <f t="shared" si="4064"/>
        <v>C 34.07</v>
      </c>
      <c r="T37185" t="str">
        <f t="shared" si="4065"/>
        <v>C 34.07</v>
      </c>
      <c r="Y37185" t="str">
        <f t="shared" si="4066"/>
        <v>C 34.07017140020</v>
      </c>
    </row>
    <row r="37186" spans="1:25" hidden="1" x14ac:dyDescent="0.25">
      <c r="A37186" t="s">
        <v>77016</v>
      </c>
      <c r="B37186" s="601" t="s">
        <v>23483</v>
      </c>
      <c r="C37186" s="601" t="s">
        <v>737</v>
      </c>
      <c r="D37186" s="601" t="s">
        <v>719</v>
      </c>
      <c r="E37186" t="s">
        <v>610</v>
      </c>
      <c r="F37186" t="s">
        <v>40462</v>
      </c>
      <c r="G37186" t="s">
        <v>79730</v>
      </c>
      <c r="H37186" t="b">
        <v>0</v>
      </c>
      <c r="I37186" t="s">
        <v>18575</v>
      </c>
      <c r="K37186" t="str">
        <f t="shared" ref="K37186:K37249" si="4067">+IF(B37186="000",+REPLACE(T37186,2,1,"")&amp;$L$1&amp;C37186&amp;$M$1&amp;D37186,+REPLACE(T37186,2,1,"")&amp;$L$1&amp;C37186&amp;$M$1&amp;D37186&amp;$K$1&amp;B37186)</f>
        <v>C34.07_R0140_C0030_S0017</v>
      </c>
      <c r="O37186" t="s">
        <v>79732</v>
      </c>
      <c r="P37186" t="str">
        <f t="shared" ref="P37186:P37249" si="4068">+IF(ISNUMBER(SEARCH("a",RIGHT(A37186,2))),LEFT(A37186,LEN(A37186)-2),A37186)</f>
        <v>C 34.07</v>
      </c>
      <c r="Q37186" t="str">
        <f t="shared" si="4062"/>
        <v>C 34.07</v>
      </c>
      <c r="R37186" t="str">
        <f t="shared" si="4063"/>
        <v>C 34.07</v>
      </c>
      <c r="S37186" t="str">
        <f t="shared" si="4064"/>
        <v>C 34.07</v>
      </c>
      <c r="T37186" t="str">
        <f t="shared" si="4065"/>
        <v>C 34.07</v>
      </c>
      <c r="Y37186" t="str">
        <f t="shared" si="4066"/>
        <v>C 34.07017140030</v>
      </c>
    </row>
    <row r="37187" spans="1:25" hidden="1" x14ac:dyDescent="0.25">
      <c r="A37187" t="s">
        <v>77016</v>
      </c>
      <c r="B37187" s="601" t="s">
        <v>23483</v>
      </c>
      <c r="C37187" s="601" t="s">
        <v>737</v>
      </c>
      <c r="D37187" s="601" t="s">
        <v>721</v>
      </c>
      <c r="E37187" t="s">
        <v>40442</v>
      </c>
      <c r="F37187" t="s">
        <v>40443</v>
      </c>
      <c r="G37187" t="s">
        <v>79730</v>
      </c>
      <c r="H37187" t="b">
        <v>0</v>
      </c>
      <c r="I37187" t="s">
        <v>23447</v>
      </c>
      <c r="K37187" t="str">
        <f t="shared" si="4067"/>
        <v>C34.07_R0140_C0040_S0017</v>
      </c>
      <c r="O37187" t="s">
        <v>79733</v>
      </c>
      <c r="P37187" t="str">
        <f t="shared" si="4068"/>
        <v>C 34.07</v>
      </c>
      <c r="Q37187" t="str">
        <f t="shared" ref="Q37187:Q37250" si="4069">+IF(ISNUMBER(SEARCH("b",RIGHT(P37187,2))),LEFT(P37187,LEN(P37187)-2),P37187)</f>
        <v>C 34.07</v>
      </c>
      <c r="R37187" t="str">
        <f t="shared" ref="R37187:R37250" si="4070">+IF(ISNUMBER(SEARCH("c",RIGHT(Q37187,2))),LEFT(Q37187,LEN(Q37187)-2),Q37187)</f>
        <v>C 34.07</v>
      </c>
      <c r="S37187" t="str">
        <f t="shared" ref="S37187:S37250" si="4071">+IF(ISNUMBER(SEARCH("d",RIGHT(R37187,2))),LEFT(R37187,LEN(R37187)-2),R37187)</f>
        <v>C 34.07</v>
      </c>
      <c r="T37187" t="str">
        <f t="shared" ref="T37187:T37250" si="4072">+IF(ISNUMBER(SEARCH("e",RIGHT(S37187,2))),LEFT(S37187,LEN(S37187)-2),S37187)</f>
        <v>C 34.07</v>
      </c>
      <c r="Y37187" t="str">
        <f t="shared" ref="Y37187:Y37250" si="4073">+A37187&amp;B37187&amp;C37187&amp;D37187</f>
        <v>C 34.07017140040</v>
      </c>
    </row>
    <row r="37188" spans="1:25" hidden="1" x14ac:dyDescent="0.25">
      <c r="A37188" t="s">
        <v>77016</v>
      </c>
      <c r="B37188" s="601" t="s">
        <v>23483</v>
      </c>
      <c r="C37188" s="601" t="s">
        <v>737</v>
      </c>
      <c r="D37188" s="601" t="s">
        <v>723</v>
      </c>
      <c r="E37188" t="s">
        <v>49663</v>
      </c>
      <c r="F37188" t="s">
        <v>49664</v>
      </c>
      <c r="G37188" t="s">
        <v>79730</v>
      </c>
      <c r="H37188" t="b">
        <v>0</v>
      </c>
      <c r="I37188" t="s">
        <v>18575</v>
      </c>
      <c r="K37188" t="str">
        <f t="shared" si="4067"/>
        <v>C34.07_R0140_C0050_S0017</v>
      </c>
      <c r="O37188" t="s">
        <v>79734</v>
      </c>
      <c r="P37188" t="str">
        <f t="shared" si="4068"/>
        <v>C 34.07</v>
      </c>
      <c r="Q37188" t="str">
        <f t="shared" si="4069"/>
        <v>C 34.07</v>
      </c>
      <c r="R37188" t="str">
        <f t="shared" si="4070"/>
        <v>C 34.07</v>
      </c>
      <c r="S37188" t="str">
        <f t="shared" si="4071"/>
        <v>C 34.07</v>
      </c>
      <c r="T37188" t="str">
        <f t="shared" si="4072"/>
        <v>C 34.07</v>
      </c>
      <c r="Y37188" t="str">
        <f t="shared" si="4073"/>
        <v>C 34.07017140050</v>
      </c>
    </row>
    <row r="37189" spans="1:25" hidden="1" x14ac:dyDescent="0.25">
      <c r="A37189" t="s">
        <v>77016</v>
      </c>
      <c r="B37189" s="601" t="s">
        <v>23483</v>
      </c>
      <c r="C37189" s="601" t="s">
        <v>737</v>
      </c>
      <c r="D37189" s="601" t="s">
        <v>725</v>
      </c>
      <c r="E37189" t="s">
        <v>817</v>
      </c>
      <c r="F37189" t="s">
        <v>24032</v>
      </c>
      <c r="G37189" t="s">
        <v>79728</v>
      </c>
      <c r="H37189" t="b">
        <v>0</v>
      </c>
      <c r="I37189" t="s">
        <v>2711</v>
      </c>
      <c r="K37189" t="str">
        <f t="shared" si="4067"/>
        <v>C34.07_R0140_C0060_S0017</v>
      </c>
      <c r="O37189" t="s">
        <v>79735</v>
      </c>
      <c r="P37189" t="str">
        <f t="shared" si="4068"/>
        <v>C 34.07</v>
      </c>
      <c r="Q37189" t="str">
        <f t="shared" si="4069"/>
        <v>C 34.07</v>
      </c>
      <c r="R37189" t="str">
        <f t="shared" si="4070"/>
        <v>C 34.07</v>
      </c>
      <c r="S37189" t="str">
        <f t="shared" si="4071"/>
        <v>C 34.07</v>
      </c>
      <c r="T37189" t="str">
        <f t="shared" si="4072"/>
        <v>C 34.07</v>
      </c>
      <c r="Y37189" t="str">
        <f t="shared" si="4073"/>
        <v>C 34.07017140060</v>
      </c>
    </row>
    <row r="37190" spans="1:25" hidden="1" x14ac:dyDescent="0.25">
      <c r="A37190" t="s">
        <v>77016</v>
      </c>
      <c r="B37190" s="601" t="s">
        <v>23483</v>
      </c>
      <c r="C37190" s="601" t="s">
        <v>737</v>
      </c>
      <c r="D37190" s="601" t="s">
        <v>727</v>
      </c>
      <c r="E37190" t="s">
        <v>77025</v>
      </c>
      <c r="F37190" t="s">
        <v>77026</v>
      </c>
      <c r="G37190" t="s">
        <v>79730</v>
      </c>
      <c r="H37190" t="b">
        <v>0</v>
      </c>
      <c r="I37190" t="s">
        <v>23447</v>
      </c>
      <c r="K37190" t="str">
        <f t="shared" si="4067"/>
        <v>C34.07_R0140_C0070_S0017</v>
      </c>
      <c r="O37190" t="s">
        <v>79736</v>
      </c>
      <c r="P37190" t="str">
        <f t="shared" si="4068"/>
        <v>C 34.07</v>
      </c>
      <c r="Q37190" t="str">
        <f t="shared" si="4069"/>
        <v>C 34.07</v>
      </c>
      <c r="R37190" t="str">
        <f t="shared" si="4070"/>
        <v>C 34.07</v>
      </c>
      <c r="S37190" t="str">
        <f t="shared" si="4071"/>
        <v>C 34.07</v>
      </c>
      <c r="T37190" t="str">
        <f t="shared" si="4072"/>
        <v>C 34.07</v>
      </c>
      <c r="Y37190" t="str">
        <f t="shared" si="4073"/>
        <v>C 34.07017140070</v>
      </c>
    </row>
    <row r="37191" spans="1:25" hidden="1" x14ac:dyDescent="0.25">
      <c r="A37191" t="s">
        <v>77016</v>
      </c>
      <c r="B37191" s="601" t="s">
        <v>23483</v>
      </c>
      <c r="C37191" s="601" t="s">
        <v>738</v>
      </c>
      <c r="D37191" s="601" t="s">
        <v>548</v>
      </c>
      <c r="E37191" t="s">
        <v>518</v>
      </c>
      <c r="F37191" t="s">
        <v>40415</v>
      </c>
      <c r="G37191" t="s">
        <v>79737</v>
      </c>
      <c r="H37191" t="b">
        <v>0</v>
      </c>
      <c r="I37191" t="s">
        <v>2711</v>
      </c>
      <c r="K37191" t="str">
        <f t="shared" si="4067"/>
        <v>C34.07_R0150_C0010_S0017</v>
      </c>
      <c r="O37191" t="s">
        <v>79738</v>
      </c>
      <c r="P37191" t="str">
        <f t="shared" si="4068"/>
        <v>C 34.07</v>
      </c>
      <c r="Q37191" t="str">
        <f t="shared" si="4069"/>
        <v>C 34.07</v>
      </c>
      <c r="R37191" t="str">
        <f t="shared" si="4070"/>
        <v>C 34.07</v>
      </c>
      <c r="S37191" t="str">
        <f t="shared" si="4071"/>
        <v>C 34.07</v>
      </c>
      <c r="T37191" t="str">
        <f t="shared" si="4072"/>
        <v>C 34.07</v>
      </c>
      <c r="Y37191" t="str">
        <f t="shared" si="4073"/>
        <v>C 34.07017150010</v>
      </c>
    </row>
    <row r="37192" spans="1:25" hidden="1" x14ac:dyDescent="0.25">
      <c r="A37192" t="s">
        <v>77016</v>
      </c>
      <c r="B37192" s="601" t="s">
        <v>23483</v>
      </c>
      <c r="C37192" s="601" t="s">
        <v>738</v>
      </c>
      <c r="D37192" s="601" t="s">
        <v>561</v>
      </c>
      <c r="E37192" t="s">
        <v>40392</v>
      </c>
      <c r="F37192" t="s">
        <v>40393</v>
      </c>
      <c r="G37192" t="s">
        <v>79739</v>
      </c>
      <c r="H37192" t="b">
        <v>0</v>
      </c>
      <c r="I37192" t="s">
        <v>23447</v>
      </c>
      <c r="K37192" t="str">
        <f t="shared" si="4067"/>
        <v>C34.07_R0150_C0020_S0017</v>
      </c>
      <c r="O37192" t="s">
        <v>79740</v>
      </c>
      <c r="P37192" t="str">
        <f t="shared" si="4068"/>
        <v>C 34.07</v>
      </c>
      <c r="Q37192" t="str">
        <f t="shared" si="4069"/>
        <v>C 34.07</v>
      </c>
      <c r="R37192" t="str">
        <f t="shared" si="4070"/>
        <v>C 34.07</v>
      </c>
      <c r="S37192" t="str">
        <f t="shared" si="4071"/>
        <v>C 34.07</v>
      </c>
      <c r="T37192" t="str">
        <f t="shared" si="4072"/>
        <v>C 34.07</v>
      </c>
      <c r="Y37192" t="str">
        <f t="shared" si="4073"/>
        <v>C 34.07017150020</v>
      </c>
    </row>
    <row r="37193" spans="1:25" hidden="1" x14ac:dyDescent="0.25">
      <c r="A37193" t="s">
        <v>77016</v>
      </c>
      <c r="B37193" s="601" t="s">
        <v>23483</v>
      </c>
      <c r="C37193" s="601" t="s">
        <v>738</v>
      </c>
      <c r="D37193" s="601" t="s">
        <v>719</v>
      </c>
      <c r="E37193" t="s">
        <v>610</v>
      </c>
      <c r="F37193" t="s">
        <v>40462</v>
      </c>
      <c r="G37193" t="s">
        <v>79739</v>
      </c>
      <c r="H37193" t="b">
        <v>0</v>
      </c>
      <c r="I37193" t="s">
        <v>18575</v>
      </c>
      <c r="K37193" t="str">
        <f t="shared" si="4067"/>
        <v>C34.07_R0150_C0030_S0017</v>
      </c>
      <c r="O37193" t="s">
        <v>79741</v>
      </c>
      <c r="P37193" t="str">
        <f t="shared" si="4068"/>
        <v>C 34.07</v>
      </c>
      <c r="Q37193" t="str">
        <f t="shared" si="4069"/>
        <v>C 34.07</v>
      </c>
      <c r="R37193" t="str">
        <f t="shared" si="4070"/>
        <v>C 34.07</v>
      </c>
      <c r="S37193" t="str">
        <f t="shared" si="4071"/>
        <v>C 34.07</v>
      </c>
      <c r="T37193" t="str">
        <f t="shared" si="4072"/>
        <v>C 34.07</v>
      </c>
      <c r="Y37193" t="str">
        <f t="shared" si="4073"/>
        <v>C 34.07017150030</v>
      </c>
    </row>
    <row r="37194" spans="1:25" hidden="1" x14ac:dyDescent="0.25">
      <c r="A37194" t="s">
        <v>77016</v>
      </c>
      <c r="B37194" s="601" t="s">
        <v>23483</v>
      </c>
      <c r="C37194" s="601" t="s">
        <v>738</v>
      </c>
      <c r="D37194" s="601" t="s">
        <v>721</v>
      </c>
      <c r="E37194" t="s">
        <v>40442</v>
      </c>
      <c r="F37194" t="s">
        <v>40443</v>
      </c>
      <c r="G37194" t="s">
        <v>79739</v>
      </c>
      <c r="H37194" t="b">
        <v>0</v>
      </c>
      <c r="I37194" t="s">
        <v>23447</v>
      </c>
      <c r="K37194" t="str">
        <f t="shared" si="4067"/>
        <v>C34.07_R0150_C0040_S0017</v>
      </c>
      <c r="O37194" t="s">
        <v>79742</v>
      </c>
      <c r="P37194" t="str">
        <f t="shared" si="4068"/>
        <v>C 34.07</v>
      </c>
      <c r="Q37194" t="str">
        <f t="shared" si="4069"/>
        <v>C 34.07</v>
      </c>
      <c r="R37194" t="str">
        <f t="shared" si="4070"/>
        <v>C 34.07</v>
      </c>
      <c r="S37194" t="str">
        <f t="shared" si="4071"/>
        <v>C 34.07</v>
      </c>
      <c r="T37194" t="str">
        <f t="shared" si="4072"/>
        <v>C 34.07</v>
      </c>
      <c r="Y37194" t="str">
        <f t="shared" si="4073"/>
        <v>C 34.07017150040</v>
      </c>
    </row>
    <row r="37195" spans="1:25" hidden="1" x14ac:dyDescent="0.25">
      <c r="A37195" t="s">
        <v>77016</v>
      </c>
      <c r="B37195" s="601" t="s">
        <v>23483</v>
      </c>
      <c r="C37195" s="601" t="s">
        <v>738</v>
      </c>
      <c r="D37195" s="601" t="s">
        <v>723</v>
      </c>
      <c r="E37195" t="s">
        <v>49663</v>
      </c>
      <c r="F37195" t="s">
        <v>49664</v>
      </c>
      <c r="G37195" t="s">
        <v>79739</v>
      </c>
      <c r="H37195" t="b">
        <v>0</v>
      </c>
      <c r="I37195" t="s">
        <v>18575</v>
      </c>
      <c r="K37195" t="str">
        <f t="shared" si="4067"/>
        <v>C34.07_R0150_C0050_S0017</v>
      </c>
      <c r="O37195" t="s">
        <v>79743</v>
      </c>
      <c r="P37195" t="str">
        <f t="shared" si="4068"/>
        <v>C 34.07</v>
      </c>
      <c r="Q37195" t="str">
        <f t="shared" si="4069"/>
        <v>C 34.07</v>
      </c>
      <c r="R37195" t="str">
        <f t="shared" si="4070"/>
        <v>C 34.07</v>
      </c>
      <c r="S37195" t="str">
        <f t="shared" si="4071"/>
        <v>C 34.07</v>
      </c>
      <c r="T37195" t="str">
        <f t="shared" si="4072"/>
        <v>C 34.07</v>
      </c>
      <c r="Y37195" t="str">
        <f t="shared" si="4073"/>
        <v>C 34.07017150050</v>
      </c>
    </row>
    <row r="37196" spans="1:25" hidden="1" x14ac:dyDescent="0.25">
      <c r="A37196" t="s">
        <v>77016</v>
      </c>
      <c r="B37196" s="601" t="s">
        <v>23483</v>
      </c>
      <c r="C37196" s="601" t="s">
        <v>738</v>
      </c>
      <c r="D37196" s="601" t="s">
        <v>725</v>
      </c>
      <c r="E37196" t="s">
        <v>817</v>
      </c>
      <c r="F37196" t="s">
        <v>24032</v>
      </c>
      <c r="G37196" t="s">
        <v>79737</v>
      </c>
      <c r="H37196" t="b">
        <v>0</v>
      </c>
      <c r="I37196" t="s">
        <v>2711</v>
      </c>
      <c r="K37196" t="str">
        <f t="shared" si="4067"/>
        <v>C34.07_R0150_C0060_S0017</v>
      </c>
      <c r="O37196" t="s">
        <v>79744</v>
      </c>
      <c r="P37196" t="str">
        <f t="shared" si="4068"/>
        <v>C 34.07</v>
      </c>
      <c r="Q37196" t="str">
        <f t="shared" si="4069"/>
        <v>C 34.07</v>
      </c>
      <c r="R37196" t="str">
        <f t="shared" si="4070"/>
        <v>C 34.07</v>
      </c>
      <c r="S37196" t="str">
        <f t="shared" si="4071"/>
        <v>C 34.07</v>
      </c>
      <c r="T37196" t="str">
        <f t="shared" si="4072"/>
        <v>C 34.07</v>
      </c>
      <c r="Y37196" t="str">
        <f t="shared" si="4073"/>
        <v>C 34.07017150060</v>
      </c>
    </row>
    <row r="37197" spans="1:25" hidden="1" x14ac:dyDescent="0.25">
      <c r="A37197" t="s">
        <v>77016</v>
      </c>
      <c r="B37197" s="601" t="s">
        <v>23483</v>
      </c>
      <c r="C37197" s="601" t="s">
        <v>738</v>
      </c>
      <c r="D37197" s="601" t="s">
        <v>727</v>
      </c>
      <c r="E37197" t="s">
        <v>77025</v>
      </c>
      <c r="F37197" t="s">
        <v>77026</v>
      </c>
      <c r="G37197" t="s">
        <v>79739</v>
      </c>
      <c r="H37197" t="b">
        <v>0</v>
      </c>
      <c r="I37197" t="s">
        <v>23447</v>
      </c>
      <c r="K37197" t="str">
        <f t="shared" si="4067"/>
        <v>C34.07_R0150_C0070_S0017</v>
      </c>
      <c r="O37197" t="s">
        <v>79745</v>
      </c>
      <c r="P37197" t="str">
        <f t="shared" si="4068"/>
        <v>C 34.07</v>
      </c>
      <c r="Q37197" t="str">
        <f t="shared" si="4069"/>
        <v>C 34.07</v>
      </c>
      <c r="R37197" t="str">
        <f t="shared" si="4070"/>
        <v>C 34.07</v>
      </c>
      <c r="S37197" t="str">
        <f t="shared" si="4071"/>
        <v>C 34.07</v>
      </c>
      <c r="T37197" t="str">
        <f t="shared" si="4072"/>
        <v>C 34.07</v>
      </c>
      <c r="Y37197" t="str">
        <f t="shared" si="4073"/>
        <v>C 34.07017150070</v>
      </c>
    </row>
    <row r="37198" spans="1:25" hidden="1" x14ac:dyDescent="0.25">
      <c r="A37198" t="s">
        <v>77016</v>
      </c>
      <c r="B37198" s="601" t="s">
        <v>23483</v>
      </c>
      <c r="C37198" s="601" t="s">
        <v>740</v>
      </c>
      <c r="D37198" s="601" t="s">
        <v>548</v>
      </c>
      <c r="E37198" t="s">
        <v>518</v>
      </c>
      <c r="F37198" t="s">
        <v>40415</v>
      </c>
      <c r="G37198" t="s">
        <v>79746</v>
      </c>
      <c r="H37198" t="b">
        <v>0</v>
      </c>
      <c r="I37198" t="s">
        <v>2711</v>
      </c>
      <c r="K37198" t="str">
        <f t="shared" si="4067"/>
        <v>C34.07_R0160_C0010_S0017</v>
      </c>
      <c r="O37198" t="s">
        <v>79747</v>
      </c>
      <c r="P37198" t="str">
        <f t="shared" si="4068"/>
        <v>C 34.07</v>
      </c>
      <c r="Q37198" t="str">
        <f t="shared" si="4069"/>
        <v>C 34.07</v>
      </c>
      <c r="R37198" t="str">
        <f t="shared" si="4070"/>
        <v>C 34.07</v>
      </c>
      <c r="S37198" t="str">
        <f t="shared" si="4071"/>
        <v>C 34.07</v>
      </c>
      <c r="T37198" t="str">
        <f t="shared" si="4072"/>
        <v>C 34.07</v>
      </c>
      <c r="Y37198" t="str">
        <f t="shared" si="4073"/>
        <v>C 34.07017160010</v>
      </c>
    </row>
    <row r="37199" spans="1:25" hidden="1" x14ac:dyDescent="0.25">
      <c r="A37199" t="s">
        <v>77016</v>
      </c>
      <c r="B37199" s="601" t="s">
        <v>23483</v>
      </c>
      <c r="C37199" s="601" t="s">
        <v>740</v>
      </c>
      <c r="D37199" s="601" t="s">
        <v>561</v>
      </c>
      <c r="E37199" t="s">
        <v>40392</v>
      </c>
      <c r="F37199" t="s">
        <v>40393</v>
      </c>
      <c r="G37199" t="s">
        <v>79748</v>
      </c>
      <c r="H37199" t="b">
        <v>0</v>
      </c>
      <c r="I37199" t="s">
        <v>23447</v>
      </c>
      <c r="K37199" t="str">
        <f t="shared" si="4067"/>
        <v>C34.07_R0160_C0020_S0017</v>
      </c>
      <c r="O37199" t="s">
        <v>79749</v>
      </c>
      <c r="P37199" t="str">
        <f t="shared" si="4068"/>
        <v>C 34.07</v>
      </c>
      <c r="Q37199" t="str">
        <f t="shared" si="4069"/>
        <v>C 34.07</v>
      </c>
      <c r="R37199" t="str">
        <f t="shared" si="4070"/>
        <v>C 34.07</v>
      </c>
      <c r="S37199" t="str">
        <f t="shared" si="4071"/>
        <v>C 34.07</v>
      </c>
      <c r="T37199" t="str">
        <f t="shared" si="4072"/>
        <v>C 34.07</v>
      </c>
      <c r="Y37199" t="str">
        <f t="shared" si="4073"/>
        <v>C 34.07017160020</v>
      </c>
    </row>
    <row r="37200" spans="1:25" hidden="1" x14ac:dyDescent="0.25">
      <c r="A37200" t="s">
        <v>77016</v>
      </c>
      <c r="B37200" s="601" t="s">
        <v>23483</v>
      </c>
      <c r="C37200" s="601" t="s">
        <v>740</v>
      </c>
      <c r="D37200" s="601" t="s">
        <v>719</v>
      </c>
      <c r="E37200" t="s">
        <v>610</v>
      </c>
      <c r="F37200" t="s">
        <v>40462</v>
      </c>
      <c r="G37200" t="s">
        <v>79748</v>
      </c>
      <c r="H37200" t="b">
        <v>0</v>
      </c>
      <c r="I37200" t="s">
        <v>18575</v>
      </c>
      <c r="K37200" t="str">
        <f t="shared" si="4067"/>
        <v>C34.07_R0160_C0030_S0017</v>
      </c>
      <c r="O37200" t="s">
        <v>79750</v>
      </c>
      <c r="P37200" t="str">
        <f t="shared" si="4068"/>
        <v>C 34.07</v>
      </c>
      <c r="Q37200" t="str">
        <f t="shared" si="4069"/>
        <v>C 34.07</v>
      </c>
      <c r="R37200" t="str">
        <f t="shared" si="4070"/>
        <v>C 34.07</v>
      </c>
      <c r="S37200" t="str">
        <f t="shared" si="4071"/>
        <v>C 34.07</v>
      </c>
      <c r="T37200" t="str">
        <f t="shared" si="4072"/>
        <v>C 34.07</v>
      </c>
      <c r="Y37200" t="str">
        <f t="shared" si="4073"/>
        <v>C 34.07017160030</v>
      </c>
    </row>
    <row r="37201" spans="1:25" hidden="1" x14ac:dyDescent="0.25">
      <c r="A37201" t="s">
        <v>77016</v>
      </c>
      <c r="B37201" s="601" t="s">
        <v>23483</v>
      </c>
      <c r="C37201" s="601" t="s">
        <v>740</v>
      </c>
      <c r="D37201" s="601" t="s">
        <v>721</v>
      </c>
      <c r="E37201" t="s">
        <v>40442</v>
      </c>
      <c r="F37201" t="s">
        <v>40443</v>
      </c>
      <c r="G37201" t="s">
        <v>79748</v>
      </c>
      <c r="H37201" t="b">
        <v>0</v>
      </c>
      <c r="I37201" t="s">
        <v>23447</v>
      </c>
      <c r="K37201" t="str">
        <f t="shared" si="4067"/>
        <v>C34.07_R0160_C0040_S0017</v>
      </c>
      <c r="O37201" t="s">
        <v>79751</v>
      </c>
      <c r="P37201" t="str">
        <f t="shared" si="4068"/>
        <v>C 34.07</v>
      </c>
      <c r="Q37201" t="str">
        <f t="shared" si="4069"/>
        <v>C 34.07</v>
      </c>
      <c r="R37201" t="str">
        <f t="shared" si="4070"/>
        <v>C 34.07</v>
      </c>
      <c r="S37201" t="str">
        <f t="shared" si="4071"/>
        <v>C 34.07</v>
      </c>
      <c r="T37201" t="str">
        <f t="shared" si="4072"/>
        <v>C 34.07</v>
      </c>
      <c r="Y37201" t="str">
        <f t="shared" si="4073"/>
        <v>C 34.07017160040</v>
      </c>
    </row>
    <row r="37202" spans="1:25" hidden="1" x14ac:dyDescent="0.25">
      <c r="A37202" t="s">
        <v>77016</v>
      </c>
      <c r="B37202" s="601" t="s">
        <v>23483</v>
      </c>
      <c r="C37202" s="601" t="s">
        <v>740</v>
      </c>
      <c r="D37202" s="601" t="s">
        <v>723</v>
      </c>
      <c r="E37202" t="s">
        <v>49663</v>
      </c>
      <c r="F37202" t="s">
        <v>49664</v>
      </c>
      <c r="G37202" t="s">
        <v>79748</v>
      </c>
      <c r="H37202" t="b">
        <v>0</v>
      </c>
      <c r="I37202" t="s">
        <v>18575</v>
      </c>
      <c r="K37202" t="str">
        <f t="shared" si="4067"/>
        <v>C34.07_R0160_C0050_S0017</v>
      </c>
      <c r="O37202" t="s">
        <v>79752</v>
      </c>
      <c r="P37202" t="str">
        <f t="shared" si="4068"/>
        <v>C 34.07</v>
      </c>
      <c r="Q37202" t="str">
        <f t="shared" si="4069"/>
        <v>C 34.07</v>
      </c>
      <c r="R37202" t="str">
        <f t="shared" si="4070"/>
        <v>C 34.07</v>
      </c>
      <c r="S37202" t="str">
        <f t="shared" si="4071"/>
        <v>C 34.07</v>
      </c>
      <c r="T37202" t="str">
        <f t="shared" si="4072"/>
        <v>C 34.07</v>
      </c>
      <c r="Y37202" t="str">
        <f t="shared" si="4073"/>
        <v>C 34.07017160050</v>
      </c>
    </row>
    <row r="37203" spans="1:25" hidden="1" x14ac:dyDescent="0.25">
      <c r="A37203" t="s">
        <v>77016</v>
      </c>
      <c r="B37203" s="601" t="s">
        <v>23483</v>
      </c>
      <c r="C37203" s="601" t="s">
        <v>740</v>
      </c>
      <c r="D37203" s="601" t="s">
        <v>725</v>
      </c>
      <c r="E37203" t="s">
        <v>817</v>
      </c>
      <c r="F37203" t="s">
        <v>24032</v>
      </c>
      <c r="G37203" t="s">
        <v>79746</v>
      </c>
      <c r="H37203" t="b">
        <v>0</v>
      </c>
      <c r="I37203" t="s">
        <v>2711</v>
      </c>
      <c r="K37203" t="str">
        <f t="shared" si="4067"/>
        <v>C34.07_R0160_C0060_S0017</v>
      </c>
      <c r="O37203" t="s">
        <v>79753</v>
      </c>
      <c r="P37203" t="str">
        <f t="shared" si="4068"/>
        <v>C 34.07</v>
      </c>
      <c r="Q37203" t="str">
        <f t="shared" si="4069"/>
        <v>C 34.07</v>
      </c>
      <c r="R37203" t="str">
        <f t="shared" si="4070"/>
        <v>C 34.07</v>
      </c>
      <c r="S37203" t="str">
        <f t="shared" si="4071"/>
        <v>C 34.07</v>
      </c>
      <c r="T37203" t="str">
        <f t="shared" si="4072"/>
        <v>C 34.07</v>
      </c>
      <c r="Y37203" t="str">
        <f t="shared" si="4073"/>
        <v>C 34.07017160060</v>
      </c>
    </row>
    <row r="37204" spans="1:25" hidden="1" x14ac:dyDescent="0.25">
      <c r="A37204" t="s">
        <v>77016</v>
      </c>
      <c r="B37204" s="601" t="s">
        <v>23483</v>
      </c>
      <c r="C37204" s="601" t="s">
        <v>740</v>
      </c>
      <c r="D37204" s="601" t="s">
        <v>727</v>
      </c>
      <c r="E37204" t="s">
        <v>77025</v>
      </c>
      <c r="F37204" t="s">
        <v>77026</v>
      </c>
      <c r="G37204" t="s">
        <v>79748</v>
      </c>
      <c r="H37204" t="b">
        <v>0</v>
      </c>
      <c r="I37204" t="s">
        <v>23447</v>
      </c>
      <c r="K37204" t="str">
        <f t="shared" si="4067"/>
        <v>C34.07_R0160_C0070_S0017</v>
      </c>
      <c r="O37204" t="s">
        <v>79754</v>
      </c>
      <c r="P37204" t="str">
        <f t="shared" si="4068"/>
        <v>C 34.07</v>
      </c>
      <c r="Q37204" t="str">
        <f t="shared" si="4069"/>
        <v>C 34.07</v>
      </c>
      <c r="R37204" t="str">
        <f t="shared" si="4070"/>
        <v>C 34.07</v>
      </c>
      <c r="S37204" t="str">
        <f t="shared" si="4071"/>
        <v>C 34.07</v>
      </c>
      <c r="T37204" t="str">
        <f t="shared" si="4072"/>
        <v>C 34.07</v>
      </c>
      <c r="Y37204" t="str">
        <f t="shared" si="4073"/>
        <v>C 34.07017160070</v>
      </c>
    </row>
    <row r="37205" spans="1:25" hidden="1" x14ac:dyDescent="0.25">
      <c r="A37205" t="s">
        <v>77016</v>
      </c>
      <c r="B37205" s="601" t="s">
        <v>23483</v>
      </c>
      <c r="C37205" s="601" t="s">
        <v>741</v>
      </c>
      <c r="D37205" s="601" t="s">
        <v>548</v>
      </c>
      <c r="E37205" t="s">
        <v>518</v>
      </c>
      <c r="F37205" t="s">
        <v>40415</v>
      </c>
      <c r="G37205" t="s">
        <v>79755</v>
      </c>
      <c r="H37205" t="b">
        <v>0</v>
      </c>
      <c r="I37205" t="s">
        <v>2711</v>
      </c>
      <c r="K37205" t="str">
        <f t="shared" si="4067"/>
        <v>C34.07_R0170_C0010_S0017</v>
      </c>
      <c r="O37205" t="s">
        <v>79756</v>
      </c>
      <c r="P37205" t="str">
        <f t="shared" si="4068"/>
        <v>C 34.07</v>
      </c>
      <c r="Q37205" t="str">
        <f t="shared" si="4069"/>
        <v>C 34.07</v>
      </c>
      <c r="R37205" t="str">
        <f t="shared" si="4070"/>
        <v>C 34.07</v>
      </c>
      <c r="S37205" t="str">
        <f t="shared" si="4071"/>
        <v>C 34.07</v>
      </c>
      <c r="T37205" t="str">
        <f t="shared" si="4072"/>
        <v>C 34.07</v>
      </c>
      <c r="Y37205" t="str">
        <f t="shared" si="4073"/>
        <v>C 34.07017170010</v>
      </c>
    </row>
    <row r="37206" spans="1:25" hidden="1" x14ac:dyDescent="0.25">
      <c r="A37206" t="s">
        <v>77016</v>
      </c>
      <c r="B37206" s="601" t="s">
        <v>23483</v>
      </c>
      <c r="C37206" s="601" t="s">
        <v>741</v>
      </c>
      <c r="D37206" s="601" t="s">
        <v>561</v>
      </c>
      <c r="E37206" t="s">
        <v>40392</v>
      </c>
      <c r="F37206" t="s">
        <v>40393</v>
      </c>
      <c r="G37206" t="s">
        <v>79757</v>
      </c>
      <c r="H37206" t="b">
        <v>0</v>
      </c>
      <c r="I37206" t="s">
        <v>23447</v>
      </c>
      <c r="K37206" t="str">
        <f t="shared" si="4067"/>
        <v>C34.07_R0170_C0020_S0017</v>
      </c>
      <c r="O37206" t="s">
        <v>79758</v>
      </c>
      <c r="P37206" t="str">
        <f t="shared" si="4068"/>
        <v>C 34.07</v>
      </c>
      <c r="Q37206" t="str">
        <f t="shared" si="4069"/>
        <v>C 34.07</v>
      </c>
      <c r="R37206" t="str">
        <f t="shared" si="4070"/>
        <v>C 34.07</v>
      </c>
      <c r="S37206" t="str">
        <f t="shared" si="4071"/>
        <v>C 34.07</v>
      </c>
      <c r="T37206" t="str">
        <f t="shared" si="4072"/>
        <v>C 34.07</v>
      </c>
      <c r="Y37206" t="str">
        <f t="shared" si="4073"/>
        <v>C 34.07017170020</v>
      </c>
    </row>
    <row r="37207" spans="1:25" hidden="1" x14ac:dyDescent="0.25">
      <c r="A37207" t="s">
        <v>77016</v>
      </c>
      <c r="B37207" s="601" t="s">
        <v>23483</v>
      </c>
      <c r="C37207" s="601" t="s">
        <v>741</v>
      </c>
      <c r="D37207" s="601" t="s">
        <v>719</v>
      </c>
      <c r="E37207" t="s">
        <v>610</v>
      </c>
      <c r="F37207" t="s">
        <v>40462</v>
      </c>
      <c r="G37207" t="s">
        <v>79757</v>
      </c>
      <c r="H37207" t="b">
        <v>0</v>
      </c>
      <c r="I37207" t="s">
        <v>18575</v>
      </c>
      <c r="K37207" t="str">
        <f t="shared" si="4067"/>
        <v>C34.07_R0170_C0030_S0017</v>
      </c>
      <c r="O37207" t="s">
        <v>79759</v>
      </c>
      <c r="P37207" t="str">
        <f t="shared" si="4068"/>
        <v>C 34.07</v>
      </c>
      <c r="Q37207" t="str">
        <f t="shared" si="4069"/>
        <v>C 34.07</v>
      </c>
      <c r="R37207" t="str">
        <f t="shared" si="4070"/>
        <v>C 34.07</v>
      </c>
      <c r="S37207" t="str">
        <f t="shared" si="4071"/>
        <v>C 34.07</v>
      </c>
      <c r="T37207" t="str">
        <f t="shared" si="4072"/>
        <v>C 34.07</v>
      </c>
      <c r="Y37207" t="str">
        <f t="shared" si="4073"/>
        <v>C 34.07017170030</v>
      </c>
    </row>
    <row r="37208" spans="1:25" hidden="1" x14ac:dyDescent="0.25">
      <c r="A37208" t="s">
        <v>77016</v>
      </c>
      <c r="B37208" s="601" t="s">
        <v>23483</v>
      </c>
      <c r="C37208" s="601" t="s">
        <v>741</v>
      </c>
      <c r="D37208" s="601" t="s">
        <v>721</v>
      </c>
      <c r="E37208" t="s">
        <v>40442</v>
      </c>
      <c r="F37208" t="s">
        <v>40443</v>
      </c>
      <c r="G37208" t="s">
        <v>79757</v>
      </c>
      <c r="H37208" t="b">
        <v>0</v>
      </c>
      <c r="I37208" t="s">
        <v>23447</v>
      </c>
      <c r="K37208" t="str">
        <f t="shared" si="4067"/>
        <v>C34.07_R0170_C0040_S0017</v>
      </c>
      <c r="O37208" t="s">
        <v>79760</v>
      </c>
      <c r="P37208" t="str">
        <f t="shared" si="4068"/>
        <v>C 34.07</v>
      </c>
      <c r="Q37208" t="str">
        <f t="shared" si="4069"/>
        <v>C 34.07</v>
      </c>
      <c r="R37208" t="str">
        <f t="shared" si="4070"/>
        <v>C 34.07</v>
      </c>
      <c r="S37208" t="str">
        <f t="shared" si="4071"/>
        <v>C 34.07</v>
      </c>
      <c r="T37208" t="str">
        <f t="shared" si="4072"/>
        <v>C 34.07</v>
      </c>
      <c r="Y37208" t="str">
        <f t="shared" si="4073"/>
        <v>C 34.07017170040</v>
      </c>
    </row>
    <row r="37209" spans="1:25" hidden="1" x14ac:dyDescent="0.25">
      <c r="A37209" t="s">
        <v>77016</v>
      </c>
      <c r="B37209" s="601" t="s">
        <v>23483</v>
      </c>
      <c r="C37209" s="601" t="s">
        <v>741</v>
      </c>
      <c r="D37209" s="601" t="s">
        <v>723</v>
      </c>
      <c r="E37209" t="s">
        <v>49663</v>
      </c>
      <c r="F37209" t="s">
        <v>49664</v>
      </c>
      <c r="G37209" t="s">
        <v>79757</v>
      </c>
      <c r="H37209" t="b">
        <v>0</v>
      </c>
      <c r="I37209" t="s">
        <v>18575</v>
      </c>
      <c r="K37209" t="str">
        <f t="shared" si="4067"/>
        <v>C34.07_R0170_C0050_S0017</v>
      </c>
      <c r="O37209" t="s">
        <v>79761</v>
      </c>
      <c r="P37209" t="str">
        <f t="shared" si="4068"/>
        <v>C 34.07</v>
      </c>
      <c r="Q37209" t="str">
        <f t="shared" si="4069"/>
        <v>C 34.07</v>
      </c>
      <c r="R37209" t="str">
        <f t="shared" si="4070"/>
        <v>C 34.07</v>
      </c>
      <c r="S37209" t="str">
        <f t="shared" si="4071"/>
        <v>C 34.07</v>
      </c>
      <c r="T37209" t="str">
        <f t="shared" si="4072"/>
        <v>C 34.07</v>
      </c>
      <c r="Y37209" t="str">
        <f t="shared" si="4073"/>
        <v>C 34.07017170050</v>
      </c>
    </row>
    <row r="37210" spans="1:25" hidden="1" x14ac:dyDescent="0.25">
      <c r="A37210" t="s">
        <v>77016</v>
      </c>
      <c r="B37210" s="601" t="s">
        <v>23483</v>
      </c>
      <c r="C37210" s="601" t="s">
        <v>741</v>
      </c>
      <c r="D37210" s="601" t="s">
        <v>725</v>
      </c>
      <c r="E37210" t="s">
        <v>817</v>
      </c>
      <c r="F37210" t="s">
        <v>24032</v>
      </c>
      <c r="G37210" t="s">
        <v>79755</v>
      </c>
      <c r="H37210" t="b">
        <v>0</v>
      </c>
      <c r="I37210" t="s">
        <v>2711</v>
      </c>
      <c r="K37210" t="str">
        <f t="shared" si="4067"/>
        <v>C34.07_R0170_C0060_S0017</v>
      </c>
      <c r="O37210" t="s">
        <v>79762</v>
      </c>
      <c r="P37210" t="str">
        <f t="shared" si="4068"/>
        <v>C 34.07</v>
      </c>
      <c r="Q37210" t="str">
        <f t="shared" si="4069"/>
        <v>C 34.07</v>
      </c>
      <c r="R37210" t="str">
        <f t="shared" si="4070"/>
        <v>C 34.07</v>
      </c>
      <c r="S37210" t="str">
        <f t="shared" si="4071"/>
        <v>C 34.07</v>
      </c>
      <c r="T37210" t="str">
        <f t="shared" si="4072"/>
        <v>C 34.07</v>
      </c>
      <c r="Y37210" t="str">
        <f t="shared" si="4073"/>
        <v>C 34.07017170060</v>
      </c>
    </row>
    <row r="37211" spans="1:25" hidden="1" x14ac:dyDescent="0.25">
      <c r="A37211" t="s">
        <v>77016</v>
      </c>
      <c r="B37211" s="601" t="s">
        <v>23483</v>
      </c>
      <c r="C37211" s="601" t="s">
        <v>741</v>
      </c>
      <c r="D37211" s="601" t="s">
        <v>727</v>
      </c>
      <c r="E37211" t="s">
        <v>77025</v>
      </c>
      <c r="F37211" t="s">
        <v>77026</v>
      </c>
      <c r="G37211" t="s">
        <v>79757</v>
      </c>
      <c r="H37211" t="b">
        <v>0</v>
      </c>
      <c r="I37211" t="s">
        <v>23447</v>
      </c>
      <c r="K37211" t="str">
        <f t="shared" si="4067"/>
        <v>C34.07_R0170_C0070_S0017</v>
      </c>
      <c r="O37211" t="s">
        <v>79763</v>
      </c>
      <c r="P37211" t="str">
        <f t="shared" si="4068"/>
        <v>C 34.07</v>
      </c>
      <c r="Q37211" t="str">
        <f t="shared" si="4069"/>
        <v>C 34.07</v>
      </c>
      <c r="R37211" t="str">
        <f t="shared" si="4070"/>
        <v>C 34.07</v>
      </c>
      <c r="S37211" t="str">
        <f t="shared" si="4071"/>
        <v>C 34.07</v>
      </c>
      <c r="T37211" t="str">
        <f t="shared" si="4072"/>
        <v>C 34.07</v>
      </c>
      <c r="Y37211" t="str">
        <f t="shared" si="4073"/>
        <v>C 34.07017170070</v>
      </c>
    </row>
    <row r="37212" spans="1:25" hidden="1" x14ac:dyDescent="0.25">
      <c r="A37212" t="s">
        <v>77016</v>
      </c>
      <c r="B37212" s="601" t="s">
        <v>23483</v>
      </c>
      <c r="C37212" s="601" t="s">
        <v>742</v>
      </c>
      <c r="D37212" s="601" t="s">
        <v>548</v>
      </c>
      <c r="E37212" t="s">
        <v>518</v>
      </c>
      <c r="F37212" t="s">
        <v>40415</v>
      </c>
      <c r="G37212" t="s">
        <v>79764</v>
      </c>
      <c r="H37212" t="b">
        <v>0</v>
      </c>
      <c r="I37212" t="s">
        <v>2711</v>
      </c>
      <c r="K37212" t="str">
        <f t="shared" si="4067"/>
        <v>C34.07_R0180_C0010_S0017</v>
      </c>
      <c r="O37212" t="s">
        <v>79765</v>
      </c>
      <c r="P37212" t="str">
        <f t="shared" si="4068"/>
        <v>C 34.07</v>
      </c>
      <c r="Q37212" t="str">
        <f t="shared" si="4069"/>
        <v>C 34.07</v>
      </c>
      <c r="R37212" t="str">
        <f t="shared" si="4070"/>
        <v>C 34.07</v>
      </c>
      <c r="S37212" t="str">
        <f t="shared" si="4071"/>
        <v>C 34.07</v>
      </c>
      <c r="T37212" t="str">
        <f t="shared" si="4072"/>
        <v>C 34.07</v>
      </c>
      <c r="Y37212" t="str">
        <f t="shared" si="4073"/>
        <v>C 34.07017180010</v>
      </c>
    </row>
    <row r="37213" spans="1:25" hidden="1" x14ac:dyDescent="0.25">
      <c r="A37213" t="s">
        <v>77016</v>
      </c>
      <c r="B37213" s="601" t="s">
        <v>23483</v>
      </c>
      <c r="C37213" s="601" t="s">
        <v>742</v>
      </c>
      <c r="D37213" s="601" t="s">
        <v>561</v>
      </c>
      <c r="E37213" t="s">
        <v>40392</v>
      </c>
      <c r="F37213" t="s">
        <v>40393</v>
      </c>
      <c r="G37213" t="s">
        <v>79766</v>
      </c>
      <c r="H37213" t="b">
        <v>0</v>
      </c>
      <c r="I37213" t="s">
        <v>23447</v>
      </c>
      <c r="K37213" t="str">
        <f t="shared" si="4067"/>
        <v>C34.07_R0180_C0020_S0017</v>
      </c>
      <c r="O37213" t="s">
        <v>79767</v>
      </c>
      <c r="P37213" t="str">
        <f t="shared" si="4068"/>
        <v>C 34.07</v>
      </c>
      <c r="Q37213" t="str">
        <f t="shared" si="4069"/>
        <v>C 34.07</v>
      </c>
      <c r="R37213" t="str">
        <f t="shared" si="4070"/>
        <v>C 34.07</v>
      </c>
      <c r="S37213" t="str">
        <f t="shared" si="4071"/>
        <v>C 34.07</v>
      </c>
      <c r="T37213" t="str">
        <f t="shared" si="4072"/>
        <v>C 34.07</v>
      </c>
      <c r="Y37213" t="str">
        <f t="shared" si="4073"/>
        <v>C 34.07017180020</v>
      </c>
    </row>
    <row r="37214" spans="1:25" hidden="1" x14ac:dyDescent="0.25">
      <c r="A37214" t="s">
        <v>77016</v>
      </c>
      <c r="B37214" s="601" t="s">
        <v>23483</v>
      </c>
      <c r="C37214" s="601" t="s">
        <v>742</v>
      </c>
      <c r="D37214" s="601" t="s">
        <v>719</v>
      </c>
      <c r="E37214" t="s">
        <v>610</v>
      </c>
      <c r="F37214" t="s">
        <v>40462</v>
      </c>
      <c r="G37214" t="s">
        <v>79766</v>
      </c>
      <c r="H37214" t="b">
        <v>0</v>
      </c>
      <c r="I37214" t="s">
        <v>18575</v>
      </c>
      <c r="K37214" t="str">
        <f t="shared" si="4067"/>
        <v>C34.07_R0180_C0030_S0017</v>
      </c>
      <c r="O37214" t="s">
        <v>79768</v>
      </c>
      <c r="P37214" t="str">
        <f t="shared" si="4068"/>
        <v>C 34.07</v>
      </c>
      <c r="Q37214" t="str">
        <f t="shared" si="4069"/>
        <v>C 34.07</v>
      </c>
      <c r="R37214" t="str">
        <f t="shared" si="4070"/>
        <v>C 34.07</v>
      </c>
      <c r="S37214" t="str">
        <f t="shared" si="4071"/>
        <v>C 34.07</v>
      </c>
      <c r="T37214" t="str">
        <f t="shared" si="4072"/>
        <v>C 34.07</v>
      </c>
      <c r="Y37214" t="str">
        <f t="shared" si="4073"/>
        <v>C 34.07017180030</v>
      </c>
    </row>
    <row r="37215" spans="1:25" hidden="1" x14ac:dyDescent="0.25">
      <c r="A37215" t="s">
        <v>77016</v>
      </c>
      <c r="B37215" s="601" t="s">
        <v>23483</v>
      </c>
      <c r="C37215" s="601" t="s">
        <v>742</v>
      </c>
      <c r="D37215" s="601" t="s">
        <v>721</v>
      </c>
      <c r="E37215" t="s">
        <v>40442</v>
      </c>
      <c r="F37215" t="s">
        <v>40443</v>
      </c>
      <c r="G37215" t="s">
        <v>79766</v>
      </c>
      <c r="H37215" t="b">
        <v>0</v>
      </c>
      <c r="I37215" t="s">
        <v>23447</v>
      </c>
      <c r="K37215" t="str">
        <f t="shared" si="4067"/>
        <v>C34.07_R0180_C0040_S0017</v>
      </c>
      <c r="O37215" t="s">
        <v>79769</v>
      </c>
      <c r="P37215" t="str">
        <f t="shared" si="4068"/>
        <v>C 34.07</v>
      </c>
      <c r="Q37215" t="str">
        <f t="shared" si="4069"/>
        <v>C 34.07</v>
      </c>
      <c r="R37215" t="str">
        <f t="shared" si="4070"/>
        <v>C 34.07</v>
      </c>
      <c r="S37215" t="str">
        <f t="shared" si="4071"/>
        <v>C 34.07</v>
      </c>
      <c r="T37215" t="str">
        <f t="shared" si="4072"/>
        <v>C 34.07</v>
      </c>
      <c r="Y37215" t="str">
        <f t="shared" si="4073"/>
        <v>C 34.07017180040</v>
      </c>
    </row>
    <row r="37216" spans="1:25" hidden="1" x14ac:dyDescent="0.25">
      <c r="A37216" t="s">
        <v>77016</v>
      </c>
      <c r="B37216" s="601" t="s">
        <v>23483</v>
      </c>
      <c r="C37216" s="601" t="s">
        <v>742</v>
      </c>
      <c r="D37216" s="601" t="s">
        <v>723</v>
      </c>
      <c r="E37216" t="s">
        <v>49663</v>
      </c>
      <c r="F37216" t="s">
        <v>49664</v>
      </c>
      <c r="G37216" t="s">
        <v>79766</v>
      </c>
      <c r="H37216" t="b">
        <v>0</v>
      </c>
      <c r="I37216" t="s">
        <v>18575</v>
      </c>
      <c r="K37216" t="str">
        <f t="shared" si="4067"/>
        <v>C34.07_R0180_C0050_S0017</v>
      </c>
      <c r="O37216" t="s">
        <v>79770</v>
      </c>
      <c r="P37216" t="str">
        <f t="shared" si="4068"/>
        <v>C 34.07</v>
      </c>
      <c r="Q37216" t="str">
        <f t="shared" si="4069"/>
        <v>C 34.07</v>
      </c>
      <c r="R37216" t="str">
        <f t="shared" si="4070"/>
        <v>C 34.07</v>
      </c>
      <c r="S37216" t="str">
        <f t="shared" si="4071"/>
        <v>C 34.07</v>
      </c>
      <c r="T37216" t="str">
        <f t="shared" si="4072"/>
        <v>C 34.07</v>
      </c>
      <c r="Y37216" t="str">
        <f t="shared" si="4073"/>
        <v>C 34.07017180050</v>
      </c>
    </row>
    <row r="37217" spans="1:25" hidden="1" x14ac:dyDescent="0.25">
      <c r="A37217" t="s">
        <v>77016</v>
      </c>
      <c r="B37217" s="601" t="s">
        <v>23483</v>
      </c>
      <c r="C37217" s="601" t="s">
        <v>742</v>
      </c>
      <c r="D37217" s="601" t="s">
        <v>725</v>
      </c>
      <c r="E37217" t="s">
        <v>817</v>
      </c>
      <c r="F37217" t="s">
        <v>24032</v>
      </c>
      <c r="G37217" t="s">
        <v>79764</v>
      </c>
      <c r="H37217" t="b">
        <v>0</v>
      </c>
      <c r="I37217" t="s">
        <v>2711</v>
      </c>
      <c r="K37217" t="str">
        <f t="shared" si="4067"/>
        <v>C34.07_R0180_C0060_S0017</v>
      </c>
      <c r="O37217" t="s">
        <v>79771</v>
      </c>
      <c r="P37217" t="str">
        <f t="shared" si="4068"/>
        <v>C 34.07</v>
      </c>
      <c r="Q37217" t="str">
        <f t="shared" si="4069"/>
        <v>C 34.07</v>
      </c>
      <c r="R37217" t="str">
        <f t="shared" si="4070"/>
        <v>C 34.07</v>
      </c>
      <c r="S37217" t="str">
        <f t="shared" si="4071"/>
        <v>C 34.07</v>
      </c>
      <c r="T37217" t="str">
        <f t="shared" si="4072"/>
        <v>C 34.07</v>
      </c>
      <c r="Y37217" t="str">
        <f t="shared" si="4073"/>
        <v>C 34.07017180060</v>
      </c>
    </row>
    <row r="37218" spans="1:25" hidden="1" x14ac:dyDescent="0.25">
      <c r="A37218" t="s">
        <v>77016</v>
      </c>
      <c r="B37218" s="601" t="s">
        <v>23483</v>
      </c>
      <c r="C37218" s="601" t="s">
        <v>742</v>
      </c>
      <c r="D37218" s="601" t="s">
        <v>727</v>
      </c>
      <c r="E37218" t="s">
        <v>77025</v>
      </c>
      <c r="F37218" t="s">
        <v>77026</v>
      </c>
      <c r="G37218" t="s">
        <v>79766</v>
      </c>
      <c r="H37218" t="b">
        <v>0</v>
      </c>
      <c r="I37218" t="s">
        <v>23447</v>
      </c>
      <c r="K37218" t="str">
        <f t="shared" si="4067"/>
        <v>C34.07_R0180_C0070_S0017</v>
      </c>
      <c r="O37218" t="s">
        <v>79772</v>
      </c>
      <c r="P37218" t="str">
        <f t="shared" si="4068"/>
        <v>C 34.07</v>
      </c>
      <c r="Q37218" t="str">
        <f t="shared" si="4069"/>
        <v>C 34.07</v>
      </c>
      <c r="R37218" t="str">
        <f t="shared" si="4070"/>
        <v>C 34.07</v>
      </c>
      <c r="S37218" t="str">
        <f t="shared" si="4071"/>
        <v>C 34.07</v>
      </c>
      <c r="T37218" t="str">
        <f t="shared" si="4072"/>
        <v>C 34.07</v>
      </c>
      <c r="Y37218" t="str">
        <f t="shared" si="4073"/>
        <v>C 34.07017180070</v>
      </c>
    </row>
    <row r="37219" spans="1:25" hidden="1" x14ac:dyDescent="0.25">
      <c r="A37219" t="s">
        <v>79773</v>
      </c>
      <c r="B37219" s="601" t="s">
        <v>2698</v>
      </c>
      <c r="C37219" s="601" t="s">
        <v>548</v>
      </c>
      <c r="D37219" s="601" t="s">
        <v>548</v>
      </c>
      <c r="E37219" t="s">
        <v>79774</v>
      </c>
      <c r="F37219" t="s">
        <v>79775</v>
      </c>
      <c r="G37219" t="s">
        <v>79776</v>
      </c>
      <c r="H37219" t="b">
        <v>0</v>
      </c>
      <c r="I37219" t="s">
        <v>2711</v>
      </c>
      <c r="K37219" t="str">
        <f t="shared" si="4067"/>
        <v>C34.08_R0010_C0010</v>
      </c>
      <c r="O37219" t="s">
        <v>79777</v>
      </c>
      <c r="P37219" t="str">
        <f t="shared" si="4068"/>
        <v>C 34.08</v>
      </c>
      <c r="Q37219" t="str">
        <f t="shared" si="4069"/>
        <v>C 34.08</v>
      </c>
      <c r="R37219" t="str">
        <f t="shared" si="4070"/>
        <v>C 34.08</v>
      </c>
      <c r="S37219" t="str">
        <f t="shared" si="4071"/>
        <v>C 34.08</v>
      </c>
      <c r="T37219" t="str">
        <f t="shared" si="4072"/>
        <v>C 34.08</v>
      </c>
      <c r="Y37219" t="str">
        <f t="shared" si="4073"/>
        <v>C 34.08.a000010010</v>
      </c>
    </row>
    <row r="37220" spans="1:25" hidden="1" x14ac:dyDescent="0.25">
      <c r="A37220" t="s">
        <v>79773</v>
      </c>
      <c r="B37220" s="601" t="s">
        <v>2698</v>
      </c>
      <c r="C37220" s="601" t="s">
        <v>548</v>
      </c>
      <c r="D37220" s="601" t="s">
        <v>561</v>
      </c>
      <c r="E37220" t="s">
        <v>79778</v>
      </c>
      <c r="F37220" t="s">
        <v>79779</v>
      </c>
      <c r="G37220" t="s">
        <v>79776</v>
      </c>
      <c r="H37220" t="b">
        <v>0</v>
      </c>
      <c r="I37220" t="s">
        <v>2711</v>
      </c>
      <c r="K37220" t="str">
        <f t="shared" si="4067"/>
        <v>C34.08_R0010_C0020</v>
      </c>
      <c r="O37220" t="s">
        <v>79780</v>
      </c>
      <c r="P37220" t="str">
        <f t="shared" si="4068"/>
        <v>C 34.08</v>
      </c>
      <c r="Q37220" t="str">
        <f t="shared" si="4069"/>
        <v>C 34.08</v>
      </c>
      <c r="R37220" t="str">
        <f t="shared" si="4070"/>
        <v>C 34.08</v>
      </c>
      <c r="S37220" t="str">
        <f t="shared" si="4071"/>
        <v>C 34.08</v>
      </c>
      <c r="T37220" t="str">
        <f t="shared" si="4072"/>
        <v>C 34.08</v>
      </c>
      <c r="Y37220" t="str">
        <f t="shared" si="4073"/>
        <v>C 34.08.a000010020</v>
      </c>
    </row>
    <row r="37221" spans="1:25" hidden="1" x14ac:dyDescent="0.25">
      <c r="A37221" t="s">
        <v>79773</v>
      </c>
      <c r="B37221" s="601" t="s">
        <v>2698</v>
      </c>
      <c r="C37221" s="601" t="s">
        <v>548</v>
      </c>
      <c r="D37221" s="601" t="s">
        <v>719</v>
      </c>
      <c r="E37221" t="s">
        <v>79774</v>
      </c>
      <c r="F37221" t="s">
        <v>79775</v>
      </c>
      <c r="G37221" t="s">
        <v>79781</v>
      </c>
      <c r="H37221" t="b">
        <v>0</v>
      </c>
      <c r="I37221" t="s">
        <v>2711</v>
      </c>
      <c r="K37221" t="str">
        <f t="shared" si="4067"/>
        <v>C34.08_R0010_C0030</v>
      </c>
      <c r="O37221" t="s">
        <v>79782</v>
      </c>
      <c r="P37221" t="str">
        <f t="shared" si="4068"/>
        <v>C 34.08</v>
      </c>
      <c r="Q37221" t="str">
        <f t="shared" si="4069"/>
        <v>C 34.08</v>
      </c>
      <c r="R37221" t="str">
        <f t="shared" si="4070"/>
        <v>C 34.08</v>
      </c>
      <c r="S37221" t="str">
        <f t="shared" si="4071"/>
        <v>C 34.08</v>
      </c>
      <c r="T37221" t="str">
        <f t="shared" si="4072"/>
        <v>C 34.08</v>
      </c>
      <c r="Y37221" t="str">
        <f t="shared" si="4073"/>
        <v>C 34.08.a000010030</v>
      </c>
    </row>
    <row r="37222" spans="1:25" hidden="1" x14ac:dyDescent="0.25">
      <c r="A37222" t="s">
        <v>79773</v>
      </c>
      <c r="B37222" s="601" t="s">
        <v>2698</v>
      </c>
      <c r="C37222" s="601" t="s">
        <v>548</v>
      </c>
      <c r="D37222" s="601" t="s">
        <v>721</v>
      </c>
      <c r="E37222" t="s">
        <v>79778</v>
      </c>
      <c r="F37222" t="s">
        <v>79779</v>
      </c>
      <c r="G37222" t="s">
        <v>79781</v>
      </c>
      <c r="H37222" t="b">
        <v>0</v>
      </c>
      <c r="I37222" t="s">
        <v>2711</v>
      </c>
      <c r="K37222" t="str">
        <f t="shared" si="4067"/>
        <v>C34.08_R0010_C0040</v>
      </c>
      <c r="O37222" t="s">
        <v>79783</v>
      </c>
      <c r="P37222" t="str">
        <f t="shared" si="4068"/>
        <v>C 34.08</v>
      </c>
      <c r="Q37222" t="str">
        <f t="shared" si="4069"/>
        <v>C 34.08</v>
      </c>
      <c r="R37222" t="str">
        <f t="shared" si="4070"/>
        <v>C 34.08</v>
      </c>
      <c r="S37222" t="str">
        <f t="shared" si="4071"/>
        <v>C 34.08</v>
      </c>
      <c r="T37222" t="str">
        <f t="shared" si="4072"/>
        <v>C 34.08</v>
      </c>
      <c r="Y37222" t="str">
        <f t="shared" si="4073"/>
        <v>C 34.08.a000010040</v>
      </c>
    </row>
    <row r="37223" spans="1:25" hidden="1" x14ac:dyDescent="0.25">
      <c r="A37223" t="s">
        <v>79773</v>
      </c>
      <c r="B37223" s="601" t="s">
        <v>2698</v>
      </c>
      <c r="C37223" s="601" t="s">
        <v>548</v>
      </c>
      <c r="D37223" s="601" t="s">
        <v>731</v>
      </c>
      <c r="E37223" t="s">
        <v>79774</v>
      </c>
      <c r="F37223" t="s">
        <v>79775</v>
      </c>
      <c r="G37223" t="s">
        <v>79784</v>
      </c>
      <c r="H37223" t="b">
        <v>0</v>
      </c>
      <c r="I37223" t="s">
        <v>2711</v>
      </c>
      <c r="K37223" t="str">
        <f t="shared" si="4067"/>
        <v>C34.08_R0010_C0090</v>
      </c>
      <c r="O37223" t="s">
        <v>79785</v>
      </c>
      <c r="P37223" t="str">
        <f t="shared" si="4068"/>
        <v>C 34.08</v>
      </c>
      <c r="Q37223" t="str">
        <f t="shared" si="4069"/>
        <v>C 34.08</v>
      </c>
      <c r="R37223" t="str">
        <f t="shared" si="4070"/>
        <v>C 34.08</v>
      </c>
      <c r="S37223" t="str">
        <f t="shared" si="4071"/>
        <v>C 34.08</v>
      </c>
      <c r="T37223" t="str">
        <f t="shared" si="4072"/>
        <v>C 34.08</v>
      </c>
      <c r="Y37223" t="str">
        <f t="shared" si="4073"/>
        <v>C 34.08.a000010090</v>
      </c>
    </row>
    <row r="37224" spans="1:25" hidden="1" x14ac:dyDescent="0.25">
      <c r="A37224" t="s">
        <v>79773</v>
      </c>
      <c r="B37224" s="601" t="s">
        <v>2698</v>
      </c>
      <c r="C37224" s="601" t="s">
        <v>548</v>
      </c>
      <c r="D37224" s="601" t="s">
        <v>733</v>
      </c>
      <c r="E37224" t="s">
        <v>79778</v>
      </c>
      <c r="F37224" t="s">
        <v>79779</v>
      </c>
      <c r="G37224" t="s">
        <v>79784</v>
      </c>
      <c r="H37224" t="b">
        <v>0</v>
      </c>
      <c r="I37224" t="s">
        <v>2711</v>
      </c>
      <c r="K37224" t="str">
        <f t="shared" si="4067"/>
        <v>C34.08_R0010_C0100</v>
      </c>
      <c r="O37224" t="s">
        <v>79786</v>
      </c>
      <c r="P37224" t="str">
        <f t="shared" si="4068"/>
        <v>C 34.08</v>
      </c>
      <c r="Q37224" t="str">
        <f t="shared" si="4069"/>
        <v>C 34.08</v>
      </c>
      <c r="R37224" t="str">
        <f t="shared" si="4070"/>
        <v>C 34.08</v>
      </c>
      <c r="S37224" t="str">
        <f t="shared" si="4071"/>
        <v>C 34.08</v>
      </c>
      <c r="T37224" t="str">
        <f t="shared" si="4072"/>
        <v>C 34.08</v>
      </c>
      <c r="Y37224" t="str">
        <f t="shared" si="4073"/>
        <v>C 34.08.a000010100</v>
      </c>
    </row>
    <row r="37225" spans="1:25" hidden="1" x14ac:dyDescent="0.25">
      <c r="A37225" t="s">
        <v>79773</v>
      </c>
      <c r="B37225" s="601" t="s">
        <v>2698</v>
      </c>
      <c r="C37225" s="601" t="s">
        <v>548</v>
      </c>
      <c r="D37225" s="601" t="s">
        <v>734</v>
      </c>
      <c r="E37225" t="s">
        <v>79774</v>
      </c>
      <c r="F37225" t="s">
        <v>79775</v>
      </c>
      <c r="G37225" t="s">
        <v>79787</v>
      </c>
      <c r="H37225" t="b">
        <v>0</v>
      </c>
      <c r="I37225" t="s">
        <v>2711</v>
      </c>
      <c r="K37225" t="str">
        <f t="shared" si="4067"/>
        <v>C34.08_R0010_C0110</v>
      </c>
      <c r="O37225" t="s">
        <v>79788</v>
      </c>
      <c r="P37225" t="str">
        <f t="shared" si="4068"/>
        <v>C 34.08</v>
      </c>
      <c r="Q37225" t="str">
        <f t="shared" si="4069"/>
        <v>C 34.08</v>
      </c>
      <c r="R37225" t="str">
        <f t="shared" si="4070"/>
        <v>C 34.08</v>
      </c>
      <c r="S37225" t="str">
        <f t="shared" si="4071"/>
        <v>C 34.08</v>
      </c>
      <c r="T37225" t="str">
        <f t="shared" si="4072"/>
        <v>C 34.08</v>
      </c>
      <c r="Y37225" t="str">
        <f t="shared" si="4073"/>
        <v>C 34.08.a000010110</v>
      </c>
    </row>
    <row r="37226" spans="1:25" hidden="1" x14ac:dyDescent="0.25">
      <c r="A37226" t="s">
        <v>79773</v>
      </c>
      <c r="B37226" s="601" t="s">
        <v>2698</v>
      </c>
      <c r="C37226" s="601" t="s">
        <v>548</v>
      </c>
      <c r="D37226" s="601" t="s">
        <v>735</v>
      </c>
      <c r="E37226" t="s">
        <v>79778</v>
      </c>
      <c r="F37226" t="s">
        <v>79779</v>
      </c>
      <c r="G37226" t="s">
        <v>79787</v>
      </c>
      <c r="H37226" t="b">
        <v>0</v>
      </c>
      <c r="I37226" t="s">
        <v>2711</v>
      </c>
      <c r="K37226" t="str">
        <f t="shared" si="4067"/>
        <v>C34.08_R0010_C0120</v>
      </c>
      <c r="O37226" t="s">
        <v>79789</v>
      </c>
      <c r="P37226" t="str">
        <f t="shared" si="4068"/>
        <v>C 34.08</v>
      </c>
      <c r="Q37226" t="str">
        <f t="shared" si="4069"/>
        <v>C 34.08</v>
      </c>
      <c r="R37226" t="str">
        <f t="shared" si="4070"/>
        <v>C 34.08</v>
      </c>
      <c r="S37226" t="str">
        <f t="shared" si="4071"/>
        <v>C 34.08</v>
      </c>
      <c r="T37226" t="str">
        <f t="shared" si="4072"/>
        <v>C 34.08</v>
      </c>
      <c r="Y37226" t="str">
        <f t="shared" si="4073"/>
        <v>C 34.08.a000010120</v>
      </c>
    </row>
    <row r="37227" spans="1:25" hidden="1" x14ac:dyDescent="0.25">
      <c r="A37227" t="s">
        <v>79773</v>
      </c>
      <c r="B37227" s="601" t="s">
        <v>2698</v>
      </c>
      <c r="C37227" s="601" t="s">
        <v>548</v>
      </c>
      <c r="D37227" s="601" t="s">
        <v>736</v>
      </c>
      <c r="E37227" t="s">
        <v>8909</v>
      </c>
      <c r="F37227" t="s">
        <v>8910</v>
      </c>
      <c r="G37227" t="s">
        <v>79790</v>
      </c>
      <c r="H37227" t="b">
        <v>0</v>
      </c>
      <c r="I37227" t="s">
        <v>2711</v>
      </c>
      <c r="K37227" t="str">
        <f t="shared" si="4067"/>
        <v>C34.08_R0010_C0130</v>
      </c>
      <c r="O37227" t="s">
        <v>79791</v>
      </c>
      <c r="P37227" t="str">
        <f t="shared" si="4068"/>
        <v>C 34.08</v>
      </c>
      <c r="Q37227" t="str">
        <f t="shared" si="4069"/>
        <v>C 34.08</v>
      </c>
      <c r="R37227" t="str">
        <f t="shared" si="4070"/>
        <v>C 34.08</v>
      </c>
      <c r="S37227" t="str">
        <f t="shared" si="4071"/>
        <v>C 34.08</v>
      </c>
      <c r="T37227" t="str">
        <f t="shared" si="4072"/>
        <v>C 34.08</v>
      </c>
      <c r="Y37227" t="str">
        <f t="shared" si="4073"/>
        <v>C 34.08.a000010130</v>
      </c>
    </row>
    <row r="37228" spans="1:25" hidden="1" x14ac:dyDescent="0.25">
      <c r="A37228" t="s">
        <v>79773</v>
      </c>
      <c r="B37228" s="601" t="s">
        <v>2698</v>
      </c>
      <c r="C37228" s="601" t="s">
        <v>561</v>
      </c>
      <c r="D37228" s="601" t="s">
        <v>548</v>
      </c>
      <c r="E37228" t="s">
        <v>79774</v>
      </c>
      <c r="F37228" t="s">
        <v>79775</v>
      </c>
      <c r="G37228" t="s">
        <v>79792</v>
      </c>
      <c r="H37228" t="b">
        <v>0</v>
      </c>
      <c r="I37228" t="s">
        <v>2711</v>
      </c>
      <c r="K37228" t="str">
        <f t="shared" si="4067"/>
        <v>C34.08_R0020_C0010</v>
      </c>
      <c r="O37228" t="s">
        <v>79793</v>
      </c>
      <c r="P37228" t="str">
        <f t="shared" si="4068"/>
        <v>C 34.08</v>
      </c>
      <c r="Q37228" t="str">
        <f t="shared" si="4069"/>
        <v>C 34.08</v>
      </c>
      <c r="R37228" t="str">
        <f t="shared" si="4070"/>
        <v>C 34.08</v>
      </c>
      <c r="S37228" t="str">
        <f t="shared" si="4071"/>
        <v>C 34.08</v>
      </c>
      <c r="T37228" t="str">
        <f t="shared" si="4072"/>
        <v>C 34.08</v>
      </c>
      <c r="Y37228" t="str">
        <f t="shared" si="4073"/>
        <v>C 34.08.a000020010</v>
      </c>
    </row>
    <row r="37229" spans="1:25" hidden="1" x14ac:dyDescent="0.25">
      <c r="A37229" t="s">
        <v>79773</v>
      </c>
      <c r="B37229" s="601" t="s">
        <v>2698</v>
      </c>
      <c r="C37229" s="601" t="s">
        <v>561</v>
      </c>
      <c r="D37229" s="601" t="s">
        <v>561</v>
      </c>
      <c r="E37229" t="s">
        <v>79778</v>
      </c>
      <c r="F37229" t="s">
        <v>79779</v>
      </c>
      <c r="G37229" t="s">
        <v>79792</v>
      </c>
      <c r="H37229" t="b">
        <v>0</v>
      </c>
      <c r="I37229" t="s">
        <v>2711</v>
      </c>
      <c r="K37229" t="str">
        <f t="shared" si="4067"/>
        <v>C34.08_R0020_C0020</v>
      </c>
      <c r="O37229" t="s">
        <v>79794</v>
      </c>
      <c r="P37229" t="str">
        <f t="shared" si="4068"/>
        <v>C 34.08</v>
      </c>
      <c r="Q37229" t="str">
        <f t="shared" si="4069"/>
        <v>C 34.08</v>
      </c>
      <c r="R37229" t="str">
        <f t="shared" si="4070"/>
        <v>C 34.08</v>
      </c>
      <c r="S37229" t="str">
        <f t="shared" si="4071"/>
        <v>C 34.08</v>
      </c>
      <c r="T37229" t="str">
        <f t="shared" si="4072"/>
        <v>C 34.08</v>
      </c>
      <c r="Y37229" t="str">
        <f t="shared" si="4073"/>
        <v>C 34.08.a000020020</v>
      </c>
    </row>
    <row r="37230" spans="1:25" hidden="1" x14ac:dyDescent="0.25">
      <c r="A37230" t="s">
        <v>79773</v>
      </c>
      <c r="B37230" s="601" t="s">
        <v>2698</v>
      </c>
      <c r="C37230" s="601" t="s">
        <v>561</v>
      </c>
      <c r="D37230" s="601" t="s">
        <v>719</v>
      </c>
      <c r="E37230" t="s">
        <v>79774</v>
      </c>
      <c r="F37230" t="s">
        <v>79775</v>
      </c>
      <c r="G37230" t="s">
        <v>79795</v>
      </c>
      <c r="H37230" t="b">
        <v>0</v>
      </c>
      <c r="I37230" t="s">
        <v>2711</v>
      </c>
      <c r="K37230" t="str">
        <f t="shared" si="4067"/>
        <v>C34.08_R0020_C0030</v>
      </c>
      <c r="O37230" t="s">
        <v>79796</v>
      </c>
      <c r="P37230" t="str">
        <f t="shared" si="4068"/>
        <v>C 34.08</v>
      </c>
      <c r="Q37230" t="str">
        <f t="shared" si="4069"/>
        <v>C 34.08</v>
      </c>
      <c r="R37230" t="str">
        <f t="shared" si="4070"/>
        <v>C 34.08</v>
      </c>
      <c r="S37230" t="str">
        <f t="shared" si="4071"/>
        <v>C 34.08</v>
      </c>
      <c r="T37230" t="str">
        <f t="shared" si="4072"/>
        <v>C 34.08</v>
      </c>
      <c r="Y37230" t="str">
        <f t="shared" si="4073"/>
        <v>C 34.08.a000020030</v>
      </c>
    </row>
    <row r="37231" spans="1:25" hidden="1" x14ac:dyDescent="0.25">
      <c r="A37231" t="s">
        <v>79773</v>
      </c>
      <c r="B37231" s="601" t="s">
        <v>2698</v>
      </c>
      <c r="C37231" s="601" t="s">
        <v>561</v>
      </c>
      <c r="D37231" s="601" t="s">
        <v>721</v>
      </c>
      <c r="E37231" t="s">
        <v>79778</v>
      </c>
      <c r="F37231" t="s">
        <v>79779</v>
      </c>
      <c r="G37231" t="s">
        <v>79795</v>
      </c>
      <c r="H37231" t="b">
        <v>0</v>
      </c>
      <c r="I37231" t="s">
        <v>2711</v>
      </c>
      <c r="K37231" t="str">
        <f t="shared" si="4067"/>
        <v>C34.08_R0020_C0040</v>
      </c>
      <c r="O37231" t="s">
        <v>79797</v>
      </c>
      <c r="P37231" t="str">
        <f t="shared" si="4068"/>
        <v>C 34.08</v>
      </c>
      <c r="Q37231" t="str">
        <f t="shared" si="4069"/>
        <v>C 34.08</v>
      </c>
      <c r="R37231" t="str">
        <f t="shared" si="4070"/>
        <v>C 34.08</v>
      </c>
      <c r="S37231" t="str">
        <f t="shared" si="4071"/>
        <v>C 34.08</v>
      </c>
      <c r="T37231" t="str">
        <f t="shared" si="4072"/>
        <v>C 34.08</v>
      </c>
      <c r="Y37231" t="str">
        <f t="shared" si="4073"/>
        <v>C 34.08.a000020040</v>
      </c>
    </row>
    <row r="37232" spans="1:25" hidden="1" x14ac:dyDescent="0.25">
      <c r="A37232" t="s">
        <v>79773</v>
      </c>
      <c r="B37232" s="601" t="s">
        <v>2698</v>
      </c>
      <c r="C37232" s="601" t="s">
        <v>561</v>
      </c>
      <c r="D37232" s="601" t="s">
        <v>731</v>
      </c>
      <c r="E37232" t="s">
        <v>79774</v>
      </c>
      <c r="F37232" t="s">
        <v>79775</v>
      </c>
      <c r="G37232" t="s">
        <v>79798</v>
      </c>
      <c r="H37232" t="b">
        <v>0</v>
      </c>
      <c r="I37232" t="s">
        <v>2711</v>
      </c>
      <c r="K37232" t="str">
        <f t="shared" si="4067"/>
        <v>C34.08_R0020_C0090</v>
      </c>
      <c r="O37232" t="s">
        <v>79799</v>
      </c>
      <c r="P37232" t="str">
        <f t="shared" si="4068"/>
        <v>C 34.08</v>
      </c>
      <c r="Q37232" t="str">
        <f t="shared" si="4069"/>
        <v>C 34.08</v>
      </c>
      <c r="R37232" t="str">
        <f t="shared" si="4070"/>
        <v>C 34.08</v>
      </c>
      <c r="S37232" t="str">
        <f t="shared" si="4071"/>
        <v>C 34.08</v>
      </c>
      <c r="T37232" t="str">
        <f t="shared" si="4072"/>
        <v>C 34.08</v>
      </c>
      <c r="Y37232" t="str">
        <f t="shared" si="4073"/>
        <v>C 34.08.a000020090</v>
      </c>
    </row>
    <row r="37233" spans="1:25" hidden="1" x14ac:dyDescent="0.25">
      <c r="A37233" t="s">
        <v>79773</v>
      </c>
      <c r="B37233" s="601" t="s">
        <v>2698</v>
      </c>
      <c r="C37233" s="601" t="s">
        <v>561</v>
      </c>
      <c r="D37233" s="601" t="s">
        <v>733</v>
      </c>
      <c r="E37233" t="s">
        <v>79778</v>
      </c>
      <c r="F37233" t="s">
        <v>79779</v>
      </c>
      <c r="G37233" t="s">
        <v>79798</v>
      </c>
      <c r="H37233" t="b">
        <v>0</v>
      </c>
      <c r="I37233" t="s">
        <v>2711</v>
      </c>
      <c r="K37233" t="str">
        <f t="shared" si="4067"/>
        <v>C34.08_R0020_C0100</v>
      </c>
      <c r="O37233" t="s">
        <v>79800</v>
      </c>
      <c r="P37233" t="str">
        <f t="shared" si="4068"/>
        <v>C 34.08</v>
      </c>
      <c r="Q37233" t="str">
        <f t="shared" si="4069"/>
        <v>C 34.08</v>
      </c>
      <c r="R37233" t="str">
        <f t="shared" si="4070"/>
        <v>C 34.08</v>
      </c>
      <c r="S37233" t="str">
        <f t="shared" si="4071"/>
        <v>C 34.08</v>
      </c>
      <c r="T37233" t="str">
        <f t="shared" si="4072"/>
        <v>C 34.08</v>
      </c>
      <c r="Y37233" t="str">
        <f t="shared" si="4073"/>
        <v>C 34.08.a000020100</v>
      </c>
    </row>
    <row r="37234" spans="1:25" hidden="1" x14ac:dyDescent="0.25">
      <c r="A37234" t="s">
        <v>79773</v>
      </c>
      <c r="B37234" s="601" t="s">
        <v>2698</v>
      </c>
      <c r="C37234" s="601" t="s">
        <v>561</v>
      </c>
      <c r="D37234" s="601" t="s">
        <v>734</v>
      </c>
      <c r="E37234" t="s">
        <v>79774</v>
      </c>
      <c r="F37234" t="s">
        <v>79775</v>
      </c>
      <c r="G37234" t="s">
        <v>79801</v>
      </c>
      <c r="H37234" t="b">
        <v>0</v>
      </c>
      <c r="I37234" t="s">
        <v>2711</v>
      </c>
      <c r="K37234" t="str">
        <f t="shared" si="4067"/>
        <v>C34.08_R0020_C0110</v>
      </c>
      <c r="O37234" t="s">
        <v>79802</v>
      </c>
      <c r="P37234" t="str">
        <f t="shared" si="4068"/>
        <v>C 34.08</v>
      </c>
      <c r="Q37234" t="str">
        <f t="shared" si="4069"/>
        <v>C 34.08</v>
      </c>
      <c r="R37234" t="str">
        <f t="shared" si="4070"/>
        <v>C 34.08</v>
      </c>
      <c r="S37234" t="str">
        <f t="shared" si="4071"/>
        <v>C 34.08</v>
      </c>
      <c r="T37234" t="str">
        <f t="shared" si="4072"/>
        <v>C 34.08</v>
      </c>
      <c r="Y37234" t="str">
        <f t="shared" si="4073"/>
        <v>C 34.08.a000020110</v>
      </c>
    </row>
    <row r="37235" spans="1:25" hidden="1" x14ac:dyDescent="0.25">
      <c r="A37235" t="s">
        <v>79773</v>
      </c>
      <c r="B37235" s="601" t="s">
        <v>2698</v>
      </c>
      <c r="C37235" s="601" t="s">
        <v>561</v>
      </c>
      <c r="D37235" s="601" t="s">
        <v>735</v>
      </c>
      <c r="E37235" t="s">
        <v>79778</v>
      </c>
      <c r="F37235" t="s">
        <v>79779</v>
      </c>
      <c r="G37235" t="s">
        <v>79801</v>
      </c>
      <c r="H37235" t="b">
        <v>0</v>
      </c>
      <c r="I37235" t="s">
        <v>2711</v>
      </c>
      <c r="K37235" t="str">
        <f t="shared" si="4067"/>
        <v>C34.08_R0020_C0120</v>
      </c>
      <c r="O37235" t="s">
        <v>79803</v>
      </c>
      <c r="P37235" t="str">
        <f t="shared" si="4068"/>
        <v>C 34.08</v>
      </c>
      <c r="Q37235" t="str">
        <f t="shared" si="4069"/>
        <v>C 34.08</v>
      </c>
      <c r="R37235" t="str">
        <f t="shared" si="4070"/>
        <v>C 34.08</v>
      </c>
      <c r="S37235" t="str">
        <f t="shared" si="4071"/>
        <v>C 34.08</v>
      </c>
      <c r="T37235" t="str">
        <f t="shared" si="4072"/>
        <v>C 34.08</v>
      </c>
      <c r="Y37235" t="str">
        <f t="shared" si="4073"/>
        <v>C 34.08.a000020120</v>
      </c>
    </row>
    <row r="37236" spans="1:25" hidden="1" x14ac:dyDescent="0.25">
      <c r="A37236" t="s">
        <v>79773</v>
      </c>
      <c r="B37236" s="601" t="s">
        <v>2698</v>
      </c>
      <c r="C37236" s="601" t="s">
        <v>561</v>
      </c>
      <c r="D37236" s="601" t="s">
        <v>736</v>
      </c>
      <c r="E37236" t="s">
        <v>8909</v>
      </c>
      <c r="F37236" t="s">
        <v>8910</v>
      </c>
      <c r="G37236" t="s">
        <v>79804</v>
      </c>
      <c r="H37236" t="b">
        <v>0</v>
      </c>
      <c r="I37236" t="s">
        <v>2711</v>
      </c>
      <c r="K37236" t="str">
        <f t="shared" si="4067"/>
        <v>C34.08_R0020_C0130</v>
      </c>
      <c r="O37236" t="s">
        <v>79805</v>
      </c>
      <c r="P37236" t="str">
        <f t="shared" si="4068"/>
        <v>C 34.08</v>
      </c>
      <c r="Q37236" t="str">
        <f t="shared" si="4069"/>
        <v>C 34.08</v>
      </c>
      <c r="R37236" t="str">
        <f t="shared" si="4070"/>
        <v>C 34.08</v>
      </c>
      <c r="S37236" t="str">
        <f t="shared" si="4071"/>
        <v>C 34.08</v>
      </c>
      <c r="T37236" t="str">
        <f t="shared" si="4072"/>
        <v>C 34.08</v>
      </c>
      <c r="Y37236" t="str">
        <f t="shared" si="4073"/>
        <v>C 34.08.a000020130</v>
      </c>
    </row>
    <row r="37237" spans="1:25" hidden="1" x14ac:dyDescent="0.25">
      <c r="A37237" t="s">
        <v>79773</v>
      </c>
      <c r="B37237" s="601" t="s">
        <v>2698</v>
      </c>
      <c r="C37237" s="601" t="s">
        <v>719</v>
      </c>
      <c r="D37237" s="601" t="s">
        <v>548</v>
      </c>
      <c r="E37237" t="s">
        <v>79774</v>
      </c>
      <c r="F37237" t="s">
        <v>79775</v>
      </c>
      <c r="G37237" t="s">
        <v>79806</v>
      </c>
      <c r="H37237" t="b">
        <v>0</v>
      </c>
      <c r="I37237" t="s">
        <v>2711</v>
      </c>
      <c r="K37237" t="str">
        <f t="shared" si="4067"/>
        <v>C34.08_R0030_C0010</v>
      </c>
      <c r="O37237" t="s">
        <v>79807</v>
      </c>
      <c r="P37237" t="str">
        <f t="shared" si="4068"/>
        <v>C 34.08</v>
      </c>
      <c r="Q37237" t="str">
        <f t="shared" si="4069"/>
        <v>C 34.08</v>
      </c>
      <c r="R37237" t="str">
        <f t="shared" si="4070"/>
        <v>C 34.08</v>
      </c>
      <c r="S37237" t="str">
        <f t="shared" si="4071"/>
        <v>C 34.08</v>
      </c>
      <c r="T37237" t="str">
        <f t="shared" si="4072"/>
        <v>C 34.08</v>
      </c>
      <c r="Y37237" t="str">
        <f t="shared" si="4073"/>
        <v>C 34.08.a000030010</v>
      </c>
    </row>
    <row r="37238" spans="1:25" hidden="1" x14ac:dyDescent="0.25">
      <c r="A37238" t="s">
        <v>79773</v>
      </c>
      <c r="B37238" s="601" t="s">
        <v>2698</v>
      </c>
      <c r="C37238" s="601" t="s">
        <v>719</v>
      </c>
      <c r="D37238" s="601" t="s">
        <v>561</v>
      </c>
      <c r="E37238" t="s">
        <v>79778</v>
      </c>
      <c r="F37238" t="s">
        <v>79779</v>
      </c>
      <c r="G37238" t="s">
        <v>79806</v>
      </c>
      <c r="H37238" t="b">
        <v>0</v>
      </c>
      <c r="I37238" t="s">
        <v>2711</v>
      </c>
      <c r="K37238" t="str">
        <f t="shared" si="4067"/>
        <v>C34.08_R0030_C0020</v>
      </c>
      <c r="O37238" t="s">
        <v>79808</v>
      </c>
      <c r="P37238" t="str">
        <f t="shared" si="4068"/>
        <v>C 34.08</v>
      </c>
      <c r="Q37238" t="str">
        <f t="shared" si="4069"/>
        <v>C 34.08</v>
      </c>
      <c r="R37238" t="str">
        <f t="shared" si="4070"/>
        <v>C 34.08</v>
      </c>
      <c r="S37238" t="str">
        <f t="shared" si="4071"/>
        <v>C 34.08</v>
      </c>
      <c r="T37238" t="str">
        <f t="shared" si="4072"/>
        <v>C 34.08</v>
      </c>
      <c r="Y37238" t="str">
        <f t="shared" si="4073"/>
        <v>C 34.08.a000030020</v>
      </c>
    </row>
    <row r="37239" spans="1:25" hidden="1" x14ac:dyDescent="0.25">
      <c r="A37239" t="s">
        <v>79773</v>
      </c>
      <c r="B37239" s="601" t="s">
        <v>2698</v>
      </c>
      <c r="C37239" s="601" t="s">
        <v>719</v>
      </c>
      <c r="D37239" s="601" t="s">
        <v>719</v>
      </c>
      <c r="E37239" t="s">
        <v>79774</v>
      </c>
      <c r="F37239" t="s">
        <v>79775</v>
      </c>
      <c r="G37239" t="s">
        <v>79809</v>
      </c>
      <c r="H37239" t="b">
        <v>0</v>
      </c>
      <c r="I37239" t="s">
        <v>2711</v>
      </c>
      <c r="K37239" t="str">
        <f t="shared" si="4067"/>
        <v>C34.08_R0030_C0030</v>
      </c>
      <c r="O37239" t="s">
        <v>79810</v>
      </c>
      <c r="P37239" t="str">
        <f t="shared" si="4068"/>
        <v>C 34.08</v>
      </c>
      <c r="Q37239" t="str">
        <f t="shared" si="4069"/>
        <v>C 34.08</v>
      </c>
      <c r="R37239" t="str">
        <f t="shared" si="4070"/>
        <v>C 34.08</v>
      </c>
      <c r="S37239" t="str">
        <f t="shared" si="4071"/>
        <v>C 34.08</v>
      </c>
      <c r="T37239" t="str">
        <f t="shared" si="4072"/>
        <v>C 34.08</v>
      </c>
      <c r="Y37239" t="str">
        <f t="shared" si="4073"/>
        <v>C 34.08.a000030030</v>
      </c>
    </row>
    <row r="37240" spans="1:25" hidden="1" x14ac:dyDescent="0.25">
      <c r="A37240" t="s">
        <v>79773</v>
      </c>
      <c r="B37240" s="601" t="s">
        <v>2698</v>
      </c>
      <c r="C37240" s="601" t="s">
        <v>719</v>
      </c>
      <c r="D37240" s="601" t="s">
        <v>721</v>
      </c>
      <c r="E37240" t="s">
        <v>79778</v>
      </c>
      <c r="F37240" t="s">
        <v>79779</v>
      </c>
      <c r="G37240" t="s">
        <v>79809</v>
      </c>
      <c r="H37240" t="b">
        <v>0</v>
      </c>
      <c r="I37240" t="s">
        <v>2711</v>
      </c>
      <c r="K37240" t="str">
        <f t="shared" si="4067"/>
        <v>C34.08_R0030_C0040</v>
      </c>
      <c r="O37240" t="s">
        <v>79811</v>
      </c>
      <c r="P37240" t="str">
        <f t="shared" si="4068"/>
        <v>C 34.08</v>
      </c>
      <c r="Q37240" t="str">
        <f t="shared" si="4069"/>
        <v>C 34.08</v>
      </c>
      <c r="R37240" t="str">
        <f t="shared" si="4070"/>
        <v>C 34.08</v>
      </c>
      <c r="S37240" t="str">
        <f t="shared" si="4071"/>
        <v>C 34.08</v>
      </c>
      <c r="T37240" t="str">
        <f t="shared" si="4072"/>
        <v>C 34.08</v>
      </c>
      <c r="Y37240" t="str">
        <f t="shared" si="4073"/>
        <v>C 34.08.a000030040</v>
      </c>
    </row>
    <row r="37241" spans="1:25" hidden="1" x14ac:dyDescent="0.25">
      <c r="A37241" t="s">
        <v>79773</v>
      </c>
      <c r="B37241" s="601" t="s">
        <v>2698</v>
      </c>
      <c r="C37241" s="601" t="s">
        <v>719</v>
      </c>
      <c r="D37241" s="601" t="s">
        <v>731</v>
      </c>
      <c r="E37241" t="s">
        <v>79774</v>
      </c>
      <c r="F37241" t="s">
        <v>79775</v>
      </c>
      <c r="G37241" t="s">
        <v>79812</v>
      </c>
      <c r="H37241" t="b">
        <v>0</v>
      </c>
      <c r="I37241" t="s">
        <v>2711</v>
      </c>
      <c r="K37241" t="str">
        <f t="shared" si="4067"/>
        <v>C34.08_R0030_C0090</v>
      </c>
      <c r="O37241" t="s">
        <v>79813</v>
      </c>
      <c r="P37241" t="str">
        <f t="shared" si="4068"/>
        <v>C 34.08</v>
      </c>
      <c r="Q37241" t="str">
        <f t="shared" si="4069"/>
        <v>C 34.08</v>
      </c>
      <c r="R37241" t="str">
        <f t="shared" si="4070"/>
        <v>C 34.08</v>
      </c>
      <c r="S37241" t="str">
        <f t="shared" si="4071"/>
        <v>C 34.08</v>
      </c>
      <c r="T37241" t="str">
        <f t="shared" si="4072"/>
        <v>C 34.08</v>
      </c>
      <c r="Y37241" t="str">
        <f t="shared" si="4073"/>
        <v>C 34.08.a000030090</v>
      </c>
    </row>
    <row r="37242" spans="1:25" hidden="1" x14ac:dyDescent="0.25">
      <c r="A37242" t="s">
        <v>79773</v>
      </c>
      <c r="B37242" s="601" t="s">
        <v>2698</v>
      </c>
      <c r="C37242" s="601" t="s">
        <v>719</v>
      </c>
      <c r="D37242" s="601" t="s">
        <v>733</v>
      </c>
      <c r="E37242" t="s">
        <v>79778</v>
      </c>
      <c r="F37242" t="s">
        <v>79779</v>
      </c>
      <c r="G37242" t="s">
        <v>79812</v>
      </c>
      <c r="H37242" t="b">
        <v>0</v>
      </c>
      <c r="I37242" t="s">
        <v>2711</v>
      </c>
      <c r="K37242" t="str">
        <f t="shared" si="4067"/>
        <v>C34.08_R0030_C0100</v>
      </c>
      <c r="O37242" t="s">
        <v>79814</v>
      </c>
      <c r="P37242" t="str">
        <f t="shared" si="4068"/>
        <v>C 34.08</v>
      </c>
      <c r="Q37242" t="str">
        <f t="shared" si="4069"/>
        <v>C 34.08</v>
      </c>
      <c r="R37242" t="str">
        <f t="shared" si="4070"/>
        <v>C 34.08</v>
      </c>
      <c r="S37242" t="str">
        <f t="shared" si="4071"/>
        <v>C 34.08</v>
      </c>
      <c r="T37242" t="str">
        <f t="shared" si="4072"/>
        <v>C 34.08</v>
      </c>
      <c r="Y37242" t="str">
        <f t="shared" si="4073"/>
        <v>C 34.08.a000030100</v>
      </c>
    </row>
    <row r="37243" spans="1:25" hidden="1" x14ac:dyDescent="0.25">
      <c r="A37243" t="s">
        <v>79773</v>
      </c>
      <c r="B37243" s="601" t="s">
        <v>2698</v>
      </c>
      <c r="C37243" s="601" t="s">
        <v>719</v>
      </c>
      <c r="D37243" s="601" t="s">
        <v>734</v>
      </c>
      <c r="E37243" t="s">
        <v>79774</v>
      </c>
      <c r="F37243" t="s">
        <v>79775</v>
      </c>
      <c r="G37243" t="s">
        <v>79815</v>
      </c>
      <c r="H37243" t="b">
        <v>0</v>
      </c>
      <c r="I37243" t="s">
        <v>2711</v>
      </c>
      <c r="K37243" t="str">
        <f t="shared" si="4067"/>
        <v>C34.08_R0030_C0110</v>
      </c>
      <c r="O37243" t="s">
        <v>79816</v>
      </c>
      <c r="P37243" t="str">
        <f t="shared" si="4068"/>
        <v>C 34.08</v>
      </c>
      <c r="Q37243" t="str">
        <f t="shared" si="4069"/>
        <v>C 34.08</v>
      </c>
      <c r="R37243" t="str">
        <f t="shared" si="4070"/>
        <v>C 34.08</v>
      </c>
      <c r="S37243" t="str">
        <f t="shared" si="4071"/>
        <v>C 34.08</v>
      </c>
      <c r="T37243" t="str">
        <f t="shared" si="4072"/>
        <v>C 34.08</v>
      </c>
      <c r="Y37243" t="str">
        <f t="shared" si="4073"/>
        <v>C 34.08.a000030110</v>
      </c>
    </row>
    <row r="37244" spans="1:25" hidden="1" x14ac:dyDescent="0.25">
      <c r="A37244" t="s">
        <v>79773</v>
      </c>
      <c r="B37244" s="601" t="s">
        <v>2698</v>
      </c>
      <c r="C37244" s="601" t="s">
        <v>719</v>
      </c>
      <c r="D37244" s="601" t="s">
        <v>735</v>
      </c>
      <c r="E37244" t="s">
        <v>79778</v>
      </c>
      <c r="F37244" t="s">
        <v>79779</v>
      </c>
      <c r="G37244" t="s">
        <v>79815</v>
      </c>
      <c r="H37244" t="b">
        <v>0</v>
      </c>
      <c r="I37244" t="s">
        <v>2711</v>
      </c>
      <c r="K37244" t="str">
        <f t="shared" si="4067"/>
        <v>C34.08_R0030_C0120</v>
      </c>
      <c r="O37244" t="s">
        <v>79817</v>
      </c>
      <c r="P37244" t="str">
        <f t="shared" si="4068"/>
        <v>C 34.08</v>
      </c>
      <c r="Q37244" t="str">
        <f t="shared" si="4069"/>
        <v>C 34.08</v>
      </c>
      <c r="R37244" t="str">
        <f t="shared" si="4070"/>
        <v>C 34.08</v>
      </c>
      <c r="S37244" t="str">
        <f t="shared" si="4071"/>
        <v>C 34.08</v>
      </c>
      <c r="T37244" t="str">
        <f t="shared" si="4072"/>
        <v>C 34.08</v>
      </c>
      <c r="Y37244" t="str">
        <f t="shared" si="4073"/>
        <v>C 34.08.a000030120</v>
      </c>
    </row>
    <row r="37245" spans="1:25" hidden="1" x14ac:dyDescent="0.25">
      <c r="A37245" t="s">
        <v>79773</v>
      </c>
      <c r="B37245" s="601" t="s">
        <v>2698</v>
      </c>
      <c r="C37245" s="601" t="s">
        <v>719</v>
      </c>
      <c r="D37245" s="601" t="s">
        <v>736</v>
      </c>
      <c r="E37245" t="s">
        <v>8909</v>
      </c>
      <c r="F37245" t="s">
        <v>8910</v>
      </c>
      <c r="G37245" t="s">
        <v>79818</v>
      </c>
      <c r="H37245" t="b">
        <v>0</v>
      </c>
      <c r="I37245" t="s">
        <v>2711</v>
      </c>
      <c r="K37245" t="str">
        <f t="shared" si="4067"/>
        <v>C34.08_R0030_C0130</v>
      </c>
      <c r="O37245" t="s">
        <v>79819</v>
      </c>
      <c r="P37245" t="str">
        <f t="shared" si="4068"/>
        <v>C 34.08</v>
      </c>
      <c r="Q37245" t="str">
        <f t="shared" si="4069"/>
        <v>C 34.08</v>
      </c>
      <c r="R37245" t="str">
        <f t="shared" si="4070"/>
        <v>C 34.08</v>
      </c>
      <c r="S37245" t="str">
        <f t="shared" si="4071"/>
        <v>C 34.08</v>
      </c>
      <c r="T37245" t="str">
        <f t="shared" si="4072"/>
        <v>C 34.08</v>
      </c>
      <c r="Y37245" t="str">
        <f t="shared" si="4073"/>
        <v>C 34.08.a000030130</v>
      </c>
    </row>
    <row r="37246" spans="1:25" hidden="1" x14ac:dyDescent="0.25">
      <c r="A37246" t="s">
        <v>79773</v>
      </c>
      <c r="B37246" s="601" t="s">
        <v>2698</v>
      </c>
      <c r="C37246" s="601" t="s">
        <v>721</v>
      </c>
      <c r="D37246" s="601" t="s">
        <v>548</v>
      </c>
      <c r="E37246" t="s">
        <v>79774</v>
      </c>
      <c r="F37246" t="s">
        <v>79775</v>
      </c>
      <c r="G37246" t="s">
        <v>79820</v>
      </c>
      <c r="H37246" t="b">
        <v>0</v>
      </c>
      <c r="I37246" t="s">
        <v>2711</v>
      </c>
      <c r="K37246" t="str">
        <f t="shared" si="4067"/>
        <v>C34.08_R0040_C0010</v>
      </c>
      <c r="O37246" t="s">
        <v>79821</v>
      </c>
      <c r="P37246" t="str">
        <f t="shared" si="4068"/>
        <v>C 34.08</v>
      </c>
      <c r="Q37246" t="str">
        <f t="shared" si="4069"/>
        <v>C 34.08</v>
      </c>
      <c r="R37246" t="str">
        <f t="shared" si="4070"/>
        <v>C 34.08</v>
      </c>
      <c r="S37246" t="str">
        <f t="shared" si="4071"/>
        <v>C 34.08</v>
      </c>
      <c r="T37246" t="str">
        <f t="shared" si="4072"/>
        <v>C 34.08</v>
      </c>
      <c r="Y37246" t="str">
        <f t="shared" si="4073"/>
        <v>C 34.08.a000040010</v>
      </c>
    </row>
    <row r="37247" spans="1:25" hidden="1" x14ac:dyDescent="0.25">
      <c r="A37247" t="s">
        <v>79773</v>
      </c>
      <c r="B37247" s="601" t="s">
        <v>2698</v>
      </c>
      <c r="C37247" s="601" t="s">
        <v>721</v>
      </c>
      <c r="D37247" s="601" t="s">
        <v>561</v>
      </c>
      <c r="E37247" t="s">
        <v>79778</v>
      </c>
      <c r="F37247" t="s">
        <v>79779</v>
      </c>
      <c r="G37247" t="s">
        <v>79820</v>
      </c>
      <c r="H37247" t="b">
        <v>0</v>
      </c>
      <c r="I37247" t="s">
        <v>2711</v>
      </c>
      <c r="K37247" t="str">
        <f t="shared" si="4067"/>
        <v>C34.08_R0040_C0020</v>
      </c>
      <c r="O37247" t="s">
        <v>79822</v>
      </c>
      <c r="P37247" t="str">
        <f t="shared" si="4068"/>
        <v>C 34.08</v>
      </c>
      <c r="Q37247" t="str">
        <f t="shared" si="4069"/>
        <v>C 34.08</v>
      </c>
      <c r="R37247" t="str">
        <f t="shared" si="4070"/>
        <v>C 34.08</v>
      </c>
      <c r="S37247" t="str">
        <f t="shared" si="4071"/>
        <v>C 34.08</v>
      </c>
      <c r="T37247" t="str">
        <f t="shared" si="4072"/>
        <v>C 34.08</v>
      </c>
      <c r="Y37247" t="str">
        <f t="shared" si="4073"/>
        <v>C 34.08.a000040020</v>
      </c>
    </row>
    <row r="37248" spans="1:25" hidden="1" x14ac:dyDescent="0.25">
      <c r="A37248" t="s">
        <v>79773</v>
      </c>
      <c r="B37248" s="601" t="s">
        <v>2698</v>
      </c>
      <c r="C37248" s="601" t="s">
        <v>721</v>
      </c>
      <c r="D37248" s="601" t="s">
        <v>719</v>
      </c>
      <c r="E37248" t="s">
        <v>79774</v>
      </c>
      <c r="F37248" t="s">
        <v>79775</v>
      </c>
      <c r="G37248" t="s">
        <v>79823</v>
      </c>
      <c r="H37248" t="b">
        <v>0</v>
      </c>
      <c r="I37248" t="s">
        <v>2711</v>
      </c>
      <c r="K37248" t="str">
        <f t="shared" si="4067"/>
        <v>C34.08_R0040_C0030</v>
      </c>
      <c r="O37248" t="s">
        <v>79824</v>
      </c>
      <c r="P37248" t="str">
        <f t="shared" si="4068"/>
        <v>C 34.08</v>
      </c>
      <c r="Q37248" t="str">
        <f t="shared" si="4069"/>
        <v>C 34.08</v>
      </c>
      <c r="R37248" t="str">
        <f t="shared" si="4070"/>
        <v>C 34.08</v>
      </c>
      <c r="S37248" t="str">
        <f t="shared" si="4071"/>
        <v>C 34.08</v>
      </c>
      <c r="T37248" t="str">
        <f t="shared" si="4072"/>
        <v>C 34.08</v>
      </c>
      <c r="Y37248" t="str">
        <f t="shared" si="4073"/>
        <v>C 34.08.a000040030</v>
      </c>
    </row>
    <row r="37249" spans="1:25" hidden="1" x14ac:dyDescent="0.25">
      <c r="A37249" t="s">
        <v>79773</v>
      </c>
      <c r="B37249" s="601" t="s">
        <v>2698</v>
      </c>
      <c r="C37249" s="601" t="s">
        <v>721</v>
      </c>
      <c r="D37249" s="601" t="s">
        <v>721</v>
      </c>
      <c r="E37249" t="s">
        <v>79778</v>
      </c>
      <c r="F37249" t="s">
        <v>79779</v>
      </c>
      <c r="G37249" t="s">
        <v>79823</v>
      </c>
      <c r="H37249" t="b">
        <v>0</v>
      </c>
      <c r="I37249" t="s">
        <v>2711</v>
      </c>
      <c r="K37249" t="str">
        <f t="shared" si="4067"/>
        <v>C34.08_R0040_C0040</v>
      </c>
      <c r="O37249" t="s">
        <v>79825</v>
      </c>
      <c r="P37249" t="str">
        <f t="shared" si="4068"/>
        <v>C 34.08</v>
      </c>
      <c r="Q37249" t="str">
        <f t="shared" si="4069"/>
        <v>C 34.08</v>
      </c>
      <c r="R37249" t="str">
        <f t="shared" si="4070"/>
        <v>C 34.08</v>
      </c>
      <c r="S37249" t="str">
        <f t="shared" si="4071"/>
        <v>C 34.08</v>
      </c>
      <c r="T37249" t="str">
        <f t="shared" si="4072"/>
        <v>C 34.08</v>
      </c>
      <c r="Y37249" t="str">
        <f t="shared" si="4073"/>
        <v>C 34.08.a000040040</v>
      </c>
    </row>
    <row r="37250" spans="1:25" hidden="1" x14ac:dyDescent="0.25">
      <c r="A37250" t="s">
        <v>79773</v>
      </c>
      <c r="B37250" s="601" t="s">
        <v>2698</v>
      </c>
      <c r="C37250" s="601" t="s">
        <v>721</v>
      </c>
      <c r="D37250" s="601" t="s">
        <v>731</v>
      </c>
      <c r="E37250" t="s">
        <v>79774</v>
      </c>
      <c r="F37250" t="s">
        <v>79775</v>
      </c>
      <c r="G37250" t="s">
        <v>79826</v>
      </c>
      <c r="H37250" t="b">
        <v>0</v>
      </c>
      <c r="I37250" t="s">
        <v>2711</v>
      </c>
      <c r="K37250" t="str">
        <f t="shared" ref="K37250:K37313" si="4074">+IF(B37250="000",+REPLACE(T37250,2,1,"")&amp;$L$1&amp;C37250&amp;$M$1&amp;D37250,+REPLACE(T37250,2,1,"")&amp;$L$1&amp;C37250&amp;$M$1&amp;D37250&amp;$K$1&amp;B37250)</f>
        <v>C34.08_R0040_C0090</v>
      </c>
      <c r="O37250" t="s">
        <v>79827</v>
      </c>
      <c r="P37250" t="str">
        <f t="shared" ref="P37250:P37313" si="4075">+IF(ISNUMBER(SEARCH("a",RIGHT(A37250,2))),LEFT(A37250,LEN(A37250)-2),A37250)</f>
        <v>C 34.08</v>
      </c>
      <c r="Q37250" t="str">
        <f t="shared" si="4069"/>
        <v>C 34.08</v>
      </c>
      <c r="R37250" t="str">
        <f t="shared" si="4070"/>
        <v>C 34.08</v>
      </c>
      <c r="S37250" t="str">
        <f t="shared" si="4071"/>
        <v>C 34.08</v>
      </c>
      <c r="T37250" t="str">
        <f t="shared" si="4072"/>
        <v>C 34.08</v>
      </c>
      <c r="Y37250" t="str">
        <f t="shared" si="4073"/>
        <v>C 34.08.a000040090</v>
      </c>
    </row>
    <row r="37251" spans="1:25" hidden="1" x14ac:dyDescent="0.25">
      <c r="A37251" t="s">
        <v>79773</v>
      </c>
      <c r="B37251" s="601" t="s">
        <v>2698</v>
      </c>
      <c r="C37251" s="601" t="s">
        <v>721</v>
      </c>
      <c r="D37251" s="601" t="s">
        <v>733</v>
      </c>
      <c r="E37251" t="s">
        <v>79778</v>
      </c>
      <c r="F37251" t="s">
        <v>79779</v>
      </c>
      <c r="G37251" t="s">
        <v>79826</v>
      </c>
      <c r="H37251" t="b">
        <v>0</v>
      </c>
      <c r="I37251" t="s">
        <v>2711</v>
      </c>
      <c r="K37251" t="str">
        <f t="shared" si="4074"/>
        <v>C34.08_R0040_C0100</v>
      </c>
      <c r="O37251" t="s">
        <v>79828</v>
      </c>
      <c r="P37251" t="str">
        <f t="shared" si="4075"/>
        <v>C 34.08</v>
      </c>
      <c r="Q37251" t="str">
        <f t="shared" ref="Q37251:Q37314" si="4076">+IF(ISNUMBER(SEARCH("b",RIGHT(P37251,2))),LEFT(P37251,LEN(P37251)-2),P37251)</f>
        <v>C 34.08</v>
      </c>
      <c r="R37251" t="str">
        <f t="shared" ref="R37251:R37314" si="4077">+IF(ISNUMBER(SEARCH("c",RIGHT(Q37251,2))),LEFT(Q37251,LEN(Q37251)-2),Q37251)</f>
        <v>C 34.08</v>
      </c>
      <c r="S37251" t="str">
        <f t="shared" ref="S37251:S37314" si="4078">+IF(ISNUMBER(SEARCH("d",RIGHT(R37251,2))),LEFT(R37251,LEN(R37251)-2),R37251)</f>
        <v>C 34.08</v>
      </c>
      <c r="T37251" t="str">
        <f t="shared" ref="T37251:T37314" si="4079">+IF(ISNUMBER(SEARCH("e",RIGHT(S37251,2))),LEFT(S37251,LEN(S37251)-2),S37251)</f>
        <v>C 34.08</v>
      </c>
      <c r="Y37251" t="str">
        <f t="shared" ref="Y37251:Y37314" si="4080">+A37251&amp;B37251&amp;C37251&amp;D37251</f>
        <v>C 34.08.a000040100</v>
      </c>
    </row>
    <row r="37252" spans="1:25" hidden="1" x14ac:dyDescent="0.25">
      <c r="A37252" t="s">
        <v>79773</v>
      </c>
      <c r="B37252" s="601" t="s">
        <v>2698</v>
      </c>
      <c r="C37252" s="601" t="s">
        <v>721</v>
      </c>
      <c r="D37252" s="601" t="s">
        <v>734</v>
      </c>
      <c r="E37252" t="s">
        <v>79774</v>
      </c>
      <c r="F37252" t="s">
        <v>79775</v>
      </c>
      <c r="G37252" t="s">
        <v>79829</v>
      </c>
      <c r="H37252" t="b">
        <v>0</v>
      </c>
      <c r="I37252" t="s">
        <v>2711</v>
      </c>
      <c r="K37252" t="str">
        <f t="shared" si="4074"/>
        <v>C34.08_R0040_C0110</v>
      </c>
      <c r="O37252" t="s">
        <v>79830</v>
      </c>
      <c r="P37252" t="str">
        <f t="shared" si="4075"/>
        <v>C 34.08</v>
      </c>
      <c r="Q37252" t="str">
        <f t="shared" si="4076"/>
        <v>C 34.08</v>
      </c>
      <c r="R37252" t="str">
        <f t="shared" si="4077"/>
        <v>C 34.08</v>
      </c>
      <c r="S37252" t="str">
        <f t="shared" si="4078"/>
        <v>C 34.08</v>
      </c>
      <c r="T37252" t="str">
        <f t="shared" si="4079"/>
        <v>C 34.08</v>
      </c>
      <c r="Y37252" t="str">
        <f t="shared" si="4080"/>
        <v>C 34.08.a000040110</v>
      </c>
    </row>
    <row r="37253" spans="1:25" hidden="1" x14ac:dyDescent="0.25">
      <c r="A37253" t="s">
        <v>79773</v>
      </c>
      <c r="B37253" s="601" t="s">
        <v>2698</v>
      </c>
      <c r="C37253" s="601" t="s">
        <v>721</v>
      </c>
      <c r="D37253" s="601" t="s">
        <v>735</v>
      </c>
      <c r="E37253" t="s">
        <v>79778</v>
      </c>
      <c r="F37253" t="s">
        <v>79779</v>
      </c>
      <c r="G37253" t="s">
        <v>79829</v>
      </c>
      <c r="H37253" t="b">
        <v>0</v>
      </c>
      <c r="I37253" t="s">
        <v>2711</v>
      </c>
      <c r="K37253" t="str">
        <f t="shared" si="4074"/>
        <v>C34.08_R0040_C0120</v>
      </c>
      <c r="O37253" t="s">
        <v>79831</v>
      </c>
      <c r="P37253" t="str">
        <f t="shared" si="4075"/>
        <v>C 34.08</v>
      </c>
      <c r="Q37253" t="str">
        <f t="shared" si="4076"/>
        <v>C 34.08</v>
      </c>
      <c r="R37253" t="str">
        <f t="shared" si="4077"/>
        <v>C 34.08</v>
      </c>
      <c r="S37253" t="str">
        <f t="shared" si="4078"/>
        <v>C 34.08</v>
      </c>
      <c r="T37253" t="str">
        <f t="shared" si="4079"/>
        <v>C 34.08</v>
      </c>
      <c r="Y37253" t="str">
        <f t="shared" si="4080"/>
        <v>C 34.08.a000040120</v>
      </c>
    </row>
    <row r="37254" spans="1:25" hidden="1" x14ac:dyDescent="0.25">
      <c r="A37254" t="s">
        <v>79773</v>
      </c>
      <c r="B37254" s="601" t="s">
        <v>2698</v>
      </c>
      <c r="C37254" s="601" t="s">
        <v>721</v>
      </c>
      <c r="D37254" s="601" t="s">
        <v>736</v>
      </c>
      <c r="E37254" t="s">
        <v>8909</v>
      </c>
      <c r="F37254" t="s">
        <v>8910</v>
      </c>
      <c r="G37254" t="s">
        <v>79832</v>
      </c>
      <c r="H37254" t="b">
        <v>0</v>
      </c>
      <c r="I37254" t="s">
        <v>2711</v>
      </c>
      <c r="K37254" t="str">
        <f t="shared" si="4074"/>
        <v>C34.08_R0040_C0130</v>
      </c>
      <c r="O37254" t="s">
        <v>79833</v>
      </c>
      <c r="P37254" t="str">
        <f t="shared" si="4075"/>
        <v>C 34.08</v>
      </c>
      <c r="Q37254" t="str">
        <f t="shared" si="4076"/>
        <v>C 34.08</v>
      </c>
      <c r="R37254" t="str">
        <f t="shared" si="4077"/>
        <v>C 34.08</v>
      </c>
      <c r="S37254" t="str">
        <f t="shared" si="4078"/>
        <v>C 34.08</v>
      </c>
      <c r="T37254" t="str">
        <f t="shared" si="4079"/>
        <v>C 34.08</v>
      </c>
      <c r="Y37254" t="str">
        <f t="shared" si="4080"/>
        <v>C 34.08.a000040130</v>
      </c>
    </row>
    <row r="37255" spans="1:25" hidden="1" x14ac:dyDescent="0.25">
      <c r="A37255" t="s">
        <v>79773</v>
      </c>
      <c r="B37255" s="601" t="s">
        <v>2698</v>
      </c>
      <c r="C37255" s="601" t="s">
        <v>723</v>
      </c>
      <c r="D37255" s="601" t="s">
        <v>548</v>
      </c>
      <c r="E37255" t="s">
        <v>79774</v>
      </c>
      <c r="F37255" t="s">
        <v>79775</v>
      </c>
      <c r="G37255" t="s">
        <v>79834</v>
      </c>
      <c r="H37255" t="b">
        <v>0</v>
      </c>
      <c r="I37255" t="s">
        <v>2711</v>
      </c>
      <c r="K37255" t="str">
        <f t="shared" si="4074"/>
        <v>C34.08_R0050_C0010</v>
      </c>
      <c r="O37255" t="s">
        <v>79835</v>
      </c>
      <c r="P37255" t="str">
        <f t="shared" si="4075"/>
        <v>C 34.08</v>
      </c>
      <c r="Q37255" t="str">
        <f t="shared" si="4076"/>
        <v>C 34.08</v>
      </c>
      <c r="R37255" t="str">
        <f t="shared" si="4077"/>
        <v>C 34.08</v>
      </c>
      <c r="S37255" t="str">
        <f t="shared" si="4078"/>
        <v>C 34.08</v>
      </c>
      <c r="T37255" t="str">
        <f t="shared" si="4079"/>
        <v>C 34.08</v>
      </c>
      <c r="Y37255" t="str">
        <f t="shared" si="4080"/>
        <v>C 34.08.a000050010</v>
      </c>
    </row>
    <row r="37256" spans="1:25" hidden="1" x14ac:dyDescent="0.25">
      <c r="A37256" t="s">
        <v>79773</v>
      </c>
      <c r="B37256" s="601" t="s">
        <v>2698</v>
      </c>
      <c r="C37256" s="601" t="s">
        <v>723</v>
      </c>
      <c r="D37256" s="601" t="s">
        <v>561</v>
      </c>
      <c r="E37256" t="s">
        <v>79778</v>
      </c>
      <c r="F37256" t="s">
        <v>79779</v>
      </c>
      <c r="G37256" t="s">
        <v>79834</v>
      </c>
      <c r="H37256" t="b">
        <v>0</v>
      </c>
      <c r="I37256" t="s">
        <v>2711</v>
      </c>
      <c r="K37256" t="str">
        <f t="shared" si="4074"/>
        <v>C34.08_R0050_C0020</v>
      </c>
      <c r="O37256" t="s">
        <v>79836</v>
      </c>
      <c r="P37256" t="str">
        <f t="shared" si="4075"/>
        <v>C 34.08</v>
      </c>
      <c r="Q37256" t="str">
        <f t="shared" si="4076"/>
        <v>C 34.08</v>
      </c>
      <c r="R37256" t="str">
        <f t="shared" si="4077"/>
        <v>C 34.08</v>
      </c>
      <c r="S37256" t="str">
        <f t="shared" si="4078"/>
        <v>C 34.08</v>
      </c>
      <c r="T37256" t="str">
        <f t="shared" si="4079"/>
        <v>C 34.08</v>
      </c>
      <c r="Y37256" t="str">
        <f t="shared" si="4080"/>
        <v>C 34.08.a000050020</v>
      </c>
    </row>
    <row r="37257" spans="1:25" hidden="1" x14ac:dyDescent="0.25">
      <c r="A37257" t="s">
        <v>79773</v>
      </c>
      <c r="B37257" s="601" t="s">
        <v>2698</v>
      </c>
      <c r="C37257" s="601" t="s">
        <v>723</v>
      </c>
      <c r="D37257" s="601" t="s">
        <v>719</v>
      </c>
      <c r="E37257" t="s">
        <v>79774</v>
      </c>
      <c r="F37257" t="s">
        <v>79775</v>
      </c>
      <c r="G37257" t="s">
        <v>79837</v>
      </c>
      <c r="H37257" t="b">
        <v>0</v>
      </c>
      <c r="I37257" t="s">
        <v>2711</v>
      </c>
      <c r="K37257" t="str">
        <f t="shared" si="4074"/>
        <v>C34.08_R0050_C0030</v>
      </c>
      <c r="O37257" t="s">
        <v>79838</v>
      </c>
      <c r="P37257" t="str">
        <f t="shared" si="4075"/>
        <v>C 34.08</v>
      </c>
      <c r="Q37257" t="str">
        <f t="shared" si="4076"/>
        <v>C 34.08</v>
      </c>
      <c r="R37257" t="str">
        <f t="shared" si="4077"/>
        <v>C 34.08</v>
      </c>
      <c r="S37257" t="str">
        <f t="shared" si="4078"/>
        <v>C 34.08</v>
      </c>
      <c r="T37257" t="str">
        <f t="shared" si="4079"/>
        <v>C 34.08</v>
      </c>
      <c r="Y37257" t="str">
        <f t="shared" si="4080"/>
        <v>C 34.08.a000050030</v>
      </c>
    </row>
    <row r="37258" spans="1:25" hidden="1" x14ac:dyDescent="0.25">
      <c r="A37258" t="s">
        <v>79773</v>
      </c>
      <c r="B37258" s="601" t="s">
        <v>2698</v>
      </c>
      <c r="C37258" s="601" t="s">
        <v>723</v>
      </c>
      <c r="D37258" s="601" t="s">
        <v>721</v>
      </c>
      <c r="E37258" t="s">
        <v>79778</v>
      </c>
      <c r="F37258" t="s">
        <v>79779</v>
      </c>
      <c r="G37258" t="s">
        <v>79837</v>
      </c>
      <c r="H37258" t="b">
        <v>0</v>
      </c>
      <c r="I37258" t="s">
        <v>2711</v>
      </c>
      <c r="K37258" t="str">
        <f t="shared" si="4074"/>
        <v>C34.08_R0050_C0040</v>
      </c>
      <c r="O37258" t="s">
        <v>79839</v>
      </c>
      <c r="P37258" t="str">
        <f t="shared" si="4075"/>
        <v>C 34.08</v>
      </c>
      <c r="Q37258" t="str">
        <f t="shared" si="4076"/>
        <v>C 34.08</v>
      </c>
      <c r="R37258" t="str">
        <f t="shared" si="4077"/>
        <v>C 34.08</v>
      </c>
      <c r="S37258" t="str">
        <f t="shared" si="4078"/>
        <v>C 34.08</v>
      </c>
      <c r="T37258" t="str">
        <f t="shared" si="4079"/>
        <v>C 34.08</v>
      </c>
      <c r="Y37258" t="str">
        <f t="shared" si="4080"/>
        <v>C 34.08.a000050040</v>
      </c>
    </row>
    <row r="37259" spans="1:25" hidden="1" x14ac:dyDescent="0.25">
      <c r="A37259" t="s">
        <v>79773</v>
      </c>
      <c r="B37259" s="601" t="s">
        <v>2698</v>
      </c>
      <c r="C37259" s="601" t="s">
        <v>723</v>
      </c>
      <c r="D37259" s="601" t="s">
        <v>731</v>
      </c>
      <c r="E37259" t="s">
        <v>79774</v>
      </c>
      <c r="F37259" t="s">
        <v>79775</v>
      </c>
      <c r="G37259" t="s">
        <v>79840</v>
      </c>
      <c r="H37259" t="b">
        <v>0</v>
      </c>
      <c r="I37259" t="s">
        <v>2711</v>
      </c>
      <c r="K37259" t="str">
        <f t="shared" si="4074"/>
        <v>C34.08_R0050_C0090</v>
      </c>
      <c r="O37259" t="s">
        <v>79841</v>
      </c>
      <c r="P37259" t="str">
        <f t="shared" si="4075"/>
        <v>C 34.08</v>
      </c>
      <c r="Q37259" t="str">
        <f t="shared" si="4076"/>
        <v>C 34.08</v>
      </c>
      <c r="R37259" t="str">
        <f t="shared" si="4077"/>
        <v>C 34.08</v>
      </c>
      <c r="S37259" t="str">
        <f t="shared" si="4078"/>
        <v>C 34.08</v>
      </c>
      <c r="T37259" t="str">
        <f t="shared" si="4079"/>
        <v>C 34.08</v>
      </c>
      <c r="Y37259" t="str">
        <f t="shared" si="4080"/>
        <v>C 34.08.a000050090</v>
      </c>
    </row>
    <row r="37260" spans="1:25" hidden="1" x14ac:dyDescent="0.25">
      <c r="A37260" t="s">
        <v>79773</v>
      </c>
      <c r="B37260" s="601" t="s">
        <v>2698</v>
      </c>
      <c r="C37260" s="601" t="s">
        <v>723</v>
      </c>
      <c r="D37260" s="601" t="s">
        <v>733</v>
      </c>
      <c r="E37260" t="s">
        <v>79778</v>
      </c>
      <c r="F37260" t="s">
        <v>79779</v>
      </c>
      <c r="G37260" t="s">
        <v>79840</v>
      </c>
      <c r="H37260" t="b">
        <v>0</v>
      </c>
      <c r="I37260" t="s">
        <v>2711</v>
      </c>
      <c r="K37260" t="str">
        <f t="shared" si="4074"/>
        <v>C34.08_R0050_C0100</v>
      </c>
      <c r="O37260" t="s">
        <v>79842</v>
      </c>
      <c r="P37260" t="str">
        <f t="shared" si="4075"/>
        <v>C 34.08</v>
      </c>
      <c r="Q37260" t="str">
        <f t="shared" si="4076"/>
        <v>C 34.08</v>
      </c>
      <c r="R37260" t="str">
        <f t="shared" si="4077"/>
        <v>C 34.08</v>
      </c>
      <c r="S37260" t="str">
        <f t="shared" si="4078"/>
        <v>C 34.08</v>
      </c>
      <c r="T37260" t="str">
        <f t="shared" si="4079"/>
        <v>C 34.08</v>
      </c>
      <c r="Y37260" t="str">
        <f t="shared" si="4080"/>
        <v>C 34.08.a000050100</v>
      </c>
    </row>
    <row r="37261" spans="1:25" hidden="1" x14ac:dyDescent="0.25">
      <c r="A37261" t="s">
        <v>79773</v>
      </c>
      <c r="B37261" s="601" t="s">
        <v>2698</v>
      </c>
      <c r="C37261" s="601" t="s">
        <v>723</v>
      </c>
      <c r="D37261" s="601" t="s">
        <v>734</v>
      </c>
      <c r="E37261" t="s">
        <v>79774</v>
      </c>
      <c r="F37261" t="s">
        <v>79775</v>
      </c>
      <c r="G37261" t="s">
        <v>79843</v>
      </c>
      <c r="H37261" t="b">
        <v>0</v>
      </c>
      <c r="I37261" t="s">
        <v>2711</v>
      </c>
      <c r="K37261" t="str">
        <f t="shared" si="4074"/>
        <v>C34.08_R0050_C0110</v>
      </c>
      <c r="O37261" t="s">
        <v>79844</v>
      </c>
      <c r="P37261" t="str">
        <f t="shared" si="4075"/>
        <v>C 34.08</v>
      </c>
      <c r="Q37261" t="str">
        <f t="shared" si="4076"/>
        <v>C 34.08</v>
      </c>
      <c r="R37261" t="str">
        <f t="shared" si="4077"/>
        <v>C 34.08</v>
      </c>
      <c r="S37261" t="str">
        <f t="shared" si="4078"/>
        <v>C 34.08</v>
      </c>
      <c r="T37261" t="str">
        <f t="shared" si="4079"/>
        <v>C 34.08</v>
      </c>
      <c r="Y37261" t="str">
        <f t="shared" si="4080"/>
        <v>C 34.08.a000050110</v>
      </c>
    </row>
    <row r="37262" spans="1:25" hidden="1" x14ac:dyDescent="0.25">
      <c r="A37262" t="s">
        <v>79773</v>
      </c>
      <c r="B37262" s="601" t="s">
        <v>2698</v>
      </c>
      <c r="C37262" s="601" t="s">
        <v>723</v>
      </c>
      <c r="D37262" s="601" t="s">
        <v>735</v>
      </c>
      <c r="E37262" t="s">
        <v>79778</v>
      </c>
      <c r="F37262" t="s">
        <v>79779</v>
      </c>
      <c r="G37262" t="s">
        <v>79843</v>
      </c>
      <c r="H37262" t="b">
        <v>0</v>
      </c>
      <c r="I37262" t="s">
        <v>2711</v>
      </c>
      <c r="K37262" t="str">
        <f t="shared" si="4074"/>
        <v>C34.08_R0050_C0120</v>
      </c>
      <c r="O37262" t="s">
        <v>79845</v>
      </c>
      <c r="P37262" t="str">
        <f t="shared" si="4075"/>
        <v>C 34.08</v>
      </c>
      <c r="Q37262" t="str">
        <f t="shared" si="4076"/>
        <v>C 34.08</v>
      </c>
      <c r="R37262" t="str">
        <f t="shared" si="4077"/>
        <v>C 34.08</v>
      </c>
      <c r="S37262" t="str">
        <f t="shared" si="4078"/>
        <v>C 34.08</v>
      </c>
      <c r="T37262" t="str">
        <f t="shared" si="4079"/>
        <v>C 34.08</v>
      </c>
      <c r="Y37262" t="str">
        <f t="shared" si="4080"/>
        <v>C 34.08.a000050120</v>
      </c>
    </row>
    <row r="37263" spans="1:25" hidden="1" x14ac:dyDescent="0.25">
      <c r="A37263" t="s">
        <v>79773</v>
      </c>
      <c r="B37263" s="601" t="s">
        <v>2698</v>
      </c>
      <c r="C37263" s="601" t="s">
        <v>723</v>
      </c>
      <c r="D37263" s="601" t="s">
        <v>736</v>
      </c>
      <c r="E37263" t="s">
        <v>8909</v>
      </c>
      <c r="F37263" t="s">
        <v>8910</v>
      </c>
      <c r="G37263" t="s">
        <v>79846</v>
      </c>
      <c r="H37263" t="b">
        <v>0</v>
      </c>
      <c r="I37263" t="s">
        <v>2711</v>
      </c>
      <c r="K37263" t="str">
        <f t="shared" si="4074"/>
        <v>C34.08_R0050_C0130</v>
      </c>
      <c r="O37263" t="s">
        <v>79847</v>
      </c>
      <c r="P37263" t="str">
        <f t="shared" si="4075"/>
        <v>C 34.08</v>
      </c>
      <c r="Q37263" t="str">
        <f t="shared" si="4076"/>
        <v>C 34.08</v>
      </c>
      <c r="R37263" t="str">
        <f t="shared" si="4077"/>
        <v>C 34.08</v>
      </c>
      <c r="S37263" t="str">
        <f t="shared" si="4078"/>
        <v>C 34.08</v>
      </c>
      <c r="T37263" t="str">
        <f t="shared" si="4079"/>
        <v>C 34.08</v>
      </c>
      <c r="Y37263" t="str">
        <f t="shared" si="4080"/>
        <v>C 34.08.a000050130</v>
      </c>
    </row>
    <row r="37264" spans="1:25" hidden="1" x14ac:dyDescent="0.25">
      <c r="A37264" t="s">
        <v>79773</v>
      </c>
      <c r="B37264" s="601" t="s">
        <v>2698</v>
      </c>
      <c r="C37264" s="601" t="s">
        <v>725</v>
      </c>
      <c r="D37264" s="601" t="s">
        <v>548</v>
      </c>
      <c r="E37264" t="s">
        <v>79774</v>
      </c>
      <c r="F37264" t="s">
        <v>79775</v>
      </c>
      <c r="G37264" t="s">
        <v>79848</v>
      </c>
      <c r="H37264" t="b">
        <v>0</v>
      </c>
      <c r="I37264" t="s">
        <v>2711</v>
      </c>
      <c r="K37264" t="str">
        <f t="shared" si="4074"/>
        <v>C34.08_R0060_C0010</v>
      </c>
      <c r="O37264" t="s">
        <v>79849</v>
      </c>
      <c r="P37264" t="str">
        <f t="shared" si="4075"/>
        <v>C 34.08</v>
      </c>
      <c r="Q37264" t="str">
        <f t="shared" si="4076"/>
        <v>C 34.08</v>
      </c>
      <c r="R37264" t="str">
        <f t="shared" si="4077"/>
        <v>C 34.08</v>
      </c>
      <c r="S37264" t="str">
        <f t="shared" si="4078"/>
        <v>C 34.08</v>
      </c>
      <c r="T37264" t="str">
        <f t="shared" si="4079"/>
        <v>C 34.08</v>
      </c>
      <c r="Y37264" t="str">
        <f t="shared" si="4080"/>
        <v>C 34.08.a000060010</v>
      </c>
    </row>
    <row r="37265" spans="1:25" hidden="1" x14ac:dyDescent="0.25">
      <c r="A37265" t="s">
        <v>79773</v>
      </c>
      <c r="B37265" s="601" t="s">
        <v>2698</v>
      </c>
      <c r="C37265" s="601" t="s">
        <v>725</v>
      </c>
      <c r="D37265" s="601" t="s">
        <v>561</v>
      </c>
      <c r="E37265" t="s">
        <v>79778</v>
      </c>
      <c r="F37265" t="s">
        <v>79779</v>
      </c>
      <c r="G37265" t="s">
        <v>79848</v>
      </c>
      <c r="H37265" t="b">
        <v>0</v>
      </c>
      <c r="I37265" t="s">
        <v>2711</v>
      </c>
      <c r="K37265" t="str">
        <f t="shared" si="4074"/>
        <v>C34.08_R0060_C0020</v>
      </c>
      <c r="O37265" t="s">
        <v>79850</v>
      </c>
      <c r="P37265" t="str">
        <f t="shared" si="4075"/>
        <v>C 34.08</v>
      </c>
      <c r="Q37265" t="str">
        <f t="shared" si="4076"/>
        <v>C 34.08</v>
      </c>
      <c r="R37265" t="str">
        <f t="shared" si="4077"/>
        <v>C 34.08</v>
      </c>
      <c r="S37265" t="str">
        <f t="shared" si="4078"/>
        <v>C 34.08</v>
      </c>
      <c r="T37265" t="str">
        <f t="shared" si="4079"/>
        <v>C 34.08</v>
      </c>
      <c r="Y37265" t="str">
        <f t="shared" si="4080"/>
        <v>C 34.08.a000060020</v>
      </c>
    </row>
    <row r="37266" spans="1:25" hidden="1" x14ac:dyDescent="0.25">
      <c r="A37266" t="s">
        <v>79773</v>
      </c>
      <c r="B37266" s="601" t="s">
        <v>2698</v>
      </c>
      <c r="C37266" s="601" t="s">
        <v>725</v>
      </c>
      <c r="D37266" s="601" t="s">
        <v>719</v>
      </c>
      <c r="E37266" t="s">
        <v>79774</v>
      </c>
      <c r="F37266" t="s">
        <v>79775</v>
      </c>
      <c r="G37266" t="s">
        <v>79851</v>
      </c>
      <c r="H37266" t="b">
        <v>0</v>
      </c>
      <c r="I37266" t="s">
        <v>2711</v>
      </c>
      <c r="K37266" t="str">
        <f t="shared" si="4074"/>
        <v>C34.08_R0060_C0030</v>
      </c>
      <c r="O37266" t="s">
        <v>79852</v>
      </c>
      <c r="P37266" t="str">
        <f t="shared" si="4075"/>
        <v>C 34.08</v>
      </c>
      <c r="Q37266" t="str">
        <f t="shared" si="4076"/>
        <v>C 34.08</v>
      </c>
      <c r="R37266" t="str">
        <f t="shared" si="4077"/>
        <v>C 34.08</v>
      </c>
      <c r="S37266" t="str">
        <f t="shared" si="4078"/>
        <v>C 34.08</v>
      </c>
      <c r="T37266" t="str">
        <f t="shared" si="4079"/>
        <v>C 34.08</v>
      </c>
      <c r="Y37266" t="str">
        <f t="shared" si="4080"/>
        <v>C 34.08.a000060030</v>
      </c>
    </row>
    <row r="37267" spans="1:25" hidden="1" x14ac:dyDescent="0.25">
      <c r="A37267" t="s">
        <v>79773</v>
      </c>
      <c r="B37267" s="601" t="s">
        <v>2698</v>
      </c>
      <c r="C37267" s="601" t="s">
        <v>725</v>
      </c>
      <c r="D37267" s="601" t="s">
        <v>721</v>
      </c>
      <c r="E37267" t="s">
        <v>79778</v>
      </c>
      <c r="F37267" t="s">
        <v>79779</v>
      </c>
      <c r="G37267" t="s">
        <v>79851</v>
      </c>
      <c r="H37267" t="b">
        <v>0</v>
      </c>
      <c r="I37267" t="s">
        <v>2711</v>
      </c>
      <c r="K37267" t="str">
        <f t="shared" si="4074"/>
        <v>C34.08_R0060_C0040</v>
      </c>
      <c r="O37267" t="s">
        <v>79853</v>
      </c>
      <c r="P37267" t="str">
        <f t="shared" si="4075"/>
        <v>C 34.08</v>
      </c>
      <c r="Q37267" t="str">
        <f t="shared" si="4076"/>
        <v>C 34.08</v>
      </c>
      <c r="R37267" t="str">
        <f t="shared" si="4077"/>
        <v>C 34.08</v>
      </c>
      <c r="S37267" t="str">
        <f t="shared" si="4078"/>
        <v>C 34.08</v>
      </c>
      <c r="T37267" t="str">
        <f t="shared" si="4079"/>
        <v>C 34.08</v>
      </c>
      <c r="Y37267" t="str">
        <f t="shared" si="4080"/>
        <v>C 34.08.a000060040</v>
      </c>
    </row>
    <row r="37268" spans="1:25" hidden="1" x14ac:dyDescent="0.25">
      <c r="A37268" t="s">
        <v>79773</v>
      </c>
      <c r="B37268" s="601" t="s">
        <v>2698</v>
      </c>
      <c r="C37268" s="601" t="s">
        <v>725</v>
      </c>
      <c r="D37268" s="601" t="s">
        <v>731</v>
      </c>
      <c r="E37268" t="s">
        <v>79774</v>
      </c>
      <c r="F37268" t="s">
        <v>79775</v>
      </c>
      <c r="G37268" t="s">
        <v>79854</v>
      </c>
      <c r="H37268" t="b">
        <v>0</v>
      </c>
      <c r="I37268" t="s">
        <v>2711</v>
      </c>
      <c r="K37268" t="str">
        <f t="shared" si="4074"/>
        <v>C34.08_R0060_C0090</v>
      </c>
      <c r="O37268" t="s">
        <v>79855</v>
      </c>
      <c r="P37268" t="str">
        <f t="shared" si="4075"/>
        <v>C 34.08</v>
      </c>
      <c r="Q37268" t="str">
        <f t="shared" si="4076"/>
        <v>C 34.08</v>
      </c>
      <c r="R37268" t="str">
        <f t="shared" si="4077"/>
        <v>C 34.08</v>
      </c>
      <c r="S37268" t="str">
        <f t="shared" si="4078"/>
        <v>C 34.08</v>
      </c>
      <c r="T37268" t="str">
        <f t="shared" si="4079"/>
        <v>C 34.08</v>
      </c>
      <c r="Y37268" t="str">
        <f t="shared" si="4080"/>
        <v>C 34.08.a000060090</v>
      </c>
    </row>
    <row r="37269" spans="1:25" hidden="1" x14ac:dyDescent="0.25">
      <c r="A37269" t="s">
        <v>79773</v>
      </c>
      <c r="B37269" s="601" t="s">
        <v>2698</v>
      </c>
      <c r="C37269" s="601" t="s">
        <v>725</v>
      </c>
      <c r="D37269" s="601" t="s">
        <v>733</v>
      </c>
      <c r="E37269" t="s">
        <v>79778</v>
      </c>
      <c r="F37269" t="s">
        <v>79779</v>
      </c>
      <c r="G37269" t="s">
        <v>79854</v>
      </c>
      <c r="H37269" t="b">
        <v>0</v>
      </c>
      <c r="I37269" t="s">
        <v>2711</v>
      </c>
      <c r="K37269" t="str">
        <f t="shared" si="4074"/>
        <v>C34.08_R0060_C0100</v>
      </c>
      <c r="O37269" t="s">
        <v>79856</v>
      </c>
      <c r="P37269" t="str">
        <f t="shared" si="4075"/>
        <v>C 34.08</v>
      </c>
      <c r="Q37269" t="str">
        <f t="shared" si="4076"/>
        <v>C 34.08</v>
      </c>
      <c r="R37269" t="str">
        <f t="shared" si="4077"/>
        <v>C 34.08</v>
      </c>
      <c r="S37269" t="str">
        <f t="shared" si="4078"/>
        <v>C 34.08</v>
      </c>
      <c r="T37269" t="str">
        <f t="shared" si="4079"/>
        <v>C 34.08</v>
      </c>
      <c r="Y37269" t="str">
        <f t="shared" si="4080"/>
        <v>C 34.08.a000060100</v>
      </c>
    </row>
    <row r="37270" spans="1:25" hidden="1" x14ac:dyDescent="0.25">
      <c r="A37270" t="s">
        <v>79773</v>
      </c>
      <c r="B37270" s="601" t="s">
        <v>2698</v>
      </c>
      <c r="C37270" s="601" t="s">
        <v>725</v>
      </c>
      <c r="D37270" s="601" t="s">
        <v>734</v>
      </c>
      <c r="E37270" t="s">
        <v>79774</v>
      </c>
      <c r="F37270" t="s">
        <v>79775</v>
      </c>
      <c r="G37270" t="s">
        <v>79857</v>
      </c>
      <c r="H37270" t="b">
        <v>0</v>
      </c>
      <c r="I37270" t="s">
        <v>2711</v>
      </c>
      <c r="K37270" t="str">
        <f t="shared" si="4074"/>
        <v>C34.08_R0060_C0110</v>
      </c>
      <c r="O37270" t="s">
        <v>79858</v>
      </c>
      <c r="P37270" t="str">
        <f t="shared" si="4075"/>
        <v>C 34.08</v>
      </c>
      <c r="Q37270" t="str">
        <f t="shared" si="4076"/>
        <v>C 34.08</v>
      </c>
      <c r="R37270" t="str">
        <f t="shared" si="4077"/>
        <v>C 34.08</v>
      </c>
      <c r="S37270" t="str">
        <f t="shared" si="4078"/>
        <v>C 34.08</v>
      </c>
      <c r="T37270" t="str">
        <f t="shared" si="4079"/>
        <v>C 34.08</v>
      </c>
      <c r="Y37270" t="str">
        <f t="shared" si="4080"/>
        <v>C 34.08.a000060110</v>
      </c>
    </row>
    <row r="37271" spans="1:25" hidden="1" x14ac:dyDescent="0.25">
      <c r="A37271" t="s">
        <v>79773</v>
      </c>
      <c r="B37271" s="601" t="s">
        <v>2698</v>
      </c>
      <c r="C37271" s="601" t="s">
        <v>725</v>
      </c>
      <c r="D37271" s="601" t="s">
        <v>735</v>
      </c>
      <c r="E37271" t="s">
        <v>79778</v>
      </c>
      <c r="F37271" t="s">
        <v>79779</v>
      </c>
      <c r="G37271" t="s">
        <v>79857</v>
      </c>
      <c r="H37271" t="b">
        <v>0</v>
      </c>
      <c r="I37271" t="s">
        <v>2711</v>
      </c>
      <c r="K37271" t="str">
        <f t="shared" si="4074"/>
        <v>C34.08_R0060_C0120</v>
      </c>
      <c r="O37271" t="s">
        <v>79859</v>
      </c>
      <c r="P37271" t="str">
        <f t="shared" si="4075"/>
        <v>C 34.08</v>
      </c>
      <c r="Q37271" t="str">
        <f t="shared" si="4076"/>
        <v>C 34.08</v>
      </c>
      <c r="R37271" t="str">
        <f t="shared" si="4077"/>
        <v>C 34.08</v>
      </c>
      <c r="S37271" t="str">
        <f t="shared" si="4078"/>
        <v>C 34.08</v>
      </c>
      <c r="T37271" t="str">
        <f t="shared" si="4079"/>
        <v>C 34.08</v>
      </c>
      <c r="Y37271" t="str">
        <f t="shared" si="4080"/>
        <v>C 34.08.a000060120</v>
      </c>
    </row>
    <row r="37272" spans="1:25" hidden="1" x14ac:dyDescent="0.25">
      <c r="A37272" t="s">
        <v>79773</v>
      </c>
      <c r="B37272" s="601" t="s">
        <v>2698</v>
      </c>
      <c r="C37272" s="601" t="s">
        <v>725</v>
      </c>
      <c r="D37272" s="601" t="s">
        <v>736</v>
      </c>
      <c r="E37272" t="s">
        <v>8909</v>
      </c>
      <c r="F37272" t="s">
        <v>8910</v>
      </c>
      <c r="G37272" t="s">
        <v>79860</v>
      </c>
      <c r="H37272" t="b">
        <v>0</v>
      </c>
      <c r="I37272" t="s">
        <v>2711</v>
      </c>
      <c r="K37272" t="str">
        <f t="shared" si="4074"/>
        <v>C34.08_R0060_C0130</v>
      </c>
      <c r="O37272" t="s">
        <v>79861</v>
      </c>
      <c r="P37272" t="str">
        <f t="shared" si="4075"/>
        <v>C 34.08</v>
      </c>
      <c r="Q37272" t="str">
        <f t="shared" si="4076"/>
        <v>C 34.08</v>
      </c>
      <c r="R37272" t="str">
        <f t="shared" si="4077"/>
        <v>C 34.08</v>
      </c>
      <c r="S37272" t="str">
        <f t="shared" si="4078"/>
        <v>C 34.08</v>
      </c>
      <c r="T37272" t="str">
        <f t="shared" si="4079"/>
        <v>C 34.08</v>
      </c>
      <c r="Y37272" t="str">
        <f t="shared" si="4080"/>
        <v>C 34.08.a000060130</v>
      </c>
    </row>
    <row r="37273" spans="1:25" hidden="1" x14ac:dyDescent="0.25">
      <c r="A37273" t="s">
        <v>79773</v>
      </c>
      <c r="B37273" s="601" t="s">
        <v>2698</v>
      </c>
      <c r="C37273" s="601" t="s">
        <v>727</v>
      </c>
      <c r="D37273" s="601" t="s">
        <v>548</v>
      </c>
      <c r="E37273" t="s">
        <v>79774</v>
      </c>
      <c r="F37273" t="s">
        <v>79775</v>
      </c>
      <c r="G37273" t="s">
        <v>79862</v>
      </c>
      <c r="H37273" t="b">
        <v>0</v>
      </c>
      <c r="I37273" t="s">
        <v>2711</v>
      </c>
      <c r="K37273" t="str">
        <f t="shared" si="4074"/>
        <v>C34.08_R0070_C0010</v>
      </c>
      <c r="O37273" t="s">
        <v>79863</v>
      </c>
      <c r="P37273" t="str">
        <f t="shared" si="4075"/>
        <v>C 34.08</v>
      </c>
      <c r="Q37273" t="str">
        <f t="shared" si="4076"/>
        <v>C 34.08</v>
      </c>
      <c r="R37273" t="str">
        <f t="shared" si="4077"/>
        <v>C 34.08</v>
      </c>
      <c r="S37273" t="str">
        <f t="shared" si="4078"/>
        <v>C 34.08</v>
      </c>
      <c r="T37273" t="str">
        <f t="shared" si="4079"/>
        <v>C 34.08</v>
      </c>
      <c r="Y37273" t="str">
        <f t="shared" si="4080"/>
        <v>C 34.08.a000070010</v>
      </c>
    </row>
    <row r="37274" spans="1:25" hidden="1" x14ac:dyDescent="0.25">
      <c r="A37274" t="s">
        <v>79773</v>
      </c>
      <c r="B37274" s="601" t="s">
        <v>2698</v>
      </c>
      <c r="C37274" s="601" t="s">
        <v>727</v>
      </c>
      <c r="D37274" s="601" t="s">
        <v>561</v>
      </c>
      <c r="E37274" t="s">
        <v>79778</v>
      </c>
      <c r="F37274" t="s">
        <v>79779</v>
      </c>
      <c r="G37274" t="s">
        <v>79862</v>
      </c>
      <c r="H37274" t="b">
        <v>0</v>
      </c>
      <c r="I37274" t="s">
        <v>2711</v>
      </c>
      <c r="K37274" t="str">
        <f t="shared" si="4074"/>
        <v>C34.08_R0070_C0020</v>
      </c>
      <c r="O37274" t="s">
        <v>79864</v>
      </c>
      <c r="P37274" t="str">
        <f t="shared" si="4075"/>
        <v>C 34.08</v>
      </c>
      <c r="Q37274" t="str">
        <f t="shared" si="4076"/>
        <v>C 34.08</v>
      </c>
      <c r="R37274" t="str">
        <f t="shared" si="4077"/>
        <v>C 34.08</v>
      </c>
      <c r="S37274" t="str">
        <f t="shared" si="4078"/>
        <v>C 34.08</v>
      </c>
      <c r="T37274" t="str">
        <f t="shared" si="4079"/>
        <v>C 34.08</v>
      </c>
      <c r="Y37274" t="str">
        <f t="shared" si="4080"/>
        <v>C 34.08.a000070020</v>
      </c>
    </row>
    <row r="37275" spans="1:25" hidden="1" x14ac:dyDescent="0.25">
      <c r="A37275" t="s">
        <v>79773</v>
      </c>
      <c r="B37275" s="601" t="s">
        <v>2698</v>
      </c>
      <c r="C37275" s="601" t="s">
        <v>727</v>
      </c>
      <c r="D37275" s="601" t="s">
        <v>719</v>
      </c>
      <c r="E37275" t="s">
        <v>79774</v>
      </c>
      <c r="F37275" t="s">
        <v>79775</v>
      </c>
      <c r="G37275" t="s">
        <v>79865</v>
      </c>
      <c r="H37275" t="b">
        <v>0</v>
      </c>
      <c r="I37275" t="s">
        <v>2711</v>
      </c>
      <c r="K37275" t="str">
        <f t="shared" si="4074"/>
        <v>C34.08_R0070_C0030</v>
      </c>
      <c r="O37275" t="s">
        <v>79866</v>
      </c>
      <c r="P37275" t="str">
        <f t="shared" si="4075"/>
        <v>C 34.08</v>
      </c>
      <c r="Q37275" t="str">
        <f t="shared" si="4076"/>
        <v>C 34.08</v>
      </c>
      <c r="R37275" t="str">
        <f t="shared" si="4077"/>
        <v>C 34.08</v>
      </c>
      <c r="S37275" t="str">
        <f t="shared" si="4078"/>
        <v>C 34.08</v>
      </c>
      <c r="T37275" t="str">
        <f t="shared" si="4079"/>
        <v>C 34.08</v>
      </c>
      <c r="Y37275" t="str">
        <f t="shared" si="4080"/>
        <v>C 34.08.a000070030</v>
      </c>
    </row>
    <row r="37276" spans="1:25" hidden="1" x14ac:dyDescent="0.25">
      <c r="A37276" t="s">
        <v>79773</v>
      </c>
      <c r="B37276" s="601" t="s">
        <v>2698</v>
      </c>
      <c r="C37276" s="601" t="s">
        <v>727</v>
      </c>
      <c r="D37276" s="601" t="s">
        <v>721</v>
      </c>
      <c r="E37276" t="s">
        <v>79778</v>
      </c>
      <c r="F37276" t="s">
        <v>79779</v>
      </c>
      <c r="G37276" t="s">
        <v>79865</v>
      </c>
      <c r="H37276" t="b">
        <v>0</v>
      </c>
      <c r="I37276" t="s">
        <v>2711</v>
      </c>
      <c r="K37276" t="str">
        <f t="shared" si="4074"/>
        <v>C34.08_R0070_C0040</v>
      </c>
      <c r="O37276" t="s">
        <v>79867</v>
      </c>
      <c r="P37276" t="str">
        <f t="shared" si="4075"/>
        <v>C 34.08</v>
      </c>
      <c r="Q37276" t="str">
        <f t="shared" si="4076"/>
        <v>C 34.08</v>
      </c>
      <c r="R37276" t="str">
        <f t="shared" si="4077"/>
        <v>C 34.08</v>
      </c>
      <c r="S37276" t="str">
        <f t="shared" si="4078"/>
        <v>C 34.08</v>
      </c>
      <c r="T37276" t="str">
        <f t="shared" si="4079"/>
        <v>C 34.08</v>
      </c>
      <c r="Y37276" t="str">
        <f t="shared" si="4080"/>
        <v>C 34.08.a000070040</v>
      </c>
    </row>
    <row r="37277" spans="1:25" hidden="1" x14ac:dyDescent="0.25">
      <c r="A37277" t="s">
        <v>79773</v>
      </c>
      <c r="B37277" s="601" t="s">
        <v>2698</v>
      </c>
      <c r="C37277" s="601" t="s">
        <v>727</v>
      </c>
      <c r="D37277" s="601" t="s">
        <v>731</v>
      </c>
      <c r="E37277" t="s">
        <v>79774</v>
      </c>
      <c r="F37277" t="s">
        <v>79775</v>
      </c>
      <c r="G37277" t="s">
        <v>79868</v>
      </c>
      <c r="H37277" t="b">
        <v>0</v>
      </c>
      <c r="I37277" t="s">
        <v>2711</v>
      </c>
      <c r="K37277" t="str">
        <f t="shared" si="4074"/>
        <v>C34.08_R0070_C0090</v>
      </c>
      <c r="O37277" t="s">
        <v>79869</v>
      </c>
      <c r="P37277" t="str">
        <f t="shared" si="4075"/>
        <v>C 34.08</v>
      </c>
      <c r="Q37277" t="str">
        <f t="shared" si="4076"/>
        <v>C 34.08</v>
      </c>
      <c r="R37277" t="str">
        <f t="shared" si="4077"/>
        <v>C 34.08</v>
      </c>
      <c r="S37277" t="str">
        <f t="shared" si="4078"/>
        <v>C 34.08</v>
      </c>
      <c r="T37277" t="str">
        <f t="shared" si="4079"/>
        <v>C 34.08</v>
      </c>
      <c r="Y37277" t="str">
        <f t="shared" si="4080"/>
        <v>C 34.08.a000070090</v>
      </c>
    </row>
    <row r="37278" spans="1:25" hidden="1" x14ac:dyDescent="0.25">
      <c r="A37278" t="s">
        <v>79773</v>
      </c>
      <c r="B37278" s="601" t="s">
        <v>2698</v>
      </c>
      <c r="C37278" s="601" t="s">
        <v>727</v>
      </c>
      <c r="D37278" s="601" t="s">
        <v>733</v>
      </c>
      <c r="E37278" t="s">
        <v>79778</v>
      </c>
      <c r="F37278" t="s">
        <v>79779</v>
      </c>
      <c r="G37278" t="s">
        <v>79868</v>
      </c>
      <c r="H37278" t="b">
        <v>0</v>
      </c>
      <c r="I37278" t="s">
        <v>2711</v>
      </c>
      <c r="K37278" t="str">
        <f t="shared" si="4074"/>
        <v>C34.08_R0070_C0100</v>
      </c>
      <c r="O37278" t="s">
        <v>79870</v>
      </c>
      <c r="P37278" t="str">
        <f t="shared" si="4075"/>
        <v>C 34.08</v>
      </c>
      <c r="Q37278" t="str">
        <f t="shared" si="4076"/>
        <v>C 34.08</v>
      </c>
      <c r="R37278" t="str">
        <f t="shared" si="4077"/>
        <v>C 34.08</v>
      </c>
      <c r="S37278" t="str">
        <f t="shared" si="4078"/>
        <v>C 34.08</v>
      </c>
      <c r="T37278" t="str">
        <f t="shared" si="4079"/>
        <v>C 34.08</v>
      </c>
      <c r="Y37278" t="str">
        <f t="shared" si="4080"/>
        <v>C 34.08.a000070100</v>
      </c>
    </row>
    <row r="37279" spans="1:25" hidden="1" x14ac:dyDescent="0.25">
      <c r="A37279" t="s">
        <v>79773</v>
      </c>
      <c r="B37279" s="601" t="s">
        <v>2698</v>
      </c>
      <c r="C37279" s="601" t="s">
        <v>727</v>
      </c>
      <c r="D37279" s="601" t="s">
        <v>734</v>
      </c>
      <c r="E37279" t="s">
        <v>79774</v>
      </c>
      <c r="F37279" t="s">
        <v>79775</v>
      </c>
      <c r="G37279" t="s">
        <v>79871</v>
      </c>
      <c r="H37279" t="b">
        <v>0</v>
      </c>
      <c r="I37279" t="s">
        <v>2711</v>
      </c>
      <c r="K37279" t="str">
        <f t="shared" si="4074"/>
        <v>C34.08_R0070_C0110</v>
      </c>
      <c r="O37279" t="s">
        <v>79872</v>
      </c>
      <c r="P37279" t="str">
        <f t="shared" si="4075"/>
        <v>C 34.08</v>
      </c>
      <c r="Q37279" t="str">
        <f t="shared" si="4076"/>
        <v>C 34.08</v>
      </c>
      <c r="R37279" t="str">
        <f t="shared" si="4077"/>
        <v>C 34.08</v>
      </c>
      <c r="S37279" t="str">
        <f t="shared" si="4078"/>
        <v>C 34.08</v>
      </c>
      <c r="T37279" t="str">
        <f t="shared" si="4079"/>
        <v>C 34.08</v>
      </c>
      <c r="Y37279" t="str">
        <f t="shared" si="4080"/>
        <v>C 34.08.a000070110</v>
      </c>
    </row>
    <row r="37280" spans="1:25" hidden="1" x14ac:dyDescent="0.25">
      <c r="A37280" t="s">
        <v>79773</v>
      </c>
      <c r="B37280" s="601" t="s">
        <v>2698</v>
      </c>
      <c r="C37280" s="601" t="s">
        <v>727</v>
      </c>
      <c r="D37280" s="601" t="s">
        <v>735</v>
      </c>
      <c r="E37280" t="s">
        <v>79778</v>
      </c>
      <c r="F37280" t="s">
        <v>79779</v>
      </c>
      <c r="G37280" t="s">
        <v>79871</v>
      </c>
      <c r="H37280" t="b">
        <v>0</v>
      </c>
      <c r="I37280" t="s">
        <v>2711</v>
      </c>
      <c r="K37280" t="str">
        <f t="shared" si="4074"/>
        <v>C34.08_R0070_C0120</v>
      </c>
      <c r="O37280" t="s">
        <v>79873</v>
      </c>
      <c r="P37280" t="str">
        <f t="shared" si="4075"/>
        <v>C 34.08</v>
      </c>
      <c r="Q37280" t="str">
        <f t="shared" si="4076"/>
        <v>C 34.08</v>
      </c>
      <c r="R37280" t="str">
        <f t="shared" si="4077"/>
        <v>C 34.08</v>
      </c>
      <c r="S37280" t="str">
        <f t="shared" si="4078"/>
        <v>C 34.08</v>
      </c>
      <c r="T37280" t="str">
        <f t="shared" si="4079"/>
        <v>C 34.08</v>
      </c>
      <c r="Y37280" t="str">
        <f t="shared" si="4080"/>
        <v>C 34.08.a000070120</v>
      </c>
    </row>
    <row r="37281" spans="1:25" hidden="1" x14ac:dyDescent="0.25">
      <c r="A37281" t="s">
        <v>79773</v>
      </c>
      <c r="B37281" s="601" t="s">
        <v>2698</v>
      </c>
      <c r="C37281" s="601" t="s">
        <v>727</v>
      </c>
      <c r="D37281" s="601" t="s">
        <v>736</v>
      </c>
      <c r="E37281" t="s">
        <v>8909</v>
      </c>
      <c r="F37281" t="s">
        <v>8910</v>
      </c>
      <c r="G37281" t="s">
        <v>79874</v>
      </c>
      <c r="H37281" t="b">
        <v>0</v>
      </c>
      <c r="I37281" t="s">
        <v>2711</v>
      </c>
      <c r="K37281" t="str">
        <f t="shared" si="4074"/>
        <v>C34.08_R0070_C0130</v>
      </c>
      <c r="O37281" t="s">
        <v>79875</v>
      </c>
      <c r="P37281" t="str">
        <f t="shared" si="4075"/>
        <v>C 34.08</v>
      </c>
      <c r="Q37281" t="str">
        <f t="shared" si="4076"/>
        <v>C 34.08</v>
      </c>
      <c r="R37281" t="str">
        <f t="shared" si="4077"/>
        <v>C 34.08</v>
      </c>
      <c r="S37281" t="str">
        <f t="shared" si="4078"/>
        <v>C 34.08</v>
      </c>
      <c r="T37281" t="str">
        <f t="shared" si="4079"/>
        <v>C 34.08</v>
      </c>
      <c r="Y37281" t="str">
        <f t="shared" si="4080"/>
        <v>C 34.08.a000070130</v>
      </c>
    </row>
    <row r="37282" spans="1:25" hidden="1" x14ac:dyDescent="0.25">
      <c r="A37282" t="s">
        <v>79773</v>
      </c>
      <c r="B37282" s="601" t="s">
        <v>2698</v>
      </c>
      <c r="C37282" s="601" t="s">
        <v>729</v>
      </c>
      <c r="D37282" s="601" t="s">
        <v>548</v>
      </c>
      <c r="E37282" t="s">
        <v>79774</v>
      </c>
      <c r="F37282" t="s">
        <v>79775</v>
      </c>
      <c r="G37282" t="s">
        <v>79876</v>
      </c>
      <c r="H37282" t="b">
        <v>0</v>
      </c>
      <c r="I37282" t="s">
        <v>2711</v>
      </c>
      <c r="K37282" t="str">
        <f t="shared" si="4074"/>
        <v>C34.08_R0080_C0010</v>
      </c>
      <c r="O37282" t="s">
        <v>79877</v>
      </c>
      <c r="P37282" t="str">
        <f t="shared" si="4075"/>
        <v>C 34.08</v>
      </c>
      <c r="Q37282" t="str">
        <f t="shared" si="4076"/>
        <v>C 34.08</v>
      </c>
      <c r="R37282" t="str">
        <f t="shared" si="4077"/>
        <v>C 34.08</v>
      </c>
      <c r="S37282" t="str">
        <f t="shared" si="4078"/>
        <v>C 34.08</v>
      </c>
      <c r="T37282" t="str">
        <f t="shared" si="4079"/>
        <v>C 34.08</v>
      </c>
      <c r="Y37282" t="str">
        <f t="shared" si="4080"/>
        <v>C 34.08.a000080010</v>
      </c>
    </row>
    <row r="37283" spans="1:25" hidden="1" x14ac:dyDescent="0.25">
      <c r="A37283" t="s">
        <v>79773</v>
      </c>
      <c r="B37283" s="601" t="s">
        <v>2698</v>
      </c>
      <c r="C37283" s="601" t="s">
        <v>729</v>
      </c>
      <c r="D37283" s="601" t="s">
        <v>561</v>
      </c>
      <c r="E37283" t="s">
        <v>79778</v>
      </c>
      <c r="F37283" t="s">
        <v>79779</v>
      </c>
      <c r="G37283" t="s">
        <v>79876</v>
      </c>
      <c r="H37283" t="b">
        <v>0</v>
      </c>
      <c r="I37283" t="s">
        <v>2711</v>
      </c>
      <c r="K37283" t="str">
        <f t="shared" si="4074"/>
        <v>C34.08_R0080_C0020</v>
      </c>
      <c r="O37283" t="s">
        <v>79878</v>
      </c>
      <c r="P37283" t="str">
        <f t="shared" si="4075"/>
        <v>C 34.08</v>
      </c>
      <c r="Q37283" t="str">
        <f t="shared" si="4076"/>
        <v>C 34.08</v>
      </c>
      <c r="R37283" t="str">
        <f t="shared" si="4077"/>
        <v>C 34.08</v>
      </c>
      <c r="S37283" t="str">
        <f t="shared" si="4078"/>
        <v>C 34.08</v>
      </c>
      <c r="T37283" t="str">
        <f t="shared" si="4079"/>
        <v>C 34.08</v>
      </c>
      <c r="Y37283" t="str">
        <f t="shared" si="4080"/>
        <v>C 34.08.a000080020</v>
      </c>
    </row>
    <row r="37284" spans="1:25" hidden="1" x14ac:dyDescent="0.25">
      <c r="A37284" t="s">
        <v>79773</v>
      </c>
      <c r="B37284" s="601" t="s">
        <v>2698</v>
      </c>
      <c r="C37284" s="601" t="s">
        <v>729</v>
      </c>
      <c r="D37284" s="601" t="s">
        <v>719</v>
      </c>
      <c r="E37284" t="s">
        <v>79774</v>
      </c>
      <c r="F37284" t="s">
        <v>79775</v>
      </c>
      <c r="G37284" t="s">
        <v>79879</v>
      </c>
      <c r="H37284" t="b">
        <v>0</v>
      </c>
      <c r="I37284" t="s">
        <v>2711</v>
      </c>
      <c r="K37284" t="str">
        <f t="shared" si="4074"/>
        <v>C34.08_R0080_C0030</v>
      </c>
      <c r="O37284" t="s">
        <v>79880</v>
      </c>
      <c r="P37284" t="str">
        <f t="shared" si="4075"/>
        <v>C 34.08</v>
      </c>
      <c r="Q37284" t="str">
        <f t="shared" si="4076"/>
        <v>C 34.08</v>
      </c>
      <c r="R37284" t="str">
        <f t="shared" si="4077"/>
        <v>C 34.08</v>
      </c>
      <c r="S37284" t="str">
        <f t="shared" si="4078"/>
        <v>C 34.08</v>
      </c>
      <c r="T37284" t="str">
        <f t="shared" si="4079"/>
        <v>C 34.08</v>
      </c>
      <c r="Y37284" t="str">
        <f t="shared" si="4080"/>
        <v>C 34.08.a000080030</v>
      </c>
    </row>
    <row r="37285" spans="1:25" hidden="1" x14ac:dyDescent="0.25">
      <c r="A37285" t="s">
        <v>79773</v>
      </c>
      <c r="B37285" s="601" t="s">
        <v>2698</v>
      </c>
      <c r="C37285" s="601" t="s">
        <v>729</v>
      </c>
      <c r="D37285" s="601" t="s">
        <v>721</v>
      </c>
      <c r="E37285" t="s">
        <v>79778</v>
      </c>
      <c r="F37285" t="s">
        <v>79779</v>
      </c>
      <c r="G37285" t="s">
        <v>79879</v>
      </c>
      <c r="H37285" t="b">
        <v>0</v>
      </c>
      <c r="I37285" t="s">
        <v>2711</v>
      </c>
      <c r="K37285" t="str">
        <f t="shared" si="4074"/>
        <v>C34.08_R0080_C0040</v>
      </c>
      <c r="O37285" t="s">
        <v>79881</v>
      </c>
      <c r="P37285" t="str">
        <f t="shared" si="4075"/>
        <v>C 34.08</v>
      </c>
      <c r="Q37285" t="str">
        <f t="shared" si="4076"/>
        <v>C 34.08</v>
      </c>
      <c r="R37285" t="str">
        <f t="shared" si="4077"/>
        <v>C 34.08</v>
      </c>
      <c r="S37285" t="str">
        <f t="shared" si="4078"/>
        <v>C 34.08</v>
      </c>
      <c r="T37285" t="str">
        <f t="shared" si="4079"/>
        <v>C 34.08</v>
      </c>
      <c r="Y37285" t="str">
        <f t="shared" si="4080"/>
        <v>C 34.08.a000080040</v>
      </c>
    </row>
    <row r="37286" spans="1:25" hidden="1" x14ac:dyDescent="0.25">
      <c r="A37286" t="s">
        <v>79773</v>
      </c>
      <c r="B37286" s="601" t="s">
        <v>2698</v>
      </c>
      <c r="C37286" s="601" t="s">
        <v>729</v>
      </c>
      <c r="D37286" s="601" t="s">
        <v>731</v>
      </c>
      <c r="E37286" t="s">
        <v>79774</v>
      </c>
      <c r="F37286" t="s">
        <v>79775</v>
      </c>
      <c r="G37286" t="s">
        <v>79882</v>
      </c>
      <c r="H37286" t="b">
        <v>0</v>
      </c>
      <c r="I37286" t="s">
        <v>2711</v>
      </c>
      <c r="K37286" t="str">
        <f t="shared" si="4074"/>
        <v>C34.08_R0080_C0090</v>
      </c>
      <c r="O37286" t="s">
        <v>79883</v>
      </c>
      <c r="P37286" t="str">
        <f t="shared" si="4075"/>
        <v>C 34.08</v>
      </c>
      <c r="Q37286" t="str">
        <f t="shared" si="4076"/>
        <v>C 34.08</v>
      </c>
      <c r="R37286" t="str">
        <f t="shared" si="4077"/>
        <v>C 34.08</v>
      </c>
      <c r="S37286" t="str">
        <f t="shared" si="4078"/>
        <v>C 34.08</v>
      </c>
      <c r="T37286" t="str">
        <f t="shared" si="4079"/>
        <v>C 34.08</v>
      </c>
      <c r="Y37286" t="str">
        <f t="shared" si="4080"/>
        <v>C 34.08.a000080090</v>
      </c>
    </row>
    <row r="37287" spans="1:25" hidden="1" x14ac:dyDescent="0.25">
      <c r="A37287" t="s">
        <v>79773</v>
      </c>
      <c r="B37287" s="601" t="s">
        <v>2698</v>
      </c>
      <c r="C37287" s="601" t="s">
        <v>729</v>
      </c>
      <c r="D37287" s="601" t="s">
        <v>733</v>
      </c>
      <c r="E37287" t="s">
        <v>79778</v>
      </c>
      <c r="F37287" t="s">
        <v>79779</v>
      </c>
      <c r="G37287" t="s">
        <v>79882</v>
      </c>
      <c r="H37287" t="b">
        <v>0</v>
      </c>
      <c r="I37287" t="s">
        <v>2711</v>
      </c>
      <c r="K37287" t="str">
        <f t="shared" si="4074"/>
        <v>C34.08_R0080_C0100</v>
      </c>
      <c r="O37287" t="s">
        <v>79884</v>
      </c>
      <c r="P37287" t="str">
        <f t="shared" si="4075"/>
        <v>C 34.08</v>
      </c>
      <c r="Q37287" t="str">
        <f t="shared" si="4076"/>
        <v>C 34.08</v>
      </c>
      <c r="R37287" t="str">
        <f t="shared" si="4077"/>
        <v>C 34.08</v>
      </c>
      <c r="S37287" t="str">
        <f t="shared" si="4078"/>
        <v>C 34.08</v>
      </c>
      <c r="T37287" t="str">
        <f t="shared" si="4079"/>
        <v>C 34.08</v>
      </c>
      <c r="Y37287" t="str">
        <f t="shared" si="4080"/>
        <v>C 34.08.a000080100</v>
      </c>
    </row>
    <row r="37288" spans="1:25" hidden="1" x14ac:dyDescent="0.25">
      <c r="A37288" t="s">
        <v>79773</v>
      </c>
      <c r="B37288" s="601" t="s">
        <v>2698</v>
      </c>
      <c r="C37288" s="601" t="s">
        <v>729</v>
      </c>
      <c r="D37288" s="601" t="s">
        <v>734</v>
      </c>
      <c r="E37288" t="s">
        <v>79774</v>
      </c>
      <c r="F37288" t="s">
        <v>79775</v>
      </c>
      <c r="G37288" t="s">
        <v>79885</v>
      </c>
      <c r="H37288" t="b">
        <v>0</v>
      </c>
      <c r="I37288" t="s">
        <v>2711</v>
      </c>
      <c r="K37288" t="str">
        <f t="shared" si="4074"/>
        <v>C34.08_R0080_C0110</v>
      </c>
      <c r="O37288" t="s">
        <v>79886</v>
      </c>
      <c r="P37288" t="str">
        <f t="shared" si="4075"/>
        <v>C 34.08</v>
      </c>
      <c r="Q37288" t="str">
        <f t="shared" si="4076"/>
        <v>C 34.08</v>
      </c>
      <c r="R37288" t="str">
        <f t="shared" si="4077"/>
        <v>C 34.08</v>
      </c>
      <c r="S37288" t="str">
        <f t="shared" si="4078"/>
        <v>C 34.08</v>
      </c>
      <c r="T37288" t="str">
        <f t="shared" si="4079"/>
        <v>C 34.08</v>
      </c>
      <c r="Y37288" t="str">
        <f t="shared" si="4080"/>
        <v>C 34.08.a000080110</v>
      </c>
    </row>
    <row r="37289" spans="1:25" hidden="1" x14ac:dyDescent="0.25">
      <c r="A37289" t="s">
        <v>79773</v>
      </c>
      <c r="B37289" s="601" t="s">
        <v>2698</v>
      </c>
      <c r="C37289" s="601" t="s">
        <v>729</v>
      </c>
      <c r="D37289" s="601" t="s">
        <v>735</v>
      </c>
      <c r="E37289" t="s">
        <v>79778</v>
      </c>
      <c r="F37289" t="s">
        <v>79779</v>
      </c>
      <c r="G37289" t="s">
        <v>79885</v>
      </c>
      <c r="H37289" t="b">
        <v>0</v>
      </c>
      <c r="I37289" t="s">
        <v>2711</v>
      </c>
      <c r="K37289" t="str">
        <f t="shared" si="4074"/>
        <v>C34.08_R0080_C0120</v>
      </c>
      <c r="O37289" t="s">
        <v>79887</v>
      </c>
      <c r="P37289" t="str">
        <f t="shared" si="4075"/>
        <v>C 34.08</v>
      </c>
      <c r="Q37289" t="str">
        <f t="shared" si="4076"/>
        <v>C 34.08</v>
      </c>
      <c r="R37289" t="str">
        <f t="shared" si="4077"/>
        <v>C 34.08</v>
      </c>
      <c r="S37289" t="str">
        <f t="shared" si="4078"/>
        <v>C 34.08</v>
      </c>
      <c r="T37289" t="str">
        <f t="shared" si="4079"/>
        <v>C 34.08</v>
      </c>
      <c r="Y37289" t="str">
        <f t="shared" si="4080"/>
        <v>C 34.08.a000080120</v>
      </c>
    </row>
    <row r="37290" spans="1:25" hidden="1" x14ac:dyDescent="0.25">
      <c r="A37290" t="s">
        <v>79773</v>
      </c>
      <c r="B37290" s="601" t="s">
        <v>2698</v>
      </c>
      <c r="C37290" s="601" t="s">
        <v>729</v>
      </c>
      <c r="D37290" s="601" t="s">
        <v>736</v>
      </c>
      <c r="E37290" t="s">
        <v>8909</v>
      </c>
      <c r="F37290" t="s">
        <v>8910</v>
      </c>
      <c r="G37290" t="s">
        <v>79888</v>
      </c>
      <c r="H37290" t="b">
        <v>0</v>
      </c>
      <c r="I37290" t="s">
        <v>2711</v>
      </c>
      <c r="K37290" t="str">
        <f t="shared" si="4074"/>
        <v>C34.08_R0080_C0130</v>
      </c>
      <c r="O37290" t="s">
        <v>79889</v>
      </c>
      <c r="P37290" t="str">
        <f t="shared" si="4075"/>
        <v>C 34.08</v>
      </c>
      <c r="Q37290" t="str">
        <f t="shared" si="4076"/>
        <v>C 34.08</v>
      </c>
      <c r="R37290" t="str">
        <f t="shared" si="4077"/>
        <v>C 34.08</v>
      </c>
      <c r="S37290" t="str">
        <f t="shared" si="4078"/>
        <v>C 34.08</v>
      </c>
      <c r="T37290" t="str">
        <f t="shared" si="4079"/>
        <v>C 34.08</v>
      </c>
      <c r="Y37290" t="str">
        <f t="shared" si="4080"/>
        <v>C 34.08.a000080130</v>
      </c>
    </row>
    <row r="37291" spans="1:25" hidden="1" x14ac:dyDescent="0.25">
      <c r="A37291" t="s">
        <v>79773</v>
      </c>
      <c r="B37291" s="601" t="s">
        <v>2698</v>
      </c>
      <c r="C37291" s="601" t="s">
        <v>731</v>
      </c>
      <c r="D37291" s="601" t="s">
        <v>548</v>
      </c>
      <c r="E37291" t="s">
        <v>79774</v>
      </c>
      <c r="F37291" t="s">
        <v>79775</v>
      </c>
      <c r="G37291" t="s">
        <v>79890</v>
      </c>
      <c r="H37291" t="b">
        <v>0</v>
      </c>
      <c r="I37291" t="s">
        <v>2711</v>
      </c>
      <c r="K37291" t="str">
        <f t="shared" si="4074"/>
        <v>C34.08_R0090_C0010</v>
      </c>
      <c r="O37291" t="s">
        <v>79891</v>
      </c>
      <c r="P37291" t="str">
        <f t="shared" si="4075"/>
        <v>C 34.08</v>
      </c>
      <c r="Q37291" t="str">
        <f t="shared" si="4076"/>
        <v>C 34.08</v>
      </c>
      <c r="R37291" t="str">
        <f t="shared" si="4077"/>
        <v>C 34.08</v>
      </c>
      <c r="S37291" t="str">
        <f t="shared" si="4078"/>
        <v>C 34.08</v>
      </c>
      <c r="T37291" t="str">
        <f t="shared" si="4079"/>
        <v>C 34.08</v>
      </c>
      <c r="Y37291" t="str">
        <f t="shared" si="4080"/>
        <v>C 34.08.a000090010</v>
      </c>
    </row>
    <row r="37292" spans="1:25" hidden="1" x14ac:dyDescent="0.25">
      <c r="A37292" t="s">
        <v>79773</v>
      </c>
      <c r="B37292" s="601" t="s">
        <v>2698</v>
      </c>
      <c r="C37292" s="601" t="s">
        <v>731</v>
      </c>
      <c r="D37292" s="601" t="s">
        <v>561</v>
      </c>
      <c r="E37292" t="s">
        <v>79778</v>
      </c>
      <c r="F37292" t="s">
        <v>79779</v>
      </c>
      <c r="G37292" t="s">
        <v>79890</v>
      </c>
      <c r="H37292" t="b">
        <v>0</v>
      </c>
      <c r="I37292" t="s">
        <v>2711</v>
      </c>
      <c r="K37292" t="str">
        <f t="shared" si="4074"/>
        <v>C34.08_R0090_C0020</v>
      </c>
      <c r="O37292" t="s">
        <v>79892</v>
      </c>
      <c r="P37292" t="str">
        <f t="shared" si="4075"/>
        <v>C 34.08</v>
      </c>
      <c r="Q37292" t="str">
        <f t="shared" si="4076"/>
        <v>C 34.08</v>
      </c>
      <c r="R37292" t="str">
        <f t="shared" si="4077"/>
        <v>C 34.08</v>
      </c>
      <c r="S37292" t="str">
        <f t="shared" si="4078"/>
        <v>C 34.08</v>
      </c>
      <c r="T37292" t="str">
        <f t="shared" si="4079"/>
        <v>C 34.08</v>
      </c>
      <c r="Y37292" t="str">
        <f t="shared" si="4080"/>
        <v>C 34.08.a000090020</v>
      </c>
    </row>
    <row r="37293" spans="1:25" hidden="1" x14ac:dyDescent="0.25">
      <c r="A37293" t="s">
        <v>79773</v>
      </c>
      <c r="B37293" s="601" t="s">
        <v>2698</v>
      </c>
      <c r="C37293" s="601" t="s">
        <v>731</v>
      </c>
      <c r="D37293" s="601" t="s">
        <v>719</v>
      </c>
      <c r="E37293" t="s">
        <v>79774</v>
      </c>
      <c r="F37293" t="s">
        <v>79775</v>
      </c>
      <c r="G37293" t="s">
        <v>79893</v>
      </c>
      <c r="H37293" t="b">
        <v>0</v>
      </c>
      <c r="I37293" t="s">
        <v>2711</v>
      </c>
      <c r="K37293" t="str">
        <f t="shared" si="4074"/>
        <v>C34.08_R0090_C0030</v>
      </c>
      <c r="O37293" t="s">
        <v>79894</v>
      </c>
      <c r="P37293" t="str">
        <f t="shared" si="4075"/>
        <v>C 34.08</v>
      </c>
      <c r="Q37293" t="str">
        <f t="shared" si="4076"/>
        <v>C 34.08</v>
      </c>
      <c r="R37293" t="str">
        <f t="shared" si="4077"/>
        <v>C 34.08</v>
      </c>
      <c r="S37293" t="str">
        <f t="shared" si="4078"/>
        <v>C 34.08</v>
      </c>
      <c r="T37293" t="str">
        <f t="shared" si="4079"/>
        <v>C 34.08</v>
      </c>
      <c r="Y37293" t="str">
        <f t="shared" si="4080"/>
        <v>C 34.08.a000090030</v>
      </c>
    </row>
    <row r="37294" spans="1:25" hidden="1" x14ac:dyDescent="0.25">
      <c r="A37294" t="s">
        <v>79773</v>
      </c>
      <c r="B37294" s="601" t="s">
        <v>2698</v>
      </c>
      <c r="C37294" s="601" t="s">
        <v>731</v>
      </c>
      <c r="D37294" s="601" t="s">
        <v>721</v>
      </c>
      <c r="E37294" t="s">
        <v>79778</v>
      </c>
      <c r="F37294" t="s">
        <v>79779</v>
      </c>
      <c r="G37294" t="s">
        <v>79893</v>
      </c>
      <c r="H37294" t="b">
        <v>0</v>
      </c>
      <c r="I37294" t="s">
        <v>2711</v>
      </c>
      <c r="K37294" t="str">
        <f t="shared" si="4074"/>
        <v>C34.08_R0090_C0040</v>
      </c>
      <c r="O37294" t="s">
        <v>79895</v>
      </c>
      <c r="P37294" t="str">
        <f t="shared" si="4075"/>
        <v>C 34.08</v>
      </c>
      <c r="Q37294" t="str">
        <f t="shared" si="4076"/>
        <v>C 34.08</v>
      </c>
      <c r="R37294" t="str">
        <f t="shared" si="4077"/>
        <v>C 34.08</v>
      </c>
      <c r="S37294" t="str">
        <f t="shared" si="4078"/>
        <v>C 34.08</v>
      </c>
      <c r="T37294" t="str">
        <f t="shared" si="4079"/>
        <v>C 34.08</v>
      </c>
      <c r="Y37294" t="str">
        <f t="shared" si="4080"/>
        <v>C 34.08.a000090040</v>
      </c>
    </row>
    <row r="37295" spans="1:25" hidden="1" x14ac:dyDescent="0.25">
      <c r="A37295" t="s">
        <v>79773</v>
      </c>
      <c r="B37295" s="601" t="s">
        <v>2698</v>
      </c>
      <c r="C37295" s="601" t="s">
        <v>731</v>
      </c>
      <c r="D37295" s="601" t="s">
        <v>731</v>
      </c>
      <c r="E37295" t="s">
        <v>79774</v>
      </c>
      <c r="F37295" t="s">
        <v>79775</v>
      </c>
      <c r="G37295" t="s">
        <v>79896</v>
      </c>
      <c r="H37295" t="b">
        <v>0</v>
      </c>
      <c r="I37295" t="s">
        <v>2711</v>
      </c>
      <c r="K37295" t="str">
        <f t="shared" si="4074"/>
        <v>C34.08_R0090_C0090</v>
      </c>
      <c r="O37295" t="s">
        <v>79897</v>
      </c>
      <c r="P37295" t="str">
        <f t="shared" si="4075"/>
        <v>C 34.08</v>
      </c>
      <c r="Q37295" t="str">
        <f t="shared" si="4076"/>
        <v>C 34.08</v>
      </c>
      <c r="R37295" t="str">
        <f t="shared" si="4077"/>
        <v>C 34.08</v>
      </c>
      <c r="S37295" t="str">
        <f t="shared" si="4078"/>
        <v>C 34.08</v>
      </c>
      <c r="T37295" t="str">
        <f t="shared" si="4079"/>
        <v>C 34.08</v>
      </c>
      <c r="Y37295" t="str">
        <f t="shared" si="4080"/>
        <v>C 34.08.a000090090</v>
      </c>
    </row>
    <row r="37296" spans="1:25" hidden="1" x14ac:dyDescent="0.25">
      <c r="A37296" t="s">
        <v>79773</v>
      </c>
      <c r="B37296" s="601" t="s">
        <v>2698</v>
      </c>
      <c r="C37296" s="601" t="s">
        <v>731</v>
      </c>
      <c r="D37296" s="601" t="s">
        <v>733</v>
      </c>
      <c r="E37296" t="s">
        <v>79778</v>
      </c>
      <c r="F37296" t="s">
        <v>79779</v>
      </c>
      <c r="G37296" t="s">
        <v>79896</v>
      </c>
      <c r="H37296" t="b">
        <v>0</v>
      </c>
      <c r="I37296" t="s">
        <v>2711</v>
      </c>
      <c r="K37296" t="str">
        <f t="shared" si="4074"/>
        <v>C34.08_R0090_C0100</v>
      </c>
      <c r="O37296" t="s">
        <v>79898</v>
      </c>
      <c r="P37296" t="str">
        <f t="shared" si="4075"/>
        <v>C 34.08</v>
      </c>
      <c r="Q37296" t="str">
        <f t="shared" si="4076"/>
        <v>C 34.08</v>
      </c>
      <c r="R37296" t="str">
        <f t="shared" si="4077"/>
        <v>C 34.08</v>
      </c>
      <c r="S37296" t="str">
        <f t="shared" si="4078"/>
        <v>C 34.08</v>
      </c>
      <c r="T37296" t="str">
        <f t="shared" si="4079"/>
        <v>C 34.08</v>
      </c>
      <c r="Y37296" t="str">
        <f t="shared" si="4080"/>
        <v>C 34.08.a000090100</v>
      </c>
    </row>
    <row r="37297" spans="1:25" hidden="1" x14ac:dyDescent="0.25">
      <c r="A37297" t="s">
        <v>79773</v>
      </c>
      <c r="B37297" s="601" t="s">
        <v>2698</v>
      </c>
      <c r="C37297" s="601" t="s">
        <v>731</v>
      </c>
      <c r="D37297" s="601" t="s">
        <v>734</v>
      </c>
      <c r="E37297" t="s">
        <v>79774</v>
      </c>
      <c r="F37297" t="s">
        <v>79775</v>
      </c>
      <c r="G37297" t="s">
        <v>79899</v>
      </c>
      <c r="H37297" t="b">
        <v>0</v>
      </c>
      <c r="I37297" t="s">
        <v>2711</v>
      </c>
      <c r="K37297" t="str">
        <f t="shared" si="4074"/>
        <v>C34.08_R0090_C0110</v>
      </c>
      <c r="O37297" t="s">
        <v>79900</v>
      </c>
      <c r="P37297" t="str">
        <f t="shared" si="4075"/>
        <v>C 34.08</v>
      </c>
      <c r="Q37297" t="str">
        <f t="shared" si="4076"/>
        <v>C 34.08</v>
      </c>
      <c r="R37297" t="str">
        <f t="shared" si="4077"/>
        <v>C 34.08</v>
      </c>
      <c r="S37297" t="str">
        <f t="shared" si="4078"/>
        <v>C 34.08</v>
      </c>
      <c r="T37297" t="str">
        <f t="shared" si="4079"/>
        <v>C 34.08</v>
      </c>
      <c r="Y37297" t="str">
        <f t="shared" si="4080"/>
        <v>C 34.08.a000090110</v>
      </c>
    </row>
    <row r="37298" spans="1:25" hidden="1" x14ac:dyDescent="0.25">
      <c r="A37298" t="s">
        <v>79773</v>
      </c>
      <c r="B37298" s="601" t="s">
        <v>2698</v>
      </c>
      <c r="C37298" s="601" t="s">
        <v>731</v>
      </c>
      <c r="D37298" s="601" t="s">
        <v>735</v>
      </c>
      <c r="E37298" t="s">
        <v>79778</v>
      </c>
      <c r="F37298" t="s">
        <v>79779</v>
      </c>
      <c r="G37298" t="s">
        <v>79899</v>
      </c>
      <c r="H37298" t="b">
        <v>0</v>
      </c>
      <c r="I37298" t="s">
        <v>2711</v>
      </c>
      <c r="K37298" t="str">
        <f t="shared" si="4074"/>
        <v>C34.08_R0090_C0120</v>
      </c>
      <c r="O37298" t="s">
        <v>79901</v>
      </c>
      <c r="P37298" t="str">
        <f t="shared" si="4075"/>
        <v>C 34.08</v>
      </c>
      <c r="Q37298" t="str">
        <f t="shared" si="4076"/>
        <v>C 34.08</v>
      </c>
      <c r="R37298" t="str">
        <f t="shared" si="4077"/>
        <v>C 34.08</v>
      </c>
      <c r="S37298" t="str">
        <f t="shared" si="4078"/>
        <v>C 34.08</v>
      </c>
      <c r="T37298" t="str">
        <f t="shared" si="4079"/>
        <v>C 34.08</v>
      </c>
      <c r="Y37298" t="str">
        <f t="shared" si="4080"/>
        <v>C 34.08.a000090120</v>
      </c>
    </row>
    <row r="37299" spans="1:25" hidden="1" x14ac:dyDescent="0.25">
      <c r="A37299" t="s">
        <v>79773</v>
      </c>
      <c r="B37299" s="601" t="s">
        <v>2698</v>
      </c>
      <c r="C37299" s="601" t="s">
        <v>731</v>
      </c>
      <c r="D37299" s="601" t="s">
        <v>736</v>
      </c>
      <c r="E37299" t="s">
        <v>8909</v>
      </c>
      <c r="F37299" t="s">
        <v>8910</v>
      </c>
      <c r="G37299" t="s">
        <v>79902</v>
      </c>
      <c r="H37299" t="b">
        <v>0</v>
      </c>
      <c r="I37299" t="s">
        <v>2711</v>
      </c>
      <c r="K37299" t="str">
        <f t="shared" si="4074"/>
        <v>C34.08_R0090_C0130</v>
      </c>
      <c r="O37299" t="s">
        <v>79903</v>
      </c>
      <c r="P37299" t="str">
        <f t="shared" si="4075"/>
        <v>C 34.08</v>
      </c>
      <c r="Q37299" t="str">
        <f t="shared" si="4076"/>
        <v>C 34.08</v>
      </c>
      <c r="R37299" t="str">
        <f t="shared" si="4077"/>
        <v>C 34.08</v>
      </c>
      <c r="S37299" t="str">
        <f t="shared" si="4078"/>
        <v>C 34.08</v>
      </c>
      <c r="T37299" t="str">
        <f t="shared" si="4079"/>
        <v>C 34.08</v>
      </c>
      <c r="Y37299" t="str">
        <f t="shared" si="4080"/>
        <v>C 34.08.a000090130</v>
      </c>
    </row>
    <row r="37300" spans="1:25" hidden="1" x14ac:dyDescent="0.25">
      <c r="A37300" t="s">
        <v>79904</v>
      </c>
      <c r="B37300" s="601" t="s">
        <v>2698</v>
      </c>
      <c r="C37300" s="601" t="s">
        <v>548</v>
      </c>
      <c r="D37300" s="601" t="s">
        <v>723</v>
      </c>
      <c r="E37300" t="s">
        <v>79774</v>
      </c>
      <c r="F37300" t="s">
        <v>79775</v>
      </c>
      <c r="G37300" t="s">
        <v>79905</v>
      </c>
      <c r="H37300" t="b">
        <v>0</v>
      </c>
      <c r="I37300" t="s">
        <v>2711</v>
      </c>
      <c r="K37300" t="str">
        <f t="shared" si="4074"/>
        <v>C34.08_R0010_C0050</v>
      </c>
      <c r="O37300" t="s">
        <v>79906</v>
      </c>
      <c r="P37300" t="str">
        <f t="shared" si="4075"/>
        <v>C 34.08.b</v>
      </c>
      <c r="Q37300" t="str">
        <f t="shared" si="4076"/>
        <v>C 34.08</v>
      </c>
      <c r="R37300" t="str">
        <f t="shared" si="4077"/>
        <v>C 34.08</v>
      </c>
      <c r="S37300" t="str">
        <f t="shared" si="4078"/>
        <v>C 34.08</v>
      </c>
      <c r="T37300" t="str">
        <f t="shared" si="4079"/>
        <v>C 34.08</v>
      </c>
      <c r="Y37300" t="str">
        <f t="shared" si="4080"/>
        <v>C 34.08.b000010050</v>
      </c>
    </row>
    <row r="37301" spans="1:25" hidden="1" x14ac:dyDescent="0.25">
      <c r="A37301" t="s">
        <v>79904</v>
      </c>
      <c r="B37301" s="601" t="s">
        <v>2698</v>
      </c>
      <c r="C37301" s="601" t="s">
        <v>548</v>
      </c>
      <c r="D37301" s="601" t="s">
        <v>725</v>
      </c>
      <c r="E37301" t="s">
        <v>79778</v>
      </c>
      <c r="F37301" t="s">
        <v>79779</v>
      </c>
      <c r="G37301" t="s">
        <v>79905</v>
      </c>
      <c r="H37301" t="b">
        <v>0</v>
      </c>
      <c r="I37301" t="s">
        <v>2711</v>
      </c>
      <c r="K37301" t="str">
        <f t="shared" si="4074"/>
        <v>C34.08_R0010_C0060</v>
      </c>
      <c r="O37301" t="s">
        <v>79907</v>
      </c>
      <c r="P37301" t="str">
        <f t="shared" si="4075"/>
        <v>C 34.08.b</v>
      </c>
      <c r="Q37301" t="str">
        <f t="shared" si="4076"/>
        <v>C 34.08</v>
      </c>
      <c r="R37301" t="str">
        <f t="shared" si="4077"/>
        <v>C 34.08</v>
      </c>
      <c r="S37301" t="str">
        <f t="shared" si="4078"/>
        <v>C 34.08</v>
      </c>
      <c r="T37301" t="str">
        <f t="shared" si="4079"/>
        <v>C 34.08</v>
      </c>
      <c r="Y37301" t="str">
        <f t="shared" si="4080"/>
        <v>C 34.08.b000010060</v>
      </c>
    </row>
    <row r="37302" spans="1:25" hidden="1" x14ac:dyDescent="0.25">
      <c r="A37302" t="s">
        <v>79904</v>
      </c>
      <c r="B37302" s="601" t="s">
        <v>2698</v>
      </c>
      <c r="C37302" s="601" t="s">
        <v>548</v>
      </c>
      <c r="D37302" s="601" t="s">
        <v>727</v>
      </c>
      <c r="E37302" t="s">
        <v>79774</v>
      </c>
      <c r="F37302" t="s">
        <v>79775</v>
      </c>
      <c r="G37302" t="s">
        <v>79908</v>
      </c>
      <c r="H37302" t="b">
        <v>0</v>
      </c>
      <c r="I37302" t="s">
        <v>2711</v>
      </c>
      <c r="K37302" t="str">
        <f t="shared" si="4074"/>
        <v>C34.08_R0010_C0070</v>
      </c>
      <c r="O37302" t="s">
        <v>79909</v>
      </c>
      <c r="P37302" t="str">
        <f t="shared" si="4075"/>
        <v>C 34.08.b</v>
      </c>
      <c r="Q37302" t="str">
        <f t="shared" si="4076"/>
        <v>C 34.08</v>
      </c>
      <c r="R37302" t="str">
        <f t="shared" si="4077"/>
        <v>C 34.08</v>
      </c>
      <c r="S37302" t="str">
        <f t="shared" si="4078"/>
        <v>C 34.08</v>
      </c>
      <c r="T37302" t="str">
        <f t="shared" si="4079"/>
        <v>C 34.08</v>
      </c>
      <c r="Y37302" t="str">
        <f t="shared" si="4080"/>
        <v>C 34.08.b000010070</v>
      </c>
    </row>
    <row r="37303" spans="1:25" hidden="1" x14ac:dyDescent="0.25">
      <c r="A37303" t="s">
        <v>79904</v>
      </c>
      <c r="B37303" s="601" t="s">
        <v>2698</v>
      </c>
      <c r="C37303" s="601" t="s">
        <v>548</v>
      </c>
      <c r="D37303" s="601" t="s">
        <v>729</v>
      </c>
      <c r="E37303" t="s">
        <v>79778</v>
      </c>
      <c r="F37303" t="s">
        <v>79779</v>
      </c>
      <c r="G37303" t="s">
        <v>79908</v>
      </c>
      <c r="H37303" t="b">
        <v>0</v>
      </c>
      <c r="I37303" t="s">
        <v>2711</v>
      </c>
      <c r="K37303" t="str">
        <f t="shared" si="4074"/>
        <v>C34.08_R0010_C0080</v>
      </c>
      <c r="O37303" t="s">
        <v>79910</v>
      </c>
      <c r="P37303" t="str">
        <f t="shared" si="4075"/>
        <v>C 34.08.b</v>
      </c>
      <c r="Q37303" t="str">
        <f t="shared" si="4076"/>
        <v>C 34.08</v>
      </c>
      <c r="R37303" t="str">
        <f t="shared" si="4077"/>
        <v>C 34.08</v>
      </c>
      <c r="S37303" t="str">
        <f t="shared" si="4078"/>
        <v>C 34.08</v>
      </c>
      <c r="T37303" t="str">
        <f t="shared" si="4079"/>
        <v>C 34.08</v>
      </c>
      <c r="Y37303" t="str">
        <f t="shared" si="4080"/>
        <v>C 34.08.b000010080</v>
      </c>
    </row>
    <row r="37304" spans="1:25" hidden="1" x14ac:dyDescent="0.25">
      <c r="A37304" t="s">
        <v>79904</v>
      </c>
      <c r="B37304" s="601" t="s">
        <v>2698</v>
      </c>
      <c r="C37304" s="601" t="s">
        <v>548</v>
      </c>
      <c r="D37304" s="601" t="s">
        <v>737</v>
      </c>
      <c r="E37304" t="s">
        <v>79774</v>
      </c>
      <c r="F37304" t="s">
        <v>79775</v>
      </c>
      <c r="G37304" t="s">
        <v>79911</v>
      </c>
      <c r="H37304" t="b">
        <v>0</v>
      </c>
      <c r="I37304" t="s">
        <v>2711</v>
      </c>
      <c r="K37304" t="str">
        <f t="shared" si="4074"/>
        <v>C34.08_R0010_C0140</v>
      </c>
      <c r="O37304" t="s">
        <v>79912</v>
      </c>
      <c r="P37304" t="str">
        <f t="shared" si="4075"/>
        <v>C 34.08.b</v>
      </c>
      <c r="Q37304" t="str">
        <f t="shared" si="4076"/>
        <v>C 34.08</v>
      </c>
      <c r="R37304" t="str">
        <f t="shared" si="4077"/>
        <v>C 34.08</v>
      </c>
      <c r="S37304" t="str">
        <f t="shared" si="4078"/>
        <v>C 34.08</v>
      </c>
      <c r="T37304" t="str">
        <f t="shared" si="4079"/>
        <v>C 34.08</v>
      </c>
      <c r="Y37304" t="str">
        <f t="shared" si="4080"/>
        <v>C 34.08.b000010140</v>
      </c>
    </row>
    <row r="37305" spans="1:25" hidden="1" x14ac:dyDescent="0.25">
      <c r="A37305" t="s">
        <v>79904</v>
      </c>
      <c r="B37305" s="601" t="s">
        <v>2698</v>
      </c>
      <c r="C37305" s="601" t="s">
        <v>548</v>
      </c>
      <c r="D37305" s="601" t="s">
        <v>738</v>
      </c>
      <c r="E37305" t="s">
        <v>79778</v>
      </c>
      <c r="F37305" t="s">
        <v>79779</v>
      </c>
      <c r="G37305" t="s">
        <v>79911</v>
      </c>
      <c r="H37305" t="b">
        <v>0</v>
      </c>
      <c r="I37305" t="s">
        <v>2711</v>
      </c>
      <c r="K37305" t="str">
        <f t="shared" si="4074"/>
        <v>C34.08_R0010_C0150</v>
      </c>
      <c r="O37305" t="s">
        <v>79913</v>
      </c>
      <c r="P37305" t="str">
        <f t="shared" si="4075"/>
        <v>C 34.08.b</v>
      </c>
      <c r="Q37305" t="str">
        <f t="shared" si="4076"/>
        <v>C 34.08</v>
      </c>
      <c r="R37305" t="str">
        <f t="shared" si="4077"/>
        <v>C 34.08</v>
      </c>
      <c r="S37305" t="str">
        <f t="shared" si="4078"/>
        <v>C 34.08</v>
      </c>
      <c r="T37305" t="str">
        <f t="shared" si="4079"/>
        <v>C 34.08</v>
      </c>
      <c r="Y37305" t="str">
        <f t="shared" si="4080"/>
        <v>C 34.08.b000010150</v>
      </c>
    </row>
    <row r="37306" spans="1:25" hidden="1" x14ac:dyDescent="0.25">
      <c r="A37306" t="s">
        <v>79904</v>
      </c>
      <c r="B37306" s="601" t="s">
        <v>2698</v>
      </c>
      <c r="C37306" s="601" t="s">
        <v>548</v>
      </c>
      <c r="D37306" s="601" t="s">
        <v>740</v>
      </c>
      <c r="E37306" t="s">
        <v>79774</v>
      </c>
      <c r="F37306" t="s">
        <v>79775</v>
      </c>
      <c r="G37306" t="s">
        <v>79914</v>
      </c>
      <c r="H37306" t="b">
        <v>0</v>
      </c>
      <c r="I37306" t="s">
        <v>2711</v>
      </c>
      <c r="K37306" t="str">
        <f t="shared" si="4074"/>
        <v>C34.08_R0010_C0160</v>
      </c>
      <c r="O37306" t="s">
        <v>79915</v>
      </c>
      <c r="P37306" t="str">
        <f t="shared" si="4075"/>
        <v>C 34.08.b</v>
      </c>
      <c r="Q37306" t="str">
        <f t="shared" si="4076"/>
        <v>C 34.08</v>
      </c>
      <c r="R37306" t="str">
        <f t="shared" si="4077"/>
        <v>C 34.08</v>
      </c>
      <c r="S37306" t="str">
        <f t="shared" si="4078"/>
        <v>C 34.08</v>
      </c>
      <c r="T37306" t="str">
        <f t="shared" si="4079"/>
        <v>C 34.08</v>
      </c>
      <c r="Y37306" t="str">
        <f t="shared" si="4080"/>
        <v>C 34.08.b000010160</v>
      </c>
    </row>
    <row r="37307" spans="1:25" hidden="1" x14ac:dyDescent="0.25">
      <c r="A37307" t="s">
        <v>79904</v>
      </c>
      <c r="B37307" s="601" t="s">
        <v>2698</v>
      </c>
      <c r="C37307" s="601" t="s">
        <v>548</v>
      </c>
      <c r="D37307" s="601" t="s">
        <v>741</v>
      </c>
      <c r="E37307" t="s">
        <v>79778</v>
      </c>
      <c r="F37307" t="s">
        <v>79779</v>
      </c>
      <c r="G37307" t="s">
        <v>79914</v>
      </c>
      <c r="H37307" t="b">
        <v>0</v>
      </c>
      <c r="I37307" t="s">
        <v>2711</v>
      </c>
      <c r="K37307" t="str">
        <f t="shared" si="4074"/>
        <v>C34.08_R0010_C0170</v>
      </c>
      <c r="O37307" t="s">
        <v>79916</v>
      </c>
      <c r="P37307" t="str">
        <f t="shared" si="4075"/>
        <v>C 34.08.b</v>
      </c>
      <c r="Q37307" t="str">
        <f t="shared" si="4076"/>
        <v>C 34.08</v>
      </c>
      <c r="R37307" t="str">
        <f t="shared" si="4077"/>
        <v>C 34.08</v>
      </c>
      <c r="S37307" t="str">
        <f t="shared" si="4078"/>
        <v>C 34.08</v>
      </c>
      <c r="T37307" t="str">
        <f t="shared" si="4079"/>
        <v>C 34.08</v>
      </c>
      <c r="Y37307" t="str">
        <f t="shared" si="4080"/>
        <v>C 34.08.b000010170</v>
      </c>
    </row>
    <row r="37308" spans="1:25" hidden="1" x14ac:dyDescent="0.25">
      <c r="A37308" t="s">
        <v>79904</v>
      </c>
      <c r="B37308" s="601" t="s">
        <v>2698</v>
      </c>
      <c r="C37308" s="601" t="s">
        <v>548</v>
      </c>
      <c r="D37308" s="601" t="s">
        <v>742</v>
      </c>
      <c r="E37308" t="s">
        <v>8909</v>
      </c>
      <c r="F37308" t="s">
        <v>8910</v>
      </c>
      <c r="G37308" t="s">
        <v>79917</v>
      </c>
      <c r="H37308" t="b">
        <v>0</v>
      </c>
      <c r="I37308" t="s">
        <v>2711</v>
      </c>
      <c r="K37308" t="str">
        <f t="shared" si="4074"/>
        <v>C34.08_R0010_C0180</v>
      </c>
      <c r="O37308" t="s">
        <v>79918</v>
      </c>
      <c r="P37308" t="str">
        <f t="shared" si="4075"/>
        <v>C 34.08.b</v>
      </c>
      <c r="Q37308" t="str">
        <f t="shared" si="4076"/>
        <v>C 34.08</v>
      </c>
      <c r="R37308" t="str">
        <f t="shared" si="4077"/>
        <v>C 34.08</v>
      </c>
      <c r="S37308" t="str">
        <f t="shared" si="4078"/>
        <v>C 34.08</v>
      </c>
      <c r="T37308" t="str">
        <f t="shared" si="4079"/>
        <v>C 34.08</v>
      </c>
      <c r="Y37308" t="str">
        <f t="shared" si="4080"/>
        <v>C 34.08.b000010180</v>
      </c>
    </row>
    <row r="37309" spans="1:25" hidden="1" x14ac:dyDescent="0.25">
      <c r="A37309" t="s">
        <v>79904</v>
      </c>
      <c r="B37309" s="601" t="s">
        <v>2698</v>
      </c>
      <c r="C37309" s="601" t="s">
        <v>561</v>
      </c>
      <c r="D37309" s="601" t="s">
        <v>723</v>
      </c>
      <c r="E37309" t="s">
        <v>79774</v>
      </c>
      <c r="F37309" t="s">
        <v>79775</v>
      </c>
      <c r="G37309" t="s">
        <v>79919</v>
      </c>
      <c r="H37309" t="b">
        <v>0</v>
      </c>
      <c r="I37309" t="s">
        <v>2711</v>
      </c>
      <c r="K37309" t="str">
        <f t="shared" si="4074"/>
        <v>C34.08_R0020_C0050</v>
      </c>
      <c r="O37309" t="s">
        <v>79920</v>
      </c>
      <c r="P37309" t="str">
        <f t="shared" si="4075"/>
        <v>C 34.08.b</v>
      </c>
      <c r="Q37309" t="str">
        <f t="shared" si="4076"/>
        <v>C 34.08</v>
      </c>
      <c r="R37309" t="str">
        <f t="shared" si="4077"/>
        <v>C 34.08</v>
      </c>
      <c r="S37309" t="str">
        <f t="shared" si="4078"/>
        <v>C 34.08</v>
      </c>
      <c r="T37309" t="str">
        <f t="shared" si="4079"/>
        <v>C 34.08</v>
      </c>
      <c r="Y37309" t="str">
        <f t="shared" si="4080"/>
        <v>C 34.08.b000020050</v>
      </c>
    </row>
    <row r="37310" spans="1:25" hidden="1" x14ac:dyDescent="0.25">
      <c r="A37310" t="s">
        <v>79904</v>
      </c>
      <c r="B37310" s="601" t="s">
        <v>2698</v>
      </c>
      <c r="C37310" s="601" t="s">
        <v>561</v>
      </c>
      <c r="D37310" s="601" t="s">
        <v>725</v>
      </c>
      <c r="E37310" t="s">
        <v>79778</v>
      </c>
      <c r="F37310" t="s">
        <v>79779</v>
      </c>
      <c r="G37310" t="s">
        <v>79919</v>
      </c>
      <c r="H37310" t="b">
        <v>0</v>
      </c>
      <c r="I37310" t="s">
        <v>2711</v>
      </c>
      <c r="K37310" t="str">
        <f t="shared" si="4074"/>
        <v>C34.08_R0020_C0060</v>
      </c>
      <c r="O37310" t="s">
        <v>79921</v>
      </c>
      <c r="P37310" t="str">
        <f t="shared" si="4075"/>
        <v>C 34.08.b</v>
      </c>
      <c r="Q37310" t="str">
        <f t="shared" si="4076"/>
        <v>C 34.08</v>
      </c>
      <c r="R37310" t="str">
        <f t="shared" si="4077"/>
        <v>C 34.08</v>
      </c>
      <c r="S37310" t="str">
        <f t="shared" si="4078"/>
        <v>C 34.08</v>
      </c>
      <c r="T37310" t="str">
        <f t="shared" si="4079"/>
        <v>C 34.08</v>
      </c>
      <c r="Y37310" t="str">
        <f t="shared" si="4080"/>
        <v>C 34.08.b000020060</v>
      </c>
    </row>
    <row r="37311" spans="1:25" hidden="1" x14ac:dyDescent="0.25">
      <c r="A37311" t="s">
        <v>79904</v>
      </c>
      <c r="B37311" s="601" t="s">
        <v>2698</v>
      </c>
      <c r="C37311" s="601" t="s">
        <v>561</v>
      </c>
      <c r="D37311" s="601" t="s">
        <v>727</v>
      </c>
      <c r="E37311" t="s">
        <v>79774</v>
      </c>
      <c r="F37311" t="s">
        <v>79775</v>
      </c>
      <c r="G37311" t="s">
        <v>79922</v>
      </c>
      <c r="H37311" t="b">
        <v>0</v>
      </c>
      <c r="I37311" t="s">
        <v>2711</v>
      </c>
      <c r="K37311" t="str">
        <f t="shared" si="4074"/>
        <v>C34.08_R0020_C0070</v>
      </c>
      <c r="O37311" t="s">
        <v>79923</v>
      </c>
      <c r="P37311" t="str">
        <f t="shared" si="4075"/>
        <v>C 34.08.b</v>
      </c>
      <c r="Q37311" t="str">
        <f t="shared" si="4076"/>
        <v>C 34.08</v>
      </c>
      <c r="R37311" t="str">
        <f t="shared" si="4077"/>
        <v>C 34.08</v>
      </c>
      <c r="S37311" t="str">
        <f t="shared" si="4078"/>
        <v>C 34.08</v>
      </c>
      <c r="T37311" t="str">
        <f t="shared" si="4079"/>
        <v>C 34.08</v>
      </c>
      <c r="Y37311" t="str">
        <f t="shared" si="4080"/>
        <v>C 34.08.b000020070</v>
      </c>
    </row>
    <row r="37312" spans="1:25" hidden="1" x14ac:dyDescent="0.25">
      <c r="A37312" t="s">
        <v>79904</v>
      </c>
      <c r="B37312" s="601" t="s">
        <v>2698</v>
      </c>
      <c r="C37312" s="601" t="s">
        <v>561</v>
      </c>
      <c r="D37312" s="601" t="s">
        <v>729</v>
      </c>
      <c r="E37312" t="s">
        <v>79778</v>
      </c>
      <c r="F37312" t="s">
        <v>79779</v>
      </c>
      <c r="G37312" t="s">
        <v>79922</v>
      </c>
      <c r="H37312" t="b">
        <v>0</v>
      </c>
      <c r="I37312" t="s">
        <v>2711</v>
      </c>
      <c r="K37312" t="str">
        <f t="shared" si="4074"/>
        <v>C34.08_R0020_C0080</v>
      </c>
      <c r="O37312" t="s">
        <v>79924</v>
      </c>
      <c r="P37312" t="str">
        <f t="shared" si="4075"/>
        <v>C 34.08.b</v>
      </c>
      <c r="Q37312" t="str">
        <f t="shared" si="4076"/>
        <v>C 34.08</v>
      </c>
      <c r="R37312" t="str">
        <f t="shared" si="4077"/>
        <v>C 34.08</v>
      </c>
      <c r="S37312" t="str">
        <f t="shared" si="4078"/>
        <v>C 34.08</v>
      </c>
      <c r="T37312" t="str">
        <f t="shared" si="4079"/>
        <v>C 34.08</v>
      </c>
      <c r="Y37312" t="str">
        <f t="shared" si="4080"/>
        <v>C 34.08.b000020080</v>
      </c>
    </row>
    <row r="37313" spans="1:25" hidden="1" x14ac:dyDescent="0.25">
      <c r="A37313" t="s">
        <v>79904</v>
      </c>
      <c r="B37313" s="601" t="s">
        <v>2698</v>
      </c>
      <c r="C37313" s="601" t="s">
        <v>561</v>
      </c>
      <c r="D37313" s="601" t="s">
        <v>737</v>
      </c>
      <c r="E37313" t="s">
        <v>79774</v>
      </c>
      <c r="F37313" t="s">
        <v>79775</v>
      </c>
      <c r="G37313" t="s">
        <v>79925</v>
      </c>
      <c r="H37313" t="b">
        <v>0</v>
      </c>
      <c r="I37313" t="s">
        <v>2711</v>
      </c>
      <c r="K37313" t="str">
        <f t="shared" si="4074"/>
        <v>C34.08_R0020_C0140</v>
      </c>
      <c r="O37313" t="s">
        <v>79926</v>
      </c>
      <c r="P37313" t="str">
        <f t="shared" si="4075"/>
        <v>C 34.08.b</v>
      </c>
      <c r="Q37313" t="str">
        <f t="shared" si="4076"/>
        <v>C 34.08</v>
      </c>
      <c r="R37313" t="str">
        <f t="shared" si="4077"/>
        <v>C 34.08</v>
      </c>
      <c r="S37313" t="str">
        <f t="shared" si="4078"/>
        <v>C 34.08</v>
      </c>
      <c r="T37313" t="str">
        <f t="shared" si="4079"/>
        <v>C 34.08</v>
      </c>
      <c r="Y37313" t="str">
        <f t="shared" si="4080"/>
        <v>C 34.08.b000020140</v>
      </c>
    </row>
    <row r="37314" spans="1:25" hidden="1" x14ac:dyDescent="0.25">
      <c r="A37314" t="s">
        <v>79904</v>
      </c>
      <c r="B37314" s="601" t="s">
        <v>2698</v>
      </c>
      <c r="C37314" s="601" t="s">
        <v>561</v>
      </c>
      <c r="D37314" s="601" t="s">
        <v>738</v>
      </c>
      <c r="E37314" t="s">
        <v>79778</v>
      </c>
      <c r="F37314" t="s">
        <v>79779</v>
      </c>
      <c r="G37314" t="s">
        <v>79925</v>
      </c>
      <c r="H37314" t="b">
        <v>0</v>
      </c>
      <c r="I37314" t="s">
        <v>2711</v>
      </c>
      <c r="K37314" t="str">
        <f t="shared" ref="K37314:K37377" si="4081">+IF(B37314="000",+REPLACE(T37314,2,1,"")&amp;$L$1&amp;C37314&amp;$M$1&amp;D37314,+REPLACE(T37314,2,1,"")&amp;$L$1&amp;C37314&amp;$M$1&amp;D37314&amp;$K$1&amp;B37314)</f>
        <v>C34.08_R0020_C0150</v>
      </c>
      <c r="O37314" t="s">
        <v>79927</v>
      </c>
      <c r="P37314" t="str">
        <f t="shared" ref="P37314:P37377" si="4082">+IF(ISNUMBER(SEARCH("a",RIGHT(A37314,2))),LEFT(A37314,LEN(A37314)-2),A37314)</f>
        <v>C 34.08.b</v>
      </c>
      <c r="Q37314" t="str">
        <f t="shared" si="4076"/>
        <v>C 34.08</v>
      </c>
      <c r="R37314" t="str">
        <f t="shared" si="4077"/>
        <v>C 34.08</v>
      </c>
      <c r="S37314" t="str">
        <f t="shared" si="4078"/>
        <v>C 34.08</v>
      </c>
      <c r="T37314" t="str">
        <f t="shared" si="4079"/>
        <v>C 34.08</v>
      </c>
      <c r="Y37314" t="str">
        <f t="shared" si="4080"/>
        <v>C 34.08.b000020150</v>
      </c>
    </row>
    <row r="37315" spans="1:25" hidden="1" x14ac:dyDescent="0.25">
      <c r="A37315" t="s">
        <v>79904</v>
      </c>
      <c r="B37315" s="601" t="s">
        <v>2698</v>
      </c>
      <c r="C37315" s="601" t="s">
        <v>561</v>
      </c>
      <c r="D37315" s="601" t="s">
        <v>740</v>
      </c>
      <c r="E37315" t="s">
        <v>79774</v>
      </c>
      <c r="F37315" t="s">
        <v>79775</v>
      </c>
      <c r="G37315" t="s">
        <v>79928</v>
      </c>
      <c r="H37315" t="b">
        <v>0</v>
      </c>
      <c r="I37315" t="s">
        <v>2711</v>
      </c>
      <c r="K37315" t="str">
        <f t="shared" si="4081"/>
        <v>C34.08_R0020_C0160</v>
      </c>
      <c r="O37315" t="s">
        <v>79929</v>
      </c>
      <c r="P37315" t="str">
        <f t="shared" si="4082"/>
        <v>C 34.08.b</v>
      </c>
      <c r="Q37315" t="str">
        <f t="shared" ref="Q37315:Q37378" si="4083">+IF(ISNUMBER(SEARCH("b",RIGHT(P37315,2))),LEFT(P37315,LEN(P37315)-2),P37315)</f>
        <v>C 34.08</v>
      </c>
      <c r="R37315" t="str">
        <f t="shared" ref="R37315:R37378" si="4084">+IF(ISNUMBER(SEARCH("c",RIGHT(Q37315,2))),LEFT(Q37315,LEN(Q37315)-2),Q37315)</f>
        <v>C 34.08</v>
      </c>
      <c r="S37315" t="str">
        <f t="shared" ref="S37315:S37378" si="4085">+IF(ISNUMBER(SEARCH("d",RIGHT(R37315,2))),LEFT(R37315,LEN(R37315)-2),R37315)</f>
        <v>C 34.08</v>
      </c>
      <c r="T37315" t="str">
        <f t="shared" ref="T37315:T37378" si="4086">+IF(ISNUMBER(SEARCH("e",RIGHT(S37315,2))),LEFT(S37315,LEN(S37315)-2),S37315)</f>
        <v>C 34.08</v>
      </c>
      <c r="Y37315" t="str">
        <f t="shared" ref="Y37315:Y37378" si="4087">+A37315&amp;B37315&amp;C37315&amp;D37315</f>
        <v>C 34.08.b000020160</v>
      </c>
    </row>
    <row r="37316" spans="1:25" hidden="1" x14ac:dyDescent="0.25">
      <c r="A37316" t="s">
        <v>79904</v>
      </c>
      <c r="B37316" s="601" t="s">
        <v>2698</v>
      </c>
      <c r="C37316" s="601" t="s">
        <v>561</v>
      </c>
      <c r="D37316" s="601" t="s">
        <v>741</v>
      </c>
      <c r="E37316" t="s">
        <v>79778</v>
      </c>
      <c r="F37316" t="s">
        <v>79779</v>
      </c>
      <c r="G37316" t="s">
        <v>79928</v>
      </c>
      <c r="H37316" t="b">
        <v>0</v>
      </c>
      <c r="I37316" t="s">
        <v>2711</v>
      </c>
      <c r="K37316" t="str">
        <f t="shared" si="4081"/>
        <v>C34.08_R0020_C0170</v>
      </c>
      <c r="O37316" t="s">
        <v>79930</v>
      </c>
      <c r="P37316" t="str">
        <f t="shared" si="4082"/>
        <v>C 34.08.b</v>
      </c>
      <c r="Q37316" t="str">
        <f t="shared" si="4083"/>
        <v>C 34.08</v>
      </c>
      <c r="R37316" t="str">
        <f t="shared" si="4084"/>
        <v>C 34.08</v>
      </c>
      <c r="S37316" t="str">
        <f t="shared" si="4085"/>
        <v>C 34.08</v>
      </c>
      <c r="T37316" t="str">
        <f t="shared" si="4086"/>
        <v>C 34.08</v>
      </c>
      <c r="Y37316" t="str">
        <f t="shared" si="4087"/>
        <v>C 34.08.b000020170</v>
      </c>
    </row>
    <row r="37317" spans="1:25" hidden="1" x14ac:dyDescent="0.25">
      <c r="A37317" t="s">
        <v>79904</v>
      </c>
      <c r="B37317" s="601" t="s">
        <v>2698</v>
      </c>
      <c r="C37317" s="601" t="s">
        <v>561</v>
      </c>
      <c r="D37317" s="601" t="s">
        <v>742</v>
      </c>
      <c r="E37317" t="s">
        <v>8909</v>
      </c>
      <c r="F37317" t="s">
        <v>8910</v>
      </c>
      <c r="G37317" t="s">
        <v>79931</v>
      </c>
      <c r="H37317" t="b">
        <v>0</v>
      </c>
      <c r="I37317" t="s">
        <v>2711</v>
      </c>
      <c r="K37317" t="str">
        <f t="shared" si="4081"/>
        <v>C34.08_R0020_C0180</v>
      </c>
      <c r="O37317" t="s">
        <v>79932</v>
      </c>
      <c r="P37317" t="str">
        <f t="shared" si="4082"/>
        <v>C 34.08.b</v>
      </c>
      <c r="Q37317" t="str">
        <f t="shared" si="4083"/>
        <v>C 34.08</v>
      </c>
      <c r="R37317" t="str">
        <f t="shared" si="4084"/>
        <v>C 34.08</v>
      </c>
      <c r="S37317" t="str">
        <f t="shared" si="4085"/>
        <v>C 34.08</v>
      </c>
      <c r="T37317" t="str">
        <f t="shared" si="4086"/>
        <v>C 34.08</v>
      </c>
      <c r="Y37317" t="str">
        <f t="shared" si="4087"/>
        <v>C 34.08.b000020180</v>
      </c>
    </row>
    <row r="37318" spans="1:25" hidden="1" x14ac:dyDescent="0.25">
      <c r="A37318" t="s">
        <v>79904</v>
      </c>
      <c r="B37318" s="601" t="s">
        <v>2698</v>
      </c>
      <c r="C37318" s="601" t="s">
        <v>719</v>
      </c>
      <c r="D37318" s="601" t="s">
        <v>723</v>
      </c>
      <c r="E37318" t="s">
        <v>79774</v>
      </c>
      <c r="F37318" t="s">
        <v>79775</v>
      </c>
      <c r="G37318" t="s">
        <v>79933</v>
      </c>
      <c r="H37318" t="b">
        <v>0</v>
      </c>
      <c r="I37318" t="s">
        <v>2711</v>
      </c>
      <c r="K37318" t="str">
        <f t="shared" si="4081"/>
        <v>C34.08_R0030_C0050</v>
      </c>
      <c r="O37318" t="s">
        <v>79934</v>
      </c>
      <c r="P37318" t="str">
        <f t="shared" si="4082"/>
        <v>C 34.08.b</v>
      </c>
      <c r="Q37318" t="str">
        <f t="shared" si="4083"/>
        <v>C 34.08</v>
      </c>
      <c r="R37318" t="str">
        <f t="shared" si="4084"/>
        <v>C 34.08</v>
      </c>
      <c r="S37318" t="str">
        <f t="shared" si="4085"/>
        <v>C 34.08</v>
      </c>
      <c r="T37318" t="str">
        <f t="shared" si="4086"/>
        <v>C 34.08</v>
      </c>
      <c r="Y37318" t="str">
        <f t="shared" si="4087"/>
        <v>C 34.08.b000030050</v>
      </c>
    </row>
    <row r="37319" spans="1:25" hidden="1" x14ac:dyDescent="0.25">
      <c r="A37319" t="s">
        <v>79904</v>
      </c>
      <c r="B37319" s="601" t="s">
        <v>2698</v>
      </c>
      <c r="C37319" s="601" t="s">
        <v>719</v>
      </c>
      <c r="D37319" s="601" t="s">
        <v>725</v>
      </c>
      <c r="E37319" t="s">
        <v>79778</v>
      </c>
      <c r="F37319" t="s">
        <v>79779</v>
      </c>
      <c r="G37319" t="s">
        <v>79933</v>
      </c>
      <c r="H37319" t="b">
        <v>0</v>
      </c>
      <c r="I37319" t="s">
        <v>2711</v>
      </c>
      <c r="K37319" t="str">
        <f t="shared" si="4081"/>
        <v>C34.08_R0030_C0060</v>
      </c>
      <c r="O37319" t="s">
        <v>79935</v>
      </c>
      <c r="P37319" t="str">
        <f t="shared" si="4082"/>
        <v>C 34.08.b</v>
      </c>
      <c r="Q37319" t="str">
        <f t="shared" si="4083"/>
        <v>C 34.08</v>
      </c>
      <c r="R37319" t="str">
        <f t="shared" si="4084"/>
        <v>C 34.08</v>
      </c>
      <c r="S37319" t="str">
        <f t="shared" si="4085"/>
        <v>C 34.08</v>
      </c>
      <c r="T37319" t="str">
        <f t="shared" si="4086"/>
        <v>C 34.08</v>
      </c>
      <c r="Y37319" t="str">
        <f t="shared" si="4087"/>
        <v>C 34.08.b000030060</v>
      </c>
    </row>
    <row r="37320" spans="1:25" hidden="1" x14ac:dyDescent="0.25">
      <c r="A37320" t="s">
        <v>79904</v>
      </c>
      <c r="B37320" s="601" t="s">
        <v>2698</v>
      </c>
      <c r="C37320" s="601" t="s">
        <v>719</v>
      </c>
      <c r="D37320" s="601" t="s">
        <v>727</v>
      </c>
      <c r="E37320" t="s">
        <v>79774</v>
      </c>
      <c r="F37320" t="s">
        <v>79775</v>
      </c>
      <c r="G37320" t="s">
        <v>79936</v>
      </c>
      <c r="H37320" t="b">
        <v>0</v>
      </c>
      <c r="I37320" t="s">
        <v>2711</v>
      </c>
      <c r="K37320" t="str">
        <f t="shared" si="4081"/>
        <v>C34.08_R0030_C0070</v>
      </c>
      <c r="O37320" t="s">
        <v>79937</v>
      </c>
      <c r="P37320" t="str">
        <f t="shared" si="4082"/>
        <v>C 34.08.b</v>
      </c>
      <c r="Q37320" t="str">
        <f t="shared" si="4083"/>
        <v>C 34.08</v>
      </c>
      <c r="R37320" t="str">
        <f t="shared" si="4084"/>
        <v>C 34.08</v>
      </c>
      <c r="S37320" t="str">
        <f t="shared" si="4085"/>
        <v>C 34.08</v>
      </c>
      <c r="T37320" t="str">
        <f t="shared" si="4086"/>
        <v>C 34.08</v>
      </c>
      <c r="Y37320" t="str">
        <f t="shared" si="4087"/>
        <v>C 34.08.b000030070</v>
      </c>
    </row>
    <row r="37321" spans="1:25" hidden="1" x14ac:dyDescent="0.25">
      <c r="A37321" t="s">
        <v>79904</v>
      </c>
      <c r="B37321" s="601" t="s">
        <v>2698</v>
      </c>
      <c r="C37321" s="601" t="s">
        <v>719</v>
      </c>
      <c r="D37321" s="601" t="s">
        <v>729</v>
      </c>
      <c r="E37321" t="s">
        <v>79778</v>
      </c>
      <c r="F37321" t="s">
        <v>79779</v>
      </c>
      <c r="G37321" t="s">
        <v>79936</v>
      </c>
      <c r="H37321" t="b">
        <v>0</v>
      </c>
      <c r="I37321" t="s">
        <v>2711</v>
      </c>
      <c r="K37321" t="str">
        <f t="shared" si="4081"/>
        <v>C34.08_R0030_C0080</v>
      </c>
      <c r="O37321" t="s">
        <v>79938</v>
      </c>
      <c r="P37321" t="str">
        <f t="shared" si="4082"/>
        <v>C 34.08.b</v>
      </c>
      <c r="Q37321" t="str">
        <f t="shared" si="4083"/>
        <v>C 34.08</v>
      </c>
      <c r="R37321" t="str">
        <f t="shared" si="4084"/>
        <v>C 34.08</v>
      </c>
      <c r="S37321" t="str">
        <f t="shared" si="4085"/>
        <v>C 34.08</v>
      </c>
      <c r="T37321" t="str">
        <f t="shared" si="4086"/>
        <v>C 34.08</v>
      </c>
      <c r="Y37321" t="str">
        <f t="shared" si="4087"/>
        <v>C 34.08.b000030080</v>
      </c>
    </row>
    <row r="37322" spans="1:25" hidden="1" x14ac:dyDescent="0.25">
      <c r="A37322" t="s">
        <v>79904</v>
      </c>
      <c r="B37322" s="601" t="s">
        <v>2698</v>
      </c>
      <c r="C37322" s="601" t="s">
        <v>719</v>
      </c>
      <c r="D37322" s="601" t="s">
        <v>737</v>
      </c>
      <c r="E37322" t="s">
        <v>79774</v>
      </c>
      <c r="F37322" t="s">
        <v>79775</v>
      </c>
      <c r="G37322" t="s">
        <v>79939</v>
      </c>
      <c r="H37322" t="b">
        <v>0</v>
      </c>
      <c r="I37322" t="s">
        <v>2711</v>
      </c>
      <c r="K37322" t="str">
        <f t="shared" si="4081"/>
        <v>C34.08_R0030_C0140</v>
      </c>
      <c r="O37322" t="s">
        <v>79940</v>
      </c>
      <c r="P37322" t="str">
        <f t="shared" si="4082"/>
        <v>C 34.08.b</v>
      </c>
      <c r="Q37322" t="str">
        <f t="shared" si="4083"/>
        <v>C 34.08</v>
      </c>
      <c r="R37322" t="str">
        <f t="shared" si="4084"/>
        <v>C 34.08</v>
      </c>
      <c r="S37322" t="str">
        <f t="shared" si="4085"/>
        <v>C 34.08</v>
      </c>
      <c r="T37322" t="str">
        <f t="shared" si="4086"/>
        <v>C 34.08</v>
      </c>
      <c r="Y37322" t="str">
        <f t="shared" si="4087"/>
        <v>C 34.08.b000030140</v>
      </c>
    </row>
    <row r="37323" spans="1:25" hidden="1" x14ac:dyDescent="0.25">
      <c r="A37323" t="s">
        <v>79904</v>
      </c>
      <c r="B37323" s="601" t="s">
        <v>2698</v>
      </c>
      <c r="C37323" s="601" t="s">
        <v>719</v>
      </c>
      <c r="D37323" s="601" t="s">
        <v>738</v>
      </c>
      <c r="E37323" t="s">
        <v>79778</v>
      </c>
      <c r="F37323" t="s">
        <v>79779</v>
      </c>
      <c r="G37323" t="s">
        <v>79939</v>
      </c>
      <c r="H37323" t="b">
        <v>0</v>
      </c>
      <c r="I37323" t="s">
        <v>2711</v>
      </c>
      <c r="K37323" t="str">
        <f t="shared" si="4081"/>
        <v>C34.08_R0030_C0150</v>
      </c>
      <c r="O37323" t="s">
        <v>79941</v>
      </c>
      <c r="P37323" t="str">
        <f t="shared" si="4082"/>
        <v>C 34.08.b</v>
      </c>
      <c r="Q37323" t="str">
        <f t="shared" si="4083"/>
        <v>C 34.08</v>
      </c>
      <c r="R37323" t="str">
        <f t="shared" si="4084"/>
        <v>C 34.08</v>
      </c>
      <c r="S37323" t="str">
        <f t="shared" si="4085"/>
        <v>C 34.08</v>
      </c>
      <c r="T37323" t="str">
        <f t="shared" si="4086"/>
        <v>C 34.08</v>
      </c>
      <c r="Y37323" t="str">
        <f t="shared" si="4087"/>
        <v>C 34.08.b000030150</v>
      </c>
    </row>
    <row r="37324" spans="1:25" hidden="1" x14ac:dyDescent="0.25">
      <c r="A37324" t="s">
        <v>79904</v>
      </c>
      <c r="B37324" s="601" t="s">
        <v>2698</v>
      </c>
      <c r="C37324" s="601" t="s">
        <v>719</v>
      </c>
      <c r="D37324" s="601" t="s">
        <v>740</v>
      </c>
      <c r="E37324" t="s">
        <v>79774</v>
      </c>
      <c r="F37324" t="s">
        <v>79775</v>
      </c>
      <c r="G37324" t="s">
        <v>79942</v>
      </c>
      <c r="H37324" t="b">
        <v>0</v>
      </c>
      <c r="I37324" t="s">
        <v>2711</v>
      </c>
      <c r="K37324" t="str">
        <f t="shared" si="4081"/>
        <v>C34.08_R0030_C0160</v>
      </c>
      <c r="O37324" t="s">
        <v>79943</v>
      </c>
      <c r="P37324" t="str">
        <f t="shared" si="4082"/>
        <v>C 34.08.b</v>
      </c>
      <c r="Q37324" t="str">
        <f t="shared" si="4083"/>
        <v>C 34.08</v>
      </c>
      <c r="R37324" t="str">
        <f t="shared" si="4084"/>
        <v>C 34.08</v>
      </c>
      <c r="S37324" t="str">
        <f t="shared" si="4085"/>
        <v>C 34.08</v>
      </c>
      <c r="T37324" t="str">
        <f t="shared" si="4086"/>
        <v>C 34.08</v>
      </c>
      <c r="Y37324" t="str">
        <f t="shared" si="4087"/>
        <v>C 34.08.b000030160</v>
      </c>
    </row>
    <row r="37325" spans="1:25" hidden="1" x14ac:dyDescent="0.25">
      <c r="A37325" t="s">
        <v>79904</v>
      </c>
      <c r="B37325" s="601" t="s">
        <v>2698</v>
      </c>
      <c r="C37325" s="601" t="s">
        <v>719</v>
      </c>
      <c r="D37325" s="601" t="s">
        <v>741</v>
      </c>
      <c r="E37325" t="s">
        <v>79778</v>
      </c>
      <c r="F37325" t="s">
        <v>79779</v>
      </c>
      <c r="G37325" t="s">
        <v>79942</v>
      </c>
      <c r="H37325" t="b">
        <v>0</v>
      </c>
      <c r="I37325" t="s">
        <v>2711</v>
      </c>
      <c r="K37325" t="str">
        <f t="shared" si="4081"/>
        <v>C34.08_R0030_C0170</v>
      </c>
      <c r="O37325" t="s">
        <v>79944</v>
      </c>
      <c r="P37325" t="str">
        <f t="shared" si="4082"/>
        <v>C 34.08.b</v>
      </c>
      <c r="Q37325" t="str">
        <f t="shared" si="4083"/>
        <v>C 34.08</v>
      </c>
      <c r="R37325" t="str">
        <f t="shared" si="4084"/>
        <v>C 34.08</v>
      </c>
      <c r="S37325" t="str">
        <f t="shared" si="4085"/>
        <v>C 34.08</v>
      </c>
      <c r="T37325" t="str">
        <f t="shared" si="4086"/>
        <v>C 34.08</v>
      </c>
      <c r="Y37325" t="str">
        <f t="shared" si="4087"/>
        <v>C 34.08.b000030170</v>
      </c>
    </row>
    <row r="37326" spans="1:25" hidden="1" x14ac:dyDescent="0.25">
      <c r="A37326" t="s">
        <v>79904</v>
      </c>
      <c r="B37326" s="601" t="s">
        <v>2698</v>
      </c>
      <c r="C37326" s="601" t="s">
        <v>719</v>
      </c>
      <c r="D37326" s="601" t="s">
        <v>742</v>
      </c>
      <c r="E37326" t="s">
        <v>8909</v>
      </c>
      <c r="F37326" t="s">
        <v>8910</v>
      </c>
      <c r="G37326" t="s">
        <v>79945</v>
      </c>
      <c r="H37326" t="b">
        <v>0</v>
      </c>
      <c r="I37326" t="s">
        <v>2711</v>
      </c>
      <c r="K37326" t="str">
        <f t="shared" si="4081"/>
        <v>C34.08_R0030_C0180</v>
      </c>
      <c r="O37326" t="s">
        <v>79946</v>
      </c>
      <c r="P37326" t="str">
        <f t="shared" si="4082"/>
        <v>C 34.08.b</v>
      </c>
      <c r="Q37326" t="str">
        <f t="shared" si="4083"/>
        <v>C 34.08</v>
      </c>
      <c r="R37326" t="str">
        <f t="shared" si="4084"/>
        <v>C 34.08</v>
      </c>
      <c r="S37326" t="str">
        <f t="shared" si="4085"/>
        <v>C 34.08</v>
      </c>
      <c r="T37326" t="str">
        <f t="shared" si="4086"/>
        <v>C 34.08</v>
      </c>
      <c r="Y37326" t="str">
        <f t="shared" si="4087"/>
        <v>C 34.08.b000030180</v>
      </c>
    </row>
    <row r="37327" spans="1:25" hidden="1" x14ac:dyDescent="0.25">
      <c r="A37327" t="s">
        <v>79904</v>
      </c>
      <c r="B37327" s="601" t="s">
        <v>2698</v>
      </c>
      <c r="C37327" s="601" t="s">
        <v>721</v>
      </c>
      <c r="D37327" s="601" t="s">
        <v>723</v>
      </c>
      <c r="E37327" t="s">
        <v>79774</v>
      </c>
      <c r="F37327" t="s">
        <v>79775</v>
      </c>
      <c r="G37327" t="s">
        <v>79947</v>
      </c>
      <c r="H37327" t="b">
        <v>0</v>
      </c>
      <c r="I37327" t="s">
        <v>2711</v>
      </c>
      <c r="K37327" t="str">
        <f t="shared" si="4081"/>
        <v>C34.08_R0040_C0050</v>
      </c>
      <c r="O37327" t="s">
        <v>79948</v>
      </c>
      <c r="P37327" t="str">
        <f t="shared" si="4082"/>
        <v>C 34.08.b</v>
      </c>
      <c r="Q37327" t="str">
        <f t="shared" si="4083"/>
        <v>C 34.08</v>
      </c>
      <c r="R37327" t="str">
        <f t="shared" si="4084"/>
        <v>C 34.08</v>
      </c>
      <c r="S37327" t="str">
        <f t="shared" si="4085"/>
        <v>C 34.08</v>
      </c>
      <c r="T37327" t="str">
        <f t="shared" si="4086"/>
        <v>C 34.08</v>
      </c>
      <c r="Y37327" t="str">
        <f t="shared" si="4087"/>
        <v>C 34.08.b000040050</v>
      </c>
    </row>
    <row r="37328" spans="1:25" hidden="1" x14ac:dyDescent="0.25">
      <c r="A37328" t="s">
        <v>79904</v>
      </c>
      <c r="B37328" s="601" t="s">
        <v>2698</v>
      </c>
      <c r="C37328" s="601" t="s">
        <v>721</v>
      </c>
      <c r="D37328" s="601" t="s">
        <v>725</v>
      </c>
      <c r="E37328" t="s">
        <v>79778</v>
      </c>
      <c r="F37328" t="s">
        <v>79779</v>
      </c>
      <c r="G37328" t="s">
        <v>79947</v>
      </c>
      <c r="H37328" t="b">
        <v>0</v>
      </c>
      <c r="I37328" t="s">
        <v>2711</v>
      </c>
      <c r="K37328" t="str">
        <f t="shared" si="4081"/>
        <v>C34.08_R0040_C0060</v>
      </c>
      <c r="O37328" t="s">
        <v>79949</v>
      </c>
      <c r="P37328" t="str">
        <f t="shared" si="4082"/>
        <v>C 34.08.b</v>
      </c>
      <c r="Q37328" t="str">
        <f t="shared" si="4083"/>
        <v>C 34.08</v>
      </c>
      <c r="R37328" t="str">
        <f t="shared" si="4084"/>
        <v>C 34.08</v>
      </c>
      <c r="S37328" t="str">
        <f t="shared" si="4085"/>
        <v>C 34.08</v>
      </c>
      <c r="T37328" t="str">
        <f t="shared" si="4086"/>
        <v>C 34.08</v>
      </c>
      <c r="Y37328" t="str">
        <f t="shared" si="4087"/>
        <v>C 34.08.b000040060</v>
      </c>
    </row>
    <row r="37329" spans="1:25" hidden="1" x14ac:dyDescent="0.25">
      <c r="A37329" t="s">
        <v>79904</v>
      </c>
      <c r="B37329" s="601" t="s">
        <v>2698</v>
      </c>
      <c r="C37329" s="601" t="s">
        <v>721</v>
      </c>
      <c r="D37329" s="601" t="s">
        <v>727</v>
      </c>
      <c r="E37329" t="s">
        <v>79774</v>
      </c>
      <c r="F37329" t="s">
        <v>79775</v>
      </c>
      <c r="G37329" t="s">
        <v>79950</v>
      </c>
      <c r="H37329" t="b">
        <v>0</v>
      </c>
      <c r="I37329" t="s">
        <v>2711</v>
      </c>
      <c r="K37329" t="str">
        <f t="shared" si="4081"/>
        <v>C34.08_R0040_C0070</v>
      </c>
      <c r="O37329" t="s">
        <v>79951</v>
      </c>
      <c r="P37329" t="str">
        <f t="shared" si="4082"/>
        <v>C 34.08.b</v>
      </c>
      <c r="Q37329" t="str">
        <f t="shared" si="4083"/>
        <v>C 34.08</v>
      </c>
      <c r="R37329" t="str">
        <f t="shared" si="4084"/>
        <v>C 34.08</v>
      </c>
      <c r="S37329" t="str">
        <f t="shared" si="4085"/>
        <v>C 34.08</v>
      </c>
      <c r="T37329" t="str">
        <f t="shared" si="4086"/>
        <v>C 34.08</v>
      </c>
      <c r="Y37329" t="str">
        <f t="shared" si="4087"/>
        <v>C 34.08.b000040070</v>
      </c>
    </row>
    <row r="37330" spans="1:25" hidden="1" x14ac:dyDescent="0.25">
      <c r="A37330" t="s">
        <v>79904</v>
      </c>
      <c r="B37330" s="601" t="s">
        <v>2698</v>
      </c>
      <c r="C37330" s="601" t="s">
        <v>721</v>
      </c>
      <c r="D37330" s="601" t="s">
        <v>729</v>
      </c>
      <c r="E37330" t="s">
        <v>79778</v>
      </c>
      <c r="F37330" t="s">
        <v>79779</v>
      </c>
      <c r="G37330" t="s">
        <v>79950</v>
      </c>
      <c r="H37330" t="b">
        <v>0</v>
      </c>
      <c r="I37330" t="s">
        <v>2711</v>
      </c>
      <c r="K37330" t="str">
        <f t="shared" si="4081"/>
        <v>C34.08_R0040_C0080</v>
      </c>
      <c r="O37330" t="s">
        <v>79952</v>
      </c>
      <c r="P37330" t="str">
        <f t="shared" si="4082"/>
        <v>C 34.08.b</v>
      </c>
      <c r="Q37330" t="str">
        <f t="shared" si="4083"/>
        <v>C 34.08</v>
      </c>
      <c r="R37330" t="str">
        <f t="shared" si="4084"/>
        <v>C 34.08</v>
      </c>
      <c r="S37330" t="str">
        <f t="shared" si="4085"/>
        <v>C 34.08</v>
      </c>
      <c r="T37330" t="str">
        <f t="shared" si="4086"/>
        <v>C 34.08</v>
      </c>
      <c r="Y37330" t="str">
        <f t="shared" si="4087"/>
        <v>C 34.08.b000040080</v>
      </c>
    </row>
    <row r="37331" spans="1:25" hidden="1" x14ac:dyDescent="0.25">
      <c r="A37331" t="s">
        <v>79904</v>
      </c>
      <c r="B37331" s="601" t="s">
        <v>2698</v>
      </c>
      <c r="C37331" s="601" t="s">
        <v>721</v>
      </c>
      <c r="D37331" s="601" t="s">
        <v>737</v>
      </c>
      <c r="E37331" t="s">
        <v>79774</v>
      </c>
      <c r="F37331" t="s">
        <v>79775</v>
      </c>
      <c r="G37331" t="s">
        <v>79953</v>
      </c>
      <c r="H37331" t="b">
        <v>0</v>
      </c>
      <c r="I37331" t="s">
        <v>2711</v>
      </c>
      <c r="K37331" t="str">
        <f t="shared" si="4081"/>
        <v>C34.08_R0040_C0140</v>
      </c>
      <c r="O37331" t="s">
        <v>79954</v>
      </c>
      <c r="P37331" t="str">
        <f t="shared" si="4082"/>
        <v>C 34.08.b</v>
      </c>
      <c r="Q37331" t="str">
        <f t="shared" si="4083"/>
        <v>C 34.08</v>
      </c>
      <c r="R37331" t="str">
        <f t="shared" si="4084"/>
        <v>C 34.08</v>
      </c>
      <c r="S37331" t="str">
        <f t="shared" si="4085"/>
        <v>C 34.08</v>
      </c>
      <c r="T37331" t="str">
        <f t="shared" si="4086"/>
        <v>C 34.08</v>
      </c>
      <c r="Y37331" t="str">
        <f t="shared" si="4087"/>
        <v>C 34.08.b000040140</v>
      </c>
    </row>
    <row r="37332" spans="1:25" hidden="1" x14ac:dyDescent="0.25">
      <c r="A37332" t="s">
        <v>79904</v>
      </c>
      <c r="B37332" s="601" t="s">
        <v>2698</v>
      </c>
      <c r="C37332" s="601" t="s">
        <v>721</v>
      </c>
      <c r="D37332" s="601" t="s">
        <v>738</v>
      </c>
      <c r="E37332" t="s">
        <v>79778</v>
      </c>
      <c r="F37332" t="s">
        <v>79779</v>
      </c>
      <c r="G37332" t="s">
        <v>79953</v>
      </c>
      <c r="H37332" t="b">
        <v>0</v>
      </c>
      <c r="I37332" t="s">
        <v>2711</v>
      </c>
      <c r="K37332" t="str">
        <f t="shared" si="4081"/>
        <v>C34.08_R0040_C0150</v>
      </c>
      <c r="O37332" t="s">
        <v>79955</v>
      </c>
      <c r="P37332" t="str">
        <f t="shared" si="4082"/>
        <v>C 34.08.b</v>
      </c>
      <c r="Q37332" t="str">
        <f t="shared" si="4083"/>
        <v>C 34.08</v>
      </c>
      <c r="R37332" t="str">
        <f t="shared" si="4084"/>
        <v>C 34.08</v>
      </c>
      <c r="S37332" t="str">
        <f t="shared" si="4085"/>
        <v>C 34.08</v>
      </c>
      <c r="T37332" t="str">
        <f t="shared" si="4086"/>
        <v>C 34.08</v>
      </c>
      <c r="Y37332" t="str">
        <f t="shared" si="4087"/>
        <v>C 34.08.b000040150</v>
      </c>
    </row>
    <row r="37333" spans="1:25" hidden="1" x14ac:dyDescent="0.25">
      <c r="A37333" t="s">
        <v>79904</v>
      </c>
      <c r="B37333" s="601" t="s">
        <v>2698</v>
      </c>
      <c r="C37333" s="601" t="s">
        <v>721</v>
      </c>
      <c r="D37333" s="601" t="s">
        <v>740</v>
      </c>
      <c r="E37333" t="s">
        <v>79774</v>
      </c>
      <c r="F37333" t="s">
        <v>79775</v>
      </c>
      <c r="G37333" t="s">
        <v>79956</v>
      </c>
      <c r="H37333" t="b">
        <v>0</v>
      </c>
      <c r="I37333" t="s">
        <v>2711</v>
      </c>
      <c r="K37333" t="str">
        <f t="shared" si="4081"/>
        <v>C34.08_R0040_C0160</v>
      </c>
      <c r="O37333" t="s">
        <v>79957</v>
      </c>
      <c r="P37333" t="str">
        <f t="shared" si="4082"/>
        <v>C 34.08.b</v>
      </c>
      <c r="Q37333" t="str">
        <f t="shared" si="4083"/>
        <v>C 34.08</v>
      </c>
      <c r="R37333" t="str">
        <f t="shared" si="4084"/>
        <v>C 34.08</v>
      </c>
      <c r="S37333" t="str">
        <f t="shared" si="4085"/>
        <v>C 34.08</v>
      </c>
      <c r="T37333" t="str">
        <f t="shared" si="4086"/>
        <v>C 34.08</v>
      </c>
      <c r="Y37333" t="str">
        <f t="shared" si="4087"/>
        <v>C 34.08.b000040160</v>
      </c>
    </row>
    <row r="37334" spans="1:25" hidden="1" x14ac:dyDescent="0.25">
      <c r="A37334" t="s">
        <v>79904</v>
      </c>
      <c r="B37334" s="601" t="s">
        <v>2698</v>
      </c>
      <c r="C37334" s="601" t="s">
        <v>721</v>
      </c>
      <c r="D37334" s="601" t="s">
        <v>741</v>
      </c>
      <c r="E37334" t="s">
        <v>79778</v>
      </c>
      <c r="F37334" t="s">
        <v>79779</v>
      </c>
      <c r="G37334" t="s">
        <v>79956</v>
      </c>
      <c r="H37334" t="b">
        <v>0</v>
      </c>
      <c r="I37334" t="s">
        <v>2711</v>
      </c>
      <c r="K37334" t="str">
        <f t="shared" si="4081"/>
        <v>C34.08_R0040_C0170</v>
      </c>
      <c r="O37334" t="s">
        <v>79958</v>
      </c>
      <c r="P37334" t="str">
        <f t="shared" si="4082"/>
        <v>C 34.08.b</v>
      </c>
      <c r="Q37334" t="str">
        <f t="shared" si="4083"/>
        <v>C 34.08</v>
      </c>
      <c r="R37334" t="str">
        <f t="shared" si="4084"/>
        <v>C 34.08</v>
      </c>
      <c r="S37334" t="str">
        <f t="shared" si="4085"/>
        <v>C 34.08</v>
      </c>
      <c r="T37334" t="str">
        <f t="shared" si="4086"/>
        <v>C 34.08</v>
      </c>
      <c r="Y37334" t="str">
        <f t="shared" si="4087"/>
        <v>C 34.08.b000040170</v>
      </c>
    </row>
    <row r="37335" spans="1:25" hidden="1" x14ac:dyDescent="0.25">
      <c r="A37335" t="s">
        <v>79904</v>
      </c>
      <c r="B37335" s="601" t="s">
        <v>2698</v>
      </c>
      <c r="C37335" s="601" t="s">
        <v>721</v>
      </c>
      <c r="D37335" s="601" t="s">
        <v>742</v>
      </c>
      <c r="E37335" t="s">
        <v>8909</v>
      </c>
      <c r="F37335" t="s">
        <v>8910</v>
      </c>
      <c r="G37335" t="s">
        <v>79959</v>
      </c>
      <c r="H37335" t="b">
        <v>0</v>
      </c>
      <c r="I37335" t="s">
        <v>2711</v>
      </c>
      <c r="K37335" t="str">
        <f t="shared" si="4081"/>
        <v>C34.08_R0040_C0180</v>
      </c>
      <c r="O37335" t="s">
        <v>79960</v>
      </c>
      <c r="P37335" t="str">
        <f t="shared" si="4082"/>
        <v>C 34.08.b</v>
      </c>
      <c r="Q37335" t="str">
        <f t="shared" si="4083"/>
        <v>C 34.08</v>
      </c>
      <c r="R37335" t="str">
        <f t="shared" si="4084"/>
        <v>C 34.08</v>
      </c>
      <c r="S37335" t="str">
        <f t="shared" si="4085"/>
        <v>C 34.08</v>
      </c>
      <c r="T37335" t="str">
        <f t="shared" si="4086"/>
        <v>C 34.08</v>
      </c>
      <c r="Y37335" t="str">
        <f t="shared" si="4087"/>
        <v>C 34.08.b000040180</v>
      </c>
    </row>
    <row r="37336" spans="1:25" hidden="1" x14ac:dyDescent="0.25">
      <c r="A37336" t="s">
        <v>79904</v>
      </c>
      <c r="B37336" s="601" t="s">
        <v>2698</v>
      </c>
      <c r="C37336" s="601" t="s">
        <v>723</v>
      </c>
      <c r="D37336" s="601" t="s">
        <v>723</v>
      </c>
      <c r="E37336" t="s">
        <v>79774</v>
      </c>
      <c r="F37336" t="s">
        <v>79775</v>
      </c>
      <c r="G37336" t="s">
        <v>79961</v>
      </c>
      <c r="H37336" t="b">
        <v>0</v>
      </c>
      <c r="I37336" t="s">
        <v>2711</v>
      </c>
      <c r="K37336" t="str">
        <f t="shared" si="4081"/>
        <v>C34.08_R0050_C0050</v>
      </c>
      <c r="O37336" t="s">
        <v>79962</v>
      </c>
      <c r="P37336" t="str">
        <f t="shared" si="4082"/>
        <v>C 34.08.b</v>
      </c>
      <c r="Q37336" t="str">
        <f t="shared" si="4083"/>
        <v>C 34.08</v>
      </c>
      <c r="R37336" t="str">
        <f t="shared" si="4084"/>
        <v>C 34.08</v>
      </c>
      <c r="S37336" t="str">
        <f t="shared" si="4085"/>
        <v>C 34.08</v>
      </c>
      <c r="T37336" t="str">
        <f t="shared" si="4086"/>
        <v>C 34.08</v>
      </c>
      <c r="Y37336" t="str">
        <f t="shared" si="4087"/>
        <v>C 34.08.b000050050</v>
      </c>
    </row>
    <row r="37337" spans="1:25" hidden="1" x14ac:dyDescent="0.25">
      <c r="A37337" t="s">
        <v>79904</v>
      </c>
      <c r="B37337" s="601" t="s">
        <v>2698</v>
      </c>
      <c r="C37337" s="601" t="s">
        <v>723</v>
      </c>
      <c r="D37337" s="601" t="s">
        <v>725</v>
      </c>
      <c r="E37337" t="s">
        <v>79778</v>
      </c>
      <c r="F37337" t="s">
        <v>79779</v>
      </c>
      <c r="G37337" t="s">
        <v>79961</v>
      </c>
      <c r="H37337" t="b">
        <v>0</v>
      </c>
      <c r="I37337" t="s">
        <v>2711</v>
      </c>
      <c r="K37337" t="str">
        <f t="shared" si="4081"/>
        <v>C34.08_R0050_C0060</v>
      </c>
      <c r="O37337" t="s">
        <v>79963</v>
      </c>
      <c r="P37337" t="str">
        <f t="shared" si="4082"/>
        <v>C 34.08.b</v>
      </c>
      <c r="Q37337" t="str">
        <f t="shared" si="4083"/>
        <v>C 34.08</v>
      </c>
      <c r="R37337" t="str">
        <f t="shared" si="4084"/>
        <v>C 34.08</v>
      </c>
      <c r="S37337" t="str">
        <f t="shared" si="4085"/>
        <v>C 34.08</v>
      </c>
      <c r="T37337" t="str">
        <f t="shared" si="4086"/>
        <v>C 34.08</v>
      </c>
      <c r="Y37337" t="str">
        <f t="shared" si="4087"/>
        <v>C 34.08.b000050060</v>
      </c>
    </row>
    <row r="37338" spans="1:25" hidden="1" x14ac:dyDescent="0.25">
      <c r="A37338" t="s">
        <v>79904</v>
      </c>
      <c r="B37338" s="601" t="s">
        <v>2698</v>
      </c>
      <c r="C37338" s="601" t="s">
        <v>723</v>
      </c>
      <c r="D37338" s="601" t="s">
        <v>727</v>
      </c>
      <c r="E37338" t="s">
        <v>79774</v>
      </c>
      <c r="F37338" t="s">
        <v>79775</v>
      </c>
      <c r="G37338" t="s">
        <v>79964</v>
      </c>
      <c r="H37338" t="b">
        <v>0</v>
      </c>
      <c r="I37338" t="s">
        <v>2711</v>
      </c>
      <c r="K37338" t="str">
        <f t="shared" si="4081"/>
        <v>C34.08_R0050_C0070</v>
      </c>
      <c r="O37338" t="s">
        <v>79965</v>
      </c>
      <c r="P37338" t="str">
        <f t="shared" si="4082"/>
        <v>C 34.08.b</v>
      </c>
      <c r="Q37338" t="str">
        <f t="shared" si="4083"/>
        <v>C 34.08</v>
      </c>
      <c r="R37338" t="str">
        <f t="shared" si="4084"/>
        <v>C 34.08</v>
      </c>
      <c r="S37338" t="str">
        <f t="shared" si="4085"/>
        <v>C 34.08</v>
      </c>
      <c r="T37338" t="str">
        <f t="shared" si="4086"/>
        <v>C 34.08</v>
      </c>
      <c r="Y37338" t="str">
        <f t="shared" si="4087"/>
        <v>C 34.08.b000050070</v>
      </c>
    </row>
    <row r="37339" spans="1:25" hidden="1" x14ac:dyDescent="0.25">
      <c r="A37339" t="s">
        <v>79904</v>
      </c>
      <c r="B37339" s="601" t="s">
        <v>2698</v>
      </c>
      <c r="C37339" s="601" t="s">
        <v>723</v>
      </c>
      <c r="D37339" s="601" t="s">
        <v>729</v>
      </c>
      <c r="E37339" t="s">
        <v>79778</v>
      </c>
      <c r="F37339" t="s">
        <v>79779</v>
      </c>
      <c r="G37339" t="s">
        <v>79964</v>
      </c>
      <c r="H37339" t="b">
        <v>0</v>
      </c>
      <c r="I37339" t="s">
        <v>2711</v>
      </c>
      <c r="K37339" t="str">
        <f t="shared" si="4081"/>
        <v>C34.08_R0050_C0080</v>
      </c>
      <c r="O37339" t="s">
        <v>79966</v>
      </c>
      <c r="P37339" t="str">
        <f t="shared" si="4082"/>
        <v>C 34.08.b</v>
      </c>
      <c r="Q37339" t="str">
        <f t="shared" si="4083"/>
        <v>C 34.08</v>
      </c>
      <c r="R37339" t="str">
        <f t="shared" si="4084"/>
        <v>C 34.08</v>
      </c>
      <c r="S37339" t="str">
        <f t="shared" si="4085"/>
        <v>C 34.08</v>
      </c>
      <c r="T37339" t="str">
        <f t="shared" si="4086"/>
        <v>C 34.08</v>
      </c>
      <c r="Y37339" t="str">
        <f t="shared" si="4087"/>
        <v>C 34.08.b000050080</v>
      </c>
    </row>
    <row r="37340" spans="1:25" hidden="1" x14ac:dyDescent="0.25">
      <c r="A37340" t="s">
        <v>79904</v>
      </c>
      <c r="B37340" s="601" t="s">
        <v>2698</v>
      </c>
      <c r="C37340" s="601" t="s">
        <v>723</v>
      </c>
      <c r="D37340" s="601" t="s">
        <v>737</v>
      </c>
      <c r="E37340" t="s">
        <v>79774</v>
      </c>
      <c r="F37340" t="s">
        <v>79775</v>
      </c>
      <c r="G37340" t="s">
        <v>79967</v>
      </c>
      <c r="H37340" t="b">
        <v>0</v>
      </c>
      <c r="I37340" t="s">
        <v>2711</v>
      </c>
      <c r="K37340" t="str">
        <f t="shared" si="4081"/>
        <v>C34.08_R0050_C0140</v>
      </c>
      <c r="O37340" t="s">
        <v>79968</v>
      </c>
      <c r="P37340" t="str">
        <f t="shared" si="4082"/>
        <v>C 34.08.b</v>
      </c>
      <c r="Q37340" t="str">
        <f t="shared" si="4083"/>
        <v>C 34.08</v>
      </c>
      <c r="R37340" t="str">
        <f t="shared" si="4084"/>
        <v>C 34.08</v>
      </c>
      <c r="S37340" t="str">
        <f t="shared" si="4085"/>
        <v>C 34.08</v>
      </c>
      <c r="T37340" t="str">
        <f t="shared" si="4086"/>
        <v>C 34.08</v>
      </c>
      <c r="Y37340" t="str">
        <f t="shared" si="4087"/>
        <v>C 34.08.b000050140</v>
      </c>
    </row>
    <row r="37341" spans="1:25" hidden="1" x14ac:dyDescent="0.25">
      <c r="A37341" t="s">
        <v>79904</v>
      </c>
      <c r="B37341" s="601" t="s">
        <v>2698</v>
      </c>
      <c r="C37341" s="601" t="s">
        <v>723</v>
      </c>
      <c r="D37341" s="601" t="s">
        <v>738</v>
      </c>
      <c r="E37341" t="s">
        <v>79778</v>
      </c>
      <c r="F37341" t="s">
        <v>79779</v>
      </c>
      <c r="G37341" t="s">
        <v>79967</v>
      </c>
      <c r="H37341" t="b">
        <v>0</v>
      </c>
      <c r="I37341" t="s">
        <v>2711</v>
      </c>
      <c r="K37341" t="str">
        <f t="shared" si="4081"/>
        <v>C34.08_R0050_C0150</v>
      </c>
      <c r="O37341" t="s">
        <v>79969</v>
      </c>
      <c r="P37341" t="str">
        <f t="shared" si="4082"/>
        <v>C 34.08.b</v>
      </c>
      <c r="Q37341" t="str">
        <f t="shared" si="4083"/>
        <v>C 34.08</v>
      </c>
      <c r="R37341" t="str">
        <f t="shared" si="4084"/>
        <v>C 34.08</v>
      </c>
      <c r="S37341" t="str">
        <f t="shared" si="4085"/>
        <v>C 34.08</v>
      </c>
      <c r="T37341" t="str">
        <f t="shared" si="4086"/>
        <v>C 34.08</v>
      </c>
      <c r="Y37341" t="str">
        <f t="shared" si="4087"/>
        <v>C 34.08.b000050150</v>
      </c>
    </row>
    <row r="37342" spans="1:25" hidden="1" x14ac:dyDescent="0.25">
      <c r="A37342" t="s">
        <v>79904</v>
      </c>
      <c r="B37342" s="601" t="s">
        <v>2698</v>
      </c>
      <c r="C37342" s="601" t="s">
        <v>723</v>
      </c>
      <c r="D37342" s="601" t="s">
        <v>740</v>
      </c>
      <c r="E37342" t="s">
        <v>79774</v>
      </c>
      <c r="F37342" t="s">
        <v>79775</v>
      </c>
      <c r="G37342" t="s">
        <v>79970</v>
      </c>
      <c r="H37342" t="b">
        <v>0</v>
      </c>
      <c r="I37342" t="s">
        <v>2711</v>
      </c>
      <c r="K37342" t="str">
        <f t="shared" si="4081"/>
        <v>C34.08_R0050_C0160</v>
      </c>
      <c r="O37342" t="s">
        <v>79971</v>
      </c>
      <c r="P37342" t="str">
        <f t="shared" si="4082"/>
        <v>C 34.08.b</v>
      </c>
      <c r="Q37342" t="str">
        <f t="shared" si="4083"/>
        <v>C 34.08</v>
      </c>
      <c r="R37342" t="str">
        <f t="shared" si="4084"/>
        <v>C 34.08</v>
      </c>
      <c r="S37342" t="str">
        <f t="shared" si="4085"/>
        <v>C 34.08</v>
      </c>
      <c r="T37342" t="str">
        <f t="shared" si="4086"/>
        <v>C 34.08</v>
      </c>
      <c r="Y37342" t="str">
        <f t="shared" si="4087"/>
        <v>C 34.08.b000050160</v>
      </c>
    </row>
    <row r="37343" spans="1:25" hidden="1" x14ac:dyDescent="0.25">
      <c r="A37343" t="s">
        <v>79904</v>
      </c>
      <c r="B37343" s="601" t="s">
        <v>2698</v>
      </c>
      <c r="C37343" s="601" t="s">
        <v>723</v>
      </c>
      <c r="D37343" s="601" t="s">
        <v>741</v>
      </c>
      <c r="E37343" t="s">
        <v>79778</v>
      </c>
      <c r="F37343" t="s">
        <v>79779</v>
      </c>
      <c r="G37343" t="s">
        <v>79970</v>
      </c>
      <c r="H37343" t="b">
        <v>0</v>
      </c>
      <c r="I37343" t="s">
        <v>2711</v>
      </c>
      <c r="K37343" t="str">
        <f t="shared" si="4081"/>
        <v>C34.08_R0050_C0170</v>
      </c>
      <c r="O37343" t="s">
        <v>79972</v>
      </c>
      <c r="P37343" t="str">
        <f t="shared" si="4082"/>
        <v>C 34.08.b</v>
      </c>
      <c r="Q37343" t="str">
        <f t="shared" si="4083"/>
        <v>C 34.08</v>
      </c>
      <c r="R37343" t="str">
        <f t="shared" si="4084"/>
        <v>C 34.08</v>
      </c>
      <c r="S37343" t="str">
        <f t="shared" si="4085"/>
        <v>C 34.08</v>
      </c>
      <c r="T37343" t="str">
        <f t="shared" si="4086"/>
        <v>C 34.08</v>
      </c>
      <c r="Y37343" t="str">
        <f t="shared" si="4087"/>
        <v>C 34.08.b000050170</v>
      </c>
    </row>
    <row r="37344" spans="1:25" hidden="1" x14ac:dyDescent="0.25">
      <c r="A37344" t="s">
        <v>79904</v>
      </c>
      <c r="B37344" s="601" t="s">
        <v>2698</v>
      </c>
      <c r="C37344" s="601" t="s">
        <v>723</v>
      </c>
      <c r="D37344" s="601" t="s">
        <v>742</v>
      </c>
      <c r="E37344" t="s">
        <v>8909</v>
      </c>
      <c r="F37344" t="s">
        <v>8910</v>
      </c>
      <c r="G37344" t="s">
        <v>79973</v>
      </c>
      <c r="H37344" t="b">
        <v>0</v>
      </c>
      <c r="I37344" t="s">
        <v>2711</v>
      </c>
      <c r="K37344" t="str">
        <f t="shared" si="4081"/>
        <v>C34.08_R0050_C0180</v>
      </c>
      <c r="O37344" t="s">
        <v>79974</v>
      </c>
      <c r="P37344" t="str">
        <f t="shared" si="4082"/>
        <v>C 34.08.b</v>
      </c>
      <c r="Q37344" t="str">
        <f t="shared" si="4083"/>
        <v>C 34.08</v>
      </c>
      <c r="R37344" t="str">
        <f t="shared" si="4084"/>
        <v>C 34.08</v>
      </c>
      <c r="S37344" t="str">
        <f t="shared" si="4085"/>
        <v>C 34.08</v>
      </c>
      <c r="T37344" t="str">
        <f t="shared" si="4086"/>
        <v>C 34.08</v>
      </c>
      <c r="Y37344" t="str">
        <f t="shared" si="4087"/>
        <v>C 34.08.b000050180</v>
      </c>
    </row>
    <row r="37345" spans="1:25" hidden="1" x14ac:dyDescent="0.25">
      <c r="A37345" t="s">
        <v>79904</v>
      </c>
      <c r="B37345" s="601" t="s">
        <v>2698</v>
      </c>
      <c r="C37345" s="601" t="s">
        <v>725</v>
      </c>
      <c r="D37345" s="601" t="s">
        <v>723</v>
      </c>
      <c r="E37345" t="s">
        <v>79774</v>
      </c>
      <c r="F37345" t="s">
        <v>79775</v>
      </c>
      <c r="G37345" t="s">
        <v>79975</v>
      </c>
      <c r="H37345" t="b">
        <v>0</v>
      </c>
      <c r="I37345" t="s">
        <v>2711</v>
      </c>
      <c r="K37345" t="str">
        <f t="shared" si="4081"/>
        <v>C34.08_R0060_C0050</v>
      </c>
      <c r="O37345" t="s">
        <v>79976</v>
      </c>
      <c r="P37345" t="str">
        <f t="shared" si="4082"/>
        <v>C 34.08.b</v>
      </c>
      <c r="Q37345" t="str">
        <f t="shared" si="4083"/>
        <v>C 34.08</v>
      </c>
      <c r="R37345" t="str">
        <f t="shared" si="4084"/>
        <v>C 34.08</v>
      </c>
      <c r="S37345" t="str">
        <f t="shared" si="4085"/>
        <v>C 34.08</v>
      </c>
      <c r="T37345" t="str">
        <f t="shared" si="4086"/>
        <v>C 34.08</v>
      </c>
      <c r="Y37345" t="str">
        <f t="shared" si="4087"/>
        <v>C 34.08.b000060050</v>
      </c>
    </row>
    <row r="37346" spans="1:25" hidden="1" x14ac:dyDescent="0.25">
      <c r="A37346" t="s">
        <v>79904</v>
      </c>
      <c r="B37346" s="601" t="s">
        <v>2698</v>
      </c>
      <c r="C37346" s="601" t="s">
        <v>725</v>
      </c>
      <c r="D37346" s="601" t="s">
        <v>725</v>
      </c>
      <c r="E37346" t="s">
        <v>79778</v>
      </c>
      <c r="F37346" t="s">
        <v>79779</v>
      </c>
      <c r="G37346" t="s">
        <v>79975</v>
      </c>
      <c r="H37346" t="b">
        <v>0</v>
      </c>
      <c r="I37346" t="s">
        <v>2711</v>
      </c>
      <c r="K37346" t="str">
        <f t="shared" si="4081"/>
        <v>C34.08_R0060_C0060</v>
      </c>
      <c r="O37346" t="s">
        <v>79977</v>
      </c>
      <c r="P37346" t="str">
        <f t="shared" si="4082"/>
        <v>C 34.08.b</v>
      </c>
      <c r="Q37346" t="str">
        <f t="shared" si="4083"/>
        <v>C 34.08</v>
      </c>
      <c r="R37346" t="str">
        <f t="shared" si="4084"/>
        <v>C 34.08</v>
      </c>
      <c r="S37346" t="str">
        <f t="shared" si="4085"/>
        <v>C 34.08</v>
      </c>
      <c r="T37346" t="str">
        <f t="shared" si="4086"/>
        <v>C 34.08</v>
      </c>
      <c r="Y37346" t="str">
        <f t="shared" si="4087"/>
        <v>C 34.08.b000060060</v>
      </c>
    </row>
    <row r="37347" spans="1:25" hidden="1" x14ac:dyDescent="0.25">
      <c r="A37347" t="s">
        <v>79904</v>
      </c>
      <c r="B37347" s="601" t="s">
        <v>2698</v>
      </c>
      <c r="C37347" s="601" t="s">
        <v>725</v>
      </c>
      <c r="D37347" s="601" t="s">
        <v>727</v>
      </c>
      <c r="E37347" t="s">
        <v>79774</v>
      </c>
      <c r="F37347" t="s">
        <v>79775</v>
      </c>
      <c r="G37347" t="s">
        <v>79978</v>
      </c>
      <c r="H37347" t="b">
        <v>0</v>
      </c>
      <c r="I37347" t="s">
        <v>2711</v>
      </c>
      <c r="K37347" t="str">
        <f t="shared" si="4081"/>
        <v>C34.08_R0060_C0070</v>
      </c>
      <c r="O37347" t="s">
        <v>79979</v>
      </c>
      <c r="P37347" t="str">
        <f t="shared" si="4082"/>
        <v>C 34.08.b</v>
      </c>
      <c r="Q37347" t="str">
        <f t="shared" si="4083"/>
        <v>C 34.08</v>
      </c>
      <c r="R37347" t="str">
        <f t="shared" si="4084"/>
        <v>C 34.08</v>
      </c>
      <c r="S37347" t="str">
        <f t="shared" si="4085"/>
        <v>C 34.08</v>
      </c>
      <c r="T37347" t="str">
        <f t="shared" si="4086"/>
        <v>C 34.08</v>
      </c>
      <c r="Y37347" t="str">
        <f t="shared" si="4087"/>
        <v>C 34.08.b000060070</v>
      </c>
    </row>
    <row r="37348" spans="1:25" hidden="1" x14ac:dyDescent="0.25">
      <c r="A37348" t="s">
        <v>79904</v>
      </c>
      <c r="B37348" s="601" t="s">
        <v>2698</v>
      </c>
      <c r="C37348" s="601" t="s">
        <v>725</v>
      </c>
      <c r="D37348" s="601" t="s">
        <v>729</v>
      </c>
      <c r="E37348" t="s">
        <v>79778</v>
      </c>
      <c r="F37348" t="s">
        <v>79779</v>
      </c>
      <c r="G37348" t="s">
        <v>79978</v>
      </c>
      <c r="H37348" t="b">
        <v>0</v>
      </c>
      <c r="I37348" t="s">
        <v>2711</v>
      </c>
      <c r="K37348" t="str">
        <f t="shared" si="4081"/>
        <v>C34.08_R0060_C0080</v>
      </c>
      <c r="O37348" t="s">
        <v>79980</v>
      </c>
      <c r="P37348" t="str">
        <f t="shared" si="4082"/>
        <v>C 34.08.b</v>
      </c>
      <c r="Q37348" t="str">
        <f t="shared" si="4083"/>
        <v>C 34.08</v>
      </c>
      <c r="R37348" t="str">
        <f t="shared" si="4084"/>
        <v>C 34.08</v>
      </c>
      <c r="S37348" t="str">
        <f t="shared" si="4085"/>
        <v>C 34.08</v>
      </c>
      <c r="T37348" t="str">
        <f t="shared" si="4086"/>
        <v>C 34.08</v>
      </c>
      <c r="Y37348" t="str">
        <f t="shared" si="4087"/>
        <v>C 34.08.b000060080</v>
      </c>
    </row>
    <row r="37349" spans="1:25" hidden="1" x14ac:dyDescent="0.25">
      <c r="A37349" t="s">
        <v>79904</v>
      </c>
      <c r="B37349" s="601" t="s">
        <v>2698</v>
      </c>
      <c r="C37349" s="601" t="s">
        <v>725</v>
      </c>
      <c r="D37349" s="601" t="s">
        <v>737</v>
      </c>
      <c r="E37349" t="s">
        <v>79774</v>
      </c>
      <c r="F37349" t="s">
        <v>79775</v>
      </c>
      <c r="G37349" t="s">
        <v>79981</v>
      </c>
      <c r="H37349" t="b">
        <v>0</v>
      </c>
      <c r="I37349" t="s">
        <v>2711</v>
      </c>
      <c r="K37349" t="str">
        <f t="shared" si="4081"/>
        <v>C34.08_R0060_C0140</v>
      </c>
      <c r="O37349" t="s">
        <v>79982</v>
      </c>
      <c r="P37349" t="str">
        <f t="shared" si="4082"/>
        <v>C 34.08.b</v>
      </c>
      <c r="Q37349" t="str">
        <f t="shared" si="4083"/>
        <v>C 34.08</v>
      </c>
      <c r="R37349" t="str">
        <f t="shared" si="4084"/>
        <v>C 34.08</v>
      </c>
      <c r="S37349" t="str">
        <f t="shared" si="4085"/>
        <v>C 34.08</v>
      </c>
      <c r="T37349" t="str">
        <f t="shared" si="4086"/>
        <v>C 34.08</v>
      </c>
      <c r="Y37349" t="str">
        <f t="shared" si="4087"/>
        <v>C 34.08.b000060140</v>
      </c>
    </row>
    <row r="37350" spans="1:25" hidden="1" x14ac:dyDescent="0.25">
      <c r="A37350" t="s">
        <v>79904</v>
      </c>
      <c r="B37350" s="601" t="s">
        <v>2698</v>
      </c>
      <c r="C37350" s="601" t="s">
        <v>725</v>
      </c>
      <c r="D37350" s="601" t="s">
        <v>738</v>
      </c>
      <c r="E37350" t="s">
        <v>79778</v>
      </c>
      <c r="F37350" t="s">
        <v>79779</v>
      </c>
      <c r="G37350" t="s">
        <v>79981</v>
      </c>
      <c r="H37350" t="b">
        <v>0</v>
      </c>
      <c r="I37350" t="s">
        <v>2711</v>
      </c>
      <c r="K37350" t="str">
        <f t="shared" si="4081"/>
        <v>C34.08_R0060_C0150</v>
      </c>
      <c r="O37350" t="s">
        <v>79983</v>
      </c>
      <c r="P37350" t="str">
        <f t="shared" si="4082"/>
        <v>C 34.08.b</v>
      </c>
      <c r="Q37350" t="str">
        <f t="shared" si="4083"/>
        <v>C 34.08</v>
      </c>
      <c r="R37350" t="str">
        <f t="shared" si="4084"/>
        <v>C 34.08</v>
      </c>
      <c r="S37350" t="str">
        <f t="shared" si="4085"/>
        <v>C 34.08</v>
      </c>
      <c r="T37350" t="str">
        <f t="shared" si="4086"/>
        <v>C 34.08</v>
      </c>
      <c r="Y37350" t="str">
        <f t="shared" si="4087"/>
        <v>C 34.08.b000060150</v>
      </c>
    </row>
    <row r="37351" spans="1:25" hidden="1" x14ac:dyDescent="0.25">
      <c r="A37351" t="s">
        <v>79904</v>
      </c>
      <c r="B37351" s="601" t="s">
        <v>2698</v>
      </c>
      <c r="C37351" s="601" t="s">
        <v>725</v>
      </c>
      <c r="D37351" s="601" t="s">
        <v>740</v>
      </c>
      <c r="E37351" t="s">
        <v>79774</v>
      </c>
      <c r="F37351" t="s">
        <v>79775</v>
      </c>
      <c r="G37351" t="s">
        <v>79984</v>
      </c>
      <c r="H37351" t="b">
        <v>0</v>
      </c>
      <c r="I37351" t="s">
        <v>2711</v>
      </c>
      <c r="K37351" t="str">
        <f t="shared" si="4081"/>
        <v>C34.08_R0060_C0160</v>
      </c>
      <c r="O37351" t="s">
        <v>79985</v>
      </c>
      <c r="P37351" t="str">
        <f t="shared" si="4082"/>
        <v>C 34.08.b</v>
      </c>
      <c r="Q37351" t="str">
        <f t="shared" si="4083"/>
        <v>C 34.08</v>
      </c>
      <c r="R37351" t="str">
        <f t="shared" si="4084"/>
        <v>C 34.08</v>
      </c>
      <c r="S37351" t="str">
        <f t="shared" si="4085"/>
        <v>C 34.08</v>
      </c>
      <c r="T37351" t="str">
        <f t="shared" si="4086"/>
        <v>C 34.08</v>
      </c>
      <c r="Y37351" t="str">
        <f t="shared" si="4087"/>
        <v>C 34.08.b000060160</v>
      </c>
    </row>
    <row r="37352" spans="1:25" hidden="1" x14ac:dyDescent="0.25">
      <c r="A37352" t="s">
        <v>79904</v>
      </c>
      <c r="B37352" s="601" t="s">
        <v>2698</v>
      </c>
      <c r="C37352" s="601" t="s">
        <v>725</v>
      </c>
      <c r="D37352" s="601" t="s">
        <v>741</v>
      </c>
      <c r="E37352" t="s">
        <v>79778</v>
      </c>
      <c r="F37352" t="s">
        <v>79779</v>
      </c>
      <c r="G37352" t="s">
        <v>79984</v>
      </c>
      <c r="H37352" t="b">
        <v>0</v>
      </c>
      <c r="I37352" t="s">
        <v>2711</v>
      </c>
      <c r="K37352" t="str">
        <f t="shared" si="4081"/>
        <v>C34.08_R0060_C0170</v>
      </c>
      <c r="O37352" t="s">
        <v>79986</v>
      </c>
      <c r="P37352" t="str">
        <f t="shared" si="4082"/>
        <v>C 34.08.b</v>
      </c>
      <c r="Q37352" t="str">
        <f t="shared" si="4083"/>
        <v>C 34.08</v>
      </c>
      <c r="R37352" t="str">
        <f t="shared" si="4084"/>
        <v>C 34.08</v>
      </c>
      <c r="S37352" t="str">
        <f t="shared" si="4085"/>
        <v>C 34.08</v>
      </c>
      <c r="T37352" t="str">
        <f t="shared" si="4086"/>
        <v>C 34.08</v>
      </c>
      <c r="Y37352" t="str">
        <f t="shared" si="4087"/>
        <v>C 34.08.b000060170</v>
      </c>
    </row>
    <row r="37353" spans="1:25" hidden="1" x14ac:dyDescent="0.25">
      <c r="A37353" t="s">
        <v>79904</v>
      </c>
      <c r="B37353" s="601" t="s">
        <v>2698</v>
      </c>
      <c r="C37353" s="601" t="s">
        <v>725</v>
      </c>
      <c r="D37353" s="601" t="s">
        <v>742</v>
      </c>
      <c r="E37353" t="s">
        <v>8909</v>
      </c>
      <c r="F37353" t="s">
        <v>8910</v>
      </c>
      <c r="G37353" t="s">
        <v>79987</v>
      </c>
      <c r="H37353" t="b">
        <v>0</v>
      </c>
      <c r="I37353" t="s">
        <v>2711</v>
      </c>
      <c r="K37353" t="str">
        <f t="shared" si="4081"/>
        <v>C34.08_R0060_C0180</v>
      </c>
      <c r="O37353" t="s">
        <v>79988</v>
      </c>
      <c r="P37353" t="str">
        <f t="shared" si="4082"/>
        <v>C 34.08.b</v>
      </c>
      <c r="Q37353" t="str">
        <f t="shared" si="4083"/>
        <v>C 34.08</v>
      </c>
      <c r="R37353" t="str">
        <f t="shared" si="4084"/>
        <v>C 34.08</v>
      </c>
      <c r="S37353" t="str">
        <f t="shared" si="4085"/>
        <v>C 34.08</v>
      </c>
      <c r="T37353" t="str">
        <f t="shared" si="4086"/>
        <v>C 34.08</v>
      </c>
      <c r="Y37353" t="str">
        <f t="shared" si="4087"/>
        <v>C 34.08.b000060180</v>
      </c>
    </row>
    <row r="37354" spans="1:25" hidden="1" x14ac:dyDescent="0.25">
      <c r="A37354" t="s">
        <v>79904</v>
      </c>
      <c r="B37354" s="601" t="s">
        <v>2698</v>
      </c>
      <c r="C37354" s="601" t="s">
        <v>727</v>
      </c>
      <c r="D37354" s="601" t="s">
        <v>723</v>
      </c>
      <c r="E37354" t="s">
        <v>79774</v>
      </c>
      <c r="F37354" t="s">
        <v>79775</v>
      </c>
      <c r="G37354" t="s">
        <v>79989</v>
      </c>
      <c r="H37354" t="b">
        <v>0</v>
      </c>
      <c r="I37354" t="s">
        <v>2711</v>
      </c>
      <c r="K37354" t="str">
        <f t="shared" si="4081"/>
        <v>C34.08_R0070_C0050</v>
      </c>
      <c r="O37354" t="s">
        <v>79990</v>
      </c>
      <c r="P37354" t="str">
        <f t="shared" si="4082"/>
        <v>C 34.08.b</v>
      </c>
      <c r="Q37354" t="str">
        <f t="shared" si="4083"/>
        <v>C 34.08</v>
      </c>
      <c r="R37354" t="str">
        <f t="shared" si="4084"/>
        <v>C 34.08</v>
      </c>
      <c r="S37354" t="str">
        <f t="shared" si="4085"/>
        <v>C 34.08</v>
      </c>
      <c r="T37354" t="str">
        <f t="shared" si="4086"/>
        <v>C 34.08</v>
      </c>
      <c r="Y37354" t="str">
        <f t="shared" si="4087"/>
        <v>C 34.08.b000070050</v>
      </c>
    </row>
    <row r="37355" spans="1:25" hidden="1" x14ac:dyDescent="0.25">
      <c r="A37355" t="s">
        <v>79904</v>
      </c>
      <c r="B37355" s="601" t="s">
        <v>2698</v>
      </c>
      <c r="C37355" s="601" t="s">
        <v>727</v>
      </c>
      <c r="D37355" s="601" t="s">
        <v>725</v>
      </c>
      <c r="E37355" t="s">
        <v>79778</v>
      </c>
      <c r="F37355" t="s">
        <v>79779</v>
      </c>
      <c r="G37355" t="s">
        <v>79989</v>
      </c>
      <c r="H37355" t="b">
        <v>0</v>
      </c>
      <c r="I37355" t="s">
        <v>2711</v>
      </c>
      <c r="K37355" t="str">
        <f t="shared" si="4081"/>
        <v>C34.08_R0070_C0060</v>
      </c>
      <c r="O37355" t="s">
        <v>79991</v>
      </c>
      <c r="P37355" t="str">
        <f t="shared" si="4082"/>
        <v>C 34.08.b</v>
      </c>
      <c r="Q37355" t="str">
        <f t="shared" si="4083"/>
        <v>C 34.08</v>
      </c>
      <c r="R37355" t="str">
        <f t="shared" si="4084"/>
        <v>C 34.08</v>
      </c>
      <c r="S37355" t="str">
        <f t="shared" si="4085"/>
        <v>C 34.08</v>
      </c>
      <c r="T37355" t="str">
        <f t="shared" si="4086"/>
        <v>C 34.08</v>
      </c>
      <c r="Y37355" t="str">
        <f t="shared" si="4087"/>
        <v>C 34.08.b000070060</v>
      </c>
    </row>
    <row r="37356" spans="1:25" hidden="1" x14ac:dyDescent="0.25">
      <c r="A37356" t="s">
        <v>79904</v>
      </c>
      <c r="B37356" s="601" t="s">
        <v>2698</v>
      </c>
      <c r="C37356" s="601" t="s">
        <v>727</v>
      </c>
      <c r="D37356" s="601" t="s">
        <v>727</v>
      </c>
      <c r="E37356" t="s">
        <v>79774</v>
      </c>
      <c r="F37356" t="s">
        <v>79775</v>
      </c>
      <c r="G37356" t="s">
        <v>79992</v>
      </c>
      <c r="H37356" t="b">
        <v>0</v>
      </c>
      <c r="I37356" t="s">
        <v>2711</v>
      </c>
      <c r="K37356" t="str">
        <f t="shared" si="4081"/>
        <v>C34.08_R0070_C0070</v>
      </c>
      <c r="O37356" t="s">
        <v>79993</v>
      </c>
      <c r="P37356" t="str">
        <f t="shared" si="4082"/>
        <v>C 34.08.b</v>
      </c>
      <c r="Q37356" t="str">
        <f t="shared" si="4083"/>
        <v>C 34.08</v>
      </c>
      <c r="R37356" t="str">
        <f t="shared" si="4084"/>
        <v>C 34.08</v>
      </c>
      <c r="S37356" t="str">
        <f t="shared" si="4085"/>
        <v>C 34.08</v>
      </c>
      <c r="T37356" t="str">
        <f t="shared" si="4086"/>
        <v>C 34.08</v>
      </c>
      <c r="Y37356" t="str">
        <f t="shared" si="4087"/>
        <v>C 34.08.b000070070</v>
      </c>
    </row>
    <row r="37357" spans="1:25" hidden="1" x14ac:dyDescent="0.25">
      <c r="A37357" t="s">
        <v>79904</v>
      </c>
      <c r="B37357" s="601" t="s">
        <v>2698</v>
      </c>
      <c r="C37357" s="601" t="s">
        <v>727</v>
      </c>
      <c r="D37357" s="601" t="s">
        <v>729</v>
      </c>
      <c r="E37357" t="s">
        <v>79778</v>
      </c>
      <c r="F37357" t="s">
        <v>79779</v>
      </c>
      <c r="G37357" t="s">
        <v>79992</v>
      </c>
      <c r="H37357" t="b">
        <v>0</v>
      </c>
      <c r="I37357" t="s">
        <v>2711</v>
      </c>
      <c r="K37357" t="str">
        <f t="shared" si="4081"/>
        <v>C34.08_R0070_C0080</v>
      </c>
      <c r="O37357" t="s">
        <v>79994</v>
      </c>
      <c r="P37357" t="str">
        <f t="shared" si="4082"/>
        <v>C 34.08.b</v>
      </c>
      <c r="Q37357" t="str">
        <f t="shared" si="4083"/>
        <v>C 34.08</v>
      </c>
      <c r="R37357" t="str">
        <f t="shared" si="4084"/>
        <v>C 34.08</v>
      </c>
      <c r="S37357" t="str">
        <f t="shared" si="4085"/>
        <v>C 34.08</v>
      </c>
      <c r="T37357" t="str">
        <f t="shared" si="4086"/>
        <v>C 34.08</v>
      </c>
      <c r="Y37357" t="str">
        <f t="shared" si="4087"/>
        <v>C 34.08.b000070080</v>
      </c>
    </row>
    <row r="37358" spans="1:25" hidden="1" x14ac:dyDescent="0.25">
      <c r="A37358" t="s">
        <v>79904</v>
      </c>
      <c r="B37358" s="601" t="s">
        <v>2698</v>
      </c>
      <c r="C37358" s="601" t="s">
        <v>727</v>
      </c>
      <c r="D37358" s="601" t="s">
        <v>737</v>
      </c>
      <c r="E37358" t="s">
        <v>79774</v>
      </c>
      <c r="F37358" t="s">
        <v>79775</v>
      </c>
      <c r="G37358" t="s">
        <v>79995</v>
      </c>
      <c r="H37358" t="b">
        <v>0</v>
      </c>
      <c r="I37358" t="s">
        <v>2711</v>
      </c>
      <c r="K37358" t="str">
        <f t="shared" si="4081"/>
        <v>C34.08_R0070_C0140</v>
      </c>
      <c r="O37358" t="s">
        <v>79996</v>
      </c>
      <c r="P37358" t="str">
        <f t="shared" si="4082"/>
        <v>C 34.08.b</v>
      </c>
      <c r="Q37358" t="str">
        <f t="shared" si="4083"/>
        <v>C 34.08</v>
      </c>
      <c r="R37358" t="str">
        <f t="shared" si="4084"/>
        <v>C 34.08</v>
      </c>
      <c r="S37358" t="str">
        <f t="shared" si="4085"/>
        <v>C 34.08</v>
      </c>
      <c r="T37358" t="str">
        <f t="shared" si="4086"/>
        <v>C 34.08</v>
      </c>
      <c r="Y37358" t="str">
        <f t="shared" si="4087"/>
        <v>C 34.08.b000070140</v>
      </c>
    </row>
    <row r="37359" spans="1:25" hidden="1" x14ac:dyDescent="0.25">
      <c r="A37359" t="s">
        <v>79904</v>
      </c>
      <c r="B37359" s="601" t="s">
        <v>2698</v>
      </c>
      <c r="C37359" s="601" t="s">
        <v>727</v>
      </c>
      <c r="D37359" s="601" t="s">
        <v>738</v>
      </c>
      <c r="E37359" t="s">
        <v>79778</v>
      </c>
      <c r="F37359" t="s">
        <v>79779</v>
      </c>
      <c r="G37359" t="s">
        <v>79995</v>
      </c>
      <c r="H37359" t="b">
        <v>0</v>
      </c>
      <c r="I37359" t="s">
        <v>2711</v>
      </c>
      <c r="K37359" t="str">
        <f t="shared" si="4081"/>
        <v>C34.08_R0070_C0150</v>
      </c>
      <c r="O37359" t="s">
        <v>79997</v>
      </c>
      <c r="P37359" t="str">
        <f t="shared" si="4082"/>
        <v>C 34.08.b</v>
      </c>
      <c r="Q37359" t="str">
        <f t="shared" si="4083"/>
        <v>C 34.08</v>
      </c>
      <c r="R37359" t="str">
        <f t="shared" si="4084"/>
        <v>C 34.08</v>
      </c>
      <c r="S37359" t="str">
        <f t="shared" si="4085"/>
        <v>C 34.08</v>
      </c>
      <c r="T37359" t="str">
        <f t="shared" si="4086"/>
        <v>C 34.08</v>
      </c>
      <c r="Y37359" t="str">
        <f t="shared" si="4087"/>
        <v>C 34.08.b000070150</v>
      </c>
    </row>
    <row r="37360" spans="1:25" hidden="1" x14ac:dyDescent="0.25">
      <c r="A37360" t="s">
        <v>79904</v>
      </c>
      <c r="B37360" s="601" t="s">
        <v>2698</v>
      </c>
      <c r="C37360" s="601" t="s">
        <v>727</v>
      </c>
      <c r="D37360" s="601" t="s">
        <v>740</v>
      </c>
      <c r="E37360" t="s">
        <v>79774</v>
      </c>
      <c r="F37360" t="s">
        <v>79775</v>
      </c>
      <c r="G37360" t="s">
        <v>79998</v>
      </c>
      <c r="H37360" t="b">
        <v>0</v>
      </c>
      <c r="I37360" t="s">
        <v>2711</v>
      </c>
      <c r="K37360" t="str">
        <f t="shared" si="4081"/>
        <v>C34.08_R0070_C0160</v>
      </c>
      <c r="O37360" t="s">
        <v>79999</v>
      </c>
      <c r="P37360" t="str">
        <f t="shared" si="4082"/>
        <v>C 34.08.b</v>
      </c>
      <c r="Q37360" t="str">
        <f t="shared" si="4083"/>
        <v>C 34.08</v>
      </c>
      <c r="R37360" t="str">
        <f t="shared" si="4084"/>
        <v>C 34.08</v>
      </c>
      <c r="S37360" t="str">
        <f t="shared" si="4085"/>
        <v>C 34.08</v>
      </c>
      <c r="T37360" t="str">
        <f t="shared" si="4086"/>
        <v>C 34.08</v>
      </c>
      <c r="Y37360" t="str">
        <f t="shared" si="4087"/>
        <v>C 34.08.b000070160</v>
      </c>
    </row>
    <row r="37361" spans="1:25" hidden="1" x14ac:dyDescent="0.25">
      <c r="A37361" t="s">
        <v>79904</v>
      </c>
      <c r="B37361" s="601" t="s">
        <v>2698</v>
      </c>
      <c r="C37361" s="601" t="s">
        <v>727</v>
      </c>
      <c r="D37361" s="601" t="s">
        <v>741</v>
      </c>
      <c r="E37361" t="s">
        <v>79778</v>
      </c>
      <c r="F37361" t="s">
        <v>79779</v>
      </c>
      <c r="G37361" t="s">
        <v>79998</v>
      </c>
      <c r="H37361" t="b">
        <v>0</v>
      </c>
      <c r="I37361" t="s">
        <v>2711</v>
      </c>
      <c r="K37361" t="str">
        <f t="shared" si="4081"/>
        <v>C34.08_R0070_C0170</v>
      </c>
      <c r="O37361" t="s">
        <v>80000</v>
      </c>
      <c r="P37361" t="str">
        <f t="shared" si="4082"/>
        <v>C 34.08.b</v>
      </c>
      <c r="Q37361" t="str">
        <f t="shared" si="4083"/>
        <v>C 34.08</v>
      </c>
      <c r="R37361" t="str">
        <f t="shared" si="4084"/>
        <v>C 34.08</v>
      </c>
      <c r="S37361" t="str">
        <f t="shared" si="4085"/>
        <v>C 34.08</v>
      </c>
      <c r="T37361" t="str">
        <f t="shared" si="4086"/>
        <v>C 34.08</v>
      </c>
      <c r="Y37361" t="str">
        <f t="shared" si="4087"/>
        <v>C 34.08.b000070170</v>
      </c>
    </row>
    <row r="37362" spans="1:25" hidden="1" x14ac:dyDescent="0.25">
      <c r="A37362" t="s">
        <v>79904</v>
      </c>
      <c r="B37362" s="601" t="s">
        <v>2698</v>
      </c>
      <c r="C37362" s="601" t="s">
        <v>727</v>
      </c>
      <c r="D37362" s="601" t="s">
        <v>742</v>
      </c>
      <c r="E37362" t="s">
        <v>8909</v>
      </c>
      <c r="F37362" t="s">
        <v>8910</v>
      </c>
      <c r="G37362" t="s">
        <v>80001</v>
      </c>
      <c r="H37362" t="b">
        <v>0</v>
      </c>
      <c r="I37362" t="s">
        <v>2711</v>
      </c>
      <c r="K37362" t="str">
        <f t="shared" si="4081"/>
        <v>C34.08_R0070_C0180</v>
      </c>
      <c r="O37362" t="s">
        <v>80002</v>
      </c>
      <c r="P37362" t="str">
        <f t="shared" si="4082"/>
        <v>C 34.08.b</v>
      </c>
      <c r="Q37362" t="str">
        <f t="shared" si="4083"/>
        <v>C 34.08</v>
      </c>
      <c r="R37362" t="str">
        <f t="shared" si="4084"/>
        <v>C 34.08</v>
      </c>
      <c r="S37362" t="str">
        <f t="shared" si="4085"/>
        <v>C 34.08</v>
      </c>
      <c r="T37362" t="str">
        <f t="shared" si="4086"/>
        <v>C 34.08</v>
      </c>
      <c r="Y37362" t="str">
        <f t="shared" si="4087"/>
        <v>C 34.08.b000070180</v>
      </c>
    </row>
    <row r="37363" spans="1:25" hidden="1" x14ac:dyDescent="0.25">
      <c r="A37363" t="s">
        <v>79904</v>
      </c>
      <c r="B37363" s="601" t="s">
        <v>2698</v>
      </c>
      <c r="C37363" s="601" t="s">
        <v>729</v>
      </c>
      <c r="D37363" s="601" t="s">
        <v>723</v>
      </c>
      <c r="E37363" t="s">
        <v>79774</v>
      </c>
      <c r="F37363" t="s">
        <v>79775</v>
      </c>
      <c r="G37363" t="s">
        <v>80003</v>
      </c>
      <c r="H37363" t="b">
        <v>0</v>
      </c>
      <c r="I37363" t="s">
        <v>2711</v>
      </c>
      <c r="K37363" t="str">
        <f t="shared" si="4081"/>
        <v>C34.08_R0080_C0050</v>
      </c>
      <c r="O37363" t="s">
        <v>80004</v>
      </c>
      <c r="P37363" t="str">
        <f t="shared" si="4082"/>
        <v>C 34.08.b</v>
      </c>
      <c r="Q37363" t="str">
        <f t="shared" si="4083"/>
        <v>C 34.08</v>
      </c>
      <c r="R37363" t="str">
        <f t="shared" si="4084"/>
        <v>C 34.08</v>
      </c>
      <c r="S37363" t="str">
        <f t="shared" si="4085"/>
        <v>C 34.08</v>
      </c>
      <c r="T37363" t="str">
        <f t="shared" si="4086"/>
        <v>C 34.08</v>
      </c>
      <c r="Y37363" t="str">
        <f t="shared" si="4087"/>
        <v>C 34.08.b000080050</v>
      </c>
    </row>
    <row r="37364" spans="1:25" hidden="1" x14ac:dyDescent="0.25">
      <c r="A37364" t="s">
        <v>79904</v>
      </c>
      <c r="B37364" s="601" t="s">
        <v>2698</v>
      </c>
      <c r="C37364" s="601" t="s">
        <v>729</v>
      </c>
      <c r="D37364" s="601" t="s">
        <v>725</v>
      </c>
      <c r="E37364" t="s">
        <v>79778</v>
      </c>
      <c r="F37364" t="s">
        <v>79779</v>
      </c>
      <c r="G37364" t="s">
        <v>80003</v>
      </c>
      <c r="H37364" t="b">
        <v>0</v>
      </c>
      <c r="I37364" t="s">
        <v>2711</v>
      </c>
      <c r="K37364" t="str">
        <f t="shared" si="4081"/>
        <v>C34.08_R0080_C0060</v>
      </c>
      <c r="O37364" t="s">
        <v>80005</v>
      </c>
      <c r="P37364" t="str">
        <f t="shared" si="4082"/>
        <v>C 34.08.b</v>
      </c>
      <c r="Q37364" t="str">
        <f t="shared" si="4083"/>
        <v>C 34.08</v>
      </c>
      <c r="R37364" t="str">
        <f t="shared" si="4084"/>
        <v>C 34.08</v>
      </c>
      <c r="S37364" t="str">
        <f t="shared" si="4085"/>
        <v>C 34.08</v>
      </c>
      <c r="T37364" t="str">
        <f t="shared" si="4086"/>
        <v>C 34.08</v>
      </c>
      <c r="Y37364" t="str">
        <f t="shared" si="4087"/>
        <v>C 34.08.b000080060</v>
      </c>
    </row>
    <row r="37365" spans="1:25" hidden="1" x14ac:dyDescent="0.25">
      <c r="A37365" t="s">
        <v>79904</v>
      </c>
      <c r="B37365" s="601" t="s">
        <v>2698</v>
      </c>
      <c r="C37365" s="601" t="s">
        <v>729</v>
      </c>
      <c r="D37365" s="601" t="s">
        <v>727</v>
      </c>
      <c r="E37365" t="s">
        <v>79774</v>
      </c>
      <c r="F37365" t="s">
        <v>79775</v>
      </c>
      <c r="G37365" t="s">
        <v>80006</v>
      </c>
      <c r="H37365" t="b">
        <v>0</v>
      </c>
      <c r="I37365" t="s">
        <v>2711</v>
      </c>
      <c r="K37365" t="str">
        <f t="shared" si="4081"/>
        <v>C34.08_R0080_C0070</v>
      </c>
      <c r="O37365" t="s">
        <v>80007</v>
      </c>
      <c r="P37365" t="str">
        <f t="shared" si="4082"/>
        <v>C 34.08.b</v>
      </c>
      <c r="Q37365" t="str">
        <f t="shared" si="4083"/>
        <v>C 34.08</v>
      </c>
      <c r="R37365" t="str">
        <f t="shared" si="4084"/>
        <v>C 34.08</v>
      </c>
      <c r="S37365" t="str">
        <f t="shared" si="4085"/>
        <v>C 34.08</v>
      </c>
      <c r="T37365" t="str">
        <f t="shared" si="4086"/>
        <v>C 34.08</v>
      </c>
      <c r="Y37365" t="str">
        <f t="shared" si="4087"/>
        <v>C 34.08.b000080070</v>
      </c>
    </row>
    <row r="37366" spans="1:25" hidden="1" x14ac:dyDescent="0.25">
      <c r="A37366" t="s">
        <v>79904</v>
      </c>
      <c r="B37366" s="601" t="s">
        <v>2698</v>
      </c>
      <c r="C37366" s="601" t="s">
        <v>729</v>
      </c>
      <c r="D37366" s="601" t="s">
        <v>729</v>
      </c>
      <c r="E37366" t="s">
        <v>79778</v>
      </c>
      <c r="F37366" t="s">
        <v>79779</v>
      </c>
      <c r="G37366" t="s">
        <v>80006</v>
      </c>
      <c r="H37366" t="b">
        <v>0</v>
      </c>
      <c r="I37366" t="s">
        <v>2711</v>
      </c>
      <c r="K37366" t="str">
        <f t="shared" si="4081"/>
        <v>C34.08_R0080_C0080</v>
      </c>
      <c r="O37366" t="s">
        <v>80008</v>
      </c>
      <c r="P37366" t="str">
        <f t="shared" si="4082"/>
        <v>C 34.08.b</v>
      </c>
      <c r="Q37366" t="str">
        <f t="shared" si="4083"/>
        <v>C 34.08</v>
      </c>
      <c r="R37366" t="str">
        <f t="shared" si="4084"/>
        <v>C 34.08</v>
      </c>
      <c r="S37366" t="str">
        <f t="shared" si="4085"/>
        <v>C 34.08</v>
      </c>
      <c r="T37366" t="str">
        <f t="shared" si="4086"/>
        <v>C 34.08</v>
      </c>
      <c r="Y37366" t="str">
        <f t="shared" si="4087"/>
        <v>C 34.08.b000080080</v>
      </c>
    </row>
    <row r="37367" spans="1:25" hidden="1" x14ac:dyDescent="0.25">
      <c r="A37367" t="s">
        <v>79904</v>
      </c>
      <c r="B37367" s="601" t="s">
        <v>2698</v>
      </c>
      <c r="C37367" s="601" t="s">
        <v>729</v>
      </c>
      <c r="D37367" s="601" t="s">
        <v>737</v>
      </c>
      <c r="E37367" t="s">
        <v>79774</v>
      </c>
      <c r="F37367" t="s">
        <v>79775</v>
      </c>
      <c r="G37367" t="s">
        <v>80009</v>
      </c>
      <c r="H37367" t="b">
        <v>0</v>
      </c>
      <c r="I37367" t="s">
        <v>2711</v>
      </c>
      <c r="K37367" t="str">
        <f t="shared" si="4081"/>
        <v>C34.08_R0080_C0140</v>
      </c>
      <c r="O37367" t="s">
        <v>80010</v>
      </c>
      <c r="P37367" t="str">
        <f t="shared" si="4082"/>
        <v>C 34.08.b</v>
      </c>
      <c r="Q37367" t="str">
        <f t="shared" si="4083"/>
        <v>C 34.08</v>
      </c>
      <c r="R37367" t="str">
        <f t="shared" si="4084"/>
        <v>C 34.08</v>
      </c>
      <c r="S37367" t="str">
        <f t="shared" si="4085"/>
        <v>C 34.08</v>
      </c>
      <c r="T37367" t="str">
        <f t="shared" si="4086"/>
        <v>C 34.08</v>
      </c>
      <c r="Y37367" t="str">
        <f t="shared" si="4087"/>
        <v>C 34.08.b000080140</v>
      </c>
    </row>
    <row r="37368" spans="1:25" hidden="1" x14ac:dyDescent="0.25">
      <c r="A37368" t="s">
        <v>79904</v>
      </c>
      <c r="B37368" s="601" t="s">
        <v>2698</v>
      </c>
      <c r="C37368" s="601" t="s">
        <v>729</v>
      </c>
      <c r="D37368" s="601" t="s">
        <v>738</v>
      </c>
      <c r="E37368" t="s">
        <v>79778</v>
      </c>
      <c r="F37368" t="s">
        <v>79779</v>
      </c>
      <c r="G37368" t="s">
        <v>80009</v>
      </c>
      <c r="H37368" t="b">
        <v>0</v>
      </c>
      <c r="I37368" t="s">
        <v>2711</v>
      </c>
      <c r="K37368" t="str">
        <f t="shared" si="4081"/>
        <v>C34.08_R0080_C0150</v>
      </c>
      <c r="O37368" t="s">
        <v>80011</v>
      </c>
      <c r="P37368" t="str">
        <f t="shared" si="4082"/>
        <v>C 34.08.b</v>
      </c>
      <c r="Q37368" t="str">
        <f t="shared" si="4083"/>
        <v>C 34.08</v>
      </c>
      <c r="R37368" t="str">
        <f t="shared" si="4084"/>
        <v>C 34.08</v>
      </c>
      <c r="S37368" t="str">
        <f t="shared" si="4085"/>
        <v>C 34.08</v>
      </c>
      <c r="T37368" t="str">
        <f t="shared" si="4086"/>
        <v>C 34.08</v>
      </c>
      <c r="Y37368" t="str">
        <f t="shared" si="4087"/>
        <v>C 34.08.b000080150</v>
      </c>
    </row>
    <row r="37369" spans="1:25" hidden="1" x14ac:dyDescent="0.25">
      <c r="A37369" t="s">
        <v>79904</v>
      </c>
      <c r="B37369" s="601" t="s">
        <v>2698</v>
      </c>
      <c r="C37369" s="601" t="s">
        <v>729</v>
      </c>
      <c r="D37369" s="601" t="s">
        <v>740</v>
      </c>
      <c r="E37369" t="s">
        <v>79774</v>
      </c>
      <c r="F37369" t="s">
        <v>79775</v>
      </c>
      <c r="G37369" t="s">
        <v>80012</v>
      </c>
      <c r="H37369" t="b">
        <v>0</v>
      </c>
      <c r="I37369" t="s">
        <v>2711</v>
      </c>
      <c r="K37369" t="str">
        <f t="shared" si="4081"/>
        <v>C34.08_R0080_C0160</v>
      </c>
      <c r="O37369" t="s">
        <v>80013</v>
      </c>
      <c r="P37369" t="str">
        <f t="shared" si="4082"/>
        <v>C 34.08.b</v>
      </c>
      <c r="Q37369" t="str">
        <f t="shared" si="4083"/>
        <v>C 34.08</v>
      </c>
      <c r="R37369" t="str">
        <f t="shared" si="4084"/>
        <v>C 34.08</v>
      </c>
      <c r="S37369" t="str">
        <f t="shared" si="4085"/>
        <v>C 34.08</v>
      </c>
      <c r="T37369" t="str">
        <f t="shared" si="4086"/>
        <v>C 34.08</v>
      </c>
      <c r="Y37369" t="str">
        <f t="shared" si="4087"/>
        <v>C 34.08.b000080160</v>
      </c>
    </row>
    <row r="37370" spans="1:25" hidden="1" x14ac:dyDescent="0.25">
      <c r="A37370" t="s">
        <v>79904</v>
      </c>
      <c r="B37370" s="601" t="s">
        <v>2698</v>
      </c>
      <c r="C37370" s="601" t="s">
        <v>729</v>
      </c>
      <c r="D37370" s="601" t="s">
        <v>741</v>
      </c>
      <c r="E37370" t="s">
        <v>79778</v>
      </c>
      <c r="F37370" t="s">
        <v>79779</v>
      </c>
      <c r="G37370" t="s">
        <v>80012</v>
      </c>
      <c r="H37370" t="b">
        <v>0</v>
      </c>
      <c r="I37370" t="s">
        <v>2711</v>
      </c>
      <c r="K37370" t="str">
        <f t="shared" si="4081"/>
        <v>C34.08_R0080_C0170</v>
      </c>
      <c r="O37370" t="s">
        <v>80014</v>
      </c>
      <c r="P37370" t="str">
        <f t="shared" si="4082"/>
        <v>C 34.08.b</v>
      </c>
      <c r="Q37370" t="str">
        <f t="shared" si="4083"/>
        <v>C 34.08</v>
      </c>
      <c r="R37370" t="str">
        <f t="shared" si="4084"/>
        <v>C 34.08</v>
      </c>
      <c r="S37370" t="str">
        <f t="shared" si="4085"/>
        <v>C 34.08</v>
      </c>
      <c r="T37370" t="str">
        <f t="shared" si="4086"/>
        <v>C 34.08</v>
      </c>
      <c r="Y37370" t="str">
        <f t="shared" si="4087"/>
        <v>C 34.08.b000080170</v>
      </c>
    </row>
    <row r="37371" spans="1:25" hidden="1" x14ac:dyDescent="0.25">
      <c r="A37371" t="s">
        <v>79904</v>
      </c>
      <c r="B37371" s="601" t="s">
        <v>2698</v>
      </c>
      <c r="C37371" s="601" t="s">
        <v>729</v>
      </c>
      <c r="D37371" s="601" t="s">
        <v>742</v>
      </c>
      <c r="E37371" t="s">
        <v>8909</v>
      </c>
      <c r="F37371" t="s">
        <v>8910</v>
      </c>
      <c r="G37371" t="s">
        <v>80015</v>
      </c>
      <c r="H37371" t="b">
        <v>0</v>
      </c>
      <c r="I37371" t="s">
        <v>2711</v>
      </c>
      <c r="K37371" t="str">
        <f t="shared" si="4081"/>
        <v>C34.08_R0080_C0180</v>
      </c>
      <c r="O37371" t="s">
        <v>80016</v>
      </c>
      <c r="P37371" t="str">
        <f t="shared" si="4082"/>
        <v>C 34.08.b</v>
      </c>
      <c r="Q37371" t="str">
        <f t="shared" si="4083"/>
        <v>C 34.08</v>
      </c>
      <c r="R37371" t="str">
        <f t="shared" si="4084"/>
        <v>C 34.08</v>
      </c>
      <c r="S37371" t="str">
        <f t="shared" si="4085"/>
        <v>C 34.08</v>
      </c>
      <c r="T37371" t="str">
        <f t="shared" si="4086"/>
        <v>C 34.08</v>
      </c>
      <c r="Y37371" t="str">
        <f t="shared" si="4087"/>
        <v>C 34.08.b000080180</v>
      </c>
    </row>
    <row r="37372" spans="1:25" hidden="1" x14ac:dyDescent="0.25">
      <c r="A37372" t="s">
        <v>79904</v>
      </c>
      <c r="B37372" s="601" t="s">
        <v>2698</v>
      </c>
      <c r="C37372" s="601" t="s">
        <v>731</v>
      </c>
      <c r="D37372" s="601" t="s">
        <v>723</v>
      </c>
      <c r="E37372" t="s">
        <v>79774</v>
      </c>
      <c r="F37372" t="s">
        <v>79775</v>
      </c>
      <c r="G37372" t="s">
        <v>80017</v>
      </c>
      <c r="H37372" t="b">
        <v>0</v>
      </c>
      <c r="I37372" t="s">
        <v>2711</v>
      </c>
      <c r="K37372" t="str">
        <f t="shared" si="4081"/>
        <v>C34.08_R0090_C0050</v>
      </c>
      <c r="O37372" t="s">
        <v>80018</v>
      </c>
      <c r="P37372" t="str">
        <f t="shared" si="4082"/>
        <v>C 34.08.b</v>
      </c>
      <c r="Q37372" t="str">
        <f t="shared" si="4083"/>
        <v>C 34.08</v>
      </c>
      <c r="R37372" t="str">
        <f t="shared" si="4084"/>
        <v>C 34.08</v>
      </c>
      <c r="S37372" t="str">
        <f t="shared" si="4085"/>
        <v>C 34.08</v>
      </c>
      <c r="T37372" t="str">
        <f t="shared" si="4086"/>
        <v>C 34.08</v>
      </c>
      <c r="Y37372" t="str">
        <f t="shared" si="4087"/>
        <v>C 34.08.b000090050</v>
      </c>
    </row>
    <row r="37373" spans="1:25" hidden="1" x14ac:dyDescent="0.25">
      <c r="A37373" t="s">
        <v>79904</v>
      </c>
      <c r="B37373" s="601" t="s">
        <v>2698</v>
      </c>
      <c r="C37373" s="601" t="s">
        <v>731</v>
      </c>
      <c r="D37373" s="601" t="s">
        <v>725</v>
      </c>
      <c r="E37373" t="s">
        <v>79778</v>
      </c>
      <c r="F37373" t="s">
        <v>79779</v>
      </c>
      <c r="G37373" t="s">
        <v>80017</v>
      </c>
      <c r="H37373" t="b">
        <v>0</v>
      </c>
      <c r="I37373" t="s">
        <v>2711</v>
      </c>
      <c r="K37373" t="str">
        <f t="shared" si="4081"/>
        <v>C34.08_R0090_C0060</v>
      </c>
      <c r="O37373" t="s">
        <v>80019</v>
      </c>
      <c r="P37373" t="str">
        <f t="shared" si="4082"/>
        <v>C 34.08.b</v>
      </c>
      <c r="Q37373" t="str">
        <f t="shared" si="4083"/>
        <v>C 34.08</v>
      </c>
      <c r="R37373" t="str">
        <f t="shared" si="4084"/>
        <v>C 34.08</v>
      </c>
      <c r="S37373" t="str">
        <f t="shared" si="4085"/>
        <v>C 34.08</v>
      </c>
      <c r="T37373" t="str">
        <f t="shared" si="4086"/>
        <v>C 34.08</v>
      </c>
      <c r="Y37373" t="str">
        <f t="shared" si="4087"/>
        <v>C 34.08.b000090060</v>
      </c>
    </row>
    <row r="37374" spans="1:25" hidden="1" x14ac:dyDescent="0.25">
      <c r="A37374" t="s">
        <v>79904</v>
      </c>
      <c r="B37374" s="601" t="s">
        <v>2698</v>
      </c>
      <c r="C37374" s="601" t="s">
        <v>731</v>
      </c>
      <c r="D37374" s="601" t="s">
        <v>727</v>
      </c>
      <c r="E37374" t="s">
        <v>79774</v>
      </c>
      <c r="F37374" t="s">
        <v>79775</v>
      </c>
      <c r="G37374" t="s">
        <v>80020</v>
      </c>
      <c r="H37374" t="b">
        <v>0</v>
      </c>
      <c r="I37374" t="s">
        <v>2711</v>
      </c>
      <c r="K37374" t="str">
        <f t="shared" si="4081"/>
        <v>C34.08_R0090_C0070</v>
      </c>
      <c r="O37374" t="s">
        <v>80021</v>
      </c>
      <c r="P37374" t="str">
        <f t="shared" si="4082"/>
        <v>C 34.08.b</v>
      </c>
      <c r="Q37374" t="str">
        <f t="shared" si="4083"/>
        <v>C 34.08</v>
      </c>
      <c r="R37374" t="str">
        <f t="shared" si="4084"/>
        <v>C 34.08</v>
      </c>
      <c r="S37374" t="str">
        <f t="shared" si="4085"/>
        <v>C 34.08</v>
      </c>
      <c r="T37374" t="str">
        <f t="shared" si="4086"/>
        <v>C 34.08</v>
      </c>
      <c r="Y37374" t="str">
        <f t="shared" si="4087"/>
        <v>C 34.08.b000090070</v>
      </c>
    </row>
    <row r="37375" spans="1:25" hidden="1" x14ac:dyDescent="0.25">
      <c r="A37375" t="s">
        <v>79904</v>
      </c>
      <c r="B37375" s="601" t="s">
        <v>2698</v>
      </c>
      <c r="C37375" s="601" t="s">
        <v>731</v>
      </c>
      <c r="D37375" s="601" t="s">
        <v>729</v>
      </c>
      <c r="E37375" t="s">
        <v>79778</v>
      </c>
      <c r="F37375" t="s">
        <v>79779</v>
      </c>
      <c r="G37375" t="s">
        <v>80020</v>
      </c>
      <c r="H37375" t="b">
        <v>0</v>
      </c>
      <c r="I37375" t="s">
        <v>2711</v>
      </c>
      <c r="K37375" t="str">
        <f t="shared" si="4081"/>
        <v>C34.08_R0090_C0080</v>
      </c>
      <c r="O37375" t="s">
        <v>80022</v>
      </c>
      <c r="P37375" t="str">
        <f t="shared" si="4082"/>
        <v>C 34.08.b</v>
      </c>
      <c r="Q37375" t="str">
        <f t="shared" si="4083"/>
        <v>C 34.08</v>
      </c>
      <c r="R37375" t="str">
        <f t="shared" si="4084"/>
        <v>C 34.08</v>
      </c>
      <c r="S37375" t="str">
        <f t="shared" si="4085"/>
        <v>C 34.08</v>
      </c>
      <c r="T37375" t="str">
        <f t="shared" si="4086"/>
        <v>C 34.08</v>
      </c>
      <c r="Y37375" t="str">
        <f t="shared" si="4087"/>
        <v>C 34.08.b000090080</v>
      </c>
    </row>
    <row r="37376" spans="1:25" hidden="1" x14ac:dyDescent="0.25">
      <c r="A37376" t="s">
        <v>79904</v>
      </c>
      <c r="B37376" s="601" t="s">
        <v>2698</v>
      </c>
      <c r="C37376" s="601" t="s">
        <v>731</v>
      </c>
      <c r="D37376" s="601" t="s">
        <v>737</v>
      </c>
      <c r="E37376" t="s">
        <v>79774</v>
      </c>
      <c r="F37376" t="s">
        <v>79775</v>
      </c>
      <c r="G37376" t="s">
        <v>80023</v>
      </c>
      <c r="H37376" t="b">
        <v>0</v>
      </c>
      <c r="I37376" t="s">
        <v>2711</v>
      </c>
      <c r="K37376" t="str">
        <f t="shared" si="4081"/>
        <v>C34.08_R0090_C0140</v>
      </c>
      <c r="O37376" t="s">
        <v>80024</v>
      </c>
      <c r="P37376" t="str">
        <f t="shared" si="4082"/>
        <v>C 34.08.b</v>
      </c>
      <c r="Q37376" t="str">
        <f t="shared" si="4083"/>
        <v>C 34.08</v>
      </c>
      <c r="R37376" t="str">
        <f t="shared" si="4084"/>
        <v>C 34.08</v>
      </c>
      <c r="S37376" t="str">
        <f t="shared" si="4085"/>
        <v>C 34.08</v>
      </c>
      <c r="T37376" t="str">
        <f t="shared" si="4086"/>
        <v>C 34.08</v>
      </c>
      <c r="Y37376" t="str">
        <f t="shared" si="4087"/>
        <v>C 34.08.b000090140</v>
      </c>
    </row>
    <row r="37377" spans="1:25" hidden="1" x14ac:dyDescent="0.25">
      <c r="A37377" t="s">
        <v>79904</v>
      </c>
      <c r="B37377" s="601" t="s">
        <v>2698</v>
      </c>
      <c r="C37377" s="601" t="s">
        <v>731</v>
      </c>
      <c r="D37377" s="601" t="s">
        <v>738</v>
      </c>
      <c r="E37377" t="s">
        <v>79778</v>
      </c>
      <c r="F37377" t="s">
        <v>79779</v>
      </c>
      <c r="G37377" t="s">
        <v>80023</v>
      </c>
      <c r="H37377" t="b">
        <v>0</v>
      </c>
      <c r="I37377" t="s">
        <v>2711</v>
      </c>
      <c r="K37377" t="str">
        <f t="shared" si="4081"/>
        <v>C34.08_R0090_C0150</v>
      </c>
      <c r="O37377" t="s">
        <v>80025</v>
      </c>
      <c r="P37377" t="str">
        <f t="shared" si="4082"/>
        <v>C 34.08.b</v>
      </c>
      <c r="Q37377" t="str">
        <f t="shared" si="4083"/>
        <v>C 34.08</v>
      </c>
      <c r="R37377" t="str">
        <f t="shared" si="4084"/>
        <v>C 34.08</v>
      </c>
      <c r="S37377" t="str">
        <f t="shared" si="4085"/>
        <v>C 34.08</v>
      </c>
      <c r="T37377" t="str">
        <f t="shared" si="4086"/>
        <v>C 34.08</v>
      </c>
      <c r="Y37377" t="str">
        <f t="shared" si="4087"/>
        <v>C 34.08.b000090150</v>
      </c>
    </row>
    <row r="37378" spans="1:25" hidden="1" x14ac:dyDescent="0.25">
      <c r="A37378" t="s">
        <v>79904</v>
      </c>
      <c r="B37378" s="601" t="s">
        <v>2698</v>
      </c>
      <c r="C37378" s="601" t="s">
        <v>731</v>
      </c>
      <c r="D37378" s="601" t="s">
        <v>740</v>
      </c>
      <c r="E37378" t="s">
        <v>79774</v>
      </c>
      <c r="F37378" t="s">
        <v>79775</v>
      </c>
      <c r="G37378" t="s">
        <v>80026</v>
      </c>
      <c r="H37378" t="b">
        <v>0</v>
      </c>
      <c r="I37378" t="s">
        <v>2711</v>
      </c>
      <c r="K37378" t="str">
        <f t="shared" ref="K37378:K37441" si="4088">+IF(B37378="000",+REPLACE(T37378,2,1,"")&amp;$L$1&amp;C37378&amp;$M$1&amp;D37378,+REPLACE(T37378,2,1,"")&amp;$L$1&amp;C37378&amp;$M$1&amp;D37378&amp;$K$1&amp;B37378)</f>
        <v>C34.08_R0090_C0160</v>
      </c>
      <c r="O37378" t="s">
        <v>80027</v>
      </c>
      <c r="P37378" t="str">
        <f t="shared" ref="P37378:P37441" si="4089">+IF(ISNUMBER(SEARCH("a",RIGHT(A37378,2))),LEFT(A37378,LEN(A37378)-2),A37378)</f>
        <v>C 34.08.b</v>
      </c>
      <c r="Q37378" t="str">
        <f t="shared" si="4083"/>
        <v>C 34.08</v>
      </c>
      <c r="R37378" t="str">
        <f t="shared" si="4084"/>
        <v>C 34.08</v>
      </c>
      <c r="S37378" t="str">
        <f t="shared" si="4085"/>
        <v>C 34.08</v>
      </c>
      <c r="T37378" t="str">
        <f t="shared" si="4086"/>
        <v>C 34.08</v>
      </c>
      <c r="Y37378" t="str">
        <f t="shared" si="4087"/>
        <v>C 34.08.b000090160</v>
      </c>
    </row>
    <row r="37379" spans="1:25" hidden="1" x14ac:dyDescent="0.25">
      <c r="A37379" t="s">
        <v>79904</v>
      </c>
      <c r="B37379" s="601" t="s">
        <v>2698</v>
      </c>
      <c r="C37379" s="601" t="s">
        <v>731</v>
      </c>
      <c r="D37379" s="601" t="s">
        <v>741</v>
      </c>
      <c r="E37379" t="s">
        <v>79778</v>
      </c>
      <c r="F37379" t="s">
        <v>79779</v>
      </c>
      <c r="G37379" t="s">
        <v>80026</v>
      </c>
      <c r="H37379" t="b">
        <v>0</v>
      </c>
      <c r="I37379" t="s">
        <v>2711</v>
      </c>
      <c r="K37379" t="str">
        <f t="shared" si="4088"/>
        <v>C34.08_R0090_C0170</v>
      </c>
      <c r="O37379" t="s">
        <v>80028</v>
      </c>
      <c r="P37379" t="str">
        <f t="shared" si="4089"/>
        <v>C 34.08.b</v>
      </c>
      <c r="Q37379" t="str">
        <f t="shared" ref="Q37379:Q37442" si="4090">+IF(ISNUMBER(SEARCH("b",RIGHT(P37379,2))),LEFT(P37379,LEN(P37379)-2),P37379)</f>
        <v>C 34.08</v>
      </c>
      <c r="R37379" t="str">
        <f t="shared" ref="R37379:R37442" si="4091">+IF(ISNUMBER(SEARCH("c",RIGHT(Q37379,2))),LEFT(Q37379,LEN(Q37379)-2),Q37379)</f>
        <v>C 34.08</v>
      </c>
      <c r="S37379" t="str">
        <f t="shared" ref="S37379:S37442" si="4092">+IF(ISNUMBER(SEARCH("d",RIGHT(R37379,2))),LEFT(R37379,LEN(R37379)-2),R37379)</f>
        <v>C 34.08</v>
      </c>
      <c r="T37379" t="str">
        <f t="shared" ref="T37379:T37442" si="4093">+IF(ISNUMBER(SEARCH("e",RIGHT(S37379,2))),LEFT(S37379,LEN(S37379)-2),S37379)</f>
        <v>C 34.08</v>
      </c>
      <c r="Y37379" t="str">
        <f t="shared" ref="Y37379:Y37442" si="4094">+A37379&amp;B37379&amp;C37379&amp;D37379</f>
        <v>C 34.08.b000090170</v>
      </c>
    </row>
    <row r="37380" spans="1:25" hidden="1" x14ac:dyDescent="0.25">
      <c r="A37380" t="s">
        <v>79904</v>
      </c>
      <c r="B37380" s="601" t="s">
        <v>2698</v>
      </c>
      <c r="C37380" s="601" t="s">
        <v>731</v>
      </c>
      <c r="D37380" s="601" t="s">
        <v>742</v>
      </c>
      <c r="E37380" t="s">
        <v>8909</v>
      </c>
      <c r="F37380" t="s">
        <v>8910</v>
      </c>
      <c r="G37380" t="s">
        <v>80029</v>
      </c>
      <c r="H37380" t="b">
        <v>0</v>
      </c>
      <c r="I37380" t="s">
        <v>2711</v>
      </c>
      <c r="K37380" t="str">
        <f t="shared" si="4088"/>
        <v>C34.08_R0090_C0180</v>
      </c>
      <c r="O37380" t="s">
        <v>80030</v>
      </c>
      <c r="P37380" t="str">
        <f t="shared" si="4089"/>
        <v>C 34.08.b</v>
      </c>
      <c r="Q37380" t="str">
        <f t="shared" si="4090"/>
        <v>C 34.08</v>
      </c>
      <c r="R37380" t="str">
        <f t="shared" si="4091"/>
        <v>C 34.08</v>
      </c>
      <c r="S37380" t="str">
        <f t="shared" si="4092"/>
        <v>C 34.08</v>
      </c>
      <c r="T37380" t="str">
        <f t="shared" si="4093"/>
        <v>C 34.08</v>
      </c>
      <c r="Y37380" t="str">
        <f t="shared" si="4094"/>
        <v>C 34.08.b000090180</v>
      </c>
    </row>
    <row r="37381" spans="1:25" hidden="1" x14ac:dyDescent="0.25">
      <c r="A37381" t="s">
        <v>80031</v>
      </c>
      <c r="B37381" s="601" t="s">
        <v>2698</v>
      </c>
      <c r="C37381" s="601" t="s">
        <v>548</v>
      </c>
      <c r="D37381" s="601" t="s">
        <v>548</v>
      </c>
      <c r="E37381" t="s">
        <v>6157</v>
      </c>
      <c r="F37381" t="s">
        <v>6158</v>
      </c>
      <c r="G37381" t="s">
        <v>80032</v>
      </c>
      <c r="H37381" t="b">
        <v>0</v>
      </c>
      <c r="I37381" t="s">
        <v>2711</v>
      </c>
      <c r="K37381" t="str">
        <f t="shared" si="4088"/>
        <v>C34.09_R0010_C0010</v>
      </c>
      <c r="O37381" t="s">
        <v>80033</v>
      </c>
      <c r="P37381" t="str">
        <f t="shared" si="4089"/>
        <v>C 34.09</v>
      </c>
      <c r="Q37381" t="str">
        <f t="shared" si="4090"/>
        <v>C 34.09</v>
      </c>
      <c r="R37381" t="str">
        <f t="shared" si="4091"/>
        <v>C 34.09</v>
      </c>
      <c r="S37381" t="str">
        <f t="shared" si="4092"/>
        <v>C 34.09</v>
      </c>
      <c r="T37381" t="str">
        <f t="shared" si="4093"/>
        <v>C 34.09</v>
      </c>
      <c r="Y37381" t="str">
        <f t="shared" si="4094"/>
        <v>C 34.09000010010</v>
      </c>
    </row>
    <row r="37382" spans="1:25" hidden="1" x14ac:dyDescent="0.25">
      <c r="A37382" t="s">
        <v>80031</v>
      </c>
      <c r="B37382" s="601" t="s">
        <v>2698</v>
      </c>
      <c r="C37382" s="601" t="s">
        <v>548</v>
      </c>
      <c r="D37382" s="601" t="s">
        <v>561</v>
      </c>
      <c r="E37382" t="s">
        <v>6157</v>
      </c>
      <c r="F37382" t="s">
        <v>6158</v>
      </c>
      <c r="G37382" t="s">
        <v>80034</v>
      </c>
      <c r="H37382" t="b">
        <v>0</v>
      </c>
      <c r="I37382" t="s">
        <v>2711</v>
      </c>
      <c r="K37382" t="str">
        <f t="shared" si="4088"/>
        <v>C34.09_R0010_C0020</v>
      </c>
      <c r="O37382" t="s">
        <v>80035</v>
      </c>
      <c r="P37382" t="str">
        <f t="shared" si="4089"/>
        <v>C 34.09</v>
      </c>
      <c r="Q37382" t="str">
        <f t="shared" si="4090"/>
        <v>C 34.09</v>
      </c>
      <c r="R37382" t="str">
        <f t="shared" si="4091"/>
        <v>C 34.09</v>
      </c>
      <c r="S37382" t="str">
        <f t="shared" si="4092"/>
        <v>C 34.09</v>
      </c>
      <c r="T37382" t="str">
        <f t="shared" si="4093"/>
        <v>C 34.09</v>
      </c>
      <c r="Y37382" t="str">
        <f t="shared" si="4094"/>
        <v>C 34.09000010020</v>
      </c>
    </row>
    <row r="37383" spans="1:25" hidden="1" x14ac:dyDescent="0.25">
      <c r="A37383" t="s">
        <v>80031</v>
      </c>
      <c r="B37383" s="601" t="s">
        <v>2698</v>
      </c>
      <c r="C37383" s="601" t="s">
        <v>548</v>
      </c>
      <c r="D37383" s="601" t="s">
        <v>719</v>
      </c>
      <c r="E37383" t="s">
        <v>8909</v>
      </c>
      <c r="F37383" t="s">
        <v>8910</v>
      </c>
      <c r="G37383" t="s">
        <v>80032</v>
      </c>
      <c r="H37383" t="b">
        <v>0</v>
      </c>
      <c r="I37383" t="s">
        <v>2711</v>
      </c>
      <c r="K37383" t="str">
        <f t="shared" si="4088"/>
        <v>C34.09_R0010_C0030</v>
      </c>
      <c r="O37383" t="s">
        <v>80036</v>
      </c>
      <c r="P37383" t="str">
        <f t="shared" si="4089"/>
        <v>C 34.09</v>
      </c>
      <c r="Q37383" t="str">
        <f t="shared" si="4090"/>
        <v>C 34.09</v>
      </c>
      <c r="R37383" t="str">
        <f t="shared" si="4091"/>
        <v>C 34.09</v>
      </c>
      <c r="S37383" t="str">
        <f t="shared" si="4092"/>
        <v>C 34.09</v>
      </c>
      <c r="T37383" t="str">
        <f t="shared" si="4093"/>
        <v>C 34.09</v>
      </c>
      <c r="Y37383" t="str">
        <f t="shared" si="4094"/>
        <v>C 34.09000010030</v>
      </c>
    </row>
    <row r="37384" spans="1:25" hidden="1" x14ac:dyDescent="0.25">
      <c r="A37384" t="s">
        <v>80031</v>
      </c>
      <c r="B37384" s="601" t="s">
        <v>2698</v>
      </c>
      <c r="C37384" s="601" t="s">
        <v>548</v>
      </c>
      <c r="D37384" s="601" t="s">
        <v>721</v>
      </c>
      <c r="E37384" t="s">
        <v>8909</v>
      </c>
      <c r="F37384" t="s">
        <v>8910</v>
      </c>
      <c r="G37384" t="s">
        <v>80034</v>
      </c>
      <c r="H37384" t="b">
        <v>0</v>
      </c>
      <c r="I37384" t="s">
        <v>2711</v>
      </c>
      <c r="K37384" t="str">
        <f t="shared" si="4088"/>
        <v>C34.09_R0010_C0040</v>
      </c>
      <c r="O37384" t="s">
        <v>80037</v>
      </c>
      <c r="P37384" t="str">
        <f t="shared" si="4089"/>
        <v>C 34.09</v>
      </c>
      <c r="Q37384" t="str">
        <f t="shared" si="4090"/>
        <v>C 34.09</v>
      </c>
      <c r="R37384" t="str">
        <f t="shared" si="4091"/>
        <v>C 34.09</v>
      </c>
      <c r="S37384" t="str">
        <f t="shared" si="4092"/>
        <v>C 34.09</v>
      </c>
      <c r="T37384" t="str">
        <f t="shared" si="4093"/>
        <v>C 34.09</v>
      </c>
      <c r="Y37384" t="str">
        <f t="shared" si="4094"/>
        <v>C 34.09000010040</v>
      </c>
    </row>
    <row r="37385" spans="1:25" hidden="1" x14ac:dyDescent="0.25">
      <c r="A37385" t="s">
        <v>80031</v>
      </c>
      <c r="B37385" s="601" t="s">
        <v>2698</v>
      </c>
      <c r="C37385" s="601" t="s">
        <v>561</v>
      </c>
      <c r="D37385" s="601" t="s">
        <v>548</v>
      </c>
      <c r="E37385" t="s">
        <v>6157</v>
      </c>
      <c r="F37385" t="s">
        <v>6158</v>
      </c>
      <c r="G37385" t="s">
        <v>80038</v>
      </c>
      <c r="H37385" t="b">
        <v>0</v>
      </c>
      <c r="I37385" t="s">
        <v>2711</v>
      </c>
      <c r="K37385" t="str">
        <f t="shared" si="4088"/>
        <v>C34.09_R0020_C0010</v>
      </c>
      <c r="O37385" t="s">
        <v>80039</v>
      </c>
      <c r="P37385" t="str">
        <f t="shared" si="4089"/>
        <v>C 34.09</v>
      </c>
      <c r="Q37385" t="str">
        <f t="shared" si="4090"/>
        <v>C 34.09</v>
      </c>
      <c r="R37385" t="str">
        <f t="shared" si="4091"/>
        <v>C 34.09</v>
      </c>
      <c r="S37385" t="str">
        <f t="shared" si="4092"/>
        <v>C 34.09</v>
      </c>
      <c r="T37385" t="str">
        <f t="shared" si="4093"/>
        <v>C 34.09</v>
      </c>
      <c r="Y37385" t="str">
        <f t="shared" si="4094"/>
        <v>C 34.09000020010</v>
      </c>
    </row>
    <row r="37386" spans="1:25" hidden="1" x14ac:dyDescent="0.25">
      <c r="A37386" t="s">
        <v>80031</v>
      </c>
      <c r="B37386" s="601" t="s">
        <v>2698</v>
      </c>
      <c r="C37386" s="601" t="s">
        <v>561</v>
      </c>
      <c r="D37386" s="601" t="s">
        <v>561</v>
      </c>
      <c r="E37386" t="s">
        <v>6157</v>
      </c>
      <c r="F37386" t="s">
        <v>6158</v>
      </c>
      <c r="G37386" t="s">
        <v>80040</v>
      </c>
      <c r="H37386" t="b">
        <v>0</v>
      </c>
      <c r="I37386" t="s">
        <v>2711</v>
      </c>
      <c r="K37386" t="str">
        <f t="shared" si="4088"/>
        <v>C34.09_R0020_C0020</v>
      </c>
      <c r="O37386" t="s">
        <v>80041</v>
      </c>
      <c r="P37386" t="str">
        <f t="shared" si="4089"/>
        <v>C 34.09</v>
      </c>
      <c r="Q37386" t="str">
        <f t="shared" si="4090"/>
        <v>C 34.09</v>
      </c>
      <c r="R37386" t="str">
        <f t="shared" si="4091"/>
        <v>C 34.09</v>
      </c>
      <c r="S37386" t="str">
        <f t="shared" si="4092"/>
        <v>C 34.09</v>
      </c>
      <c r="T37386" t="str">
        <f t="shared" si="4093"/>
        <v>C 34.09</v>
      </c>
      <c r="Y37386" t="str">
        <f t="shared" si="4094"/>
        <v>C 34.09000020020</v>
      </c>
    </row>
    <row r="37387" spans="1:25" hidden="1" x14ac:dyDescent="0.25">
      <c r="A37387" t="s">
        <v>80031</v>
      </c>
      <c r="B37387" s="601" t="s">
        <v>2698</v>
      </c>
      <c r="C37387" s="601" t="s">
        <v>561</v>
      </c>
      <c r="D37387" s="601" t="s">
        <v>719</v>
      </c>
      <c r="E37387" t="s">
        <v>8909</v>
      </c>
      <c r="F37387" t="s">
        <v>8910</v>
      </c>
      <c r="G37387" t="s">
        <v>80038</v>
      </c>
      <c r="H37387" t="b">
        <v>0</v>
      </c>
      <c r="I37387" t="s">
        <v>2711</v>
      </c>
      <c r="K37387" t="str">
        <f t="shared" si="4088"/>
        <v>C34.09_R0020_C0030</v>
      </c>
      <c r="O37387" t="s">
        <v>80042</v>
      </c>
      <c r="P37387" t="str">
        <f t="shared" si="4089"/>
        <v>C 34.09</v>
      </c>
      <c r="Q37387" t="str">
        <f t="shared" si="4090"/>
        <v>C 34.09</v>
      </c>
      <c r="R37387" t="str">
        <f t="shared" si="4091"/>
        <v>C 34.09</v>
      </c>
      <c r="S37387" t="str">
        <f t="shared" si="4092"/>
        <v>C 34.09</v>
      </c>
      <c r="T37387" t="str">
        <f t="shared" si="4093"/>
        <v>C 34.09</v>
      </c>
      <c r="Y37387" t="str">
        <f t="shared" si="4094"/>
        <v>C 34.09000020030</v>
      </c>
    </row>
    <row r="37388" spans="1:25" hidden="1" x14ac:dyDescent="0.25">
      <c r="A37388" t="s">
        <v>80031</v>
      </c>
      <c r="B37388" s="601" t="s">
        <v>2698</v>
      </c>
      <c r="C37388" s="601" t="s">
        <v>561</v>
      </c>
      <c r="D37388" s="601" t="s">
        <v>721</v>
      </c>
      <c r="E37388" t="s">
        <v>8909</v>
      </c>
      <c r="F37388" t="s">
        <v>8910</v>
      </c>
      <c r="G37388" t="s">
        <v>80040</v>
      </c>
      <c r="H37388" t="b">
        <v>0</v>
      </c>
      <c r="I37388" t="s">
        <v>2711</v>
      </c>
      <c r="K37388" t="str">
        <f t="shared" si="4088"/>
        <v>C34.09_R0020_C0040</v>
      </c>
      <c r="O37388" t="s">
        <v>80043</v>
      </c>
      <c r="P37388" t="str">
        <f t="shared" si="4089"/>
        <v>C 34.09</v>
      </c>
      <c r="Q37388" t="str">
        <f t="shared" si="4090"/>
        <v>C 34.09</v>
      </c>
      <c r="R37388" t="str">
        <f t="shared" si="4091"/>
        <v>C 34.09</v>
      </c>
      <c r="S37388" t="str">
        <f t="shared" si="4092"/>
        <v>C 34.09</v>
      </c>
      <c r="T37388" t="str">
        <f t="shared" si="4093"/>
        <v>C 34.09</v>
      </c>
      <c r="Y37388" t="str">
        <f t="shared" si="4094"/>
        <v>C 34.09000020040</v>
      </c>
    </row>
    <row r="37389" spans="1:25" hidden="1" x14ac:dyDescent="0.25">
      <c r="A37389" t="s">
        <v>80031</v>
      </c>
      <c r="B37389" s="601" t="s">
        <v>2698</v>
      </c>
      <c r="C37389" s="601" t="s">
        <v>719</v>
      </c>
      <c r="D37389" s="601" t="s">
        <v>548</v>
      </c>
      <c r="E37389" t="s">
        <v>6157</v>
      </c>
      <c r="F37389" t="s">
        <v>6158</v>
      </c>
      <c r="G37389" t="s">
        <v>80044</v>
      </c>
      <c r="H37389" t="b">
        <v>0</v>
      </c>
      <c r="I37389" t="s">
        <v>2711</v>
      </c>
      <c r="K37389" t="str">
        <f t="shared" si="4088"/>
        <v>C34.09_R0030_C0010</v>
      </c>
      <c r="O37389" t="s">
        <v>80045</v>
      </c>
      <c r="P37389" t="str">
        <f t="shared" si="4089"/>
        <v>C 34.09</v>
      </c>
      <c r="Q37389" t="str">
        <f t="shared" si="4090"/>
        <v>C 34.09</v>
      </c>
      <c r="R37389" t="str">
        <f t="shared" si="4091"/>
        <v>C 34.09</v>
      </c>
      <c r="S37389" t="str">
        <f t="shared" si="4092"/>
        <v>C 34.09</v>
      </c>
      <c r="T37389" t="str">
        <f t="shared" si="4093"/>
        <v>C 34.09</v>
      </c>
      <c r="Y37389" t="str">
        <f t="shared" si="4094"/>
        <v>C 34.09000030010</v>
      </c>
    </row>
    <row r="37390" spans="1:25" hidden="1" x14ac:dyDescent="0.25">
      <c r="A37390" t="s">
        <v>80031</v>
      </c>
      <c r="B37390" s="601" t="s">
        <v>2698</v>
      </c>
      <c r="C37390" s="601" t="s">
        <v>719</v>
      </c>
      <c r="D37390" s="601" t="s">
        <v>561</v>
      </c>
      <c r="E37390" t="s">
        <v>6157</v>
      </c>
      <c r="F37390" t="s">
        <v>6158</v>
      </c>
      <c r="G37390" t="s">
        <v>80046</v>
      </c>
      <c r="H37390" t="b">
        <v>0</v>
      </c>
      <c r="I37390" t="s">
        <v>2711</v>
      </c>
      <c r="K37390" t="str">
        <f t="shared" si="4088"/>
        <v>C34.09_R0030_C0020</v>
      </c>
      <c r="O37390" t="s">
        <v>80047</v>
      </c>
      <c r="P37390" t="str">
        <f t="shared" si="4089"/>
        <v>C 34.09</v>
      </c>
      <c r="Q37390" t="str">
        <f t="shared" si="4090"/>
        <v>C 34.09</v>
      </c>
      <c r="R37390" t="str">
        <f t="shared" si="4091"/>
        <v>C 34.09</v>
      </c>
      <c r="S37390" t="str">
        <f t="shared" si="4092"/>
        <v>C 34.09</v>
      </c>
      <c r="T37390" t="str">
        <f t="shared" si="4093"/>
        <v>C 34.09</v>
      </c>
      <c r="Y37390" t="str">
        <f t="shared" si="4094"/>
        <v>C 34.09000030020</v>
      </c>
    </row>
    <row r="37391" spans="1:25" hidden="1" x14ac:dyDescent="0.25">
      <c r="A37391" t="s">
        <v>80031</v>
      </c>
      <c r="B37391" s="601" t="s">
        <v>2698</v>
      </c>
      <c r="C37391" s="601" t="s">
        <v>719</v>
      </c>
      <c r="D37391" s="601" t="s">
        <v>719</v>
      </c>
      <c r="E37391" t="s">
        <v>8909</v>
      </c>
      <c r="F37391" t="s">
        <v>8910</v>
      </c>
      <c r="G37391" t="s">
        <v>80044</v>
      </c>
      <c r="H37391" t="b">
        <v>0</v>
      </c>
      <c r="I37391" t="s">
        <v>2711</v>
      </c>
      <c r="K37391" t="str">
        <f t="shared" si="4088"/>
        <v>C34.09_R0030_C0030</v>
      </c>
      <c r="O37391" t="s">
        <v>80048</v>
      </c>
      <c r="P37391" t="str">
        <f t="shared" si="4089"/>
        <v>C 34.09</v>
      </c>
      <c r="Q37391" t="str">
        <f t="shared" si="4090"/>
        <v>C 34.09</v>
      </c>
      <c r="R37391" t="str">
        <f t="shared" si="4091"/>
        <v>C 34.09</v>
      </c>
      <c r="S37391" t="str">
        <f t="shared" si="4092"/>
        <v>C 34.09</v>
      </c>
      <c r="T37391" t="str">
        <f t="shared" si="4093"/>
        <v>C 34.09</v>
      </c>
      <c r="Y37391" t="str">
        <f t="shared" si="4094"/>
        <v>C 34.09000030030</v>
      </c>
    </row>
    <row r="37392" spans="1:25" hidden="1" x14ac:dyDescent="0.25">
      <c r="A37392" t="s">
        <v>80031</v>
      </c>
      <c r="B37392" s="601" t="s">
        <v>2698</v>
      </c>
      <c r="C37392" s="601" t="s">
        <v>719</v>
      </c>
      <c r="D37392" s="601" t="s">
        <v>721</v>
      </c>
      <c r="E37392" t="s">
        <v>8909</v>
      </c>
      <c r="F37392" t="s">
        <v>8910</v>
      </c>
      <c r="G37392" t="s">
        <v>80046</v>
      </c>
      <c r="H37392" t="b">
        <v>0</v>
      </c>
      <c r="I37392" t="s">
        <v>2711</v>
      </c>
      <c r="K37392" t="str">
        <f t="shared" si="4088"/>
        <v>C34.09_R0030_C0040</v>
      </c>
      <c r="O37392" t="s">
        <v>80049</v>
      </c>
      <c r="P37392" t="str">
        <f t="shared" si="4089"/>
        <v>C 34.09</v>
      </c>
      <c r="Q37392" t="str">
        <f t="shared" si="4090"/>
        <v>C 34.09</v>
      </c>
      <c r="R37392" t="str">
        <f t="shared" si="4091"/>
        <v>C 34.09</v>
      </c>
      <c r="S37392" t="str">
        <f t="shared" si="4092"/>
        <v>C 34.09</v>
      </c>
      <c r="T37392" t="str">
        <f t="shared" si="4093"/>
        <v>C 34.09</v>
      </c>
      <c r="Y37392" t="str">
        <f t="shared" si="4094"/>
        <v>C 34.09000030040</v>
      </c>
    </row>
    <row r="37393" spans="1:25" hidden="1" x14ac:dyDescent="0.25">
      <c r="A37393" t="s">
        <v>80031</v>
      </c>
      <c r="B37393" s="601" t="s">
        <v>2698</v>
      </c>
      <c r="C37393" s="601" t="s">
        <v>721</v>
      </c>
      <c r="D37393" s="601" t="s">
        <v>548</v>
      </c>
      <c r="E37393" t="s">
        <v>6157</v>
      </c>
      <c r="F37393" t="s">
        <v>6158</v>
      </c>
      <c r="G37393" t="s">
        <v>80050</v>
      </c>
      <c r="H37393" t="b">
        <v>0</v>
      </c>
      <c r="I37393" t="s">
        <v>2711</v>
      </c>
      <c r="K37393" t="str">
        <f t="shared" si="4088"/>
        <v>C34.09_R0040_C0010</v>
      </c>
      <c r="O37393" t="s">
        <v>80051</v>
      </c>
      <c r="P37393" t="str">
        <f t="shared" si="4089"/>
        <v>C 34.09</v>
      </c>
      <c r="Q37393" t="str">
        <f t="shared" si="4090"/>
        <v>C 34.09</v>
      </c>
      <c r="R37393" t="str">
        <f t="shared" si="4091"/>
        <v>C 34.09</v>
      </c>
      <c r="S37393" t="str">
        <f t="shared" si="4092"/>
        <v>C 34.09</v>
      </c>
      <c r="T37393" t="str">
        <f t="shared" si="4093"/>
        <v>C 34.09</v>
      </c>
      <c r="Y37393" t="str">
        <f t="shared" si="4094"/>
        <v>C 34.09000040010</v>
      </c>
    </row>
    <row r="37394" spans="1:25" hidden="1" x14ac:dyDescent="0.25">
      <c r="A37394" t="s">
        <v>80031</v>
      </c>
      <c r="B37394" s="601" t="s">
        <v>2698</v>
      </c>
      <c r="C37394" s="601" t="s">
        <v>721</v>
      </c>
      <c r="D37394" s="601" t="s">
        <v>561</v>
      </c>
      <c r="E37394" t="s">
        <v>6157</v>
      </c>
      <c r="F37394" t="s">
        <v>6158</v>
      </c>
      <c r="G37394" t="s">
        <v>80052</v>
      </c>
      <c r="H37394" t="b">
        <v>0</v>
      </c>
      <c r="I37394" t="s">
        <v>2711</v>
      </c>
      <c r="K37394" t="str">
        <f t="shared" si="4088"/>
        <v>C34.09_R0040_C0020</v>
      </c>
      <c r="O37394" t="s">
        <v>80053</v>
      </c>
      <c r="P37394" t="str">
        <f t="shared" si="4089"/>
        <v>C 34.09</v>
      </c>
      <c r="Q37394" t="str">
        <f t="shared" si="4090"/>
        <v>C 34.09</v>
      </c>
      <c r="R37394" t="str">
        <f t="shared" si="4091"/>
        <v>C 34.09</v>
      </c>
      <c r="S37394" t="str">
        <f t="shared" si="4092"/>
        <v>C 34.09</v>
      </c>
      <c r="T37394" t="str">
        <f t="shared" si="4093"/>
        <v>C 34.09</v>
      </c>
      <c r="Y37394" t="str">
        <f t="shared" si="4094"/>
        <v>C 34.09000040020</v>
      </c>
    </row>
    <row r="37395" spans="1:25" hidden="1" x14ac:dyDescent="0.25">
      <c r="A37395" t="s">
        <v>80031</v>
      </c>
      <c r="B37395" s="601" t="s">
        <v>2698</v>
      </c>
      <c r="C37395" s="601" t="s">
        <v>721</v>
      </c>
      <c r="D37395" s="601" t="s">
        <v>719</v>
      </c>
      <c r="E37395" t="s">
        <v>8909</v>
      </c>
      <c r="F37395" t="s">
        <v>8910</v>
      </c>
      <c r="G37395" t="s">
        <v>80050</v>
      </c>
      <c r="H37395" t="b">
        <v>0</v>
      </c>
      <c r="I37395" t="s">
        <v>2711</v>
      </c>
      <c r="K37395" t="str">
        <f t="shared" si="4088"/>
        <v>C34.09_R0040_C0030</v>
      </c>
      <c r="O37395" t="s">
        <v>80054</v>
      </c>
      <c r="P37395" t="str">
        <f t="shared" si="4089"/>
        <v>C 34.09</v>
      </c>
      <c r="Q37395" t="str">
        <f t="shared" si="4090"/>
        <v>C 34.09</v>
      </c>
      <c r="R37395" t="str">
        <f t="shared" si="4091"/>
        <v>C 34.09</v>
      </c>
      <c r="S37395" t="str">
        <f t="shared" si="4092"/>
        <v>C 34.09</v>
      </c>
      <c r="T37395" t="str">
        <f t="shared" si="4093"/>
        <v>C 34.09</v>
      </c>
      <c r="Y37395" t="str">
        <f t="shared" si="4094"/>
        <v>C 34.09000040030</v>
      </c>
    </row>
    <row r="37396" spans="1:25" hidden="1" x14ac:dyDescent="0.25">
      <c r="A37396" t="s">
        <v>80031</v>
      </c>
      <c r="B37396" s="601" t="s">
        <v>2698</v>
      </c>
      <c r="C37396" s="601" t="s">
        <v>721</v>
      </c>
      <c r="D37396" s="601" t="s">
        <v>721</v>
      </c>
      <c r="E37396" t="s">
        <v>8909</v>
      </c>
      <c r="F37396" t="s">
        <v>8910</v>
      </c>
      <c r="G37396" t="s">
        <v>80052</v>
      </c>
      <c r="H37396" t="b">
        <v>0</v>
      </c>
      <c r="I37396" t="s">
        <v>2711</v>
      </c>
      <c r="K37396" t="str">
        <f t="shared" si="4088"/>
        <v>C34.09_R0040_C0040</v>
      </c>
      <c r="O37396" t="s">
        <v>80055</v>
      </c>
      <c r="P37396" t="str">
        <f t="shared" si="4089"/>
        <v>C 34.09</v>
      </c>
      <c r="Q37396" t="str">
        <f t="shared" si="4090"/>
        <v>C 34.09</v>
      </c>
      <c r="R37396" t="str">
        <f t="shared" si="4091"/>
        <v>C 34.09</v>
      </c>
      <c r="S37396" t="str">
        <f t="shared" si="4092"/>
        <v>C 34.09</v>
      </c>
      <c r="T37396" t="str">
        <f t="shared" si="4093"/>
        <v>C 34.09</v>
      </c>
      <c r="Y37396" t="str">
        <f t="shared" si="4094"/>
        <v>C 34.09000040040</v>
      </c>
    </row>
    <row r="37397" spans="1:25" hidden="1" x14ac:dyDescent="0.25">
      <c r="A37397" t="s">
        <v>80031</v>
      </c>
      <c r="B37397" s="601" t="s">
        <v>2698</v>
      </c>
      <c r="C37397" s="601" t="s">
        <v>723</v>
      </c>
      <c r="D37397" s="601" t="s">
        <v>548</v>
      </c>
      <c r="E37397" t="s">
        <v>6157</v>
      </c>
      <c r="F37397" t="s">
        <v>6158</v>
      </c>
      <c r="G37397" t="s">
        <v>80056</v>
      </c>
      <c r="H37397" t="b">
        <v>0</v>
      </c>
      <c r="I37397" t="s">
        <v>2711</v>
      </c>
      <c r="K37397" t="str">
        <f t="shared" si="4088"/>
        <v>C34.09_R0050_C0010</v>
      </c>
      <c r="O37397" t="s">
        <v>80057</v>
      </c>
      <c r="P37397" t="str">
        <f t="shared" si="4089"/>
        <v>C 34.09</v>
      </c>
      <c r="Q37397" t="str">
        <f t="shared" si="4090"/>
        <v>C 34.09</v>
      </c>
      <c r="R37397" t="str">
        <f t="shared" si="4091"/>
        <v>C 34.09</v>
      </c>
      <c r="S37397" t="str">
        <f t="shared" si="4092"/>
        <v>C 34.09</v>
      </c>
      <c r="T37397" t="str">
        <f t="shared" si="4093"/>
        <v>C 34.09</v>
      </c>
      <c r="Y37397" t="str">
        <f t="shared" si="4094"/>
        <v>C 34.09000050010</v>
      </c>
    </row>
    <row r="37398" spans="1:25" hidden="1" x14ac:dyDescent="0.25">
      <c r="A37398" t="s">
        <v>80031</v>
      </c>
      <c r="B37398" s="601" t="s">
        <v>2698</v>
      </c>
      <c r="C37398" s="601" t="s">
        <v>723</v>
      </c>
      <c r="D37398" s="601" t="s">
        <v>561</v>
      </c>
      <c r="E37398" t="s">
        <v>6157</v>
      </c>
      <c r="F37398" t="s">
        <v>6158</v>
      </c>
      <c r="G37398" t="s">
        <v>80058</v>
      </c>
      <c r="H37398" t="b">
        <v>0</v>
      </c>
      <c r="I37398" t="s">
        <v>2711</v>
      </c>
      <c r="K37398" t="str">
        <f t="shared" si="4088"/>
        <v>C34.09_R0050_C0020</v>
      </c>
      <c r="O37398" t="s">
        <v>80059</v>
      </c>
      <c r="P37398" t="str">
        <f t="shared" si="4089"/>
        <v>C 34.09</v>
      </c>
      <c r="Q37398" t="str">
        <f t="shared" si="4090"/>
        <v>C 34.09</v>
      </c>
      <c r="R37398" t="str">
        <f t="shared" si="4091"/>
        <v>C 34.09</v>
      </c>
      <c r="S37398" t="str">
        <f t="shared" si="4092"/>
        <v>C 34.09</v>
      </c>
      <c r="T37398" t="str">
        <f t="shared" si="4093"/>
        <v>C 34.09</v>
      </c>
      <c r="Y37398" t="str">
        <f t="shared" si="4094"/>
        <v>C 34.09000050020</v>
      </c>
    </row>
    <row r="37399" spans="1:25" hidden="1" x14ac:dyDescent="0.25">
      <c r="A37399" t="s">
        <v>80031</v>
      </c>
      <c r="B37399" s="601" t="s">
        <v>2698</v>
      </c>
      <c r="C37399" s="601" t="s">
        <v>723</v>
      </c>
      <c r="D37399" s="601" t="s">
        <v>719</v>
      </c>
      <c r="E37399" t="s">
        <v>8909</v>
      </c>
      <c r="F37399" t="s">
        <v>8910</v>
      </c>
      <c r="G37399" t="s">
        <v>80056</v>
      </c>
      <c r="H37399" t="b">
        <v>0</v>
      </c>
      <c r="I37399" t="s">
        <v>2711</v>
      </c>
      <c r="K37399" t="str">
        <f t="shared" si="4088"/>
        <v>C34.09_R0050_C0030</v>
      </c>
      <c r="O37399" t="s">
        <v>80060</v>
      </c>
      <c r="P37399" t="str">
        <f t="shared" si="4089"/>
        <v>C 34.09</v>
      </c>
      <c r="Q37399" t="str">
        <f t="shared" si="4090"/>
        <v>C 34.09</v>
      </c>
      <c r="R37399" t="str">
        <f t="shared" si="4091"/>
        <v>C 34.09</v>
      </c>
      <c r="S37399" t="str">
        <f t="shared" si="4092"/>
        <v>C 34.09</v>
      </c>
      <c r="T37399" t="str">
        <f t="shared" si="4093"/>
        <v>C 34.09</v>
      </c>
      <c r="Y37399" t="str">
        <f t="shared" si="4094"/>
        <v>C 34.09000050030</v>
      </c>
    </row>
    <row r="37400" spans="1:25" hidden="1" x14ac:dyDescent="0.25">
      <c r="A37400" t="s">
        <v>80031</v>
      </c>
      <c r="B37400" s="601" t="s">
        <v>2698</v>
      </c>
      <c r="C37400" s="601" t="s">
        <v>723</v>
      </c>
      <c r="D37400" s="601" t="s">
        <v>721</v>
      </c>
      <c r="E37400" t="s">
        <v>8909</v>
      </c>
      <c r="F37400" t="s">
        <v>8910</v>
      </c>
      <c r="G37400" t="s">
        <v>80058</v>
      </c>
      <c r="H37400" t="b">
        <v>0</v>
      </c>
      <c r="I37400" t="s">
        <v>2711</v>
      </c>
      <c r="K37400" t="str">
        <f t="shared" si="4088"/>
        <v>C34.09_R0050_C0040</v>
      </c>
      <c r="O37400" t="s">
        <v>80061</v>
      </c>
      <c r="P37400" t="str">
        <f t="shared" si="4089"/>
        <v>C 34.09</v>
      </c>
      <c r="Q37400" t="str">
        <f t="shared" si="4090"/>
        <v>C 34.09</v>
      </c>
      <c r="R37400" t="str">
        <f t="shared" si="4091"/>
        <v>C 34.09</v>
      </c>
      <c r="S37400" t="str">
        <f t="shared" si="4092"/>
        <v>C 34.09</v>
      </c>
      <c r="T37400" t="str">
        <f t="shared" si="4093"/>
        <v>C 34.09</v>
      </c>
      <c r="Y37400" t="str">
        <f t="shared" si="4094"/>
        <v>C 34.09000050040</v>
      </c>
    </row>
    <row r="37401" spans="1:25" hidden="1" x14ac:dyDescent="0.25">
      <c r="A37401" t="s">
        <v>80031</v>
      </c>
      <c r="B37401" s="601" t="s">
        <v>2698</v>
      </c>
      <c r="C37401" s="601" t="s">
        <v>725</v>
      </c>
      <c r="D37401" s="601" t="s">
        <v>548</v>
      </c>
      <c r="E37401" t="s">
        <v>6157</v>
      </c>
      <c r="F37401" t="s">
        <v>6158</v>
      </c>
      <c r="G37401" t="s">
        <v>80062</v>
      </c>
      <c r="H37401" t="b">
        <v>0</v>
      </c>
      <c r="I37401" t="s">
        <v>2711</v>
      </c>
      <c r="K37401" t="str">
        <f t="shared" si="4088"/>
        <v>C34.09_R0060_C0010</v>
      </c>
      <c r="O37401" t="s">
        <v>80063</v>
      </c>
      <c r="P37401" t="str">
        <f t="shared" si="4089"/>
        <v>C 34.09</v>
      </c>
      <c r="Q37401" t="str">
        <f t="shared" si="4090"/>
        <v>C 34.09</v>
      </c>
      <c r="R37401" t="str">
        <f t="shared" si="4091"/>
        <v>C 34.09</v>
      </c>
      <c r="S37401" t="str">
        <f t="shared" si="4092"/>
        <v>C 34.09</v>
      </c>
      <c r="T37401" t="str">
        <f t="shared" si="4093"/>
        <v>C 34.09</v>
      </c>
      <c r="Y37401" t="str">
        <f t="shared" si="4094"/>
        <v>C 34.09000060010</v>
      </c>
    </row>
    <row r="37402" spans="1:25" hidden="1" x14ac:dyDescent="0.25">
      <c r="A37402" t="s">
        <v>80031</v>
      </c>
      <c r="B37402" s="601" t="s">
        <v>2698</v>
      </c>
      <c r="C37402" s="601" t="s">
        <v>725</v>
      </c>
      <c r="D37402" s="601" t="s">
        <v>561</v>
      </c>
      <c r="E37402" t="s">
        <v>6157</v>
      </c>
      <c r="F37402" t="s">
        <v>6158</v>
      </c>
      <c r="G37402" t="s">
        <v>80064</v>
      </c>
      <c r="H37402" t="b">
        <v>0</v>
      </c>
      <c r="I37402" t="s">
        <v>2711</v>
      </c>
      <c r="K37402" t="str">
        <f t="shared" si="4088"/>
        <v>C34.09_R0060_C0020</v>
      </c>
      <c r="O37402" t="s">
        <v>80065</v>
      </c>
      <c r="P37402" t="str">
        <f t="shared" si="4089"/>
        <v>C 34.09</v>
      </c>
      <c r="Q37402" t="str">
        <f t="shared" si="4090"/>
        <v>C 34.09</v>
      </c>
      <c r="R37402" t="str">
        <f t="shared" si="4091"/>
        <v>C 34.09</v>
      </c>
      <c r="S37402" t="str">
        <f t="shared" si="4092"/>
        <v>C 34.09</v>
      </c>
      <c r="T37402" t="str">
        <f t="shared" si="4093"/>
        <v>C 34.09</v>
      </c>
      <c r="Y37402" t="str">
        <f t="shared" si="4094"/>
        <v>C 34.09000060020</v>
      </c>
    </row>
    <row r="37403" spans="1:25" hidden="1" x14ac:dyDescent="0.25">
      <c r="A37403" t="s">
        <v>80031</v>
      </c>
      <c r="B37403" s="601" t="s">
        <v>2698</v>
      </c>
      <c r="C37403" s="601" t="s">
        <v>725</v>
      </c>
      <c r="D37403" s="601" t="s">
        <v>719</v>
      </c>
      <c r="E37403" t="s">
        <v>8909</v>
      </c>
      <c r="F37403" t="s">
        <v>8910</v>
      </c>
      <c r="G37403" t="s">
        <v>80062</v>
      </c>
      <c r="H37403" t="b">
        <v>0</v>
      </c>
      <c r="I37403" t="s">
        <v>2711</v>
      </c>
      <c r="K37403" t="str">
        <f t="shared" si="4088"/>
        <v>C34.09_R0060_C0030</v>
      </c>
      <c r="O37403" t="s">
        <v>80066</v>
      </c>
      <c r="P37403" t="str">
        <f t="shared" si="4089"/>
        <v>C 34.09</v>
      </c>
      <c r="Q37403" t="str">
        <f t="shared" si="4090"/>
        <v>C 34.09</v>
      </c>
      <c r="R37403" t="str">
        <f t="shared" si="4091"/>
        <v>C 34.09</v>
      </c>
      <c r="S37403" t="str">
        <f t="shared" si="4092"/>
        <v>C 34.09</v>
      </c>
      <c r="T37403" t="str">
        <f t="shared" si="4093"/>
        <v>C 34.09</v>
      </c>
      <c r="Y37403" t="str">
        <f t="shared" si="4094"/>
        <v>C 34.09000060030</v>
      </c>
    </row>
    <row r="37404" spans="1:25" hidden="1" x14ac:dyDescent="0.25">
      <c r="A37404" t="s">
        <v>80031</v>
      </c>
      <c r="B37404" s="601" t="s">
        <v>2698</v>
      </c>
      <c r="C37404" s="601" t="s">
        <v>725</v>
      </c>
      <c r="D37404" s="601" t="s">
        <v>721</v>
      </c>
      <c r="E37404" t="s">
        <v>8909</v>
      </c>
      <c r="F37404" t="s">
        <v>8910</v>
      </c>
      <c r="G37404" t="s">
        <v>80064</v>
      </c>
      <c r="H37404" t="b">
        <v>0</v>
      </c>
      <c r="I37404" t="s">
        <v>2711</v>
      </c>
      <c r="K37404" t="str">
        <f t="shared" si="4088"/>
        <v>C34.09_R0060_C0040</v>
      </c>
      <c r="O37404" t="s">
        <v>80067</v>
      </c>
      <c r="P37404" t="str">
        <f t="shared" si="4089"/>
        <v>C 34.09</v>
      </c>
      <c r="Q37404" t="str">
        <f t="shared" si="4090"/>
        <v>C 34.09</v>
      </c>
      <c r="R37404" t="str">
        <f t="shared" si="4091"/>
        <v>C 34.09</v>
      </c>
      <c r="S37404" t="str">
        <f t="shared" si="4092"/>
        <v>C 34.09</v>
      </c>
      <c r="T37404" t="str">
        <f t="shared" si="4093"/>
        <v>C 34.09</v>
      </c>
      <c r="Y37404" t="str">
        <f t="shared" si="4094"/>
        <v>C 34.09000060040</v>
      </c>
    </row>
    <row r="37405" spans="1:25" hidden="1" x14ac:dyDescent="0.25">
      <c r="A37405" t="s">
        <v>80031</v>
      </c>
      <c r="B37405" s="601" t="s">
        <v>2698</v>
      </c>
      <c r="C37405" s="601" t="s">
        <v>727</v>
      </c>
      <c r="D37405" s="601" t="s">
        <v>719</v>
      </c>
      <c r="E37405" t="s">
        <v>8909</v>
      </c>
      <c r="F37405" t="s">
        <v>8910</v>
      </c>
      <c r="G37405" t="s">
        <v>80068</v>
      </c>
      <c r="H37405" t="b">
        <v>0</v>
      </c>
      <c r="I37405" t="s">
        <v>2711</v>
      </c>
      <c r="K37405" t="str">
        <f t="shared" si="4088"/>
        <v>C34.09_R0070_C0030</v>
      </c>
      <c r="O37405" t="s">
        <v>80069</v>
      </c>
      <c r="P37405" t="str">
        <f t="shared" si="4089"/>
        <v>C 34.09</v>
      </c>
      <c r="Q37405" t="str">
        <f t="shared" si="4090"/>
        <v>C 34.09</v>
      </c>
      <c r="R37405" t="str">
        <f t="shared" si="4091"/>
        <v>C 34.09</v>
      </c>
      <c r="S37405" t="str">
        <f t="shared" si="4092"/>
        <v>C 34.09</v>
      </c>
      <c r="T37405" t="str">
        <f t="shared" si="4093"/>
        <v>C 34.09</v>
      </c>
      <c r="Y37405" t="str">
        <f t="shared" si="4094"/>
        <v>C 34.09000070030</v>
      </c>
    </row>
    <row r="37406" spans="1:25" hidden="1" x14ac:dyDescent="0.25">
      <c r="A37406" t="s">
        <v>80031</v>
      </c>
      <c r="B37406" s="601" t="s">
        <v>2698</v>
      </c>
      <c r="C37406" s="601" t="s">
        <v>727</v>
      </c>
      <c r="D37406" s="601" t="s">
        <v>721</v>
      </c>
      <c r="E37406" t="s">
        <v>8909</v>
      </c>
      <c r="F37406" t="s">
        <v>8910</v>
      </c>
      <c r="G37406" t="s">
        <v>80070</v>
      </c>
      <c r="H37406" t="b">
        <v>0</v>
      </c>
      <c r="I37406" t="s">
        <v>2711</v>
      </c>
      <c r="K37406" t="str">
        <f t="shared" si="4088"/>
        <v>C34.09_R0070_C0040</v>
      </c>
      <c r="O37406" t="s">
        <v>80071</v>
      </c>
      <c r="P37406" t="str">
        <f t="shared" si="4089"/>
        <v>C 34.09</v>
      </c>
      <c r="Q37406" t="str">
        <f t="shared" si="4090"/>
        <v>C 34.09</v>
      </c>
      <c r="R37406" t="str">
        <f t="shared" si="4091"/>
        <v>C 34.09</v>
      </c>
      <c r="S37406" t="str">
        <f t="shared" si="4092"/>
        <v>C 34.09</v>
      </c>
      <c r="T37406" t="str">
        <f t="shared" si="4093"/>
        <v>C 34.09</v>
      </c>
      <c r="Y37406" t="str">
        <f t="shared" si="4094"/>
        <v>C 34.09000070040</v>
      </c>
    </row>
    <row r="37407" spans="1:25" hidden="1" x14ac:dyDescent="0.25">
      <c r="A37407" t="s">
        <v>80031</v>
      </c>
      <c r="B37407" s="601" t="s">
        <v>2698</v>
      </c>
      <c r="C37407" s="601" t="s">
        <v>729</v>
      </c>
      <c r="D37407" s="601" t="s">
        <v>719</v>
      </c>
      <c r="E37407" t="s">
        <v>8909</v>
      </c>
      <c r="F37407" t="s">
        <v>8910</v>
      </c>
      <c r="G37407" t="s">
        <v>80072</v>
      </c>
      <c r="H37407" t="b">
        <v>0</v>
      </c>
      <c r="I37407" t="s">
        <v>2711</v>
      </c>
      <c r="K37407" t="str">
        <f t="shared" si="4088"/>
        <v>C34.09_R0080_C0030</v>
      </c>
      <c r="O37407" t="s">
        <v>80073</v>
      </c>
      <c r="P37407" t="str">
        <f t="shared" si="4089"/>
        <v>C 34.09</v>
      </c>
      <c r="Q37407" t="str">
        <f t="shared" si="4090"/>
        <v>C 34.09</v>
      </c>
      <c r="R37407" t="str">
        <f t="shared" si="4091"/>
        <v>C 34.09</v>
      </c>
      <c r="S37407" t="str">
        <f t="shared" si="4092"/>
        <v>C 34.09</v>
      </c>
      <c r="T37407" t="str">
        <f t="shared" si="4093"/>
        <v>C 34.09</v>
      </c>
      <c r="Y37407" t="str">
        <f t="shared" si="4094"/>
        <v>C 34.09000080030</v>
      </c>
    </row>
    <row r="37408" spans="1:25" hidden="1" x14ac:dyDescent="0.25">
      <c r="A37408" t="s">
        <v>80031</v>
      </c>
      <c r="B37408" s="601" t="s">
        <v>2698</v>
      </c>
      <c r="C37408" s="601" t="s">
        <v>729</v>
      </c>
      <c r="D37408" s="601" t="s">
        <v>721</v>
      </c>
      <c r="E37408" t="s">
        <v>8909</v>
      </c>
      <c r="F37408" t="s">
        <v>8910</v>
      </c>
      <c r="G37408" t="s">
        <v>80074</v>
      </c>
      <c r="H37408" t="b">
        <v>0</v>
      </c>
      <c r="I37408" t="s">
        <v>2711</v>
      </c>
      <c r="K37408" t="str">
        <f t="shared" si="4088"/>
        <v>C34.09_R0080_C0040</v>
      </c>
      <c r="O37408" t="s">
        <v>80075</v>
      </c>
      <c r="P37408" t="str">
        <f t="shared" si="4089"/>
        <v>C 34.09</v>
      </c>
      <c r="Q37408" t="str">
        <f t="shared" si="4090"/>
        <v>C 34.09</v>
      </c>
      <c r="R37408" t="str">
        <f t="shared" si="4091"/>
        <v>C 34.09</v>
      </c>
      <c r="S37408" t="str">
        <f t="shared" si="4092"/>
        <v>C 34.09</v>
      </c>
      <c r="T37408" t="str">
        <f t="shared" si="4093"/>
        <v>C 34.09</v>
      </c>
      <c r="Y37408" t="str">
        <f t="shared" si="4094"/>
        <v>C 34.09000080040</v>
      </c>
    </row>
    <row r="37409" spans="1:25" hidden="1" x14ac:dyDescent="0.25">
      <c r="A37409" t="s">
        <v>80076</v>
      </c>
      <c r="B37409" s="601" t="s">
        <v>2698</v>
      </c>
      <c r="C37409" s="601" t="s">
        <v>548</v>
      </c>
      <c r="D37409" s="601" t="s">
        <v>561</v>
      </c>
      <c r="E37409" t="s">
        <v>817</v>
      </c>
      <c r="F37409" t="s">
        <v>24032</v>
      </c>
      <c r="G37409" t="s">
        <v>80077</v>
      </c>
      <c r="H37409" t="b">
        <v>0</v>
      </c>
      <c r="I37409" t="s">
        <v>2711</v>
      </c>
      <c r="K37409" t="str">
        <f t="shared" si="4088"/>
        <v>C34.10_R0010_C0020</v>
      </c>
      <c r="O37409" t="s">
        <v>80078</v>
      </c>
      <c r="P37409" t="str">
        <f t="shared" si="4089"/>
        <v>C 34.10</v>
      </c>
      <c r="Q37409" t="str">
        <f t="shared" si="4090"/>
        <v>C 34.10</v>
      </c>
      <c r="R37409" t="str">
        <f t="shared" si="4091"/>
        <v>C 34.10</v>
      </c>
      <c r="S37409" t="str">
        <f t="shared" si="4092"/>
        <v>C 34.10</v>
      </c>
      <c r="T37409" t="str">
        <f t="shared" si="4093"/>
        <v>C 34.10</v>
      </c>
      <c r="Y37409" t="str">
        <f t="shared" si="4094"/>
        <v>C 34.10000010020</v>
      </c>
    </row>
    <row r="37410" spans="1:25" hidden="1" x14ac:dyDescent="0.25">
      <c r="A37410" t="s">
        <v>80076</v>
      </c>
      <c r="B37410" s="601" t="s">
        <v>2698</v>
      </c>
      <c r="C37410" s="601" t="s">
        <v>561</v>
      </c>
      <c r="D37410" s="601" t="s">
        <v>548</v>
      </c>
      <c r="E37410" t="s">
        <v>518</v>
      </c>
      <c r="F37410" t="s">
        <v>40415</v>
      </c>
      <c r="G37410" t="s">
        <v>80079</v>
      </c>
      <c r="H37410" t="b">
        <v>0</v>
      </c>
      <c r="I37410" t="s">
        <v>2711</v>
      </c>
      <c r="K37410" t="str">
        <f t="shared" si="4088"/>
        <v>C34.10_R0020_C0010</v>
      </c>
      <c r="O37410" t="s">
        <v>80080</v>
      </c>
      <c r="P37410" t="str">
        <f t="shared" si="4089"/>
        <v>C 34.10</v>
      </c>
      <c r="Q37410" t="str">
        <f t="shared" si="4090"/>
        <v>C 34.10</v>
      </c>
      <c r="R37410" t="str">
        <f t="shared" si="4091"/>
        <v>C 34.10</v>
      </c>
      <c r="S37410" t="str">
        <f t="shared" si="4092"/>
        <v>C 34.10</v>
      </c>
      <c r="T37410" t="str">
        <f t="shared" si="4093"/>
        <v>C 34.10</v>
      </c>
      <c r="Y37410" t="str">
        <f t="shared" si="4094"/>
        <v>C 34.10000020010</v>
      </c>
    </row>
    <row r="37411" spans="1:25" hidden="1" x14ac:dyDescent="0.25">
      <c r="A37411" t="s">
        <v>80076</v>
      </c>
      <c r="B37411" s="601" t="s">
        <v>2698</v>
      </c>
      <c r="C37411" s="601" t="s">
        <v>561</v>
      </c>
      <c r="D37411" s="601" t="s">
        <v>561</v>
      </c>
      <c r="E37411" t="s">
        <v>817</v>
      </c>
      <c r="F37411" t="s">
        <v>24032</v>
      </c>
      <c r="G37411" t="s">
        <v>80079</v>
      </c>
      <c r="H37411" t="b">
        <v>0</v>
      </c>
      <c r="I37411" t="s">
        <v>2711</v>
      </c>
      <c r="K37411" t="str">
        <f t="shared" si="4088"/>
        <v>C34.10_R0020_C0020</v>
      </c>
      <c r="O37411" t="s">
        <v>80081</v>
      </c>
      <c r="P37411" t="str">
        <f t="shared" si="4089"/>
        <v>C 34.10</v>
      </c>
      <c r="Q37411" t="str">
        <f t="shared" si="4090"/>
        <v>C 34.10</v>
      </c>
      <c r="R37411" t="str">
        <f t="shared" si="4091"/>
        <v>C 34.10</v>
      </c>
      <c r="S37411" t="str">
        <f t="shared" si="4092"/>
        <v>C 34.10</v>
      </c>
      <c r="T37411" t="str">
        <f t="shared" si="4093"/>
        <v>C 34.10</v>
      </c>
      <c r="Y37411" t="str">
        <f t="shared" si="4094"/>
        <v>C 34.10000020020</v>
      </c>
    </row>
    <row r="37412" spans="1:25" hidden="1" x14ac:dyDescent="0.25">
      <c r="A37412" t="s">
        <v>80076</v>
      </c>
      <c r="B37412" s="601" t="s">
        <v>2698</v>
      </c>
      <c r="C37412" s="601" t="s">
        <v>719</v>
      </c>
      <c r="D37412" s="601" t="s">
        <v>548</v>
      </c>
      <c r="E37412" t="s">
        <v>518</v>
      </c>
      <c r="F37412" t="s">
        <v>40415</v>
      </c>
      <c r="G37412" t="s">
        <v>80082</v>
      </c>
      <c r="H37412" t="b">
        <v>0</v>
      </c>
      <c r="I37412" t="s">
        <v>2711</v>
      </c>
      <c r="K37412" t="str">
        <f t="shared" si="4088"/>
        <v>C34.10_R0030_C0010</v>
      </c>
      <c r="O37412" t="s">
        <v>80083</v>
      </c>
      <c r="P37412" t="str">
        <f t="shared" si="4089"/>
        <v>C 34.10</v>
      </c>
      <c r="Q37412" t="str">
        <f t="shared" si="4090"/>
        <v>C 34.10</v>
      </c>
      <c r="R37412" t="str">
        <f t="shared" si="4091"/>
        <v>C 34.10</v>
      </c>
      <c r="S37412" t="str">
        <f t="shared" si="4092"/>
        <v>C 34.10</v>
      </c>
      <c r="T37412" t="str">
        <f t="shared" si="4093"/>
        <v>C 34.10</v>
      </c>
      <c r="Y37412" t="str">
        <f t="shared" si="4094"/>
        <v>C 34.10000030010</v>
      </c>
    </row>
    <row r="37413" spans="1:25" hidden="1" x14ac:dyDescent="0.25">
      <c r="A37413" t="s">
        <v>80076</v>
      </c>
      <c r="B37413" s="601" t="s">
        <v>2698</v>
      </c>
      <c r="C37413" s="601" t="s">
        <v>719</v>
      </c>
      <c r="D37413" s="601" t="s">
        <v>561</v>
      </c>
      <c r="E37413" t="s">
        <v>817</v>
      </c>
      <c r="F37413" t="s">
        <v>24032</v>
      </c>
      <c r="G37413" t="s">
        <v>80082</v>
      </c>
      <c r="H37413" t="b">
        <v>0</v>
      </c>
      <c r="I37413" t="s">
        <v>2711</v>
      </c>
      <c r="K37413" t="str">
        <f t="shared" si="4088"/>
        <v>C34.10_R0030_C0020</v>
      </c>
      <c r="O37413" t="s">
        <v>80084</v>
      </c>
      <c r="P37413" t="str">
        <f t="shared" si="4089"/>
        <v>C 34.10</v>
      </c>
      <c r="Q37413" t="str">
        <f t="shared" si="4090"/>
        <v>C 34.10</v>
      </c>
      <c r="R37413" t="str">
        <f t="shared" si="4091"/>
        <v>C 34.10</v>
      </c>
      <c r="S37413" t="str">
        <f t="shared" si="4092"/>
        <v>C 34.10</v>
      </c>
      <c r="T37413" t="str">
        <f t="shared" si="4093"/>
        <v>C 34.10</v>
      </c>
      <c r="Y37413" t="str">
        <f t="shared" si="4094"/>
        <v>C 34.10000030020</v>
      </c>
    </row>
    <row r="37414" spans="1:25" hidden="1" x14ac:dyDescent="0.25">
      <c r="A37414" t="s">
        <v>80076</v>
      </c>
      <c r="B37414" s="601" t="s">
        <v>2698</v>
      </c>
      <c r="C37414" s="601" t="s">
        <v>721</v>
      </c>
      <c r="D37414" s="601" t="s">
        <v>548</v>
      </c>
      <c r="E37414" t="s">
        <v>518</v>
      </c>
      <c r="F37414" t="s">
        <v>40415</v>
      </c>
      <c r="G37414" t="s">
        <v>80085</v>
      </c>
      <c r="H37414" t="b">
        <v>0</v>
      </c>
      <c r="I37414" t="s">
        <v>2711</v>
      </c>
      <c r="K37414" t="str">
        <f t="shared" si="4088"/>
        <v>C34.10_R0040_C0010</v>
      </c>
      <c r="O37414" t="s">
        <v>80086</v>
      </c>
      <c r="P37414" t="str">
        <f t="shared" si="4089"/>
        <v>C 34.10</v>
      </c>
      <c r="Q37414" t="str">
        <f t="shared" si="4090"/>
        <v>C 34.10</v>
      </c>
      <c r="R37414" t="str">
        <f t="shared" si="4091"/>
        <v>C 34.10</v>
      </c>
      <c r="S37414" t="str">
        <f t="shared" si="4092"/>
        <v>C 34.10</v>
      </c>
      <c r="T37414" t="str">
        <f t="shared" si="4093"/>
        <v>C 34.10</v>
      </c>
      <c r="Y37414" t="str">
        <f t="shared" si="4094"/>
        <v>C 34.10000040010</v>
      </c>
    </row>
    <row r="37415" spans="1:25" hidden="1" x14ac:dyDescent="0.25">
      <c r="A37415" t="s">
        <v>80076</v>
      </c>
      <c r="B37415" s="601" t="s">
        <v>2698</v>
      </c>
      <c r="C37415" s="601" t="s">
        <v>721</v>
      </c>
      <c r="D37415" s="601" t="s">
        <v>561</v>
      </c>
      <c r="E37415" t="s">
        <v>817</v>
      </c>
      <c r="F37415" t="s">
        <v>24032</v>
      </c>
      <c r="G37415" t="s">
        <v>80085</v>
      </c>
      <c r="H37415" t="b">
        <v>0</v>
      </c>
      <c r="I37415" t="s">
        <v>2711</v>
      </c>
      <c r="K37415" t="str">
        <f t="shared" si="4088"/>
        <v>C34.10_R0040_C0020</v>
      </c>
      <c r="O37415" t="s">
        <v>80087</v>
      </c>
      <c r="P37415" t="str">
        <f t="shared" si="4089"/>
        <v>C 34.10</v>
      </c>
      <c r="Q37415" t="str">
        <f t="shared" si="4090"/>
        <v>C 34.10</v>
      </c>
      <c r="R37415" t="str">
        <f t="shared" si="4091"/>
        <v>C 34.10</v>
      </c>
      <c r="S37415" t="str">
        <f t="shared" si="4092"/>
        <v>C 34.10</v>
      </c>
      <c r="T37415" t="str">
        <f t="shared" si="4093"/>
        <v>C 34.10</v>
      </c>
      <c r="Y37415" t="str">
        <f t="shared" si="4094"/>
        <v>C 34.10000040020</v>
      </c>
    </row>
    <row r="37416" spans="1:25" hidden="1" x14ac:dyDescent="0.25">
      <c r="A37416" t="s">
        <v>80076</v>
      </c>
      <c r="B37416" s="601" t="s">
        <v>2698</v>
      </c>
      <c r="C37416" s="601" t="s">
        <v>723</v>
      </c>
      <c r="D37416" s="601" t="s">
        <v>548</v>
      </c>
      <c r="E37416" t="s">
        <v>518</v>
      </c>
      <c r="F37416" t="s">
        <v>40415</v>
      </c>
      <c r="G37416" t="s">
        <v>80088</v>
      </c>
      <c r="H37416" t="b">
        <v>0</v>
      </c>
      <c r="I37416" t="s">
        <v>2711</v>
      </c>
      <c r="K37416" t="str">
        <f t="shared" si="4088"/>
        <v>C34.10_R0050_C0010</v>
      </c>
      <c r="O37416" t="s">
        <v>80089</v>
      </c>
      <c r="P37416" t="str">
        <f t="shared" si="4089"/>
        <v>C 34.10</v>
      </c>
      <c r="Q37416" t="str">
        <f t="shared" si="4090"/>
        <v>C 34.10</v>
      </c>
      <c r="R37416" t="str">
        <f t="shared" si="4091"/>
        <v>C 34.10</v>
      </c>
      <c r="S37416" t="str">
        <f t="shared" si="4092"/>
        <v>C 34.10</v>
      </c>
      <c r="T37416" t="str">
        <f t="shared" si="4093"/>
        <v>C 34.10</v>
      </c>
      <c r="Y37416" t="str">
        <f t="shared" si="4094"/>
        <v>C 34.10000050010</v>
      </c>
    </row>
    <row r="37417" spans="1:25" hidden="1" x14ac:dyDescent="0.25">
      <c r="A37417" t="s">
        <v>80076</v>
      </c>
      <c r="B37417" s="601" t="s">
        <v>2698</v>
      </c>
      <c r="C37417" s="601" t="s">
        <v>723</v>
      </c>
      <c r="D37417" s="601" t="s">
        <v>561</v>
      </c>
      <c r="E37417" t="s">
        <v>817</v>
      </c>
      <c r="F37417" t="s">
        <v>24032</v>
      </c>
      <c r="G37417" t="s">
        <v>80088</v>
      </c>
      <c r="H37417" t="b">
        <v>0</v>
      </c>
      <c r="I37417" t="s">
        <v>2711</v>
      </c>
      <c r="K37417" t="str">
        <f t="shared" si="4088"/>
        <v>C34.10_R0050_C0020</v>
      </c>
      <c r="O37417" t="s">
        <v>80090</v>
      </c>
      <c r="P37417" t="str">
        <f t="shared" si="4089"/>
        <v>C 34.10</v>
      </c>
      <c r="Q37417" t="str">
        <f t="shared" si="4090"/>
        <v>C 34.10</v>
      </c>
      <c r="R37417" t="str">
        <f t="shared" si="4091"/>
        <v>C 34.10</v>
      </c>
      <c r="S37417" t="str">
        <f t="shared" si="4092"/>
        <v>C 34.10</v>
      </c>
      <c r="T37417" t="str">
        <f t="shared" si="4093"/>
        <v>C 34.10</v>
      </c>
      <c r="Y37417" t="str">
        <f t="shared" si="4094"/>
        <v>C 34.10000050020</v>
      </c>
    </row>
    <row r="37418" spans="1:25" hidden="1" x14ac:dyDescent="0.25">
      <c r="A37418" t="s">
        <v>80076</v>
      </c>
      <c r="B37418" s="601" t="s">
        <v>2698</v>
      </c>
      <c r="C37418" s="601" t="s">
        <v>725</v>
      </c>
      <c r="D37418" s="601" t="s">
        <v>548</v>
      </c>
      <c r="E37418" t="s">
        <v>518</v>
      </c>
      <c r="F37418" t="s">
        <v>40415</v>
      </c>
      <c r="G37418" t="s">
        <v>80091</v>
      </c>
      <c r="H37418" t="b">
        <v>0</v>
      </c>
      <c r="I37418" t="s">
        <v>2711</v>
      </c>
      <c r="K37418" t="str">
        <f t="shared" si="4088"/>
        <v>C34.10_R0060_C0010</v>
      </c>
      <c r="O37418" t="s">
        <v>80092</v>
      </c>
      <c r="P37418" t="str">
        <f t="shared" si="4089"/>
        <v>C 34.10</v>
      </c>
      <c r="Q37418" t="str">
        <f t="shared" si="4090"/>
        <v>C 34.10</v>
      </c>
      <c r="R37418" t="str">
        <f t="shared" si="4091"/>
        <v>C 34.10</v>
      </c>
      <c r="S37418" t="str">
        <f t="shared" si="4092"/>
        <v>C 34.10</v>
      </c>
      <c r="T37418" t="str">
        <f t="shared" si="4093"/>
        <v>C 34.10</v>
      </c>
      <c r="Y37418" t="str">
        <f t="shared" si="4094"/>
        <v>C 34.10000060010</v>
      </c>
    </row>
    <row r="37419" spans="1:25" hidden="1" x14ac:dyDescent="0.25">
      <c r="A37419" t="s">
        <v>80076</v>
      </c>
      <c r="B37419" s="601" t="s">
        <v>2698</v>
      </c>
      <c r="C37419" s="601" t="s">
        <v>725</v>
      </c>
      <c r="D37419" s="601" t="s">
        <v>561</v>
      </c>
      <c r="E37419" t="s">
        <v>817</v>
      </c>
      <c r="F37419" t="s">
        <v>24032</v>
      </c>
      <c r="G37419" t="s">
        <v>80091</v>
      </c>
      <c r="H37419" t="b">
        <v>0</v>
      </c>
      <c r="I37419" t="s">
        <v>2711</v>
      </c>
      <c r="K37419" t="str">
        <f t="shared" si="4088"/>
        <v>C34.10_R0060_C0020</v>
      </c>
      <c r="O37419" t="s">
        <v>80093</v>
      </c>
      <c r="P37419" t="str">
        <f t="shared" si="4089"/>
        <v>C 34.10</v>
      </c>
      <c r="Q37419" t="str">
        <f t="shared" si="4090"/>
        <v>C 34.10</v>
      </c>
      <c r="R37419" t="str">
        <f t="shared" si="4091"/>
        <v>C 34.10</v>
      </c>
      <c r="S37419" t="str">
        <f t="shared" si="4092"/>
        <v>C 34.10</v>
      </c>
      <c r="T37419" t="str">
        <f t="shared" si="4093"/>
        <v>C 34.10</v>
      </c>
      <c r="Y37419" t="str">
        <f t="shared" si="4094"/>
        <v>C 34.10000060020</v>
      </c>
    </row>
    <row r="37420" spans="1:25" hidden="1" x14ac:dyDescent="0.25">
      <c r="A37420" t="s">
        <v>80076</v>
      </c>
      <c r="B37420" s="601" t="s">
        <v>2698</v>
      </c>
      <c r="C37420" s="601" t="s">
        <v>727</v>
      </c>
      <c r="D37420" s="601" t="s">
        <v>548</v>
      </c>
      <c r="E37420" t="s">
        <v>518</v>
      </c>
      <c r="F37420" t="s">
        <v>40415</v>
      </c>
      <c r="G37420" t="s">
        <v>80094</v>
      </c>
      <c r="H37420" t="b">
        <v>0</v>
      </c>
      <c r="I37420" t="s">
        <v>2711</v>
      </c>
      <c r="K37420" t="str">
        <f t="shared" si="4088"/>
        <v>C34.10_R0070_C0010</v>
      </c>
      <c r="O37420" t="s">
        <v>80095</v>
      </c>
      <c r="P37420" t="str">
        <f t="shared" si="4089"/>
        <v>C 34.10</v>
      </c>
      <c r="Q37420" t="str">
        <f t="shared" si="4090"/>
        <v>C 34.10</v>
      </c>
      <c r="R37420" t="str">
        <f t="shared" si="4091"/>
        <v>C 34.10</v>
      </c>
      <c r="S37420" t="str">
        <f t="shared" si="4092"/>
        <v>C 34.10</v>
      </c>
      <c r="T37420" t="str">
        <f t="shared" si="4093"/>
        <v>C 34.10</v>
      </c>
      <c r="Y37420" t="str">
        <f t="shared" si="4094"/>
        <v>C 34.10000070010</v>
      </c>
    </row>
    <row r="37421" spans="1:25" hidden="1" x14ac:dyDescent="0.25">
      <c r="A37421" t="s">
        <v>80076</v>
      </c>
      <c r="B37421" s="601" t="s">
        <v>2698</v>
      </c>
      <c r="C37421" s="601" t="s">
        <v>729</v>
      </c>
      <c r="D37421" s="601" t="s">
        <v>548</v>
      </c>
      <c r="E37421" t="s">
        <v>518</v>
      </c>
      <c r="F37421" t="s">
        <v>40415</v>
      </c>
      <c r="G37421" t="s">
        <v>80096</v>
      </c>
      <c r="H37421" t="b">
        <v>0</v>
      </c>
      <c r="I37421" t="s">
        <v>2711</v>
      </c>
      <c r="K37421" t="str">
        <f t="shared" si="4088"/>
        <v>C34.10_R0080_C0010</v>
      </c>
      <c r="O37421" t="s">
        <v>80097</v>
      </c>
      <c r="P37421" t="str">
        <f t="shared" si="4089"/>
        <v>C 34.10</v>
      </c>
      <c r="Q37421" t="str">
        <f t="shared" si="4090"/>
        <v>C 34.10</v>
      </c>
      <c r="R37421" t="str">
        <f t="shared" si="4091"/>
        <v>C 34.10</v>
      </c>
      <c r="S37421" t="str">
        <f t="shared" si="4092"/>
        <v>C 34.10</v>
      </c>
      <c r="T37421" t="str">
        <f t="shared" si="4093"/>
        <v>C 34.10</v>
      </c>
      <c r="Y37421" t="str">
        <f t="shared" si="4094"/>
        <v>C 34.10000080010</v>
      </c>
    </row>
    <row r="37422" spans="1:25" hidden="1" x14ac:dyDescent="0.25">
      <c r="A37422" t="s">
        <v>80076</v>
      </c>
      <c r="B37422" s="601" t="s">
        <v>2698</v>
      </c>
      <c r="C37422" s="601" t="s">
        <v>729</v>
      </c>
      <c r="D37422" s="601" t="s">
        <v>561</v>
      </c>
      <c r="E37422" t="s">
        <v>817</v>
      </c>
      <c r="F37422" t="s">
        <v>24032</v>
      </c>
      <c r="G37422" t="s">
        <v>80096</v>
      </c>
      <c r="H37422" t="b">
        <v>0</v>
      </c>
      <c r="I37422" t="s">
        <v>2711</v>
      </c>
      <c r="K37422" t="str">
        <f t="shared" si="4088"/>
        <v>C34.10_R0080_C0020</v>
      </c>
      <c r="O37422" t="s">
        <v>80098</v>
      </c>
      <c r="P37422" t="str">
        <f t="shared" si="4089"/>
        <v>C 34.10</v>
      </c>
      <c r="Q37422" t="str">
        <f t="shared" si="4090"/>
        <v>C 34.10</v>
      </c>
      <c r="R37422" t="str">
        <f t="shared" si="4091"/>
        <v>C 34.10</v>
      </c>
      <c r="S37422" t="str">
        <f t="shared" si="4092"/>
        <v>C 34.10</v>
      </c>
      <c r="T37422" t="str">
        <f t="shared" si="4093"/>
        <v>C 34.10</v>
      </c>
      <c r="Y37422" t="str">
        <f t="shared" si="4094"/>
        <v>C 34.10000080020</v>
      </c>
    </row>
    <row r="37423" spans="1:25" hidden="1" x14ac:dyDescent="0.25">
      <c r="A37423" t="s">
        <v>80076</v>
      </c>
      <c r="B37423" s="601" t="s">
        <v>2698</v>
      </c>
      <c r="C37423" s="601" t="s">
        <v>731</v>
      </c>
      <c r="D37423" s="601" t="s">
        <v>548</v>
      </c>
      <c r="E37423" t="s">
        <v>518</v>
      </c>
      <c r="F37423" t="s">
        <v>40415</v>
      </c>
      <c r="G37423" t="s">
        <v>80099</v>
      </c>
      <c r="H37423" t="b">
        <v>0</v>
      </c>
      <c r="I37423" t="s">
        <v>2711</v>
      </c>
      <c r="K37423" t="str">
        <f t="shared" si="4088"/>
        <v>C34.10_R0090_C0010</v>
      </c>
      <c r="O37423" t="s">
        <v>80100</v>
      </c>
      <c r="P37423" t="str">
        <f t="shared" si="4089"/>
        <v>C 34.10</v>
      </c>
      <c r="Q37423" t="str">
        <f t="shared" si="4090"/>
        <v>C 34.10</v>
      </c>
      <c r="R37423" t="str">
        <f t="shared" si="4091"/>
        <v>C 34.10</v>
      </c>
      <c r="S37423" t="str">
        <f t="shared" si="4092"/>
        <v>C 34.10</v>
      </c>
      <c r="T37423" t="str">
        <f t="shared" si="4093"/>
        <v>C 34.10</v>
      </c>
      <c r="Y37423" t="str">
        <f t="shared" si="4094"/>
        <v>C 34.10000090010</v>
      </c>
    </row>
    <row r="37424" spans="1:25" hidden="1" x14ac:dyDescent="0.25">
      <c r="A37424" t="s">
        <v>80076</v>
      </c>
      <c r="B37424" s="601" t="s">
        <v>2698</v>
      </c>
      <c r="C37424" s="601" t="s">
        <v>731</v>
      </c>
      <c r="D37424" s="601" t="s">
        <v>561</v>
      </c>
      <c r="E37424" t="s">
        <v>817</v>
      </c>
      <c r="F37424" t="s">
        <v>24032</v>
      </c>
      <c r="G37424" t="s">
        <v>80099</v>
      </c>
      <c r="H37424" t="b">
        <v>0</v>
      </c>
      <c r="I37424" t="s">
        <v>2711</v>
      </c>
      <c r="K37424" t="str">
        <f t="shared" si="4088"/>
        <v>C34.10_R0090_C0020</v>
      </c>
      <c r="O37424" t="s">
        <v>80101</v>
      </c>
      <c r="P37424" t="str">
        <f t="shared" si="4089"/>
        <v>C 34.10</v>
      </c>
      <c r="Q37424" t="str">
        <f t="shared" si="4090"/>
        <v>C 34.10</v>
      </c>
      <c r="R37424" t="str">
        <f t="shared" si="4091"/>
        <v>C 34.10</v>
      </c>
      <c r="S37424" t="str">
        <f t="shared" si="4092"/>
        <v>C 34.10</v>
      </c>
      <c r="T37424" t="str">
        <f t="shared" si="4093"/>
        <v>C 34.10</v>
      </c>
      <c r="Y37424" t="str">
        <f t="shared" si="4094"/>
        <v>C 34.10000090020</v>
      </c>
    </row>
    <row r="37425" spans="1:25" hidden="1" x14ac:dyDescent="0.25">
      <c r="A37425" t="s">
        <v>80076</v>
      </c>
      <c r="B37425" s="601" t="s">
        <v>2698</v>
      </c>
      <c r="C37425" s="601" t="s">
        <v>733</v>
      </c>
      <c r="D37425" s="601" t="s">
        <v>548</v>
      </c>
      <c r="E37425" t="s">
        <v>518</v>
      </c>
      <c r="F37425" t="s">
        <v>40415</v>
      </c>
      <c r="G37425" t="s">
        <v>80102</v>
      </c>
      <c r="H37425" t="b">
        <v>0</v>
      </c>
      <c r="I37425" t="s">
        <v>2711</v>
      </c>
      <c r="K37425" t="str">
        <f t="shared" si="4088"/>
        <v>C34.10_R0100_C0010</v>
      </c>
      <c r="O37425" t="s">
        <v>80103</v>
      </c>
      <c r="P37425" t="str">
        <f t="shared" si="4089"/>
        <v>C 34.10</v>
      </c>
      <c r="Q37425" t="str">
        <f t="shared" si="4090"/>
        <v>C 34.10</v>
      </c>
      <c r="R37425" t="str">
        <f t="shared" si="4091"/>
        <v>C 34.10</v>
      </c>
      <c r="S37425" t="str">
        <f t="shared" si="4092"/>
        <v>C 34.10</v>
      </c>
      <c r="T37425" t="str">
        <f t="shared" si="4093"/>
        <v>C 34.10</v>
      </c>
      <c r="Y37425" t="str">
        <f t="shared" si="4094"/>
        <v>C 34.10000100010</v>
      </c>
    </row>
    <row r="37426" spans="1:25" hidden="1" x14ac:dyDescent="0.25">
      <c r="A37426" t="s">
        <v>80076</v>
      </c>
      <c r="B37426" s="601" t="s">
        <v>2698</v>
      </c>
      <c r="C37426" s="601" t="s">
        <v>733</v>
      </c>
      <c r="D37426" s="601" t="s">
        <v>561</v>
      </c>
      <c r="E37426" t="s">
        <v>817</v>
      </c>
      <c r="F37426" t="s">
        <v>24032</v>
      </c>
      <c r="G37426" t="s">
        <v>80102</v>
      </c>
      <c r="H37426" t="b">
        <v>0</v>
      </c>
      <c r="I37426" t="s">
        <v>2711</v>
      </c>
      <c r="K37426" t="str">
        <f t="shared" si="4088"/>
        <v>C34.10_R0100_C0020</v>
      </c>
      <c r="O37426" t="s">
        <v>80104</v>
      </c>
      <c r="P37426" t="str">
        <f t="shared" si="4089"/>
        <v>C 34.10</v>
      </c>
      <c r="Q37426" t="str">
        <f t="shared" si="4090"/>
        <v>C 34.10</v>
      </c>
      <c r="R37426" t="str">
        <f t="shared" si="4091"/>
        <v>C 34.10</v>
      </c>
      <c r="S37426" t="str">
        <f t="shared" si="4092"/>
        <v>C 34.10</v>
      </c>
      <c r="T37426" t="str">
        <f t="shared" si="4093"/>
        <v>C 34.10</v>
      </c>
      <c r="Y37426" t="str">
        <f t="shared" si="4094"/>
        <v>C 34.10000100020</v>
      </c>
    </row>
    <row r="37427" spans="1:25" hidden="1" x14ac:dyDescent="0.25">
      <c r="A37427" t="s">
        <v>80076</v>
      </c>
      <c r="B37427" s="601" t="s">
        <v>2698</v>
      </c>
      <c r="C37427" s="601" t="s">
        <v>734</v>
      </c>
      <c r="D37427" s="601" t="s">
        <v>561</v>
      </c>
      <c r="E37427" t="s">
        <v>817</v>
      </c>
      <c r="F37427" t="s">
        <v>24032</v>
      </c>
      <c r="G37427" t="s">
        <v>80105</v>
      </c>
      <c r="H37427" t="b">
        <v>0</v>
      </c>
      <c r="I37427" t="s">
        <v>2711</v>
      </c>
      <c r="K37427" t="str">
        <f t="shared" si="4088"/>
        <v>C34.10_R0110_C0020</v>
      </c>
      <c r="O37427" t="s">
        <v>80106</v>
      </c>
      <c r="P37427" t="str">
        <f t="shared" si="4089"/>
        <v>C 34.10</v>
      </c>
      <c r="Q37427" t="str">
        <f t="shared" si="4090"/>
        <v>C 34.10</v>
      </c>
      <c r="R37427" t="str">
        <f t="shared" si="4091"/>
        <v>C 34.10</v>
      </c>
      <c r="S37427" t="str">
        <f t="shared" si="4092"/>
        <v>C 34.10</v>
      </c>
      <c r="T37427" t="str">
        <f t="shared" si="4093"/>
        <v>C 34.10</v>
      </c>
      <c r="Y37427" t="str">
        <f t="shared" si="4094"/>
        <v>C 34.10000110020</v>
      </c>
    </row>
    <row r="37428" spans="1:25" hidden="1" x14ac:dyDescent="0.25">
      <c r="A37428" t="s">
        <v>80076</v>
      </c>
      <c r="B37428" s="601" t="s">
        <v>2698</v>
      </c>
      <c r="C37428" s="601" t="s">
        <v>735</v>
      </c>
      <c r="D37428" s="601" t="s">
        <v>548</v>
      </c>
      <c r="E37428" t="s">
        <v>518</v>
      </c>
      <c r="F37428" t="s">
        <v>40415</v>
      </c>
      <c r="G37428" t="s">
        <v>80107</v>
      </c>
      <c r="H37428" t="b">
        <v>0</v>
      </c>
      <c r="I37428" t="s">
        <v>2711</v>
      </c>
      <c r="K37428" t="str">
        <f t="shared" si="4088"/>
        <v>C34.10_R0120_C0010</v>
      </c>
      <c r="O37428" t="s">
        <v>80108</v>
      </c>
      <c r="P37428" t="str">
        <f t="shared" si="4089"/>
        <v>C 34.10</v>
      </c>
      <c r="Q37428" t="str">
        <f t="shared" si="4090"/>
        <v>C 34.10</v>
      </c>
      <c r="R37428" t="str">
        <f t="shared" si="4091"/>
        <v>C 34.10</v>
      </c>
      <c r="S37428" t="str">
        <f t="shared" si="4092"/>
        <v>C 34.10</v>
      </c>
      <c r="T37428" t="str">
        <f t="shared" si="4093"/>
        <v>C 34.10</v>
      </c>
      <c r="Y37428" t="str">
        <f t="shared" si="4094"/>
        <v>C 34.10000120010</v>
      </c>
    </row>
    <row r="37429" spans="1:25" hidden="1" x14ac:dyDescent="0.25">
      <c r="A37429" t="s">
        <v>80076</v>
      </c>
      <c r="B37429" s="601" t="s">
        <v>2698</v>
      </c>
      <c r="C37429" s="601" t="s">
        <v>735</v>
      </c>
      <c r="D37429" s="601" t="s">
        <v>561</v>
      </c>
      <c r="E37429" t="s">
        <v>817</v>
      </c>
      <c r="F37429" t="s">
        <v>24032</v>
      </c>
      <c r="G37429" t="s">
        <v>80107</v>
      </c>
      <c r="H37429" t="b">
        <v>0</v>
      </c>
      <c r="I37429" t="s">
        <v>2711</v>
      </c>
      <c r="K37429" t="str">
        <f t="shared" si="4088"/>
        <v>C34.10_R0120_C0020</v>
      </c>
      <c r="O37429" t="s">
        <v>80109</v>
      </c>
      <c r="P37429" t="str">
        <f t="shared" si="4089"/>
        <v>C 34.10</v>
      </c>
      <c r="Q37429" t="str">
        <f t="shared" si="4090"/>
        <v>C 34.10</v>
      </c>
      <c r="R37429" t="str">
        <f t="shared" si="4091"/>
        <v>C 34.10</v>
      </c>
      <c r="S37429" t="str">
        <f t="shared" si="4092"/>
        <v>C 34.10</v>
      </c>
      <c r="T37429" t="str">
        <f t="shared" si="4093"/>
        <v>C 34.10</v>
      </c>
      <c r="Y37429" t="str">
        <f t="shared" si="4094"/>
        <v>C 34.10000120020</v>
      </c>
    </row>
    <row r="37430" spans="1:25" hidden="1" x14ac:dyDescent="0.25">
      <c r="A37430" t="s">
        <v>80076</v>
      </c>
      <c r="B37430" s="601" t="s">
        <v>2698</v>
      </c>
      <c r="C37430" s="601" t="s">
        <v>736</v>
      </c>
      <c r="D37430" s="601" t="s">
        <v>548</v>
      </c>
      <c r="E37430" t="s">
        <v>518</v>
      </c>
      <c r="F37430" t="s">
        <v>40415</v>
      </c>
      <c r="G37430" t="s">
        <v>80110</v>
      </c>
      <c r="H37430" t="b">
        <v>0</v>
      </c>
      <c r="I37430" t="s">
        <v>2711</v>
      </c>
      <c r="K37430" t="str">
        <f t="shared" si="4088"/>
        <v>C34.10_R0130_C0010</v>
      </c>
      <c r="O37430" t="s">
        <v>80111</v>
      </c>
      <c r="P37430" t="str">
        <f t="shared" si="4089"/>
        <v>C 34.10</v>
      </c>
      <c r="Q37430" t="str">
        <f t="shared" si="4090"/>
        <v>C 34.10</v>
      </c>
      <c r="R37430" t="str">
        <f t="shared" si="4091"/>
        <v>C 34.10</v>
      </c>
      <c r="S37430" t="str">
        <f t="shared" si="4092"/>
        <v>C 34.10</v>
      </c>
      <c r="T37430" t="str">
        <f t="shared" si="4093"/>
        <v>C 34.10</v>
      </c>
      <c r="Y37430" t="str">
        <f t="shared" si="4094"/>
        <v>C 34.10000130010</v>
      </c>
    </row>
    <row r="37431" spans="1:25" hidden="1" x14ac:dyDescent="0.25">
      <c r="A37431" t="s">
        <v>80076</v>
      </c>
      <c r="B37431" s="601" t="s">
        <v>2698</v>
      </c>
      <c r="C37431" s="601" t="s">
        <v>736</v>
      </c>
      <c r="D37431" s="601" t="s">
        <v>561</v>
      </c>
      <c r="E37431" t="s">
        <v>817</v>
      </c>
      <c r="F37431" t="s">
        <v>24032</v>
      </c>
      <c r="G37431" t="s">
        <v>80110</v>
      </c>
      <c r="H37431" t="b">
        <v>0</v>
      </c>
      <c r="I37431" t="s">
        <v>2711</v>
      </c>
      <c r="K37431" t="str">
        <f t="shared" si="4088"/>
        <v>C34.10_R0130_C0020</v>
      </c>
      <c r="O37431" t="s">
        <v>80112</v>
      </c>
      <c r="P37431" t="str">
        <f t="shared" si="4089"/>
        <v>C 34.10</v>
      </c>
      <c r="Q37431" t="str">
        <f t="shared" si="4090"/>
        <v>C 34.10</v>
      </c>
      <c r="R37431" t="str">
        <f t="shared" si="4091"/>
        <v>C 34.10</v>
      </c>
      <c r="S37431" t="str">
        <f t="shared" si="4092"/>
        <v>C 34.10</v>
      </c>
      <c r="T37431" t="str">
        <f t="shared" si="4093"/>
        <v>C 34.10</v>
      </c>
      <c r="Y37431" t="str">
        <f t="shared" si="4094"/>
        <v>C 34.10000130020</v>
      </c>
    </row>
    <row r="37432" spans="1:25" hidden="1" x14ac:dyDescent="0.25">
      <c r="A37432" t="s">
        <v>80076</v>
      </c>
      <c r="B37432" s="601" t="s">
        <v>2698</v>
      </c>
      <c r="C37432" s="601" t="s">
        <v>737</v>
      </c>
      <c r="D37432" s="601" t="s">
        <v>548</v>
      </c>
      <c r="E37432" t="s">
        <v>518</v>
      </c>
      <c r="F37432" t="s">
        <v>40415</v>
      </c>
      <c r="G37432" t="s">
        <v>80113</v>
      </c>
      <c r="H37432" t="b">
        <v>0</v>
      </c>
      <c r="I37432" t="s">
        <v>2711</v>
      </c>
      <c r="K37432" t="str">
        <f t="shared" si="4088"/>
        <v>C34.10_R0140_C0010</v>
      </c>
      <c r="O37432" t="s">
        <v>80114</v>
      </c>
      <c r="P37432" t="str">
        <f t="shared" si="4089"/>
        <v>C 34.10</v>
      </c>
      <c r="Q37432" t="str">
        <f t="shared" si="4090"/>
        <v>C 34.10</v>
      </c>
      <c r="R37432" t="str">
        <f t="shared" si="4091"/>
        <v>C 34.10</v>
      </c>
      <c r="S37432" t="str">
        <f t="shared" si="4092"/>
        <v>C 34.10</v>
      </c>
      <c r="T37432" t="str">
        <f t="shared" si="4093"/>
        <v>C 34.10</v>
      </c>
      <c r="Y37432" t="str">
        <f t="shared" si="4094"/>
        <v>C 34.10000140010</v>
      </c>
    </row>
    <row r="37433" spans="1:25" hidden="1" x14ac:dyDescent="0.25">
      <c r="A37433" t="s">
        <v>80076</v>
      </c>
      <c r="B37433" s="601" t="s">
        <v>2698</v>
      </c>
      <c r="C37433" s="601" t="s">
        <v>737</v>
      </c>
      <c r="D37433" s="601" t="s">
        <v>561</v>
      </c>
      <c r="E37433" t="s">
        <v>817</v>
      </c>
      <c r="F37433" t="s">
        <v>24032</v>
      </c>
      <c r="G37433" t="s">
        <v>80113</v>
      </c>
      <c r="H37433" t="b">
        <v>0</v>
      </c>
      <c r="I37433" t="s">
        <v>2711</v>
      </c>
      <c r="K37433" t="str">
        <f t="shared" si="4088"/>
        <v>C34.10_R0140_C0020</v>
      </c>
      <c r="O37433" t="s">
        <v>80115</v>
      </c>
      <c r="P37433" t="str">
        <f t="shared" si="4089"/>
        <v>C 34.10</v>
      </c>
      <c r="Q37433" t="str">
        <f t="shared" si="4090"/>
        <v>C 34.10</v>
      </c>
      <c r="R37433" t="str">
        <f t="shared" si="4091"/>
        <v>C 34.10</v>
      </c>
      <c r="S37433" t="str">
        <f t="shared" si="4092"/>
        <v>C 34.10</v>
      </c>
      <c r="T37433" t="str">
        <f t="shared" si="4093"/>
        <v>C 34.10</v>
      </c>
      <c r="Y37433" t="str">
        <f t="shared" si="4094"/>
        <v>C 34.10000140020</v>
      </c>
    </row>
    <row r="37434" spans="1:25" hidden="1" x14ac:dyDescent="0.25">
      <c r="A37434" t="s">
        <v>80076</v>
      </c>
      <c r="B37434" s="601" t="s">
        <v>2698</v>
      </c>
      <c r="C37434" s="601" t="s">
        <v>738</v>
      </c>
      <c r="D37434" s="601" t="s">
        <v>548</v>
      </c>
      <c r="E37434" t="s">
        <v>518</v>
      </c>
      <c r="F37434" t="s">
        <v>40415</v>
      </c>
      <c r="G37434" t="s">
        <v>80116</v>
      </c>
      <c r="H37434" t="b">
        <v>0</v>
      </c>
      <c r="I37434" t="s">
        <v>2711</v>
      </c>
      <c r="K37434" t="str">
        <f t="shared" si="4088"/>
        <v>C34.10_R0150_C0010</v>
      </c>
      <c r="O37434" t="s">
        <v>80117</v>
      </c>
      <c r="P37434" t="str">
        <f t="shared" si="4089"/>
        <v>C 34.10</v>
      </c>
      <c r="Q37434" t="str">
        <f t="shared" si="4090"/>
        <v>C 34.10</v>
      </c>
      <c r="R37434" t="str">
        <f t="shared" si="4091"/>
        <v>C 34.10</v>
      </c>
      <c r="S37434" t="str">
        <f t="shared" si="4092"/>
        <v>C 34.10</v>
      </c>
      <c r="T37434" t="str">
        <f t="shared" si="4093"/>
        <v>C 34.10</v>
      </c>
      <c r="Y37434" t="str">
        <f t="shared" si="4094"/>
        <v>C 34.10000150010</v>
      </c>
    </row>
    <row r="37435" spans="1:25" hidden="1" x14ac:dyDescent="0.25">
      <c r="A37435" t="s">
        <v>80076</v>
      </c>
      <c r="B37435" s="601" t="s">
        <v>2698</v>
      </c>
      <c r="C37435" s="601" t="s">
        <v>738</v>
      </c>
      <c r="D37435" s="601" t="s">
        <v>561</v>
      </c>
      <c r="E37435" t="s">
        <v>817</v>
      </c>
      <c r="F37435" t="s">
        <v>24032</v>
      </c>
      <c r="G37435" t="s">
        <v>80116</v>
      </c>
      <c r="H37435" t="b">
        <v>0</v>
      </c>
      <c r="I37435" t="s">
        <v>2711</v>
      </c>
      <c r="K37435" t="str">
        <f t="shared" si="4088"/>
        <v>C34.10_R0150_C0020</v>
      </c>
      <c r="O37435" t="s">
        <v>80118</v>
      </c>
      <c r="P37435" t="str">
        <f t="shared" si="4089"/>
        <v>C 34.10</v>
      </c>
      <c r="Q37435" t="str">
        <f t="shared" si="4090"/>
        <v>C 34.10</v>
      </c>
      <c r="R37435" t="str">
        <f t="shared" si="4091"/>
        <v>C 34.10</v>
      </c>
      <c r="S37435" t="str">
        <f t="shared" si="4092"/>
        <v>C 34.10</v>
      </c>
      <c r="T37435" t="str">
        <f t="shared" si="4093"/>
        <v>C 34.10</v>
      </c>
      <c r="Y37435" t="str">
        <f t="shared" si="4094"/>
        <v>C 34.10000150020</v>
      </c>
    </row>
    <row r="37436" spans="1:25" hidden="1" x14ac:dyDescent="0.25">
      <c r="A37436" t="s">
        <v>80076</v>
      </c>
      <c r="B37436" s="601" t="s">
        <v>2698</v>
      </c>
      <c r="C37436" s="601" t="s">
        <v>740</v>
      </c>
      <c r="D37436" s="601" t="s">
        <v>548</v>
      </c>
      <c r="E37436" t="s">
        <v>518</v>
      </c>
      <c r="F37436" t="s">
        <v>40415</v>
      </c>
      <c r="G37436" t="s">
        <v>80119</v>
      </c>
      <c r="H37436" t="b">
        <v>0</v>
      </c>
      <c r="I37436" t="s">
        <v>2711</v>
      </c>
      <c r="K37436" t="str">
        <f t="shared" si="4088"/>
        <v>C34.10_R0160_C0010</v>
      </c>
      <c r="O37436" t="s">
        <v>80120</v>
      </c>
      <c r="P37436" t="str">
        <f t="shared" si="4089"/>
        <v>C 34.10</v>
      </c>
      <c r="Q37436" t="str">
        <f t="shared" si="4090"/>
        <v>C 34.10</v>
      </c>
      <c r="R37436" t="str">
        <f t="shared" si="4091"/>
        <v>C 34.10</v>
      </c>
      <c r="S37436" t="str">
        <f t="shared" si="4092"/>
        <v>C 34.10</v>
      </c>
      <c r="T37436" t="str">
        <f t="shared" si="4093"/>
        <v>C 34.10</v>
      </c>
      <c r="Y37436" t="str">
        <f t="shared" si="4094"/>
        <v>C 34.10000160010</v>
      </c>
    </row>
    <row r="37437" spans="1:25" hidden="1" x14ac:dyDescent="0.25">
      <c r="A37437" t="s">
        <v>80076</v>
      </c>
      <c r="B37437" s="601" t="s">
        <v>2698</v>
      </c>
      <c r="C37437" s="601" t="s">
        <v>740</v>
      </c>
      <c r="D37437" s="601" t="s">
        <v>561</v>
      </c>
      <c r="E37437" t="s">
        <v>817</v>
      </c>
      <c r="F37437" t="s">
        <v>24032</v>
      </c>
      <c r="G37437" t="s">
        <v>80119</v>
      </c>
      <c r="H37437" t="b">
        <v>0</v>
      </c>
      <c r="I37437" t="s">
        <v>2711</v>
      </c>
      <c r="K37437" t="str">
        <f t="shared" si="4088"/>
        <v>C34.10_R0160_C0020</v>
      </c>
      <c r="O37437" t="s">
        <v>80121</v>
      </c>
      <c r="P37437" t="str">
        <f t="shared" si="4089"/>
        <v>C 34.10</v>
      </c>
      <c r="Q37437" t="str">
        <f t="shared" si="4090"/>
        <v>C 34.10</v>
      </c>
      <c r="R37437" t="str">
        <f t="shared" si="4091"/>
        <v>C 34.10</v>
      </c>
      <c r="S37437" t="str">
        <f t="shared" si="4092"/>
        <v>C 34.10</v>
      </c>
      <c r="T37437" t="str">
        <f t="shared" si="4093"/>
        <v>C 34.10</v>
      </c>
      <c r="Y37437" t="str">
        <f t="shared" si="4094"/>
        <v>C 34.10000160020</v>
      </c>
    </row>
    <row r="37438" spans="1:25" hidden="1" x14ac:dyDescent="0.25">
      <c r="A37438" t="s">
        <v>80076</v>
      </c>
      <c r="B37438" s="601" t="s">
        <v>2698</v>
      </c>
      <c r="C37438" s="601" t="s">
        <v>741</v>
      </c>
      <c r="D37438" s="601" t="s">
        <v>548</v>
      </c>
      <c r="E37438" t="s">
        <v>518</v>
      </c>
      <c r="F37438" t="s">
        <v>40415</v>
      </c>
      <c r="G37438" t="s">
        <v>80122</v>
      </c>
      <c r="H37438" t="b">
        <v>0</v>
      </c>
      <c r="I37438" t="s">
        <v>2711</v>
      </c>
      <c r="K37438" t="str">
        <f t="shared" si="4088"/>
        <v>C34.10_R0170_C0010</v>
      </c>
      <c r="O37438" t="s">
        <v>80123</v>
      </c>
      <c r="P37438" t="str">
        <f t="shared" si="4089"/>
        <v>C 34.10</v>
      </c>
      <c r="Q37438" t="str">
        <f t="shared" si="4090"/>
        <v>C 34.10</v>
      </c>
      <c r="R37438" t="str">
        <f t="shared" si="4091"/>
        <v>C 34.10</v>
      </c>
      <c r="S37438" t="str">
        <f t="shared" si="4092"/>
        <v>C 34.10</v>
      </c>
      <c r="T37438" t="str">
        <f t="shared" si="4093"/>
        <v>C 34.10</v>
      </c>
      <c r="Y37438" t="str">
        <f t="shared" si="4094"/>
        <v>C 34.10000170010</v>
      </c>
    </row>
    <row r="37439" spans="1:25" hidden="1" x14ac:dyDescent="0.25">
      <c r="A37439" t="s">
        <v>80076</v>
      </c>
      <c r="B37439" s="601" t="s">
        <v>2698</v>
      </c>
      <c r="C37439" s="601" t="s">
        <v>742</v>
      </c>
      <c r="D37439" s="601" t="s">
        <v>548</v>
      </c>
      <c r="E37439" t="s">
        <v>518</v>
      </c>
      <c r="F37439" t="s">
        <v>40415</v>
      </c>
      <c r="G37439" t="s">
        <v>80124</v>
      </c>
      <c r="H37439" t="b">
        <v>0</v>
      </c>
      <c r="I37439" t="s">
        <v>2711</v>
      </c>
      <c r="K37439" t="str">
        <f t="shared" si="4088"/>
        <v>C34.10_R0180_C0010</v>
      </c>
      <c r="O37439" t="s">
        <v>80125</v>
      </c>
      <c r="P37439" t="str">
        <f t="shared" si="4089"/>
        <v>C 34.10</v>
      </c>
      <c r="Q37439" t="str">
        <f t="shared" si="4090"/>
        <v>C 34.10</v>
      </c>
      <c r="R37439" t="str">
        <f t="shared" si="4091"/>
        <v>C 34.10</v>
      </c>
      <c r="S37439" t="str">
        <f t="shared" si="4092"/>
        <v>C 34.10</v>
      </c>
      <c r="T37439" t="str">
        <f t="shared" si="4093"/>
        <v>C 34.10</v>
      </c>
      <c r="Y37439" t="str">
        <f t="shared" si="4094"/>
        <v>C 34.10000180010</v>
      </c>
    </row>
    <row r="37440" spans="1:25" hidden="1" x14ac:dyDescent="0.25">
      <c r="A37440" t="s">
        <v>80076</v>
      </c>
      <c r="B37440" s="601" t="s">
        <v>2698</v>
      </c>
      <c r="C37440" s="601" t="s">
        <v>742</v>
      </c>
      <c r="D37440" s="601" t="s">
        <v>561</v>
      </c>
      <c r="E37440" t="s">
        <v>817</v>
      </c>
      <c r="F37440" t="s">
        <v>24032</v>
      </c>
      <c r="G37440" t="s">
        <v>80124</v>
      </c>
      <c r="H37440" t="b">
        <v>0</v>
      </c>
      <c r="I37440" t="s">
        <v>2711</v>
      </c>
      <c r="K37440" t="str">
        <f t="shared" si="4088"/>
        <v>C34.10_R0180_C0020</v>
      </c>
      <c r="O37440" t="s">
        <v>80126</v>
      </c>
      <c r="P37440" t="str">
        <f t="shared" si="4089"/>
        <v>C 34.10</v>
      </c>
      <c r="Q37440" t="str">
        <f t="shared" si="4090"/>
        <v>C 34.10</v>
      </c>
      <c r="R37440" t="str">
        <f t="shared" si="4091"/>
        <v>C 34.10</v>
      </c>
      <c r="S37440" t="str">
        <f t="shared" si="4092"/>
        <v>C 34.10</v>
      </c>
      <c r="T37440" t="str">
        <f t="shared" si="4093"/>
        <v>C 34.10</v>
      </c>
      <c r="Y37440" t="str">
        <f t="shared" si="4094"/>
        <v>C 34.10000180020</v>
      </c>
    </row>
    <row r="37441" spans="1:25" hidden="1" x14ac:dyDescent="0.25">
      <c r="A37441" t="s">
        <v>80076</v>
      </c>
      <c r="B37441" s="601" t="s">
        <v>2698</v>
      </c>
      <c r="C37441" s="601" t="s">
        <v>743</v>
      </c>
      <c r="D37441" s="601" t="s">
        <v>548</v>
      </c>
      <c r="E37441" t="s">
        <v>518</v>
      </c>
      <c r="F37441" t="s">
        <v>40415</v>
      </c>
      <c r="G37441" t="s">
        <v>80127</v>
      </c>
      <c r="H37441" t="b">
        <v>0</v>
      </c>
      <c r="I37441" t="s">
        <v>2711</v>
      </c>
      <c r="K37441" t="str">
        <f t="shared" si="4088"/>
        <v>C34.10_R0190_C0010</v>
      </c>
      <c r="O37441" t="s">
        <v>80128</v>
      </c>
      <c r="P37441" t="str">
        <f t="shared" si="4089"/>
        <v>C 34.10</v>
      </c>
      <c r="Q37441" t="str">
        <f t="shared" si="4090"/>
        <v>C 34.10</v>
      </c>
      <c r="R37441" t="str">
        <f t="shared" si="4091"/>
        <v>C 34.10</v>
      </c>
      <c r="S37441" t="str">
        <f t="shared" si="4092"/>
        <v>C 34.10</v>
      </c>
      <c r="T37441" t="str">
        <f t="shared" si="4093"/>
        <v>C 34.10</v>
      </c>
      <c r="Y37441" t="str">
        <f t="shared" si="4094"/>
        <v>C 34.10000190010</v>
      </c>
    </row>
    <row r="37442" spans="1:25" hidden="1" x14ac:dyDescent="0.25">
      <c r="A37442" t="s">
        <v>80076</v>
      </c>
      <c r="B37442" s="601" t="s">
        <v>2698</v>
      </c>
      <c r="C37442" s="601" t="s">
        <v>743</v>
      </c>
      <c r="D37442" s="601" t="s">
        <v>561</v>
      </c>
      <c r="E37442" t="s">
        <v>817</v>
      </c>
      <c r="F37442" t="s">
        <v>24032</v>
      </c>
      <c r="G37442" t="s">
        <v>80127</v>
      </c>
      <c r="H37442" t="b">
        <v>0</v>
      </c>
      <c r="I37442" t="s">
        <v>2711</v>
      </c>
      <c r="K37442" t="str">
        <f t="shared" ref="K37442:K37505" si="4095">+IF(B37442="000",+REPLACE(T37442,2,1,"")&amp;$L$1&amp;C37442&amp;$M$1&amp;D37442,+REPLACE(T37442,2,1,"")&amp;$L$1&amp;C37442&amp;$M$1&amp;D37442&amp;$K$1&amp;B37442)</f>
        <v>C34.10_R0190_C0020</v>
      </c>
      <c r="O37442" t="s">
        <v>80129</v>
      </c>
      <c r="P37442" t="str">
        <f t="shared" ref="P37442:P37505" si="4096">+IF(ISNUMBER(SEARCH("a",RIGHT(A37442,2))),LEFT(A37442,LEN(A37442)-2),A37442)</f>
        <v>C 34.10</v>
      </c>
      <c r="Q37442" t="str">
        <f t="shared" si="4090"/>
        <v>C 34.10</v>
      </c>
      <c r="R37442" t="str">
        <f t="shared" si="4091"/>
        <v>C 34.10</v>
      </c>
      <c r="S37442" t="str">
        <f t="shared" si="4092"/>
        <v>C 34.10</v>
      </c>
      <c r="T37442" t="str">
        <f t="shared" si="4093"/>
        <v>C 34.10</v>
      </c>
      <c r="Y37442" t="str">
        <f t="shared" si="4094"/>
        <v>C 34.10000190020</v>
      </c>
    </row>
    <row r="37443" spans="1:25" hidden="1" x14ac:dyDescent="0.25">
      <c r="A37443" t="s">
        <v>80076</v>
      </c>
      <c r="B37443" s="601" t="s">
        <v>2698</v>
      </c>
      <c r="C37443" s="601" t="s">
        <v>744</v>
      </c>
      <c r="D37443" s="601" t="s">
        <v>548</v>
      </c>
      <c r="E37443" t="s">
        <v>518</v>
      </c>
      <c r="F37443" t="s">
        <v>40415</v>
      </c>
      <c r="G37443" t="s">
        <v>80130</v>
      </c>
      <c r="H37443" t="b">
        <v>0</v>
      </c>
      <c r="I37443" t="s">
        <v>2711</v>
      </c>
      <c r="K37443" t="str">
        <f t="shared" si="4095"/>
        <v>C34.10_R0200_C0010</v>
      </c>
      <c r="O37443" t="s">
        <v>80131</v>
      </c>
      <c r="P37443" t="str">
        <f t="shared" si="4096"/>
        <v>C 34.10</v>
      </c>
      <c r="Q37443" t="str">
        <f t="shared" ref="Q37443:Q37506" si="4097">+IF(ISNUMBER(SEARCH("b",RIGHT(P37443,2))),LEFT(P37443,LEN(P37443)-2),P37443)</f>
        <v>C 34.10</v>
      </c>
      <c r="R37443" t="str">
        <f t="shared" ref="R37443:R37506" si="4098">+IF(ISNUMBER(SEARCH("c",RIGHT(Q37443,2))),LEFT(Q37443,LEN(Q37443)-2),Q37443)</f>
        <v>C 34.10</v>
      </c>
      <c r="S37443" t="str">
        <f t="shared" ref="S37443:S37506" si="4099">+IF(ISNUMBER(SEARCH("d",RIGHT(R37443,2))),LEFT(R37443,LEN(R37443)-2),R37443)</f>
        <v>C 34.10</v>
      </c>
      <c r="T37443" t="str">
        <f t="shared" ref="T37443:T37506" si="4100">+IF(ISNUMBER(SEARCH("e",RIGHT(S37443,2))),LEFT(S37443,LEN(S37443)-2),S37443)</f>
        <v>C 34.10</v>
      </c>
      <c r="Y37443" t="str">
        <f t="shared" ref="Y37443:Y37506" si="4101">+A37443&amp;B37443&amp;C37443&amp;D37443</f>
        <v>C 34.10000200010</v>
      </c>
    </row>
    <row r="37444" spans="1:25" hidden="1" x14ac:dyDescent="0.25">
      <c r="A37444" t="s">
        <v>80076</v>
      </c>
      <c r="B37444" s="601" t="s">
        <v>2698</v>
      </c>
      <c r="C37444" s="601" t="s">
        <v>744</v>
      </c>
      <c r="D37444" s="601" t="s">
        <v>561</v>
      </c>
      <c r="E37444" t="s">
        <v>817</v>
      </c>
      <c r="F37444" t="s">
        <v>24032</v>
      </c>
      <c r="G37444" t="s">
        <v>80130</v>
      </c>
      <c r="H37444" t="b">
        <v>0</v>
      </c>
      <c r="I37444" t="s">
        <v>2711</v>
      </c>
      <c r="K37444" t="str">
        <f t="shared" si="4095"/>
        <v>C34.10_R0200_C0020</v>
      </c>
      <c r="O37444" t="s">
        <v>80132</v>
      </c>
      <c r="P37444" t="str">
        <f t="shared" si="4096"/>
        <v>C 34.10</v>
      </c>
      <c r="Q37444" t="str">
        <f t="shared" si="4097"/>
        <v>C 34.10</v>
      </c>
      <c r="R37444" t="str">
        <f t="shared" si="4098"/>
        <v>C 34.10</v>
      </c>
      <c r="S37444" t="str">
        <f t="shared" si="4099"/>
        <v>C 34.10</v>
      </c>
      <c r="T37444" t="str">
        <f t="shared" si="4100"/>
        <v>C 34.10</v>
      </c>
      <c r="Y37444" t="str">
        <f t="shared" si="4101"/>
        <v>C 34.10000200020</v>
      </c>
    </row>
    <row r="37445" spans="1:25" hidden="1" x14ac:dyDescent="0.25">
      <c r="A37445" t="s">
        <v>80133</v>
      </c>
      <c r="B37445" s="601" t="s">
        <v>2698</v>
      </c>
      <c r="C37445" s="601" t="s">
        <v>548</v>
      </c>
      <c r="D37445" s="601" t="s">
        <v>548</v>
      </c>
      <c r="E37445" t="s">
        <v>817</v>
      </c>
      <c r="F37445" t="s">
        <v>24032</v>
      </c>
      <c r="G37445" t="s">
        <v>80134</v>
      </c>
      <c r="H37445" t="b">
        <v>0</v>
      </c>
      <c r="I37445" t="s">
        <v>2711</v>
      </c>
      <c r="K37445" t="str">
        <f t="shared" si="4095"/>
        <v>C34.11_R0010_C0010</v>
      </c>
      <c r="O37445" t="s">
        <v>80135</v>
      </c>
      <c r="P37445" t="str">
        <f t="shared" si="4096"/>
        <v>C 34.11</v>
      </c>
      <c r="Q37445" t="str">
        <f t="shared" si="4097"/>
        <v>C 34.11</v>
      </c>
      <c r="R37445" t="str">
        <f t="shared" si="4098"/>
        <v>C 34.11</v>
      </c>
      <c r="S37445" t="str">
        <f t="shared" si="4099"/>
        <v>C 34.11</v>
      </c>
      <c r="T37445" t="str">
        <f t="shared" si="4100"/>
        <v>C 34.11</v>
      </c>
      <c r="Y37445" t="str">
        <f t="shared" si="4101"/>
        <v>C 34.11000010010</v>
      </c>
    </row>
    <row r="37446" spans="1:25" hidden="1" x14ac:dyDescent="0.25">
      <c r="A37446" t="s">
        <v>80133</v>
      </c>
      <c r="B37446" s="601" t="s">
        <v>2698</v>
      </c>
      <c r="C37446" s="601" t="s">
        <v>548</v>
      </c>
      <c r="D37446" s="601" t="s">
        <v>561</v>
      </c>
      <c r="E37446" t="s">
        <v>817</v>
      </c>
      <c r="F37446" t="s">
        <v>24032</v>
      </c>
      <c r="G37446" t="s">
        <v>80136</v>
      </c>
      <c r="H37446" t="b">
        <v>0</v>
      </c>
      <c r="I37446" t="s">
        <v>2711</v>
      </c>
      <c r="K37446" t="str">
        <f t="shared" si="4095"/>
        <v>C34.11_R0010_C0020</v>
      </c>
      <c r="O37446" t="s">
        <v>80137</v>
      </c>
      <c r="P37446" t="str">
        <f t="shared" si="4096"/>
        <v>C 34.11</v>
      </c>
      <c r="Q37446" t="str">
        <f t="shared" si="4097"/>
        <v>C 34.11</v>
      </c>
      <c r="R37446" t="str">
        <f t="shared" si="4098"/>
        <v>C 34.11</v>
      </c>
      <c r="S37446" t="str">
        <f t="shared" si="4099"/>
        <v>C 34.11</v>
      </c>
      <c r="T37446" t="str">
        <f t="shared" si="4100"/>
        <v>C 34.11</v>
      </c>
      <c r="Y37446" t="str">
        <f t="shared" si="4101"/>
        <v>C 34.11000010020</v>
      </c>
    </row>
    <row r="37447" spans="1:25" hidden="1" x14ac:dyDescent="0.25">
      <c r="A37447" t="s">
        <v>80133</v>
      </c>
      <c r="B37447" s="601" t="s">
        <v>2698</v>
      </c>
      <c r="C37447" s="601" t="s">
        <v>561</v>
      </c>
      <c r="D37447" s="601" t="s">
        <v>548</v>
      </c>
      <c r="E37447" t="s">
        <v>817</v>
      </c>
      <c r="F37447" t="s">
        <v>24032</v>
      </c>
      <c r="G37447" t="s">
        <v>80138</v>
      </c>
      <c r="H37447" t="b">
        <v>0</v>
      </c>
      <c r="I37447" t="s">
        <v>2711</v>
      </c>
      <c r="K37447" t="str">
        <f t="shared" si="4095"/>
        <v>C34.11_R0020_C0010</v>
      </c>
      <c r="O37447" t="s">
        <v>80139</v>
      </c>
      <c r="P37447" t="str">
        <f t="shared" si="4096"/>
        <v>C 34.11</v>
      </c>
      <c r="Q37447" t="str">
        <f t="shared" si="4097"/>
        <v>C 34.11</v>
      </c>
      <c r="R37447" t="str">
        <f t="shared" si="4098"/>
        <v>C 34.11</v>
      </c>
      <c r="S37447" t="str">
        <f t="shared" si="4099"/>
        <v>C 34.11</v>
      </c>
      <c r="T37447" t="str">
        <f t="shared" si="4100"/>
        <v>C 34.11</v>
      </c>
      <c r="Y37447" t="str">
        <f t="shared" si="4101"/>
        <v>C 34.11000020010</v>
      </c>
    </row>
    <row r="37448" spans="1:25" hidden="1" x14ac:dyDescent="0.25">
      <c r="A37448" t="s">
        <v>80133</v>
      </c>
      <c r="B37448" s="601" t="s">
        <v>2698</v>
      </c>
      <c r="C37448" s="601" t="s">
        <v>561</v>
      </c>
      <c r="D37448" s="601" t="s">
        <v>561</v>
      </c>
      <c r="E37448" t="s">
        <v>817</v>
      </c>
      <c r="F37448" t="s">
        <v>24032</v>
      </c>
      <c r="G37448" t="s">
        <v>80140</v>
      </c>
      <c r="H37448" t="b">
        <v>0</v>
      </c>
      <c r="I37448" t="s">
        <v>2711</v>
      </c>
      <c r="K37448" t="str">
        <f t="shared" si="4095"/>
        <v>C34.11_R0020_C0020</v>
      </c>
      <c r="O37448" t="s">
        <v>80141</v>
      </c>
      <c r="P37448" t="str">
        <f t="shared" si="4096"/>
        <v>C 34.11</v>
      </c>
      <c r="Q37448" t="str">
        <f t="shared" si="4097"/>
        <v>C 34.11</v>
      </c>
      <c r="R37448" t="str">
        <f t="shared" si="4098"/>
        <v>C 34.11</v>
      </c>
      <c r="S37448" t="str">
        <f t="shared" si="4099"/>
        <v>C 34.11</v>
      </c>
      <c r="T37448" t="str">
        <f t="shared" si="4100"/>
        <v>C 34.11</v>
      </c>
      <c r="Y37448" t="str">
        <f t="shared" si="4101"/>
        <v>C 34.11000020020</v>
      </c>
    </row>
    <row r="37449" spans="1:25" hidden="1" x14ac:dyDescent="0.25">
      <c r="A37449" t="s">
        <v>80133</v>
      </c>
      <c r="B37449" s="601" t="s">
        <v>2698</v>
      </c>
      <c r="C37449" s="601" t="s">
        <v>719</v>
      </c>
      <c r="D37449" s="601" t="s">
        <v>548</v>
      </c>
      <c r="E37449" t="s">
        <v>817</v>
      </c>
      <c r="F37449" t="s">
        <v>24032</v>
      </c>
      <c r="G37449" t="s">
        <v>80142</v>
      </c>
      <c r="H37449" t="b">
        <v>0</v>
      </c>
      <c r="I37449" t="s">
        <v>2711</v>
      </c>
      <c r="K37449" t="str">
        <f t="shared" si="4095"/>
        <v>C34.11_R0030_C0010</v>
      </c>
      <c r="O37449" t="s">
        <v>80143</v>
      </c>
      <c r="P37449" t="str">
        <f t="shared" si="4096"/>
        <v>C 34.11</v>
      </c>
      <c r="Q37449" t="str">
        <f t="shared" si="4097"/>
        <v>C 34.11</v>
      </c>
      <c r="R37449" t="str">
        <f t="shared" si="4098"/>
        <v>C 34.11</v>
      </c>
      <c r="S37449" t="str">
        <f t="shared" si="4099"/>
        <v>C 34.11</v>
      </c>
      <c r="T37449" t="str">
        <f t="shared" si="4100"/>
        <v>C 34.11</v>
      </c>
      <c r="Y37449" t="str">
        <f t="shared" si="4101"/>
        <v>C 34.11000030010</v>
      </c>
    </row>
    <row r="37450" spans="1:25" hidden="1" x14ac:dyDescent="0.25">
      <c r="A37450" t="s">
        <v>80133</v>
      </c>
      <c r="B37450" s="601" t="s">
        <v>2698</v>
      </c>
      <c r="C37450" s="601" t="s">
        <v>719</v>
      </c>
      <c r="D37450" s="601" t="s">
        <v>561</v>
      </c>
      <c r="E37450" t="s">
        <v>817</v>
      </c>
      <c r="F37450" t="s">
        <v>24032</v>
      </c>
      <c r="G37450" t="s">
        <v>80144</v>
      </c>
      <c r="H37450" t="b">
        <v>0</v>
      </c>
      <c r="I37450" t="s">
        <v>2711</v>
      </c>
      <c r="K37450" t="str">
        <f t="shared" si="4095"/>
        <v>C34.11_R0030_C0020</v>
      </c>
      <c r="O37450" t="s">
        <v>80145</v>
      </c>
      <c r="P37450" t="str">
        <f t="shared" si="4096"/>
        <v>C 34.11</v>
      </c>
      <c r="Q37450" t="str">
        <f t="shared" si="4097"/>
        <v>C 34.11</v>
      </c>
      <c r="R37450" t="str">
        <f t="shared" si="4098"/>
        <v>C 34.11</v>
      </c>
      <c r="S37450" t="str">
        <f t="shared" si="4099"/>
        <v>C 34.11</v>
      </c>
      <c r="T37450" t="str">
        <f t="shared" si="4100"/>
        <v>C 34.11</v>
      </c>
      <c r="Y37450" t="str">
        <f t="shared" si="4101"/>
        <v>C 34.11000030020</v>
      </c>
    </row>
    <row r="37451" spans="1:25" hidden="1" x14ac:dyDescent="0.25">
      <c r="A37451" t="s">
        <v>80133</v>
      </c>
      <c r="B37451" s="601" t="s">
        <v>2698</v>
      </c>
      <c r="C37451" s="601" t="s">
        <v>721</v>
      </c>
      <c r="D37451" s="601" t="s">
        <v>548</v>
      </c>
      <c r="E37451" t="s">
        <v>817</v>
      </c>
      <c r="F37451" t="s">
        <v>24032</v>
      </c>
      <c r="G37451" t="s">
        <v>80146</v>
      </c>
      <c r="H37451" t="b">
        <v>0</v>
      </c>
      <c r="I37451" t="s">
        <v>2711</v>
      </c>
      <c r="K37451" t="str">
        <f t="shared" si="4095"/>
        <v>C34.11_R0040_C0010</v>
      </c>
      <c r="O37451" t="s">
        <v>80147</v>
      </c>
      <c r="P37451" t="str">
        <f t="shared" si="4096"/>
        <v>C 34.11</v>
      </c>
      <c r="Q37451" t="str">
        <f t="shared" si="4097"/>
        <v>C 34.11</v>
      </c>
      <c r="R37451" t="str">
        <f t="shared" si="4098"/>
        <v>C 34.11</v>
      </c>
      <c r="S37451" t="str">
        <f t="shared" si="4099"/>
        <v>C 34.11</v>
      </c>
      <c r="T37451" t="str">
        <f t="shared" si="4100"/>
        <v>C 34.11</v>
      </c>
      <c r="Y37451" t="str">
        <f t="shared" si="4101"/>
        <v>C 34.11000040010</v>
      </c>
    </row>
    <row r="37452" spans="1:25" hidden="1" x14ac:dyDescent="0.25">
      <c r="A37452" t="s">
        <v>80133</v>
      </c>
      <c r="B37452" s="601" t="s">
        <v>2698</v>
      </c>
      <c r="C37452" s="601" t="s">
        <v>721</v>
      </c>
      <c r="D37452" s="601" t="s">
        <v>561</v>
      </c>
      <c r="E37452" t="s">
        <v>817</v>
      </c>
      <c r="F37452" t="s">
        <v>24032</v>
      </c>
      <c r="G37452" t="s">
        <v>80148</v>
      </c>
      <c r="H37452" t="b">
        <v>0</v>
      </c>
      <c r="I37452" t="s">
        <v>2711</v>
      </c>
      <c r="K37452" t="str">
        <f t="shared" si="4095"/>
        <v>C34.11_R0040_C0020</v>
      </c>
      <c r="O37452" t="s">
        <v>80149</v>
      </c>
      <c r="P37452" t="str">
        <f t="shared" si="4096"/>
        <v>C 34.11</v>
      </c>
      <c r="Q37452" t="str">
        <f t="shared" si="4097"/>
        <v>C 34.11</v>
      </c>
      <c r="R37452" t="str">
        <f t="shared" si="4098"/>
        <v>C 34.11</v>
      </c>
      <c r="S37452" t="str">
        <f t="shared" si="4099"/>
        <v>C 34.11</v>
      </c>
      <c r="T37452" t="str">
        <f t="shared" si="4100"/>
        <v>C 34.11</v>
      </c>
      <c r="Y37452" t="str">
        <f t="shared" si="4101"/>
        <v>C 34.11000040020</v>
      </c>
    </row>
    <row r="37453" spans="1:25" hidden="1" x14ac:dyDescent="0.25">
      <c r="A37453" t="s">
        <v>80133</v>
      </c>
      <c r="B37453" s="601" t="s">
        <v>2698</v>
      </c>
      <c r="C37453" s="601" t="s">
        <v>723</v>
      </c>
      <c r="D37453" s="601" t="s">
        <v>548</v>
      </c>
      <c r="E37453" t="s">
        <v>817</v>
      </c>
      <c r="F37453" t="s">
        <v>24032</v>
      </c>
      <c r="G37453" t="s">
        <v>80150</v>
      </c>
      <c r="H37453" t="b">
        <v>0</v>
      </c>
      <c r="I37453" t="s">
        <v>2711</v>
      </c>
      <c r="K37453" t="str">
        <f t="shared" si="4095"/>
        <v>C34.11_R0050_C0010</v>
      </c>
      <c r="O37453" t="s">
        <v>80151</v>
      </c>
      <c r="P37453" t="str">
        <f t="shared" si="4096"/>
        <v>C 34.11</v>
      </c>
      <c r="Q37453" t="str">
        <f t="shared" si="4097"/>
        <v>C 34.11</v>
      </c>
      <c r="R37453" t="str">
        <f t="shared" si="4098"/>
        <v>C 34.11</v>
      </c>
      <c r="S37453" t="str">
        <f t="shared" si="4099"/>
        <v>C 34.11</v>
      </c>
      <c r="T37453" t="str">
        <f t="shared" si="4100"/>
        <v>C 34.11</v>
      </c>
      <c r="Y37453" t="str">
        <f t="shared" si="4101"/>
        <v>C 34.11000050010</v>
      </c>
    </row>
    <row r="37454" spans="1:25" hidden="1" x14ac:dyDescent="0.25">
      <c r="A37454" t="s">
        <v>80133</v>
      </c>
      <c r="B37454" s="601" t="s">
        <v>2698</v>
      </c>
      <c r="C37454" s="601" t="s">
        <v>723</v>
      </c>
      <c r="D37454" s="601" t="s">
        <v>561</v>
      </c>
      <c r="E37454" t="s">
        <v>817</v>
      </c>
      <c r="F37454" t="s">
        <v>24032</v>
      </c>
      <c r="G37454" t="s">
        <v>80152</v>
      </c>
      <c r="H37454" t="b">
        <v>0</v>
      </c>
      <c r="I37454" t="s">
        <v>2711</v>
      </c>
      <c r="K37454" t="str">
        <f t="shared" si="4095"/>
        <v>C34.11_R0050_C0020</v>
      </c>
      <c r="O37454" t="s">
        <v>80153</v>
      </c>
      <c r="P37454" t="str">
        <f t="shared" si="4096"/>
        <v>C 34.11</v>
      </c>
      <c r="Q37454" t="str">
        <f t="shared" si="4097"/>
        <v>C 34.11</v>
      </c>
      <c r="R37454" t="str">
        <f t="shared" si="4098"/>
        <v>C 34.11</v>
      </c>
      <c r="S37454" t="str">
        <f t="shared" si="4099"/>
        <v>C 34.11</v>
      </c>
      <c r="T37454" t="str">
        <f t="shared" si="4100"/>
        <v>C 34.11</v>
      </c>
      <c r="Y37454" t="str">
        <f t="shared" si="4101"/>
        <v>C 34.11000050020</v>
      </c>
    </row>
    <row r="37455" spans="1:25" hidden="1" x14ac:dyDescent="0.25">
      <c r="A37455" t="s">
        <v>80133</v>
      </c>
      <c r="B37455" s="601" t="s">
        <v>2698</v>
      </c>
      <c r="C37455" s="601" t="s">
        <v>725</v>
      </c>
      <c r="D37455" s="601" t="s">
        <v>548</v>
      </c>
      <c r="E37455" t="s">
        <v>817</v>
      </c>
      <c r="F37455" t="s">
        <v>24032</v>
      </c>
      <c r="G37455" t="s">
        <v>80154</v>
      </c>
      <c r="H37455" t="b">
        <v>0</v>
      </c>
      <c r="I37455" t="s">
        <v>2711</v>
      </c>
      <c r="K37455" t="str">
        <f t="shared" si="4095"/>
        <v>C34.11_R0060_C0010</v>
      </c>
      <c r="O37455" t="s">
        <v>80155</v>
      </c>
      <c r="P37455" t="str">
        <f t="shared" si="4096"/>
        <v>C 34.11</v>
      </c>
      <c r="Q37455" t="str">
        <f t="shared" si="4097"/>
        <v>C 34.11</v>
      </c>
      <c r="R37455" t="str">
        <f t="shared" si="4098"/>
        <v>C 34.11</v>
      </c>
      <c r="S37455" t="str">
        <f t="shared" si="4099"/>
        <v>C 34.11</v>
      </c>
      <c r="T37455" t="str">
        <f t="shared" si="4100"/>
        <v>C 34.11</v>
      </c>
      <c r="Y37455" t="str">
        <f t="shared" si="4101"/>
        <v>C 34.11000060010</v>
      </c>
    </row>
    <row r="37456" spans="1:25" hidden="1" x14ac:dyDescent="0.25">
      <c r="A37456" t="s">
        <v>80133</v>
      </c>
      <c r="B37456" s="601" t="s">
        <v>2698</v>
      </c>
      <c r="C37456" s="601" t="s">
        <v>725</v>
      </c>
      <c r="D37456" s="601" t="s">
        <v>561</v>
      </c>
      <c r="E37456" t="s">
        <v>817</v>
      </c>
      <c r="F37456" t="s">
        <v>24032</v>
      </c>
      <c r="G37456" t="s">
        <v>80156</v>
      </c>
      <c r="H37456" t="b">
        <v>0</v>
      </c>
      <c r="I37456" t="s">
        <v>2711</v>
      </c>
      <c r="K37456" t="str">
        <f t="shared" si="4095"/>
        <v>C34.11_R0060_C0020</v>
      </c>
      <c r="O37456" t="s">
        <v>80157</v>
      </c>
      <c r="P37456" t="str">
        <f t="shared" si="4096"/>
        <v>C 34.11</v>
      </c>
      <c r="Q37456" t="str">
        <f t="shared" si="4097"/>
        <v>C 34.11</v>
      </c>
      <c r="R37456" t="str">
        <f t="shared" si="4098"/>
        <v>C 34.11</v>
      </c>
      <c r="S37456" t="str">
        <f t="shared" si="4099"/>
        <v>C 34.11</v>
      </c>
      <c r="T37456" t="str">
        <f t="shared" si="4100"/>
        <v>C 34.11</v>
      </c>
      <c r="Y37456" t="str">
        <f t="shared" si="4101"/>
        <v>C 34.11000060020</v>
      </c>
    </row>
    <row r="37457" spans="1:25" hidden="1" x14ac:dyDescent="0.25">
      <c r="A37457" t="s">
        <v>80133</v>
      </c>
      <c r="B37457" s="601" t="s">
        <v>2698</v>
      </c>
      <c r="C37457" s="601" t="s">
        <v>727</v>
      </c>
      <c r="D37457" s="601" t="s">
        <v>548</v>
      </c>
      <c r="E37457" t="s">
        <v>817</v>
      </c>
      <c r="F37457" t="s">
        <v>24032</v>
      </c>
      <c r="G37457" t="s">
        <v>80158</v>
      </c>
      <c r="H37457" t="b">
        <v>0</v>
      </c>
      <c r="I37457" t="s">
        <v>2711</v>
      </c>
      <c r="K37457" t="str">
        <f t="shared" si="4095"/>
        <v>C34.11_R0070_C0010</v>
      </c>
      <c r="O37457" t="s">
        <v>80159</v>
      </c>
      <c r="P37457" t="str">
        <f t="shared" si="4096"/>
        <v>C 34.11</v>
      </c>
      <c r="Q37457" t="str">
        <f t="shared" si="4097"/>
        <v>C 34.11</v>
      </c>
      <c r="R37457" t="str">
        <f t="shared" si="4098"/>
        <v>C 34.11</v>
      </c>
      <c r="S37457" t="str">
        <f t="shared" si="4099"/>
        <v>C 34.11</v>
      </c>
      <c r="T37457" t="str">
        <f t="shared" si="4100"/>
        <v>C 34.11</v>
      </c>
      <c r="Y37457" t="str">
        <f t="shared" si="4101"/>
        <v>C 34.11000070010</v>
      </c>
    </row>
    <row r="37458" spans="1:25" hidden="1" x14ac:dyDescent="0.25">
      <c r="A37458" t="s">
        <v>80133</v>
      </c>
      <c r="B37458" s="601" t="s">
        <v>2698</v>
      </c>
      <c r="C37458" s="601" t="s">
        <v>727</v>
      </c>
      <c r="D37458" s="601" t="s">
        <v>561</v>
      </c>
      <c r="E37458" t="s">
        <v>817</v>
      </c>
      <c r="F37458" t="s">
        <v>24032</v>
      </c>
      <c r="G37458" t="s">
        <v>80160</v>
      </c>
      <c r="H37458" t="b">
        <v>0</v>
      </c>
      <c r="I37458" t="s">
        <v>2711</v>
      </c>
      <c r="K37458" t="str">
        <f t="shared" si="4095"/>
        <v>C34.11_R0070_C0020</v>
      </c>
      <c r="O37458" t="s">
        <v>80161</v>
      </c>
      <c r="P37458" t="str">
        <f t="shared" si="4096"/>
        <v>C 34.11</v>
      </c>
      <c r="Q37458" t="str">
        <f t="shared" si="4097"/>
        <v>C 34.11</v>
      </c>
      <c r="R37458" t="str">
        <f t="shared" si="4098"/>
        <v>C 34.11</v>
      </c>
      <c r="S37458" t="str">
        <f t="shared" si="4099"/>
        <v>C 34.11</v>
      </c>
      <c r="T37458" t="str">
        <f t="shared" si="4100"/>
        <v>C 34.11</v>
      </c>
      <c r="Y37458" t="str">
        <f t="shared" si="4101"/>
        <v>C 34.11000070020</v>
      </c>
    </row>
    <row r="37459" spans="1:25" hidden="1" x14ac:dyDescent="0.25">
      <c r="A37459" t="s">
        <v>80133</v>
      </c>
      <c r="B37459" s="601" t="s">
        <v>2698</v>
      </c>
      <c r="C37459" s="601" t="s">
        <v>729</v>
      </c>
      <c r="D37459" s="601" t="s">
        <v>548</v>
      </c>
      <c r="E37459" t="s">
        <v>817</v>
      </c>
      <c r="F37459" t="s">
        <v>24032</v>
      </c>
      <c r="G37459" t="s">
        <v>80162</v>
      </c>
      <c r="H37459" t="b">
        <v>0</v>
      </c>
      <c r="I37459" t="s">
        <v>2711</v>
      </c>
      <c r="K37459" t="str">
        <f t="shared" si="4095"/>
        <v>C34.11_R0080_C0010</v>
      </c>
      <c r="O37459" t="s">
        <v>80163</v>
      </c>
      <c r="P37459" t="str">
        <f t="shared" si="4096"/>
        <v>C 34.11</v>
      </c>
      <c r="Q37459" t="str">
        <f t="shared" si="4097"/>
        <v>C 34.11</v>
      </c>
      <c r="R37459" t="str">
        <f t="shared" si="4098"/>
        <v>C 34.11</v>
      </c>
      <c r="S37459" t="str">
        <f t="shared" si="4099"/>
        <v>C 34.11</v>
      </c>
      <c r="T37459" t="str">
        <f t="shared" si="4100"/>
        <v>C 34.11</v>
      </c>
      <c r="Y37459" t="str">
        <f t="shared" si="4101"/>
        <v>C 34.11000080010</v>
      </c>
    </row>
    <row r="37460" spans="1:25" hidden="1" x14ac:dyDescent="0.25">
      <c r="A37460" t="s">
        <v>80133</v>
      </c>
      <c r="B37460" s="601" t="s">
        <v>2698</v>
      </c>
      <c r="C37460" s="601" t="s">
        <v>729</v>
      </c>
      <c r="D37460" s="601" t="s">
        <v>561</v>
      </c>
      <c r="E37460" t="s">
        <v>817</v>
      </c>
      <c r="F37460" t="s">
        <v>24032</v>
      </c>
      <c r="G37460" t="s">
        <v>80164</v>
      </c>
      <c r="H37460" t="b">
        <v>0</v>
      </c>
      <c r="I37460" t="s">
        <v>2711</v>
      </c>
      <c r="K37460" t="str">
        <f t="shared" si="4095"/>
        <v>C34.11_R0080_C0020</v>
      </c>
      <c r="O37460" t="s">
        <v>80165</v>
      </c>
      <c r="P37460" t="str">
        <f t="shared" si="4096"/>
        <v>C 34.11</v>
      </c>
      <c r="Q37460" t="str">
        <f t="shared" si="4097"/>
        <v>C 34.11</v>
      </c>
      <c r="R37460" t="str">
        <f t="shared" si="4098"/>
        <v>C 34.11</v>
      </c>
      <c r="S37460" t="str">
        <f t="shared" si="4099"/>
        <v>C 34.11</v>
      </c>
      <c r="T37460" t="str">
        <f t="shared" si="4100"/>
        <v>C 34.11</v>
      </c>
      <c r="Y37460" t="str">
        <f t="shared" si="4101"/>
        <v>C 34.11000080020</v>
      </c>
    </row>
    <row r="37461" spans="1:25" hidden="1" x14ac:dyDescent="0.25">
      <c r="A37461" t="s">
        <v>80133</v>
      </c>
      <c r="B37461" s="601" t="s">
        <v>2698</v>
      </c>
      <c r="C37461" s="601" t="s">
        <v>731</v>
      </c>
      <c r="D37461" s="601" t="s">
        <v>548</v>
      </c>
      <c r="E37461" t="s">
        <v>817</v>
      </c>
      <c r="F37461" t="s">
        <v>24032</v>
      </c>
      <c r="G37461" t="s">
        <v>80166</v>
      </c>
      <c r="H37461" t="b">
        <v>0</v>
      </c>
      <c r="I37461" t="s">
        <v>2711</v>
      </c>
      <c r="K37461" t="str">
        <f t="shared" si="4095"/>
        <v>C34.11_R0090_C0010</v>
      </c>
      <c r="O37461" t="s">
        <v>80167</v>
      </c>
      <c r="P37461" t="str">
        <f t="shared" si="4096"/>
        <v>C 34.11</v>
      </c>
      <c r="Q37461" t="str">
        <f t="shared" si="4097"/>
        <v>C 34.11</v>
      </c>
      <c r="R37461" t="str">
        <f t="shared" si="4098"/>
        <v>C 34.11</v>
      </c>
      <c r="S37461" t="str">
        <f t="shared" si="4099"/>
        <v>C 34.11</v>
      </c>
      <c r="T37461" t="str">
        <f t="shared" si="4100"/>
        <v>C 34.11</v>
      </c>
      <c r="Y37461" t="str">
        <f t="shared" si="4101"/>
        <v>C 34.11000090010</v>
      </c>
    </row>
    <row r="37462" spans="1:25" hidden="1" x14ac:dyDescent="0.25">
      <c r="A37462" t="s">
        <v>80133</v>
      </c>
      <c r="B37462" s="601" t="s">
        <v>2698</v>
      </c>
      <c r="C37462" s="601" t="s">
        <v>731</v>
      </c>
      <c r="D37462" s="601" t="s">
        <v>561</v>
      </c>
      <c r="E37462" t="s">
        <v>817</v>
      </c>
      <c r="F37462" t="s">
        <v>24032</v>
      </c>
      <c r="G37462" t="s">
        <v>80168</v>
      </c>
      <c r="H37462" t="b">
        <v>0</v>
      </c>
      <c r="I37462" t="s">
        <v>2711</v>
      </c>
      <c r="K37462" t="str">
        <f t="shared" si="4095"/>
        <v>C34.11_R0090_C0020</v>
      </c>
      <c r="O37462" t="s">
        <v>80169</v>
      </c>
      <c r="P37462" t="str">
        <f t="shared" si="4096"/>
        <v>C 34.11</v>
      </c>
      <c r="Q37462" t="str">
        <f t="shared" si="4097"/>
        <v>C 34.11</v>
      </c>
      <c r="R37462" t="str">
        <f t="shared" si="4098"/>
        <v>C 34.11</v>
      </c>
      <c r="S37462" t="str">
        <f t="shared" si="4099"/>
        <v>C 34.11</v>
      </c>
      <c r="T37462" t="str">
        <f t="shared" si="4100"/>
        <v>C 34.11</v>
      </c>
      <c r="Y37462" t="str">
        <f t="shared" si="4101"/>
        <v>C 34.11000090020</v>
      </c>
    </row>
    <row r="37463" spans="1:25" hidden="1" x14ac:dyDescent="0.25">
      <c r="A37463" t="s">
        <v>80170</v>
      </c>
      <c r="B37463" s="601" t="s">
        <v>2698</v>
      </c>
      <c r="C37463" s="601" t="s">
        <v>548</v>
      </c>
      <c r="D37463" s="601" t="s">
        <v>719</v>
      </c>
      <c r="E37463" t="s">
        <v>23777</v>
      </c>
      <c r="F37463" t="s">
        <v>23778</v>
      </c>
      <c r="G37463" t="s">
        <v>80171</v>
      </c>
      <c r="H37463" t="b">
        <v>0</v>
      </c>
      <c r="I37463" t="s">
        <v>2711</v>
      </c>
      <c r="K37463" t="str">
        <f t="shared" si="4095"/>
        <v>C35.01_R0010_C0030</v>
      </c>
      <c r="O37463" t="s">
        <v>80172</v>
      </c>
      <c r="P37463" t="str">
        <f t="shared" si="4096"/>
        <v>C 35.01</v>
      </c>
      <c r="Q37463" t="str">
        <f t="shared" si="4097"/>
        <v>C 35.01</v>
      </c>
      <c r="R37463" t="str">
        <f t="shared" si="4098"/>
        <v>C 35.01</v>
      </c>
      <c r="S37463" t="str">
        <f t="shared" si="4099"/>
        <v>C 35.01</v>
      </c>
      <c r="T37463" t="str">
        <f t="shared" si="4100"/>
        <v>C 35.01</v>
      </c>
      <c r="Y37463" t="str">
        <f t="shared" si="4101"/>
        <v>C 35.01000010030</v>
      </c>
    </row>
    <row r="37464" spans="1:25" hidden="1" x14ac:dyDescent="0.25">
      <c r="A37464" t="s">
        <v>80170</v>
      </c>
      <c r="B37464" s="601" t="s">
        <v>2698</v>
      </c>
      <c r="C37464" s="601" t="s">
        <v>548</v>
      </c>
      <c r="D37464" s="601" t="s">
        <v>721</v>
      </c>
      <c r="E37464" t="s">
        <v>23777</v>
      </c>
      <c r="F37464" t="s">
        <v>23778</v>
      </c>
      <c r="G37464" t="s">
        <v>80173</v>
      </c>
      <c r="H37464" t="b">
        <v>0</v>
      </c>
      <c r="I37464" t="s">
        <v>2711</v>
      </c>
      <c r="K37464" t="str">
        <f t="shared" si="4095"/>
        <v>C35.01_R0010_C0040</v>
      </c>
      <c r="N37464">
        <v>30363</v>
      </c>
      <c r="O37464" t="s">
        <v>80174</v>
      </c>
      <c r="P37464" t="str">
        <f t="shared" si="4096"/>
        <v>C 35.01</v>
      </c>
      <c r="Q37464" t="str">
        <f t="shared" si="4097"/>
        <v>C 35.01</v>
      </c>
      <c r="R37464" t="str">
        <f t="shared" si="4098"/>
        <v>C 35.01</v>
      </c>
      <c r="S37464" t="str">
        <f t="shared" si="4099"/>
        <v>C 35.01</v>
      </c>
      <c r="T37464" t="str">
        <f t="shared" si="4100"/>
        <v>C 35.01</v>
      </c>
      <c r="Y37464" t="str">
        <f t="shared" si="4101"/>
        <v>C 35.01000010040</v>
      </c>
    </row>
    <row r="37465" spans="1:25" hidden="1" x14ac:dyDescent="0.25">
      <c r="A37465" t="s">
        <v>80170</v>
      </c>
      <c r="B37465" s="601" t="s">
        <v>2698</v>
      </c>
      <c r="C37465" s="601" t="s">
        <v>548</v>
      </c>
      <c r="D37465" s="601" t="s">
        <v>723</v>
      </c>
      <c r="E37465" t="s">
        <v>23777</v>
      </c>
      <c r="F37465" t="s">
        <v>23778</v>
      </c>
      <c r="G37465" t="s">
        <v>80175</v>
      </c>
      <c r="H37465" t="b">
        <v>0</v>
      </c>
      <c r="I37465" t="s">
        <v>2711</v>
      </c>
      <c r="K37465" t="str">
        <f t="shared" si="4095"/>
        <v>C35.01_R0010_C0050</v>
      </c>
      <c r="O37465" t="s">
        <v>80176</v>
      </c>
      <c r="P37465" t="str">
        <f t="shared" si="4096"/>
        <v>C 35.01</v>
      </c>
      <c r="Q37465" t="str">
        <f t="shared" si="4097"/>
        <v>C 35.01</v>
      </c>
      <c r="R37465" t="str">
        <f t="shared" si="4098"/>
        <v>C 35.01</v>
      </c>
      <c r="S37465" t="str">
        <f t="shared" si="4099"/>
        <v>C 35.01</v>
      </c>
      <c r="T37465" t="str">
        <f t="shared" si="4100"/>
        <v>C 35.01</v>
      </c>
      <c r="Y37465" t="str">
        <f t="shared" si="4101"/>
        <v>C 35.01000010050</v>
      </c>
    </row>
    <row r="37466" spans="1:25" hidden="1" x14ac:dyDescent="0.25">
      <c r="A37466" t="s">
        <v>80170</v>
      </c>
      <c r="B37466" s="601" t="s">
        <v>2698</v>
      </c>
      <c r="C37466" s="601" t="s">
        <v>548</v>
      </c>
      <c r="D37466" s="601" t="s">
        <v>725</v>
      </c>
      <c r="E37466" t="s">
        <v>23777</v>
      </c>
      <c r="F37466" t="s">
        <v>23778</v>
      </c>
      <c r="G37466" t="s">
        <v>80177</v>
      </c>
      <c r="H37466" t="b">
        <v>0</v>
      </c>
      <c r="I37466" t="s">
        <v>2711</v>
      </c>
      <c r="K37466" t="str">
        <f t="shared" si="4095"/>
        <v>C35.01_R0010_C0060</v>
      </c>
      <c r="O37466" t="s">
        <v>80178</v>
      </c>
      <c r="P37466" t="str">
        <f t="shared" si="4096"/>
        <v>C 35.01</v>
      </c>
      <c r="Q37466" t="str">
        <f t="shared" si="4097"/>
        <v>C 35.01</v>
      </c>
      <c r="R37466" t="str">
        <f t="shared" si="4098"/>
        <v>C 35.01</v>
      </c>
      <c r="S37466" t="str">
        <f t="shared" si="4099"/>
        <v>C 35.01</v>
      </c>
      <c r="T37466" t="str">
        <f t="shared" si="4100"/>
        <v>C 35.01</v>
      </c>
      <c r="Y37466" t="str">
        <f t="shared" si="4101"/>
        <v>C 35.01000010060</v>
      </c>
    </row>
    <row r="37467" spans="1:25" hidden="1" x14ac:dyDescent="0.25">
      <c r="A37467" t="s">
        <v>80170</v>
      </c>
      <c r="B37467" s="601" t="s">
        <v>2698</v>
      </c>
      <c r="C37467" s="601" t="s">
        <v>548</v>
      </c>
      <c r="D37467" s="601" t="s">
        <v>727</v>
      </c>
      <c r="E37467" t="s">
        <v>23777</v>
      </c>
      <c r="F37467" t="s">
        <v>23778</v>
      </c>
      <c r="G37467" t="s">
        <v>80179</v>
      </c>
      <c r="H37467" t="b">
        <v>0</v>
      </c>
      <c r="I37467" t="s">
        <v>2711</v>
      </c>
      <c r="K37467" t="str">
        <f t="shared" si="4095"/>
        <v>C35.01_R0010_C0070</v>
      </c>
      <c r="O37467" t="s">
        <v>80180</v>
      </c>
      <c r="P37467" t="str">
        <f t="shared" si="4096"/>
        <v>C 35.01</v>
      </c>
      <c r="Q37467" t="str">
        <f t="shared" si="4097"/>
        <v>C 35.01</v>
      </c>
      <c r="R37467" t="str">
        <f t="shared" si="4098"/>
        <v>C 35.01</v>
      </c>
      <c r="S37467" t="str">
        <f t="shared" si="4099"/>
        <v>C 35.01</v>
      </c>
      <c r="T37467" t="str">
        <f t="shared" si="4100"/>
        <v>C 35.01</v>
      </c>
      <c r="Y37467" t="str">
        <f t="shared" si="4101"/>
        <v>C 35.01000010070</v>
      </c>
    </row>
    <row r="37468" spans="1:25" hidden="1" x14ac:dyDescent="0.25">
      <c r="A37468" t="s">
        <v>80170</v>
      </c>
      <c r="B37468" s="601" t="s">
        <v>2698</v>
      </c>
      <c r="C37468" s="601" t="s">
        <v>548</v>
      </c>
      <c r="D37468" s="601" t="s">
        <v>729</v>
      </c>
      <c r="E37468" t="s">
        <v>23777</v>
      </c>
      <c r="F37468" t="s">
        <v>23778</v>
      </c>
      <c r="G37468" t="s">
        <v>80181</v>
      </c>
      <c r="H37468" t="b">
        <v>0</v>
      </c>
      <c r="I37468" t="s">
        <v>2711</v>
      </c>
      <c r="K37468" t="str">
        <f t="shared" si="4095"/>
        <v>C35.01_R0010_C0080</v>
      </c>
      <c r="O37468" t="s">
        <v>80182</v>
      </c>
      <c r="P37468" t="str">
        <f t="shared" si="4096"/>
        <v>C 35.01</v>
      </c>
      <c r="Q37468" t="str">
        <f t="shared" si="4097"/>
        <v>C 35.01</v>
      </c>
      <c r="R37468" t="str">
        <f t="shared" si="4098"/>
        <v>C 35.01</v>
      </c>
      <c r="S37468" t="str">
        <f t="shared" si="4099"/>
        <v>C 35.01</v>
      </c>
      <c r="T37468" t="str">
        <f t="shared" si="4100"/>
        <v>C 35.01</v>
      </c>
      <c r="Y37468" t="str">
        <f t="shared" si="4101"/>
        <v>C 35.01000010080</v>
      </c>
    </row>
    <row r="37469" spans="1:25" hidden="1" x14ac:dyDescent="0.25">
      <c r="A37469" t="s">
        <v>80170</v>
      </c>
      <c r="B37469" s="601" t="s">
        <v>2698</v>
      </c>
      <c r="C37469" s="601" t="s">
        <v>548</v>
      </c>
      <c r="D37469" s="601" t="s">
        <v>731</v>
      </c>
      <c r="E37469" t="s">
        <v>23777</v>
      </c>
      <c r="F37469" t="s">
        <v>23778</v>
      </c>
      <c r="G37469" t="s">
        <v>80183</v>
      </c>
      <c r="H37469" t="b">
        <v>0</v>
      </c>
      <c r="I37469" t="s">
        <v>2711</v>
      </c>
      <c r="K37469" t="str">
        <f t="shared" si="4095"/>
        <v>C35.01_R0010_C0090</v>
      </c>
      <c r="O37469" t="s">
        <v>80184</v>
      </c>
      <c r="P37469" t="str">
        <f t="shared" si="4096"/>
        <v>C 35.01</v>
      </c>
      <c r="Q37469" t="str">
        <f t="shared" si="4097"/>
        <v>C 35.01</v>
      </c>
      <c r="R37469" t="str">
        <f t="shared" si="4098"/>
        <v>C 35.01</v>
      </c>
      <c r="S37469" t="str">
        <f t="shared" si="4099"/>
        <v>C 35.01</v>
      </c>
      <c r="T37469" t="str">
        <f t="shared" si="4100"/>
        <v>C 35.01</v>
      </c>
      <c r="Y37469" t="str">
        <f t="shared" si="4101"/>
        <v>C 35.01000010090</v>
      </c>
    </row>
    <row r="37470" spans="1:25" hidden="1" x14ac:dyDescent="0.25">
      <c r="A37470" t="s">
        <v>80170</v>
      </c>
      <c r="B37470" s="601" t="s">
        <v>2698</v>
      </c>
      <c r="C37470" s="601" t="s">
        <v>548</v>
      </c>
      <c r="D37470" s="601" t="s">
        <v>733</v>
      </c>
      <c r="E37470" t="s">
        <v>23777</v>
      </c>
      <c r="F37470" t="s">
        <v>23778</v>
      </c>
      <c r="G37470" t="s">
        <v>80185</v>
      </c>
      <c r="H37470" t="b">
        <v>0</v>
      </c>
      <c r="I37470" t="s">
        <v>2711</v>
      </c>
      <c r="K37470" t="str">
        <f t="shared" si="4095"/>
        <v>C35.01_R0010_C0100</v>
      </c>
      <c r="O37470" t="s">
        <v>80186</v>
      </c>
      <c r="P37470" t="str">
        <f t="shared" si="4096"/>
        <v>C 35.01</v>
      </c>
      <c r="Q37470" t="str">
        <f t="shared" si="4097"/>
        <v>C 35.01</v>
      </c>
      <c r="R37470" t="str">
        <f t="shared" si="4098"/>
        <v>C 35.01</v>
      </c>
      <c r="S37470" t="str">
        <f t="shared" si="4099"/>
        <v>C 35.01</v>
      </c>
      <c r="T37470" t="str">
        <f t="shared" si="4100"/>
        <v>C 35.01</v>
      </c>
      <c r="Y37470" t="str">
        <f t="shared" si="4101"/>
        <v>C 35.01000010100</v>
      </c>
    </row>
    <row r="37471" spans="1:25" hidden="1" x14ac:dyDescent="0.25">
      <c r="A37471" t="s">
        <v>80170</v>
      </c>
      <c r="B37471" s="601" t="s">
        <v>2698</v>
      </c>
      <c r="C37471" s="601" t="s">
        <v>548</v>
      </c>
      <c r="D37471" s="601" t="s">
        <v>734</v>
      </c>
      <c r="E37471" t="s">
        <v>23777</v>
      </c>
      <c r="F37471" t="s">
        <v>23778</v>
      </c>
      <c r="G37471" t="s">
        <v>80187</v>
      </c>
      <c r="H37471" t="b">
        <v>0</v>
      </c>
      <c r="I37471" t="s">
        <v>2711</v>
      </c>
      <c r="K37471" t="str">
        <f t="shared" si="4095"/>
        <v>C35.01_R0010_C0110</v>
      </c>
      <c r="N37471">
        <v>30363</v>
      </c>
      <c r="O37471" t="s">
        <v>80188</v>
      </c>
      <c r="P37471" t="str">
        <f t="shared" si="4096"/>
        <v>C 35.01</v>
      </c>
      <c r="Q37471" t="str">
        <f t="shared" si="4097"/>
        <v>C 35.01</v>
      </c>
      <c r="R37471" t="str">
        <f t="shared" si="4098"/>
        <v>C 35.01</v>
      </c>
      <c r="S37471" t="str">
        <f t="shared" si="4099"/>
        <v>C 35.01</v>
      </c>
      <c r="T37471" t="str">
        <f t="shared" si="4100"/>
        <v>C 35.01</v>
      </c>
      <c r="Y37471" t="str">
        <f t="shared" si="4101"/>
        <v>C 35.01000010110</v>
      </c>
    </row>
    <row r="37472" spans="1:25" hidden="1" x14ac:dyDescent="0.25">
      <c r="A37472" t="s">
        <v>80170</v>
      </c>
      <c r="B37472" s="601" t="s">
        <v>2698</v>
      </c>
      <c r="C37472" s="601" t="s">
        <v>561</v>
      </c>
      <c r="D37472" s="601" t="s">
        <v>719</v>
      </c>
      <c r="E37472" t="s">
        <v>23777</v>
      </c>
      <c r="F37472" t="s">
        <v>23778</v>
      </c>
      <c r="G37472" t="s">
        <v>80189</v>
      </c>
      <c r="H37472" t="b">
        <v>0</v>
      </c>
      <c r="I37472" t="s">
        <v>2711</v>
      </c>
      <c r="K37472" t="str">
        <f t="shared" si="4095"/>
        <v>C35.01_R0020_C0030</v>
      </c>
      <c r="O37472" t="s">
        <v>80190</v>
      </c>
      <c r="P37472" t="str">
        <f t="shared" si="4096"/>
        <v>C 35.01</v>
      </c>
      <c r="Q37472" t="str">
        <f t="shared" si="4097"/>
        <v>C 35.01</v>
      </c>
      <c r="R37472" t="str">
        <f t="shared" si="4098"/>
        <v>C 35.01</v>
      </c>
      <c r="S37472" t="str">
        <f t="shared" si="4099"/>
        <v>C 35.01</v>
      </c>
      <c r="T37472" t="str">
        <f t="shared" si="4100"/>
        <v>C 35.01</v>
      </c>
      <c r="Y37472" t="str">
        <f t="shared" si="4101"/>
        <v>C 35.01000020030</v>
      </c>
    </row>
    <row r="37473" spans="1:25" hidden="1" x14ac:dyDescent="0.25">
      <c r="A37473" t="s">
        <v>80170</v>
      </c>
      <c r="B37473" s="601" t="s">
        <v>2698</v>
      </c>
      <c r="C37473" s="601" t="s">
        <v>561</v>
      </c>
      <c r="D37473" s="601" t="s">
        <v>721</v>
      </c>
      <c r="E37473" t="s">
        <v>23777</v>
      </c>
      <c r="F37473" t="s">
        <v>23778</v>
      </c>
      <c r="G37473" t="s">
        <v>80191</v>
      </c>
      <c r="H37473" t="b">
        <v>0</v>
      </c>
      <c r="I37473" t="s">
        <v>2711</v>
      </c>
      <c r="K37473" t="str">
        <f t="shared" si="4095"/>
        <v>C35.01_R0020_C0040</v>
      </c>
      <c r="N37473">
        <v>30363</v>
      </c>
      <c r="O37473" t="s">
        <v>80192</v>
      </c>
      <c r="P37473" t="str">
        <f t="shared" si="4096"/>
        <v>C 35.01</v>
      </c>
      <c r="Q37473" t="str">
        <f t="shared" si="4097"/>
        <v>C 35.01</v>
      </c>
      <c r="R37473" t="str">
        <f t="shared" si="4098"/>
        <v>C 35.01</v>
      </c>
      <c r="S37473" t="str">
        <f t="shared" si="4099"/>
        <v>C 35.01</v>
      </c>
      <c r="T37473" t="str">
        <f t="shared" si="4100"/>
        <v>C 35.01</v>
      </c>
      <c r="Y37473" t="str">
        <f t="shared" si="4101"/>
        <v>C 35.01000020040</v>
      </c>
    </row>
    <row r="37474" spans="1:25" hidden="1" x14ac:dyDescent="0.25">
      <c r="A37474" t="s">
        <v>80170</v>
      </c>
      <c r="B37474" s="601" t="s">
        <v>2698</v>
      </c>
      <c r="C37474" s="601" t="s">
        <v>561</v>
      </c>
      <c r="D37474" s="601" t="s">
        <v>723</v>
      </c>
      <c r="E37474" t="s">
        <v>23777</v>
      </c>
      <c r="F37474" t="s">
        <v>23778</v>
      </c>
      <c r="G37474" t="s">
        <v>80193</v>
      </c>
      <c r="H37474" t="b">
        <v>0</v>
      </c>
      <c r="I37474" t="s">
        <v>2711</v>
      </c>
      <c r="K37474" t="str">
        <f t="shared" si="4095"/>
        <v>C35.01_R0020_C0050</v>
      </c>
      <c r="O37474" t="s">
        <v>80194</v>
      </c>
      <c r="P37474" t="str">
        <f t="shared" si="4096"/>
        <v>C 35.01</v>
      </c>
      <c r="Q37474" t="str">
        <f t="shared" si="4097"/>
        <v>C 35.01</v>
      </c>
      <c r="R37474" t="str">
        <f t="shared" si="4098"/>
        <v>C 35.01</v>
      </c>
      <c r="S37474" t="str">
        <f t="shared" si="4099"/>
        <v>C 35.01</v>
      </c>
      <c r="T37474" t="str">
        <f t="shared" si="4100"/>
        <v>C 35.01</v>
      </c>
      <c r="Y37474" t="str">
        <f t="shared" si="4101"/>
        <v>C 35.01000020050</v>
      </c>
    </row>
    <row r="37475" spans="1:25" hidden="1" x14ac:dyDescent="0.25">
      <c r="A37475" t="s">
        <v>80170</v>
      </c>
      <c r="B37475" s="601" t="s">
        <v>2698</v>
      </c>
      <c r="C37475" s="601" t="s">
        <v>561</v>
      </c>
      <c r="D37475" s="601" t="s">
        <v>725</v>
      </c>
      <c r="E37475" t="s">
        <v>23777</v>
      </c>
      <c r="F37475" t="s">
        <v>23778</v>
      </c>
      <c r="G37475" t="s">
        <v>80195</v>
      </c>
      <c r="H37475" t="b">
        <v>0</v>
      </c>
      <c r="I37475" t="s">
        <v>2711</v>
      </c>
      <c r="K37475" t="str">
        <f t="shared" si="4095"/>
        <v>C35.01_R0020_C0060</v>
      </c>
      <c r="O37475" t="s">
        <v>80196</v>
      </c>
      <c r="P37475" t="str">
        <f t="shared" si="4096"/>
        <v>C 35.01</v>
      </c>
      <c r="Q37475" t="str">
        <f t="shared" si="4097"/>
        <v>C 35.01</v>
      </c>
      <c r="R37475" t="str">
        <f t="shared" si="4098"/>
        <v>C 35.01</v>
      </c>
      <c r="S37475" t="str">
        <f t="shared" si="4099"/>
        <v>C 35.01</v>
      </c>
      <c r="T37475" t="str">
        <f t="shared" si="4100"/>
        <v>C 35.01</v>
      </c>
      <c r="Y37475" t="str">
        <f t="shared" si="4101"/>
        <v>C 35.01000020060</v>
      </c>
    </row>
    <row r="37476" spans="1:25" hidden="1" x14ac:dyDescent="0.25">
      <c r="A37476" t="s">
        <v>80170</v>
      </c>
      <c r="B37476" s="601" t="s">
        <v>2698</v>
      </c>
      <c r="C37476" s="601" t="s">
        <v>561</v>
      </c>
      <c r="D37476" s="601" t="s">
        <v>727</v>
      </c>
      <c r="E37476" t="s">
        <v>23777</v>
      </c>
      <c r="F37476" t="s">
        <v>23778</v>
      </c>
      <c r="G37476" t="s">
        <v>80197</v>
      </c>
      <c r="H37476" t="b">
        <v>0</v>
      </c>
      <c r="I37476" t="s">
        <v>2711</v>
      </c>
      <c r="K37476" t="str">
        <f t="shared" si="4095"/>
        <v>C35.01_R0020_C0070</v>
      </c>
      <c r="O37476" t="s">
        <v>80198</v>
      </c>
      <c r="P37476" t="str">
        <f t="shared" si="4096"/>
        <v>C 35.01</v>
      </c>
      <c r="Q37476" t="str">
        <f t="shared" si="4097"/>
        <v>C 35.01</v>
      </c>
      <c r="R37476" t="str">
        <f t="shared" si="4098"/>
        <v>C 35.01</v>
      </c>
      <c r="S37476" t="str">
        <f t="shared" si="4099"/>
        <v>C 35.01</v>
      </c>
      <c r="T37476" t="str">
        <f t="shared" si="4100"/>
        <v>C 35.01</v>
      </c>
      <c r="Y37476" t="str">
        <f t="shared" si="4101"/>
        <v>C 35.01000020070</v>
      </c>
    </row>
    <row r="37477" spans="1:25" hidden="1" x14ac:dyDescent="0.25">
      <c r="A37477" t="s">
        <v>80170</v>
      </c>
      <c r="B37477" s="601" t="s">
        <v>2698</v>
      </c>
      <c r="C37477" s="601" t="s">
        <v>561</v>
      </c>
      <c r="D37477" s="601" t="s">
        <v>729</v>
      </c>
      <c r="E37477" t="s">
        <v>23777</v>
      </c>
      <c r="F37477" t="s">
        <v>23778</v>
      </c>
      <c r="G37477" t="s">
        <v>80199</v>
      </c>
      <c r="H37477" t="b">
        <v>0</v>
      </c>
      <c r="I37477" t="s">
        <v>2711</v>
      </c>
      <c r="K37477" t="str">
        <f t="shared" si="4095"/>
        <v>C35.01_R0020_C0080</v>
      </c>
      <c r="O37477" t="s">
        <v>80200</v>
      </c>
      <c r="P37477" t="str">
        <f t="shared" si="4096"/>
        <v>C 35.01</v>
      </c>
      <c r="Q37477" t="str">
        <f t="shared" si="4097"/>
        <v>C 35.01</v>
      </c>
      <c r="R37477" t="str">
        <f t="shared" si="4098"/>
        <v>C 35.01</v>
      </c>
      <c r="S37477" t="str">
        <f t="shared" si="4099"/>
        <v>C 35.01</v>
      </c>
      <c r="T37477" t="str">
        <f t="shared" si="4100"/>
        <v>C 35.01</v>
      </c>
      <c r="Y37477" t="str">
        <f t="shared" si="4101"/>
        <v>C 35.01000020080</v>
      </c>
    </row>
    <row r="37478" spans="1:25" hidden="1" x14ac:dyDescent="0.25">
      <c r="A37478" t="s">
        <v>80170</v>
      </c>
      <c r="B37478" s="601" t="s">
        <v>2698</v>
      </c>
      <c r="C37478" s="601" t="s">
        <v>561</v>
      </c>
      <c r="D37478" s="601" t="s">
        <v>731</v>
      </c>
      <c r="E37478" t="s">
        <v>23777</v>
      </c>
      <c r="F37478" t="s">
        <v>23778</v>
      </c>
      <c r="G37478" t="s">
        <v>80201</v>
      </c>
      <c r="H37478" t="b">
        <v>0</v>
      </c>
      <c r="I37478" t="s">
        <v>2711</v>
      </c>
      <c r="K37478" t="str">
        <f t="shared" si="4095"/>
        <v>C35.01_R0020_C0090</v>
      </c>
      <c r="O37478" t="s">
        <v>80202</v>
      </c>
      <c r="P37478" t="str">
        <f t="shared" si="4096"/>
        <v>C 35.01</v>
      </c>
      <c r="Q37478" t="str">
        <f t="shared" si="4097"/>
        <v>C 35.01</v>
      </c>
      <c r="R37478" t="str">
        <f t="shared" si="4098"/>
        <v>C 35.01</v>
      </c>
      <c r="S37478" t="str">
        <f t="shared" si="4099"/>
        <v>C 35.01</v>
      </c>
      <c r="T37478" t="str">
        <f t="shared" si="4100"/>
        <v>C 35.01</v>
      </c>
      <c r="Y37478" t="str">
        <f t="shared" si="4101"/>
        <v>C 35.01000020090</v>
      </c>
    </row>
    <row r="37479" spans="1:25" hidden="1" x14ac:dyDescent="0.25">
      <c r="A37479" t="s">
        <v>80170</v>
      </c>
      <c r="B37479" s="601" t="s">
        <v>2698</v>
      </c>
      <c r="C37479" s="601" t="s">
        <v>561</v>
      </c>
      <c r="D37479" s="601" t="s">
        <v>733</v>
      </c>
      <c r="E37479" t="s">
        <v>23777</v>
      </c>
      <c r="F37479" t="s">
        <v>23778</v>
      </c>
      <c r="G37479" t="s">
        <v>80203</v>
      </c>
      <c r="H37479" t="b">
        <v>0</v>
      </c>
      <c r="I37479" t="s">
        <v>2711</v>
      </c>
      <c r="K37479" t="str">
        <f t="shared" si="4095"/>
        <v>C35.01_R0020_C0100</v>
      </c>
      <c r="O37479" t="s">
        <v>80204</v>
      </c>
      <c r="P37479" t="str">
        <f t="shared" si="4096"/>
        <v>C 35.01</v>
      </c>
      <c r="Q37479" t="str">
        <f t="shared" si="4097"/>
        <v>C 35.01</v>
      </c>
      <c r="R37479" t="str">
        <f t="shared" si="4098"/>
        <v>C 35.01</v>
      </c>
      <c r="S37479" t="str">
        <f t="shared" si="4099"/>
        <v>C 35.01</v>
      </c>
      <c r="T37479" t="str">
        <f t="shared" si="4100"/>
        <v>C 35.01</v>
      </c>
      <c r="Y37479" t="str">
        <f t="shared" si="4101"/>
        <v>C 35.01000020100</v>
      </c>
    </row>
    <row r="37480" spans="1:25" hidden="1" x14ac:dyDescent="0.25">
      <c r="A37480" t="s">
        <v>80170</v>
      </c>
      <c r="B37480" s="601" t="s">
        <v>2698</v>
      </c>
      <c r="C37480" s="601" t="s">
        <v>561</v>
      </c>
      <c r="D37480" s="601" t="s">
        <v>734</v>
      </c>
      <c r="E37480" t="s">
        <v>23777</v>
      </c>
      <c r="F37480" t="s">
        <v>23778</v>
      </c>
      <c r="G37480" t="s">
        <v>80205</v>
      </c>
      <c r="H37480" t="b">
        <v>0</v>
      </c>
      <c r="I37480" t="s">
        <v>2711</v>
      </c>
      <c r="K37480" t="str">
        <f t="shared" si="4095"/>
        <v>C35.01_R0020_C0110</v>
      </c>
      <c r="N37480">
        <v>30363</v>
      </c>
      <c r="O37480" t="s">
        <v>80206</v>
      </c>
      <c r="P37480" t="str">
        <f t="shared" si="4096"/>
        <v>C 35.01</v>
      </c>
      <c r="Q37480" t="str">
        <f t="shared" si="4097"/>
        <v>C 35.01</v>
      </c>
      <c r="R37480" t="str">
        <f t="shared" si="4098"/>
        <v>C 35.01</v>
      </c>
      <c r="S37480" t="str">
        <f t="shared" si="4099"/>
        <v>C 35.01</v>
      </c>
      <c r="T37480" t="str">
        <f t="shared" si="4100"/>
        <v>C 35.01</v>
      </c>
      <c r="Y37480" t="str">
        <f t="shared" si="4101"/>
        <v>C 35.01000020110</v>
      </c>
    </row>
    <row r="37481" spans="1:25" hidden="1" x14ac:dyDescent="0.25">
      <c r="A37481" t="s">
        <v>80170</v>
      </c>
      <c r="B37481" s="601" t="s">
        <v>2698</v>
      </c>
      <c r="C37481" s="601" t="s">
        <v>719</v>
      </c>
      <c r="D37481" s="601" t="s">
        <v>719</v>
      </c>
      <c r="E37481" t="s">
        <v>23777</v>
      </c>
      <c r="F37481" t="s">
        <v>23778</v>
      </c>
      <c r="G37481" t="s">
        <v>80207</v>
      </c>
      <c r="H37481" t="b">
        <v>0</v>
      </c>
      <c r="I37481" t="s">
        <v>2711</v>
      </c>
      <c r="K37481" t="str">
        <f t="shared" si="4095"/>
        <v>C35.01_R0030_C0030</v>
      </c>
      <c r="O37481" t="s">
        <v>80208</v>
      </c>
      <c r="P37481" t="str">
        <f t="shared" si="4096"/>
        <v>C 35.01</v>
      </c>
      <c r="Q37481" t="str">
        <f t="shared" si="4097"/>
        <v>C 35.01</v>
      </c>
      <c r="R37481" t="str">
        <f t="shared" si="4098"/>
        <v>C 35.01</v>
      </c>
      <c r="S37481" t="str">
        <f t="shared" si="4099"/>
        <v>C 35.01</v>
      </c>
      <c r="T37481" t="str">
        <f t="shared" si="4100"/>
        <v>C 35.01</v>
      </c>
      <c r="Y37481" t="str">
        <f t="shared" si="4101"/>
        <v>C 35.01000030030</v>
      </c>
    </row>
    <row r="37482" spans="1:25" hidden="1" x14ac:dyDescent="0.25">
      <c r="A37482" t="s">
        <v>80170</v>
      </c>
      <c r="B37482" s="601" t="s">
        <v>2698</v>
      </c>
      <c r="C37482" s="601" t="s">
        <v>719</v>
      </c>
      <c r="D37482" s="601" t="s">
        <v>721</v>
      </c>
      <c r="E37482" t="s">
        <v>23777</v>
      </c>
      <c r="F37482" t="s">
        <v>23778</v>
      </c>
      <c r="G37482" t="s">
        <v>80209</v>
      </c>
      <c r="H37482" t="b">
        <v>0</v>
      </c>
      <c r="I37482" t="s">
        <v>2711</v>
      </c>
      <c r="K37482" t="str">
        <f t="shared" si="4095"/>
        <v>C35.01_R0030_C0040</v>
      </c>
      <c r="N37482">
        <v>30363</v>
      </c>
      <c r="O37482" t="s">
        <v>80210</v>
      </c>
      <c r="P37482" t="str">
        <f t="shared" si="4096"/>
        <v>C 35.01</v>
      </c>
      <c r="Q37482" t="str">
        <f t="shared" si="4097"/>
        <v>C 35.01</v>
      </c>
      <c r="R37482" t="str">
        <f t="shared" si="4098"/>
        <v>C 35.01</v>
      </c>
      <c r="S37482" t="str">
        <f t="shared" si="4099"/>
        <v>C 35.01</v>
      </c>
      <c r="T37482" t="str">
        <f t="shared" si="4100"/>
        <v>C 35.01</v>
      </c>
      <c r="Y37482" t="str">
        <f t="shared" si="4101"/>
        <v>C 35.01000030040</v>
      </c>
    </row>
    <row r="37483" spans="1:25" hidden="1" x14ac:dyDescent="0.25">
      <c r="A37483" t="s">
        <v>80170</v>
      </c>
      <c r="B37483" s="601" t="s">
        <v>2698</v>
      </c>
      <c r="C37483" s="601" t="s">
        <v>719</v>
      </c>
      <c r="D37483" s="601" t="s">
        <v>723</v>
      </c>
      <c r="E37483" t="s">
        <v>23777</v>
      </c>
      <c r="F37483" t="s">
        <v>23778</v>
      </c>
      <c r="G37483" t="s">
        <v>80211</v>
      </c>
      <c r="H37483" t="b">
        <v>0</v>
      </c>
      <c r="I37483" t="s">
        <v>2711</v>
      </c>
      <c r="K37483" t="str">
        <f t="shared" si="4095"/>
        <v>C35.01_R0030_C0050</v>
      </c>
      <c r="O37483" t="s">
        <v>80212</v>
      </c>
      <c r="P37483" t="str">
        <f t="shared" si="4096"/>
        <v>C 35.01</v>
      </c>
      <c r="Q37483" t="str">
        <f t="shared" si="4097"/>
        <v>C 35.01</v>
      </c>
      <c r="R37483" t="str">
        <f t="shared" si="4098"/>
        <v>C 35.01</v>
      </c>
      <c r="S37483" t="str">
        <f t="shared" si="4099"/>
        <v>C 35.01</v>
      </c>
      <c r="T37483" t="str">
        <f t="shared" si="4100"/>
        <v>C 35.01</v>
      </c>
      <c r="Y37483" t="str">
        <f t="shared" si="4101"/>
        <v>C 35.01000030050</v>
      </c>
    </row>
    <row r="37484" spans="1:25" hidden="1" x14ac:dyDescent="0.25">
      <c r="A37484" t="s">
        <v>80170</v>
      </c>
      <c r="B37484" s="601" t="s">
        <v>2698</v>
      </c>
      <c r="C37484" s="601" t="s">
        <v>719</v>
      </c>
      <c r="D37484" s="601" t="s">
        <v>725</v>
      </c>
      <c r="E37484" t="s">
        <v>23777</v>
      </c>
      <c r="F37484" t="s">
        <v>23778</v>
      </c>
      <c r="G37484" t="s">
        <v>80213</v>
      </c>
      <c r="H37484" t="b">
        <v>0</v>
      </c>
      <c r="I37484" t="s">
        <v>2711</v>
      </c>
      <c r="K37484" t="str">
        <f t="shared" si="4095"/>
        <v>C35.01_R0030_C0060</v>
      </c>
      <c r="O37484" t="s">
        <v>80214</v>
      </c>
      <c r="P37484" t="str">
        <f t="shared" si="4096"/>
        <v>C 35.01</v>
      </c>
      <c r="Q37484" t="str">
        <f t="shared" si="4097"/>
        <v>C 35.01</v>
      </c>
      <c r="R37484" t="str">
        <f t="shared" si="4098"/>
        <v>C 35.01</v>
      </c>
      <c r="S37484" t="str">
        <f t="shared" si="4099"/>
        <v>C 35.01</v>
      </c>
      <c r="T37484" t="str">
        <f t="shared" si="4100"/>
        <v>C 35.01</v>
      </c>
      <c r="Y37484" t="str">
        <f t="shared" si="4101"/>
        <v>C 35.01000030060</v>
      </c>
    </row>
    <row r="37485" spans="1:25" hidden="1" x14ac:dyDescent="0.25">
      <c r="A37485" t="s">
        <v>80170</v>
      </c>
      <c r="B37485" s="601" t="s">
        <v>2698</v>
      </c>
      <c r="C37485" s="601" t="s">
        <v>719</v>
      </c>
      <c r="D37485" s="601" t="s">
        <v>727</v>
      </c>
      <c r="E37485" t="s">
        <v>23777</v>
      </c>
      <c r="F37485" t="s">
        <v>23778</v>
      </c>
      <c r="G37485" t="s">
        <v>80215</v>
      </c>
      <c r="H37485" t="b">
        <v>0</v>
      </c>
      <c r="I37485" t="s">
        <v>2711</v>
      </c>
      <c r="K37485" t="str">
        <f t="shared" si="4095"/>
        <v>C35.01_R0030_C0070</v>
      </c>
      <c r="O37485" t="s">
        <v>80216</v>
      </c>
      <c r="P37485" t="str">
        <f t="shared" si="4096"/>
        <v>C 35.01</v>
      </c>
      <c r="Q37485" t="str">
        <f t="shared" si="4097"/>
        <v>C 35.01</v>
      </c>
      <c r="R37485" t="str">
        <f t="shared" si="4098"/>
        <v>C 35.01</v>
      </c>
      <c r="S37485" t="str">
        <f t="shared" si="4099"/>
        <v>C 35.01</v>
      </c>
      <c r="T37485" t="str">
        <f t="shared" si="4100"/>
        <v>C 35.01</v>
      </c>
      <c r="Y37485" t="str">
        <f t="shared" si="4101"/>
        <v>C 35.01000030070</v>
      </c>
    </row>
    <row r="37486" spans="1:25" hidden="1" x14ac:dyDescent="0.25">
      <c r="A37486" t="s">
        <v>80170</v>
      </c>
      <c r="B37486" s="601" t="s">
        <v>2698</v>
      </c>
      <c r="C37486" s="601" t="s">
        <v>719</v>
      </c>
      <c r="D37486" s="601" t="s">
        <v>729</v>
      </c>
      <c r="E37486" t="s">
        <v>23777</v>
      </c>
      <c r="F37486" t="s">
        <v>23778</v>
      </c>
      <c r="G37486" t="s">
        <v>80217</v>
      </c>
      <c r="H37486" t="b">
        <v>0</v>
      </c>
      <c r="I37486" t="s">
        <v>2711</v>
      </c>
      <c r="K37486" t="str">
        <f t="shared" si="4095"/>
        <v>C35.01_R0030_C0080</v>
      </c>
      <c r="O37486" t="s">
        <v>80218</v>
      </c>
      <c r="P37486" t="str">
        <f t="shared" si="4096"/>
        <v>C 35.01</v>
      </c>
      <c r="Q37486" t="str">
        <f t="shared" si="4097"/>
        <v>C 35.01</v>
      </c>
      <c r="R37486" t="str">
        <f t="shared" si="4098"/>
        <v>C 35.01</v>
      </c>
      <c r="S37486" t="str">
        <f t="shared" si="4099"/>
        <v>C 35.01</v>
      </c>
      <c r="T37486" t="str">
        <f t="shared" si="4100"/>
        <v>C 35.01</v>
      </c>
      <c r="Y37486" t="str">
        <f t="shared" si="4101"/>
        <v>C 35.01000030080</v>
      </c>
    </row>
    <row r="37487" spans="1:25" hidden="1" x14ac:dyDescent="0.25">
      <c r="A37487" t="s">
        <v>80170</v>
      </c>
      <c r="B37487" s="601" t="s">
        <v>2698</v>
      </c>
      <c r="C37487" s="601" t="s">
        <v>719</v>
      </c>
      <c r="D37487" s="601" t="s">
        <v>731</v>
      </c>
      <c r="E37487" t="s">
        <v>23777</v>
      </c>
      <c r="F37487" t="s">
        <v>23778</v>
      </c>
      <c r="G37487" t="s">
        <v>80219</v>
      </c>
      <c r="H37487" t="b">
        <v>0</v>
      </c>
      <c r="I37487" t="s">
        <v>2711</v>
      </c>
      <c r="K37487" t="str">
        <f t="shared" si="4095"/>
        <v>C35.01_R0030_C0090</v>
      </c>
      <c r="O37487" t="s">
        <v>80220</v>
      </c>
      <c r="P37487" t="str">
        <f t="shared" si="4096"/>
        <v>C 35.01</v>
      </c>
      <c r="Q37487" t="str">
        <f t="shared" si="4097"/>
        <v>C 35.01</v>
      </c>
      <c r="R37487" t="str">
        <f t="shared" si="4098"/>
        <v>C 35.01</v>
      </c>
      <c r="S37487" t="str">
        <f t="shared" si="4099"/>
        <v>C 35.01</v>
      </c>
      <c r="T37487" t="str">
        <f t="shared" si="4100"/>
        <v>C 35.01</v>
      </c>
      <c r="Y37487" t="str">
        <f t="shared" si="4101"/>
        <v>C 35.01000030090</v>
      </c>
    </row>
    <row r="37488" spans="1:25" hidden="1" x14ac:dyDescent="0.25">
      <c r="A37488" t="s">
        <v>80170</v>
      </c>
      <c r="B37488" s="601" t="s">
        <v>2698</v>
      </c>
      <c r="C37488" s="601" t="s">
        <v>719</v>
      </c>
      <c r="D37488" s="601" t="s">
        <v>733</v>
      </c>
      <c r="E37488" t="s">
        <v>23777</v>
      </c>
      <c r="F37488" t="s">
        <v>23778</v>
      </c>
      <c r="G37488" t="s">
        <v>80221</v>
      </c>
      <c r="H37488" t="b">
        <v>0</v>
      </c>
      <c r="I37488" t="s">
        <v>2711</v>
      </c>
      <c r="K37488" t="str">
        <f t="shared" si="4095"/>
        <v>C35.01_R0030_C0100</v>
      </c>
      <c r="O37488" t="s">
        <v>80222</v>
      </c>
      <c r="P37488" t="str">
        <f t="shared" si="4096"/>
        <v>C 35.01</v>
      </c>
      <c r="Q37488" t="str">
        <f t="shared" si="4097"/>
        <v>C 35.01</v>
      </c>
      <c r="R37488" t="str">
        <f t="shared" si="4098"/>
        <v>C 35.01</v>
      </c>
      <c r="S37488" t="str">
        <f t="shared" si="4099"/>
        <v>C 35.01</v>
      </c>
      <c r="T37488" t="str">
        <f t="shared" si="4100"/>
        <v>C 35.01</v>
      </c>
      <c r="Y37488" t="str">
        <f t="shared" si="4101"/>
        <v>C 35.01000030100</v>
      </c>
    </row>
    <row r="37489" spans="1:25" hidden="1" x14ac:dyDescent="0.25">
      <c r="A37489" t="s">
        <v>80170</v>
      </c>
      <c r="B37489" s="601" t="s">
        <v>2698</v>
      </c>
      <c r="C37489" s="601" t="s">
        <v>719</v>
      </c>
      <c r="D37489" s="601" t="s">
        <v>734</v>
      </c>
      <c r="E37489" t="s">
        <v>23777</v>
      </c>
      <c r="F37489" t="s">
        <v>23778</v>
      </c>
      <c r="G37489" t="s">
        <v>80223</v>
      </c>
      <c r="H37489" t="b">
        <v>0</v>
      </c>
      <c r="I37489" t="s">
        <v>2711</v>
      </c>
      <c r="K37489" t="str">
        <f t="shared" si="4095"/>
        <v>C35.01_R0030_C0110</v>
      </c>
      <c r="N37489">
        <v>30363</v>
      </c>
      <c r="O37489" t="s">
        <v>80224</v>
      </c>
      <c r="P37489" t="str">
        <f t="shared" si="4096"/>
        <v>C 35.01</v>
      </c>
      <c r="Q37489" t="str">
        <f t="shared" si="4097"/>
        <v>C 35.01</v>
      </c>
      <c r="R37489" t="str">
        <f t="shared" si="4098"/>
        <v>C 35.01</v>
      </c>
      <c r="S37489" t="str">
        <f t="shared" si="4099"/>
        <v>C 35.01</v>
      </c>
      <c r="T37489" t="str">
        <f t="shared" si="4100"/>
        <v>C 35.01</v>
      </c>
      <c r="Y37489" t="str">
        <f t="shared" si="4101"/>
        <v>C 35.01000030110</v>
      </c>
    </row>
    <row r="37490" spans="1:25" hidden="1" x14ac:dyDescent="0.25">
      <c r="A37490" t="s">
        <v>80170</v>
      </c>
      <c r="B37490" s="601" t="s">
        <v>2698</v>
      </c>
      <c r="C37490" s="601" t="s">
        <v>721</v>
      </c>
      <c r="D37490" s="601" t="s">
        <v>721</v>
      </c>
      <c r="E37490" t="s">
        <v>23777</v>
      </c>
      <c r="F37490" t="s">
        <v>23778</v>
      </c>
      <c r="G37490" t="s">
        <v>80225</v>
      </c>
      <c r="H37490" t="b">
        <v>0</v>
      </c>
      <c r="I37490" t="s">
        <v>2711</v>
      </c>
      <c r="K37490" t="str">
        <f t="shared" si="4095"/>
        <v>C35.01_R0040_C0040</v>
      </c>
      <c r="O37490" t="s">
        <v>80226</v>
      </c>
      <c r="P37490" t="str">
        <f t="shared" si="4096"/>
        <v>C 35.01</v>
      </c>
      <c r="Q37490" t="str">
        <f t="shared" si="4097"/>
        <v>C 35.01</v>
      </c>
      <c r="R37490" t="str">
        <f t="shared" si="4098"/>
        <v>C 35.01</v>
      </c>
      <c r="S37490" t="str">
        <f t="shared" si="4099"/>
        <v>C 35.01</v>
      </c>
      <c r="T37490" t="str">
        <f t="shared" si="4100"/>
        <v>C 35.01</v>
      </c>
      <c r="Y37490" t="str">
        <f t="shared" si="4101"/>
        <v>C 35.01000040040</v>
      </c>
    </row>
    <row r="37491" spans="1:25" hidden="1" x14ac:dyDescent="0.25">
      <c r="A37491" t="s">
        <v>80170</v>
      </c>
      <c r="B37491" s="601" t="s">
        <v>2698</v>
      </c>
      <c r="C37491" s="601" t="s">
        <v>721</v>
      </c>
      <c r="D37491" s="601" t="s">
        <v>723</v>
      </c>
      <c r="E37491" t="s">
        <v>23777</v>
      </c>
      <c r="F37491" t="s">
        <v>23778</v>
      </c>
      <c r="G37491" t="s">
        <v>80227</v>
      </c>
      <c r="H37491" t="b">
        <v>0</v>
      </c>
      <c r="I37491" t="s">
        <v>2711</v>
      </c>
      <c r="K37491" t="str">
        <f t="shared" si="4095"/>
        <v>C35.01_R0040_C0050</v>
      </c>
      <c r="O37491" t="s">
        <v>80228</v>
      </c>
      <c r="P37491" t="str">
        <f t="shared" si="4096"/>
        <v>C 35.01</v>
      </c>
      <c r="Q37491" t="str">
        <f t="shared" si="4097"/>
        <v>C 35.01</v>
      </c>
      <c r="R37491" t="str">
        <f t="shared" si="4098"/>
        <v>C 35.01</v>
      </c>
      <c r="S37491" t="str">
        <f t="shared" si="4099"/>
        <v>C 35.01</v>
      </c>
      <c r="T37491" t="str">
        <f t="shared" si="4100"/>
        <v>C 35.01</v>
      </c>
      <c r="Y37491" t="str">
        <f t="shared" si="4101"/>
        <v>C 35.01000040050</v>
      </c>
    </row>
    <row r="37492" spans="1:25" hidden="1" x14ac:dyDescent="0.25">
      <c r="A37492" t="s">
        <v>80170</v>
      </c>
      <c r="B37492" s="601" t="s">
        <v>2698</v>
      </c>
      <c r="C37492" s="601" t="s">
        <v>721</v>
      </c>
      <c r="D37492" s="601" t="s">
        <v>725</v>
      </c>
      <c r="E37492" t="s">
        <v>23777</v>
      </c>
      <c r="F37492" t="s">
        <v>23778</v>
      </c>
      <c r="G37492" t="s">
        <v>80229</v>
      </c>
      <c r="H37492" t="b">
        <v>0</v>
      </c>
      <c r="I37492" t="s">
        <v>2711</v>
      </c>
      <c r="K37492" t="str">
        <f t="shared" si="4095"/>
        <v>C35.01_R0040_C0060</v>
      </c>
      <c r="O37492" t="s">
        <v>80230</v>
      </c>
      <c r="P37492" t="str">
        <f t="shared" si="4096"/>
        <v>C 35.01</v>
      </c>
      <c r="Q37492" t="str">
        <f t="shared" si="4097"/>
        <v>C 35.01</v>
      </c>
      <c r="R37492" t="str">
        <f t="shared" si="4098"/>
        <v>C 35.01</v>
      </c>
      <c r="S37492" t="str">
        <f t="shared" si="4099"/>
        <v>C 35.01</v>
      </c>
      <c r="T37492" t="str">
        <f t="shared" si="4100"/>
        <v>C 35.01</v>
      </c>
      <c r="Y37492" t="str">
        <f t="shared" si="4101"/>
        <v>C 35.01000040060</v>
      </c>
    </row>
    <row r="37493" spans="1:25" hidden="1" x14ac:dyDescent="0.25">
      <c r="A37493" t="s">
        <v>80170</v>
      </c>
      <c r="B37493" s="601" t="s">
        <v>2698</v>
      </c>
      <c r="C37493" s="601" t="s">
        <v>721</v>
      </c>
      <c r="D37493" s="601" t="s">
        <v>727</v>
      </c>
      <c r="E37493" t="s">
        <v>23777</v>
      </c>
      <c r="F37493" t="s">
        <v>23778</v>
      </c>
      <c r="G37493" t="s">
        <v>80231</v>
      </c>
      <c r="H37493" t="b">
        <v>0</v>
      </c>
      <c r="I37493" t="s">
        <v>2711</v>
      </c>
      <c r="K37493" t="str">
        <f t="shared" si="4095"/>
        <v>C35.01_R0040_C0070</v>
      </c>
      <c r="O37493" t="s">
        <v>80232</v>
      </c>
      <c r="P37493" t="str">
        <f t="shared" si="4096"/>
        <v>C 35.01</v>
      </c>
      <c r="Q37493" t="str">
        <f t="shared" si="4097"/>
        <v>C 35.01</v>
      </c>
      <c r="R37493" t="str">
        <f t="shared" si="4098"/>
        <v>C 35.01</v>
      </c>
      <c r="S37493" t="str">
        <f t="shared" si="4099"/>
        <v>C 35.01</v>
      </c>
      <c r="T37493" t="str">
        <f t="shared" si="4100"/>
        <v>C 35.01</v>
      </c>
      <c r="Y37493" t="str">
        <f t="shared" si="4101"/>
        <v>C 35.01000040070</v>
      </c>
    </row>
    <row r="37494" spans="1:25" hidden="1" x14ac:dyDescent="0.25">
      <c r="A37494" t="s">
        <v>80170</v>
      </c>
      <c r="B37494" s="601" t="s">
        <v>2698</v>
      </c>
      <c r="C37494" s="601" t="s">
        <v>721</v>
      </c>
      <c r="D37494" s="601" t="s">
        <v>729</v>
      </c>
      <c r="E37494" t="s">
        <v>23777</v>
      </c>
      <c r="F37494" t="s">
        <v>23778</v>
      </c>
      <c r="G37494" t="s">
        <v>80233</v>
      </c>
      <c r="H37494" t="b">
        <v>0</v>
      </c>
      <c r="I37494" t="s">
        <v>2711</v>
      </c>
      <c r="K37494" t="str">
        <f t="shared" si="4095"/>
        <v>C35.01_R0040_C0080</v>
      </c>
      <c r="O37494" t="s">
        <v>80234</v>
      </c>
      <c r="P37494" t="str">
        <f t="shared" si="4096"/>
        <v>C 35.01</v>
      </c>
      <c r="Q37494" t="str">
        <f t="shared" si="4097"/>
        <v>C 35.01</v>
      </c>
      <c r="R37494" t="str">
        <f t="shared" si="4098"/>
        <v>C 35.01</v>
      </c>
      <c r="S37494" t="str">
        <f t="shared" si="4099"/>
        <v>C 35.01</v>
      </c>
      <c r="T37494" t="str">
        <f t="shared" si="4100"/>
        <v>C 35.01</v>
      </c>
      <c r="Y37494" t="str">
        <f t="shared" si="4101"/>
        <v>C 35.01000040080</v>
      </c>
    </row>
    <row r="37495" spans="1:25" hidden="1" x14ac:dyDescent="0.25">
      <c r="A37495" t="s">
        <v>80170</v>
      </c>
      <c r="B37495" s="601" t="s">
        <v>2698</v>
      </c>
      <c r="C37495" s="601" t="s">
        <v>721</v>
      </c>
      <c r="D37495" s="601" t="s">
        <v>731</v>
      </c>
      <c r="E37495" t="s">
        <v>23777</v>
      </c>
      <c r="F37495" t="s">
        <v>23778</v>
      </c>
      <c r="G37495" t="s">
        <v>80235</v>
      </c>
      <c r="H37495" t="b">
        <v>0</v>
      </c>
      <c r="I37495" t="s">
        <v>2711</v>
      </c>
      <c r="K37495" t="str">
        <f t="shared" si="4095"/>
        <v>C35.01_R0040_C0090</v>
      </c>
      <c r="O37495" t="s">
        <v>80236</v>
      </c>
      <c r="P37495" t="str">
        <f t="shared" si="4096"/>
        <v>C 35.01</v>
      </c>
      <c r="Q37495" t="str">
        <f t="shared" si="4097"/>
        <v>C 35.01</v>
      </c>
      <c r="R37495" t="str">
        <f t="shared" si="4098"/>
        <v>C 35.01</v>
      </c>
      <c r="S37495" t="str">
        <f t="shared" si="4099"/>
        <v>C 35.01</v>
      </c>
      <c r="T37495" t="str">
        <f t="shared" si="4100"/>
        <v>C 35.01</v>
      </c>
      <c r="Y37495" t="str">
        <f t="shared" si="4101"/>
        <v>C 35.01000040090</v>
      </c>
    </row>
    <row r="37496" spans="1:25" hidden="1" x14ac:dyDescent="0.25">
      <c r="A37496" t="s">
        <v>80170</v>
      </c>
      <c r="B37496" s="601" t="s">
        <v>2698</v>
      </c>
      <c r="C37496" s="601" t="s">
        <v>721</v>
      </c>
      <c r="D37496" s="601" t="s">
        <v>733</v>
      </c>
      <c r="E37496" t="s">
        <v>23777</v>
      </c>
      <c r="F37496" t="s">
        <v>23778</v>
      </c>
      <c r="G37496" t="s">
        <v>80237</v>
      </c>
      <c r="H37496" t="b">
        <v>0</v>
      </c>
      <c r="I37496" t="s">
        <v>2711</v>
      </c>
      <c r="K37496" t="str">
        <f t="shared" si="4095"/>
        <v>C35.01_R0040_C0100</v>
      </c>
      <c r="O37496" t="s">
        <v>80238</v>
      </c>
      <c r="P37496" t="str">
        <f t="shared" si="4096"/>
        <v>C 35.01</v>
      </c>
      <c r="Q37496" t="str">
        <f t="shared" si="4097"/>
        <v>C 35.01</v>
      </c>
      <c r="R37496" t="str">
        <f t="shared" si="4098"/>
        <v>C 35.01</v>
      </c>
      <c r="S37496" t="str">
        <f t="shared" si="4099"/>
        <v>C 35.01</v>
      </c>
      <c r="T37496" t="str">
        <f t="shared" si="4100"/>
        <v>C 35.01</v>
      </c>
      <c r="Y37496" t="str">
        <f t="shared" si="4101"/>
        <v>C 35.01000040100</v>
      </c>
    </row>
    <row r="37497" spans="1:25" hidden="1" x14ac:dyDescent="0.25">
      <c r="A37497" t="s">
        <v>80170</v>
      </c>
      <c r="B37497" s="601" t="s">
        <v>2698</v>
      </c>
      <c r="C37497" s="601" t="s">
        <v>721</v>
      </c>
      <c r="D37497" s="601" t="s">
        <v>734</v>
      </c>
      <c r="E37497" t="s">
        <v>23777</v>
      </c>
      <c r="F37497" t="s">
        <v>23778</v>
      </c>
      <c r="G37497" t="s">
        <v>80239</v>
      </c>
      <c r="H37497" t="b">
        <v>0</v>
      </c>
      <c r="I37497" t="s">
        <v>2711</v>
      </c>
      <c r="K37497" t="str">
        <f t="shared" si="4095"/>
        <v>C35.01_R0040_C0110</v>
      </c>
      <c r="O37497" t="s">
        <v>80240</v>
      </c>
      <c r="P37497" t="str">
        <f t="shared" si="4096"/>
        <v>C 35.01</v>
      </c>
      <c r="Q37497" t="str">
        <f t="shared" si="4097"/>
        <v>C 35.01</v>
      </c>
      <c r="R37497" t="str">
        <f t="shared" si="4098"/>
        <v>C 35.01</v>
      </c>
      <c r="S37497" t="str">
        <f t="shared" si="4099"/>
        <v>C 35.01</v>
      </c>
      <c r="T37497" t="str">
        <f t="shared" si="4100"/>
        <v>C 35.01</v>
      </c>
      <c r="Y37497" t="str">
        <f t="shared" si="4101"/>
        <v>C 35.01000040110</v>
      </c>
    </row>
    <row r="37498" spans="1:25" hidden="1" x14ac:dyDescent="0.25">
      <c r="A37498" t="s">
        <v>80170</v>
      </c>
      <c r="B37498" s="601" t="s">
        <v>2698</v>
      </c>
      <c r="C37498" s="601" t="s">
        <v>723</v>
      </c>
      <c r="D37498" s="601" t="s">
        <v>548</v>
      </c>
      <c r="E37498" t="s">
        <v>80241</v>
      </c>
      <c r="F37498" t="s">
        <v>80242</v>
      </c>
      <c r="G37498" t="s">
        <v>80243</v>
      </c>
      <c r="H37498" t="b">
        <v>0</v>
      </c>
      <c r="I37498" t="s">
        <v>2711</v>
      </c>
      <c r="K37498" t="str">
        <f t="shared" si="4095"/>
        <v>C35.01_R0050_C0010</v>
      </c>
      <c r="N37498">
        <v>36244860</v>
      </c>
      <c r="O37498" t="s">
        <v>80244</v>
      </c>
      <c r="P37498" t="str">
        <f t="shared" si="4096"/>
        <v>C 35.01</v>
      </c>
      <c r="Q37498" t="str">
        <f t="shared" si="4097"/>
        <v>C 35.01</v>
      </c>
      <c r="R37498" t="str">
        <f t="shared" si="4098"/>
        <v>C 35.01</v>
      </c>
      <c r="S37498" t="str">
        <f t="shared" si="4099"/>
        <v>C 35.01</v>
      </c>
      <c r="T37498" t="str">
        <f t="shared" si="4100"/>
        <v>C 35.01</v>
      </c>
      <c r="Y37498" t="str">
        <f t="shared" si="4101"/>
        <v>C 35.01000050010</v>
      </c>
    </row>
    <row r="37499" spans="1:25" hidden="1" x14ac:dyDescent="0.25">
      <c r="A37499" t="s">
        <v>80170</v>
      </c>
      <c r="B37499" s="601" t="s">
        <v>2698</v>
      </c>
      <c r="C37499" s="601" t="s">
        <v>723</v>
      </c>
      <c r="D37499" s="601" t="s">
        <v>561</v>
      </c>
      <c r="E37499" t="s">
        <v>80241</v>
      </c>
      <c r="F37499" t="s">
        <v>80242</v>
      </c>
      <c r="G37499" t="s">
        <v>80245</v>
      </c>
      <c r="H37499" t="b">
        <v>0</v>
      </c>
      <c r="I37499" t="s">
        <v>2711</v>
      </c>
      <c r="K37499" t="str">
        <f t="shared" si="4095"/>
        <v>C35.01_R0050_C0020</v>
      </c>
      <c r="N37499">
        <v>3273026</v>
      </c>
      <c r="O37499" t="s">
        <v>80246</v>
      </c>
      <c r="P37499" t="str">
        <f t="shared" si="4096"/>
        <v>C 35.01</v>
      </c>
      <c r="Q37499" t="str">
        <f t="shared" si="4097"/>
        <v>C 35.01</v>
      </c>
      <c r="R37499" t="str">
        <f t="shared" si="4098"/>
        <v>C 35.01</v>
      </c>
      <c r="S37499" t="str">
        <f t="shared" si="4099"/>
        <v>C 35.01</v>
      </c>
      <c r="T37499" t="str">
        <f t="shared" si="4100"/>
        <v>C 35.01</v>
      </c>
      <c r="Y37499" t="str">
        <f t="shared" si="4101"/>
        <v>C 35.01000050020</v>
      </c>
    </row>
    <row r="37500" spans="1:25" hidden="1" x14ac:dyDescent="0.25">
      <c r="A37500" t="s">
        <v>80170</v>
      </c>
      <c r="B37500" s="601" t="s">
        <v>2698</v>
      </c>
      <c r="C37500" s="601" t="s">
        <v>723</v>
      </c>
      <c r="D37500" s="601" t="s">
        <v>719</v>
      </c>
      <c r="E37500" t="s">
        <v>80241</v>
      </c>
      <c r="F37500" t="s">
        <v>80242</v>
      </c>
      <c r="G37500" t="s">
        <v>80247</v>
      </c>
      <c r="H37500" t="b">
        <v>0</v>
      </c>
      <c r="I37500" t="s">
        <v>2711</v>
      </c>
      <c r="K37500" t="str">
        <f t="shared" si="4095"/>
        <v>C35.01_R0050_C0030</v>
      </c>
      <c r="O37500" t="s">
        <v>80248</v>
      </c>
      <c r="P37500" t="str">
        <f t="shared" si="4096"/>
        <v>C 35.01</v>
      </c>
      <c r="Q37500" t="str">
        <f t="shared" si="4097"/>
        <v>C 35.01</v>
      </c>
      <c r="R37500" t="str">
        <f t="shared" si="4098"/>
        <v>C 35.01</v>
      </c>
      <c r="S37500" t="str">
        <f t="shared" si="4099"/>
        <v>C 35.01</v>
      </c>
      <c r="T37500" t="str">
        <f t="shared" si="4100"/>
        <v>C 35.01</v>
      </c>
      <c r="Y37500" t="str">
        <f t="shared" si="4101"/>
        <v>C 35.01000050030</v>
      </c>
    </row>
    <row r="37501" spans="1:25" hidden="1" x14ac:dyDescent="0.25">
      <c r="A37501" t="s">
        <v>80170</v>
      </c>
      <c r="B37501" s="601" t="s">
        <v>2698</v>
      </c>
      <c r="C37501" s="601" t="s">
        <v>723</v>
      </c>
      <c r="D37501" s="601" t="s">
        <v>721</v>
      </c>
      <c r="E37501" t="s">
        <v>80241</v>
      </c>
      <c r="F37501" t="s">
        <v>80242</v>
      </c>
      <c r="G37501" t="s">
        <v>80249</v>
      </c>
      <c r="H37501" t="b">
        <v>0</v>
      </c>
      <c r="I37501" t="s">
        <v>2711</v>
      </c>
      <c r="K37501" t="str">
        <f t="shared" si="4095"/>
        <v>C35.01_R0050_C0040</v>
      </c>
      <c r="N37501">
        <v>30363</v>
      </c>
      <c r="O37501" t="s">
        <v>80250</v>
      </c>
      <c r="P37501" t="str">
        <f t="shared" si="4096"/>
        <v>C 35.01</v>
      </c>
      <c r="Q37501" t="str">
        <f t="shared" si="4097"/>
        <v>C 35.01</v>
      </c>
      <c r="R37501" t="str">
        <f t="shared" si="4098"/>
        <v>C 35.01</v>
      </c>
      <c r="S37501" t="str">
        <f t="shared" si="4099"/>
        <v>C 35.01</v>
      </c>
      <c r="T37501" t="str">
        <f t="shared" si="4100"/>
        <v>C 35.01</v>
      </c>
      <c r="Y37501" t="str">
        <f t="shared" si="4101"/>
        <v>C 35.01000050040</v>
      </c>
    </row>
    <row r="37502" spans="1:25" hidden="1" x14ac:dyDescent="0.25">
      <c r="A37502" t="s">
        <v>80170</v>
      </c>
      <c r="B37502" s="601" t="s">
        <v>2698</v>
      </c>
      <c r="C37502" s="601" t="s">
        <v>723</v>
      </c>
      <c r="D37502" s="601" t="s">
        <v>723</v>
      </c>
      <c r="E37502" t="s">
        <v>80241</v>
      </c>
      <c r="F37502" t="s">
        <v>80242</v>
      </c>
      <c r="G37502" t="s">
        <v>80251</v>
      </c>
      <c r="H37502" t="b">
        <v>0</v>
      </c>
      <c r="I37502" t="s">
        <v>2711</v>
      </c>
      <c r="K37502" t="str">
        <f t="shared" si="4095"/>
        <v>C35.01_R0050_C0050</v>
      </c>
      <c r="O37502" t="s">
        <v>80252</v>
      </c>
      <c r="P37502" t="str">
        <f t="shared" si="4096"/>
        <v>C 35.01</v>
      </c>
      <c r="Q37502" t="str">
        <f t="shared" si="4097"/>
        <v>C 35.01</v>
      </c>
      <c r="R37502" t="str">
        <f t="shared" si="4098"/>
        <v>C 35.01</v>
      </c>
      <c r="S37502" t="str">
        <f t="shared" si="4099"/>
        <v>C 35.01</v>
      </c>
      <c r="T37502" t="str">
        <f t="shared" si="4100"/>
        <v>C 35.01</v>
      </c>
      <c r="Y37502" t="str">
        <f t="shared" si="4101"/>
        <v>C 35.01000050050</v>
      </c>
    </row>
    <row r="37503" spans="1:25" hidden="1" x14ac:dyDescent="0.25">
      <c r="A37503" t="s">
        <v>80170</v>
      </c>
      <c r="B37503" s="601" t="s">
        <v>2698</v>
      </c>
      <c r="C37503" s="601" t="s">
        <v>723</v>
      </c>
      <c r="D37503" s="601" t="s">
        <v>725</v>
      </c>
      <c r="E37503" t="s">
        <v>80241</v>
      </c>
      <c r="F37503" t="s">
        <v>80242</v>
      </c>
      <c r="G37503" t="s">
        <v>80253</v>
      </c>
      <c r="H37503" t="b">
        <v>0</v>
      </c>
      <c r="I37503" t="s">
        <v>2711</v>
      </c>
      <c r="K37503" t="str">
        <f t="shared" si="4095"/>
        <v>C35.01_R0050_C0060</v>
      </c>
      <c r="O37503" t="s">
        <v>80254</v>
      </c>
      <c r="P37503" t="str">
        <f t="shared" si="4096"/>
        <v>C 35.01</v>
      </c>
      <c r="Q37503" t="str">
        <f t="shared" si="4097"/>
        <v>C 35.01</v>
      </c>
      <c r="R37503" t="str">
        <f t="shared" si="4098"/>
        <v>C 35.01</v>
      </c>
      <c r="S37503" t="str">
        <f t="shared" si="4099"/>
        <v>C 35.01</v>
      </c>
      <c r="T37503" t="str">
        <f t="shared" si="4100"/>
        <v>C 35.01</v>
      </c>
      <c r="Y37503" t="str">
        <f t="shared" si="4101"/>
        <v>C 35.01000050060</v>
      </c>
    </row>
    <row r="37504" spans="1:25" hidden="1" x14ac:dyDescent="0.25">
      <c r="A37504" t="s">
        <v>80170</v>
      </c>
      <c r="B37504" s="601" t="s">
        <v>2698</v>
      </c>
      <c r="C37504" s="601" t="s">
        <v>723</v>
      </c>
      <c r="D37504" s="601" t="s">
        <v>727</v>
      </c>
      <c r="E37504" t="s">
        <v>80241</v>
      </c>
      <c r="F37504" t="s">
        <v>80242</v>
      </c>
      <c r="G37504" t="s">
        <v>80255</v>
      </c>
      <c r="H37504" t="b">
        <v>0</v>
      </c>
      <c r="I37504" t="s">
        <v>2711</v>
      </c>
      <c r="K37504" t="str">
        <f t="shared" si="4095"/>
        <v>C35.01_R0050_C0070</v>
      </c>
      <c r="O37504" t="s">
        <v>80256</v>
      </c>
      <c r="P37504" t="str">
        <f t="shared" si="4096"/>
        <v>C 35.01</v>
      </c>
      <c r="Q37504" t="str">
        <f t="shared" si="4097"/>
        <v>C 35.01</v>
      </c>
      <c r="R37504" t="str">
        <f t="shared" si="4098"/>
        <v>C 35.01</v>
      </c>
      <c r="S37504" t="str">
        <f t="shared" si="4099"/>
        <v>C 35.01</v>
      </c>
      <c r="T37504" t="str">
        <f t="shared" si="4100"/>
        <v>C 35.01</v>
      </c>
      <c r="Y37504" t="str">
        <f t="shared" si="4101"/>
        <v>C 35.01000050070</v>
      </c>
    </row>
    <row r="37505" spans="1:25" hidden="1" x14ac:dyDescent="0.25">
      <c r="A37505" t="s">
        <v>80170</v>
      </c>
      <c r="B37505" s="601" t="s">
        <v>2698</v>
      </c>
      <c r="C37505" s="601" t="s">
        <v>723</v>
      </c>
      <c r="D37505" s="601" t="s">
        <v>729</v>
      </c>
      <c r="E37505" t="s">
        <v>80241</v>
      </c>
      <c r="F37505" t="s">
        <v>80242</v>
      </c>
      <c r="G37505" t="s">
        <v>80257</v>
      </c>
      <c r="H37505" t="b">
        <v>0</v>
      </c>
      <c r="I37505" t="s">
        <v>2711</v>
      </c>
      <c r="K37505" t="str">
        <f t="shared" si="4095"/>
        <v>C35.01_R0050_C0080</v>
      </c>
      <c r="O37505" t="s">
        <v>80258</v>
      </c>
      <c r="P37505" t="str">
        <f t="shared" si="4096"/>
        <v>C 35.01</v>
      </c>
      <c r="Q37505" t="str">
        <f t="shared" si="4097"/>
        <v>C 35.01</v>
      </c>
      <c r="R37505" t="str">
        <f t="shared" si="4098"/>
        <v>C 35.01</v>
      </c>
      <c r="S37505" t="str">
        <f t="shared" si="4099"/>
        <v>C 35.01</v>
      </c>
      <c r="T37505" t="str">
        <f t="shared" si="4100"/>
        <v>C 35.01</v>
      </c>
      <c r="Y37505" t="str">
        <f t="shared" si="4101"/>
        <v>C 35.01000050080</v>
      </c>
    </row>
    <row r="37506" spans="1:25" hidden="1" x14ac:dyDescent="0.25">
      <c r="A37506" t="s">
        <v>80170</v>
      </c>
      <c r="B37506" s="601" t="s">
        <v>2698</v>
      </c>
      <c r="C37506" s="601" t="s">
        <v>723</v>
      </c>
      <c r="D37506" s="601" t="s">
        <v>731</v>
      </c>
      <c r="E37506" t="s">
        <v>80241</v>
      </c>
      <c r="F37506" t="s">
        <v>80242</v>
      </c>
      <c r="G37506" t="s">
        <v>80259</v>
      </c>
      <c r="H37506" t="b">
        <v>0</v>
      </c>
      <c r="I37506" t="s">
        <v>2711</v>
      </c>
      <c r="K37506" t="str">
        <f t="shared" ref="K37506:K37569" si="4102">+IF(B37506="000",+REPLACE(T37506,2,1,"")&amp;$L$1&amp;C37506&amp;$M$1&amp;D37506,+REPLACE(T37506,2,1,"")&amp;$L$1&amp;C37506&amp;$M$1&amp;D37506&amp;$K$1&amp;B37506)</f>
        <v>C35.01_R0050_C0090</v>
      </c>
      <c r="O37506" t="s">
        <v>80260</v>
      </c>
      <c r="P37506" t="str">
        <f t="shared" ref="P37506:P37569" si="4103">+IF(ISNUMBER(SEARCH("a",RIGHT(A37506,2))),LEFT(A37506,LEN(A37506)-2),A37506)</f>
        <v>C 35.01</v>
      </c>
      <c r="Q37506" t="str">
        <f t="shared" si="4097"/>
        <v>C 35.01</v>
      </c>
      <c r="R37506" t="str">
        <f t="shared" si="4098"/>
        <v>C 35.01</v>
      </c>
      <c r="S37506" t="str">
        <f t="shared" si="4099"/>
        <v>C 35.01</v>
      </c>
      <c r="T37506" t="str">
        <f t="shared" si="4100"/>
        <v>C 35.01</v>
      </c>
      <c r="Y37506" t="str">
        <f t="shared" si="4101"/>
        <v>C 35.01000050090</v>
      </c>
    </row>
    <row r="37507" spans="1:25" hidden="1" x14ac:dyDescent="0.25">
      <c r="A37507" t="s">
        <v>80170</v>
      </c>
      <c r="B37507" s="601" t="s">
        <v>2698</v>
      </c>
      <c r="C37507" s="601" t="s">
        <v>723</v>
      </c>
      <c r="D37507" s="601" t="s">
        <v>733</v>
      </c>
      <c r="E37507" t="s">
        <v>80241</v>
      </c>
      <c r="F37507" t="s">
        <v>80242</v>
      </c>
      <c r="G37507" t="s">
        <v>80261</v>
      </c>
      <c r="H37507" t="b">
        <v>0</v>
      </c>
      <c r="I37507" t="s">
        <v>2711</v>
      </c>
      <c r="K37507" t="str">
        <f t="shared" si="4102"/>
        <v>C35.01_R0050_C0100</v>
      </c>
      <c r="O37507" t="s">
        <v>80262</v>
      </c>
      <c r="P37507" t="str">
        <f t="shared" si="4103"/>
        <v>C 35.01</v>
      </c>
      <c r="Q37507" t="str">
        <f t="shared" ref="Q37507:Q37570" si="4104">+IF(ISNUMBER(SEARCH("b",RIGHT(P37507,2))),LEFT(P37507,LEN(P37507)-2),P37507)</f>
        <v>C 35.01</v>
      </c>
      <c r="R37507" t="str">
        <f t="shared" ref="R37507:R37570" si="4105">+IF(ISNUMBER(SEARCH("c",RIGHT(Q37507,2))),LEFT(Q37507,LEN(Q37507)-2),Q37507)</f>
        <v>C 35.01</v>
      </c>
      <c r="S37507" t="str">
        <f t="shared" ref="S37507:S37570" si="4106">+IF(ISNUMBER(SEARCH("d",RIGHT(R37507,2))),LEFT(R37507,LEN(R37507)-2),R37507)</f>
        <v>C 35.01</v>
      </c>
      <c r="T37507" t="str">
        <f t="shared" ref="T37507:T37570" si="4107">+IF(ISNUMBER(SEARCH("e",RIGHT(S37507,2))),LEFT(S37507,LEN(S37507)-2),S37507)</f>
        <v>C 35.01</v>
      </c>
      <c r="Y37507" t="str">
        <f t="shared" ref="Y37507:Y37570" si="4108">+A37507&amp;B37507&amp;C37507&amp;D37507</f>
        <v>C 35.01000050100</v>
      </c>
    </row>
    <row r="37508" spans="1:25" hidden="1" x14ac:dyDescent="0.25">
      <c r="A37508" t="s">
        <v>80170</v>
      </c>
      <c r="B37508" s="601" t="s">
        <v>2698</v>
      </c>
      <c r="C37508" s="601" t="s">
        <v>723</v>
      </c>
      <c r="D37508" s="601" t="s">
        <v>734</v>
      </c>
      <c r="E37508" t="s">
        <v>80241</v>
      </c>
      <c r="F37508" t="s">
        <v>80242</v>
      </c>
      <c r="G37508" t="s">
        <v>80263</v>
      </c>
      <c r="H37508" t="b">
        <v>0</v>
      </c>
      <c r="I37508" t="s">
        <v>2711</v>
      </c>
      <c r="K37508" t="str">
        <f t="shared" si="4102"/>
        <v>C35.01_R0050_C0110</v>
      </c>
      <c r="N37508">
        <v>39548249</v>
      </c>
      <c r="O37508" t="s">
        <v>80264</v>
      </c>
      <c r="P37508" t="str">
        <f t="shared" si="4103"/>
        <v>C 35.01</v>
      </c>
      <c r="Q37508" t="str">
        <f t="shared" si="4104"/>
        <v>C 35.01</v>
      </c>
      <c r="R37508" t="str">
        <f t="shared" si="4105"/>
        <v>C 35.01</v>
      </c>
      <c r="S37508" t="str">
        <f t="shared" si="4106"/>
        <v>C 35.01</v>
      </c>
      <c r="T37508" t="str">
        <f t="shared" si="4107"/>
        <v>C 35.01</v>
      </c>
      <c r="Y37508" t="str">
        <f t="shared" si="4108"/>
        <v>C 35.01000050110</v>
      </c>
    </row>
    <row r="37509" spans="1:25" hidden="1" x14ac:dyDescent="0.25">
      <c r="A37509" t="s">
        <v>80170</v>
      </c>
      <c r="B37509" s="601" t="s">
        <v>2698</v>
      </c>
      <c r="C37509" s="601" t="s">
        <v>725</v>
      </c>
      <c r="D37509" s="601" t="s">
        <v>548</v>
      </c>
      <c r="E37509" t="s">
        <v>80241</v>
      </c>
      <c r="F37509" t="s">
        <v>80242</v>
      </c>
      <c r="G37509" t="s">
        <v>80265</v>
      </c>
      <c r="H37509" t="b">
        <v>0</v>
      </c>
      <c r="I37509" t="s">
        <v>2711</v>
      </c>
      <c r="K37509" t="str">
        <f t="shared" si="4102"/>
        <v>C35.01_R0060_C0010</v>
      </c>
      <c r="N37509">
        <v>15703705</v>
      </c>
      <c r="O37509" t="s">
        <v>80266</v>
      </c>
      <c r="P37509" t="str">
        <f t="shared" si="4103"/>
        <v>C 35.01</v>
      </c>
      <c r="Q37509" t="str">
        <f t="shared" si="4104"/>
        <v>C 35.01</v>
      </c>
      <c r="R37509" t="str">
        <f t="shared" si="4105"/>
        <v>C 35.01</v>
      </c>
      <c r="S37509" t="str">
        <f t="shared" si="4106"/>
        <v>C 35.01</v>
      </c>
      <c r="T37509" t="str">
        <f t="shared" si="4107"/>
        <v>C 35.01</v>
      </c>
      <c r="Y37509" t="str">
        <f t="shared" si="4108"/>
        <v>C 35.01000060010</v>
      </c>
    </row>
    <row r="37510" spans="1:25" hidden="1" x14ac:dyDescent="0.25">
      <c r="A37510" t="s">
        <v>80170</v>
      </c>
      <c r="B37510" s="601" t="s">
        <v>2698</v>
      </c>
      <c r="C37510" s="601" t="s">
        <v>725</v>
      </c>
      <c r="D37510" s="601" t="s">
        <v>561</v>
      </c>
      <c r="E37510" t="s">
        <v>80241</v>
      </c>
      <c r="F37510" t="s">
        <v>80242</v>
      </c>
      <c r="G37510" t="s">
        <v>80267</v>
      </c>
      <c r="H37510" t="b">
        <v>0</v>
      </c>
      <c r="I37510" t="s">
        <v>2711</v>
      </c>
      <c r="K37510" t="str">
        <f t="shared" si="4102"/>
        <v>C35.01_R0060_C0020</v>
      </c>
      <c r="N37510">
        <v>262892</v>
      </c>
      <c r="O37510" t="s">
        <v>80268</v>
      </c>
      <c r="P37510" t="str">
        <f t="shared" si="4103"/>
        <v>C 35.01</v>
      </c>
      <c r="Q37510" t="str">
        <f t="shared" si="4104"/>
        <v>C 35.01</v>
      </c>
      <c r="R37510" t="str">
        <f t="shared" si="4105"/>
        <v>C 35.01</v>
      </c>
      <c r="S37510" t="str">
        <f t="shared" si="4106"/>
        <v>C 35.01</v>
      </c>
      <c r="T37510" t="str">
        <f t="shared" si="4107"/>
        <v>C 35.01</v>
      </c>
      <c r="Y37510" t="str">
        <f t="shared" si="4108"/>
        <v>C 35.01000060020</v>
      </c>
    </row>
    <row r="37511" spans="1:25" hidden="1" x14ac:dyDescent="0.25">
      <c r="A37511" t="s">
        <v>80170</v>
      </c>
      <c r="B37511" s="601" t="s">
        <v>2698</v>
      </c>
      <c r="C37511" s="601" t="s">
        <v>725</v>
      </c>
      <c r="D37511" s="601" t="s">
        <v>719</v>
      </c>
      <c r="E37511" t="s">
        <v>80241</v>
      </c>
      <c r="F37511" t="s">
        <v>80242</v>
      </c>
      <c r="G37511" t="s">
        <v>80269</v>
      </c>
      <c r="H37511" t="b">
        <v>0</v>
      </c>
      <c r="I37511" t="s">
        <v>2711</v>
      </c>
      <c r="K37511" t="str">
        <f t="shared" si="4102"/>
        <v>C35.01_R0060_C0030</v>
      </c>
      <c r="O37511" t="s">
        <v>80270</v>
      </c>
      <c r="P37511" t="str">
        <f t="shared" si="4103"/>
        <v>C 35.01</v>
      </c>
      <c r="Q37511" t="str">
        <f t="shared" si="4104"/>
        <v>C 35.01</v>
      </c>
      <c r="R37511" t="str">
        <f t="shared" si="4105"/>
        <v>C 35.01</v>
      </c>
      <c r="S37511" t="str">
        <f t="shared" si="4106"/>
        <v>C 35.01</v>
      </c>
      <c r="T37511" t="str">
        <f t="shared" si="4107"/>
        <v>C 35.01</v>
      </c>
      <c r="Y37511" t="str">
        <f t="shared" si="4108"/>
        <v>C 35.01000060030</v>
      </c>
    </row>
    <row r="37512" spans="1:25" hidden="1" x14ac:dyDescent="0.25">
      <c r="A37512" t="s">
        <v>80170</v>
      </c>
      <c r="B37512" s="601" t="s">
        <v>2698</v>
      </c>
      <c r="C37512" s="601" t="s">
        <v>725</v>
      </c>
      <c r="D37512" s="601" t="s">
        <v>721</v>
      </c>
      <c r="E37512" t="s">
        <v>80241</v>
      </c>
      <c r="F37512" t="s">
        <v>80242</v>
      </c>
      <c r="G37512" t="s">
        <v>80271</v>
      </c>
      <c r="H37512" t="b">
        <v>0</v>
      </c>
      <c r="I37512" t="s">
        <v>2711</v>
      </c>
      <c r="K37512" t="str">
        <f t="shared" si="4102"/>
        <v>C35.01_R0060_C0040</v>
      </c>
      <c r="N37512">
        <v>30363</v>
      </c>
      <c r="O37512" t="s">
        <v>80272</v>
      </c>
      <c r="P37512" t="str">
        <f t="shared" si="4103"/>
        <v>C 35.01</v>
      </c>
      <c r="Q37512" t="str">
        <f t="shared" si="4104"/>
        <v>C 35.01</v>
      </c>
      <c r="R37512" t="str">
        <f t="shared" si="4105"/>
        <v>C 35.01</v>
      </c>
      <c r="S37512" t="str">
        <f t="shared" si="4106"/>
        <v>C 35.01</v>
      </c>
      <c r="T37512" t="str">
        <f t="shared" si="4107"/>
        <v>C 35.01</v>
      </c>
      <c r="Y37512" t="str">
        <f t="shared" si="4108"/>
        <v>C 35.01000060040</v>
      </c>
    </row>
    <row r="37513" spans="1:25" hidden="1" x14ac:dyDescent="0.25">
      <c r="A37513" t="s">
        <v>80170</v>
      </c>
      <c r="B37513" s="601" t="s">
        <v>2698</v>
      </c>
      <c r="C37513" s="601" t="s">
        <v>725</v>
      </c>
      <c r="D37513" s="601" t="s">
        <v>723</v>
      </c>
      <c r="E37513" t="s">
        <v>80241</v>
      </c>
      <c r="F37513" t="s">
        <v>80242</v>
      </c>
      <c r="G37513" t="s">
        <v>80273</v>
      </c>
      <c r="H37513" t="b">
        <v>0</v>
      </c>
      <c r="I37513" t="s">
        <v>2711</v>
      </c>
      <c r="K37513" t="str">
        <f t="shared" si="4102"/>
        <v>C35.01_R0060_C0050</v>
      </c>
      <c r="O37513" t="s">
        <v>80274</v>
      </c>
      <c r="P37513" t="str">
        <f t="shared" si="4103"/>
        <v>C 35.01</v>
      </c>
      <c r="Q37513" t="str">
        <f t="shared" si="4104"/>
        <v>C 35.01</v>
      </c>
      <c r="R37513" t="str">
        <f t="shared" si="4105"/>
        <v>C 35.01</v>
      </c>
      <c r="S37513" t="str">
        <f t="shared" si="4106"/>
        <v>C 35.01</v>
      </c>
      <c r="T37513" t="str">
        <f t="shared" si="4107"/>
        <v>C 35.01</v>
      </c>
      <c r="Y37513" t="str">
        <f t="shared" si="4108"/>
        <v>C 35.01000060050</v>
      </c>
    </row>
    <row r="37514" spans="1:25" hidden="1" x14ac:dyDescent="0.25">
      <c r="A37514" t="s">
        <v>80170</v>
      </c>
      <c r="B37514" s="601" t="s">
        <v>2698</v>
      </c>
      <c r="C37514" s="601" t="s">
        <v>725</v>
      </c>
      <c r="D37514" s="601" t="s">
        <v>725</v>
      </c>
      <c r="E37514" t="s">
        <v>80241</v>
      </c>
      <c r="F37514" t="s">
        <v>80242</v>
      </c>
      <c r="G37514" t="s">
        <v>80275</v>
      </c>
      <c r="H37514" t="b">
        <v>0</v>
      </c>
      <c r="I37514" t="s">
        <v>2711</v>
      </c>
      <c r="K37514" t="str">
        <f t="shared" si="4102"/>
        <v>C35.01_R0060_C0060</v>
      </c>
      <c r="O37514" t="s">
        <v>80276</v>
      </c>
      <c r="P37514" t="str">
        <f t="shared" si="4103"/>
        <v>C 35.01</v>
      </c>
      <c r="Q37514" t="str">
        <f t="shared" si="4104"/>
        <v>C 35.01</v>
      </c>
      <c r="R37514" t="str">
        <f t="shared" si="4105"/>
        <v>C 35.01</v>
      </c>
      <c r="S37514" t="str">
        <f t="shared" si="4106"/>
        <v>C 35.01</v>
      </c>
      <c r="T37514" t="str">
        <f t="shared" si="4107"/>
        <v>C 35.01</v>
      </c>
      <c r="Y37514" t="str">
        <f t="shared" si="4108"/>
        <v>C 35.01000060060</v>
      </c>
    </row>
    <row r="37515" spans="1:25" hidden="1" x14ac:dyDescent="0.25">
      <c r="A37515" t="s">
        <v>80170</v>
      </c>
      <c r="B37515" s="601" t="s">
        <v>2698</v>
      </c>
      <c r="C37515" s="601" t="s">
        <v>725</v>
      </c>
      <c r="D37515" s="601" t="s">
        <v>727</v>
      </c>
      <c r="E37515" t="s">
        <v>80241</v>
      </c>
      <c r="F37515" t="s">
        <v>80242</v>
      </c>
      <c r="G37515" t="s">
        <v>80277</v>
      </c>
      <c r="H37515" t="b">
        <v>0</v>
      </c>
      <c r="I37515" t="s">
        <v>2711</v>
      </c>
      <c r="K37515" t="str">
        <f t="shared" si="4102"/>
        <v>C35.01_R0060_C0070</v>
      </c>
      <c r="O37515" t="s">
        <v>80278</v>
      </c>
      <c r="P37515" t="str">
        <f t="shared" si="4103"/>
        <v>C 35.01</v>
      </c>
      <c r="Q37515" t="str">
        <f t="shared" si="4104"/>
        <v>C 35.01</v>
      </c>
      <c r="R37515" t="str">
        <f t="shared" si="4105"/>
        <v>C 35.01</v>
      </c>
      <c r="S37515" t="str">
        <f t="shared" si="4106"/>
        <v>C 35.01</v>
      </c>
      <c r="T37515" t="str">
        <f t="shared" si="4107"/>
        <v>C 35.01</v>
      </c>
      <c r="Y37515" t="str">
        <f t="shared" si="4108"/>
        <v>C 35.01000060070</v>
      </c>
    </row>
    <row r="37516" spans="1:25" hidden="1" x14ac:dyDescent="0.25">
      <c r="A37516" t="s">
        <v>80170</v>
      </c>
      <c r="B37516" s="601" t="s">
        <v>2698</v>
      </c>
      <c r="C37516" s="601" t="s">
        <v>725</v>
      </c>
      <c r="D37516" s="601" t="s">
        <v>729</v>
      </c>
      <c r="E37516" t="s">
        <v>80241</v>
      </c>
      <c r="F37516" t="s">
        <v>80242</v>
      </c>
      <c r="G37516" t="s">
        <v>80279</v>
      </c>
      <c r="H37516" t="b">
        <v>0</v>
      </c>
      <c r="I37516" t="s">
        <v>2711</v>
      </c>
      <c r="K37516" t="str">
        <f t="shared" si="4102"/>
        <v>C35.01_R0060_C0080</v>
      </c>
      <c r="O37516" t="s">
        <v>80280</v>
      </c>
      <c r="P37516" t="str">
        <f t="shared" si="4103"/>
        <v>C 35.01</v>
      </c>
      <c r="Q37516" t="str">
        <f t="shared" si="4104"/>
        <v>C 35.01</v>
      </c>
      <c r="R37516" t="str">
        <f t="shared" si="4105"/>
        <v>C 35.01</v>
      </c>
      <c r="S37516" t="str">
        <f t="shared" si="4106"/>
        <v>C 35.01</v>
      </c>
      <c r="T37516" t="str">
        <f t="shared" si="4107"/>
        <v>C 35.01</v>
      </c>
      <c r="Y37516" t="str">
        <f t="shared" si="4108"/>
        <v>C 35.01000060080</v>
      </c>
    </row>
    <row r="37517" spans="1:25" hidden="1" x14ac:dyDescent="0.25">
      <c r="A37517" t="s">
        <v>80170</v>
      </c>
      <c r="B37517" s="601" t="s">
        <v>2698</v>
      </c>
      <c r="C37517" s="601" t="s">
        <v>725</v>
      </c>
      <c r="D37517" s="601" t="s">
        <v>731</v>
      </c>
      <c r="E37517" t="s">
        <v>80241</v>
      </c>
      <c r="F37517" t="s">
        <v>80242</v>
      </c>
      <c r="G37517" t="s">
        <v>80281</v>
      </c>
      <c r="H37517" t="b">
        <v>0</v>
      </c>
      <c r="I37517" t="s">
        <v>2711</v>
      </c>
      <c r="K37517" t="str">
        <f t="shared" si="4102"/>
        <v>C35.01_R0060_C0090</v>
      </c>
      <c r="O37517" t="s">
        <v>80282</v>
      </c>
      <c r="P37517" t="str">
        <f t="shared" si="4103"/>
        <v>C 35.01</v>
      </c>
      <c r="Q37517" t="str">
        <f t="shared" si="4104"/>
        <v>C 35.01</v>
      </c>
      <c r="R37517" t="str">
        <f t="shared" si="4105"/>
        <v>C 35.01</v>
      </c>
      <c r="S37517" t="str">
        <f t="shared" si="4106"/>
        <v>C 35.01</v>
      </c>
      <c r="T37517" t="str">
        <f t="shared" si="4107"/>
        <v>C 35.01</v>
      </c>
      <c r="Y37517" t="str">
        <f t="shared" si="4108"/>
        <v>C 35.01000060090</v>
      </c>
    </row>
    <row r="37518" spans="1:25" hidden="1" x14ac:dyDescent="0.25">
      <c r="A37518" t="s">
        <v>80170</v>
      </c>
      <c r="B37518" s="601" t="s">
        <v>2698</v>
      </c>
      <c r="C37518" s="601" t="s">
        <v>725</v>
      </c>
      <c r="D37518" s="601" t="s">
        <v>733</v>
      </c>
      <c r="E37518" t="s">
        <v>80241</v>
      </c>
      <c r="F37518" t="s">
        <v>80242</v>
      </c>
      <c r="G37518" t="s">
        <v>80283</v>
      </c>
      <c r="H37518" t="b">
        <v>0</v>
      </c>
      <c r="I37518" t="s">
        <v>2711</v>
      </c>
      <c r="K37518" t="str">
        <f t="shared" si="4102"/>
        <v>C35.01_R0060_C0100</v>
      </c>
      <c r="O37518" t="s">
        <v>80284</v>
      </c>
      <c r="P37518" t="str">
        <f t="shared" si="4103"/>
        <v>C 35.01</v>
      </c>
      <c r="Q37518" t="str">
        <f t="shared" si="4104"/>
        <v>C 35.01</v>
      </c>
      <c r="R37518" t="str">
        <f t="shared" si="4105"/>
        <v>C 35.01</v>
      </c>
      <c r="S37518" t="str">
        <f t="shared" si="4106"/>
        <v>C 35.01</v>
      </c>
      <c r="T37518" t="str">
        <f t="shared" si="4107"/>
        <v>C 35.01</v>
      </c>
      <c r="Y37518" t="str">
        <f t="shared" si="4108"/>
        <v>C 35.01000060100</v>
      </c>
    </row>
    <row r="37519" spans="1:25" hidden="1" x14ac:dyDescent="0.25">
      <c r="A37519" t="s">
        <v>80170</v>
      </c>
      <c r="B37519" s="601" t="s">
        <v>2698</v>
      </c>
      <c r="C37519" s="601" t="s">
        <v>725</v>
      </c>
      <c r="D37519" s="601" t="s">
        <v>734</v>
      </c>
      <c r="E37519" t="s">
        <v>80241</v>
      </c>
      <c r="F37519" t="s">
        <v>80242</v>
      </c>
      <c r="G37519" t="s">
        <v>80285</v>
      </c>
      <c r="H37519" t="b">
        <v>0</v>
      </c>
      <c r="I37519" t="s">
        <v>2711</v>
      </c>
      <c r="K37519" t="str">
        <f t="shared" si="4102"/>
        <v>C35.01_R0060_C0110</v>
      </c>
      <c r="N37519">
        <v>15996960</v>
      </c>
      <c r="O37519" t="s">
        <v>80286</v>
      </c>
      <c r="P37519" t="str">
        <f t="shared" si="4103"/>
        <v>C 35.01</v>
      </c>
      <c r="Q37519" t="str">
        <f t="shared" si="4104"/>
        <v>C 35.01</v>
      </c>
      <c r="R37519" t="str">
        <f t="shared" si="4105"/>
        <v>C 35.01</v>
      </c>
      <c r="S37519" t="str">
        <f t="shared" si="4106"/>
        <v>C 35.01</v>
      </c>
      <c r="T37519" t="str">
        <f t="shared" si="4107"/>
        <v>C 35.01</v>
      </c>
      <c r="Y37519" t="str">
        <f t="shared" si="4108"/>
        <v>C 35.01000060110</v>
      </c>
    </row>
    <row r="37520" spans="1:25" hidden="1" x14ac:dyDescent="0.25">
      <c r="A37520" t="s">
        <v>80170</v>
      </c>
      <c r="B37520" s="601" t="s">
        <v>2698</v>
      </c>
      <c r="C37520" s="601" t="s">
        <v>727</v>
      </c>
      <c r="D37520" s="601" t="s">
        <v>548</v>
      </c>
      <c r="E37520" t="s">
        <v>80241</v>
      </c>
      <c r="F37520" t="s">
        <v>80242</v>
      </c>
      <c r="G37520" t="s">
        <v>80287</v>
      </c>
      <c r="H37520" t="b">
        <v>0</v>
      </c>
      <c r="I37520" t="s">
        <v>2711</v>
      </c>
      <c r="K37520" t="str">
        <f t="shared" si="4102"/>
        <v>C35.01_R0070_C0010</v>
      </c>
      <c r="N37520">
        <v>20541155</v>
      </c>
      <c r="O37520" t="s">
        <v>80288</v>
      </c>
      <c r="P37520" t="str">
        <f t="shared" si="4103"/>
        <v>C 35.01</v>
      </c>
      <c r="Q37520" t="str">
        <f t="shared" si="4104"/>
        <v>C 35.01</v>
      </c>
      <c r="R37520" t="str">
        <f t="shared" si="4105"/>
        <v>C 35.01</v>
      </c>
      <c r="S37520" t="str">
        <f t="shared" si="4106"/>
        <v>C 35.01</v>
      </c>
      <c r="T37520" t="str">
        <f t="shared" si="4107"/>
        <v>C 35.01</v>
      </c>
      <c r="Y37520" t="str">
        <f t="shared" si="4108"/>
        <v>C 35.01000070010</v>
      </c>
    </row>
    <row r="37521" spans="1:25" hidden="1" x14ac:dyDescent="0.25">
      <c r="A37521" t="s">
        <v>80170</v>
      </c>
      <c r="B37521" s="601" t="s">
        <v>2698</v>
      </c>
      <c r="C37521" s="601" t="s">
        <v>727</v>
      </c>
      <c r="D37521" s="601" t="s">
        <v>561</v>
      </c>
      <c r="E37521" t="s">
        <v>80241</v>
      </c>
      <c r="F37521" t="s">
        <v>80242</v>
      </c>
      <c r="G37521" t="s">
        <v>80289</v>
      </c>
      <c r="H37521" t="b">
        <v>0</v>
      </c>
      <c r="I37521" t="s">
        <v>2711</v>
      </c>
      <c r="K37521" t="str">
        <f t="shared" si="4102"/>
        <v>C35.01_R0070_C0020</v>
      </c>
      <c r="N37521">
        <v>3010134</v>
      </c>
      <c r="O37521" t="s">
        <v>80290</v>
      </c>
      <c r="P37521" t="str">
        <f t="shared" si="4103"/>
        <v>C 35.01</v>
      </c>
      <c r="Q37521" t="str">
        <f t="shared" si="4104"/>
        <v>C 35.01</v>
      </c>
      <c r="R37521" t="str">
        <f t="shared" si="4105"/>
        <v>C 35.01</v>
      </c>
      <c r="S37521" t="str">
        <f t="shared" si="4106"/>
        <v>C 35.01</v>
      </c>
      <c r="T37521" t="str">
        <f t="shared" si="4107"/>
        <v>C 35.01</v>
      </c>
      <c r="Y37521" t="str">
        <f t="shared" si="4108"/>
        <v>C 35.01000070020</v>
      </c>
    </row>
    <row r="37522" spans="1:25" hidden="1" x14ac:dyDescent="0.25">
      <c r="A37522" t="s">
        <v>80170</v>
      </c>
      <c r="B37522" s="601" t="s">
        <v>2698</v>
      </c>
      <c r="C37522" s="601" t="s">
        <v>727</v>
      </c>
      <c r="D37522" s="601" t="s">
        <v>719</v>
      </c>
      <c r="E37522" t="s">
        <v>80241</v>
      </c>
      <c r="F37522" t="s">
        <v>80242</v>
      </c>
      <c r="G37522" t="s">
        <v>80291</v>
      </c>
      <c r="H37522" t="b">
        <v>0</v>
      </c>
      <c r="I37522" t="s">
        <v>2711</v>
      </c>
      <c r="K37522" t="str">
        <f t="shared" si="4102"/>
        <v>C35.01_R0070_C0030</v>
      </c>
      <c r="O37522" t="s">
        <v>80292</v>
      </c>
      <c r="P37522" t="str">
        <f t="shared" si="4103"/>
        <v>C 35.01</v>
      </c>
      <c r="Q37522" t="str">
        <f t="shared" si="4104"/>
        <v>C 35.01</v>
      </c>
      <c r="R37522" t="str">
        <f t="shared" si="4105"/>
        <v>C 35.01</v>
      </c>
      <c r="S37522" t="str">
        <f t="shared" si="4106"/>
        <v>C 35.01</v>
      </c>
      <c r="T37522" t="str">
        <f t="shared" si="4107"/>
        <v>C 35.01</v>
      </c>
      <c r="Y37522" t="str">
        <f t="shared" si="4108"/>
        <v>C 35.01000070030</v>
      </c>
    </row>
    <row r="37523" spans="1:25" hidden="1" x14ac:dyDescent="0.25">
      <c r="A37523" t="s">
        <v>80170</v>
      </c>
      <c r="B37523" s="601" t="s">
        <v>2698</v>
      </c>
      <c r="C37523" s="601" t="s">
        <v>727</v>
      </c>
      <c r="D37523" s="601" t="s">
        <v>721</v>
      </c>
      <c r="E37523" t="s">
        <v>80241</v>
      </c>
      <c r="F37523" t="s">
        <v>80242</v>
      </c>
      <c r="G37523" t="s">
        <v>80293</v>
      </c>
      <c r="H37523" t="b">
        <v>0</v>
      </c>
      <c r="I37523" t="s">
        <v>2711</v>
      </c>
      <c r="K37523" t="str">
        <f t="shared" si="4102"/>
        <v>C35.01_R0070_C0040</v>
      </c>
      <c r="O37523" t="s">
        <v>80294</v>
      </c>
      <c r="P37523" t="str">
        <f t="shared" si="4103"/>
        <v>C 35.01</v>
      </c>
      <c r="Q37523" t="str">
        <f t="shared" si="4104"/>
        <v>C 35.01</v>
      </c>
      <c r="R37523" t="str">
        <f t="shared" si="4105"/>
        <v>C 35.01</v>
      </c>
      <c r="S37523" t="str">
        <f t="shared" si="4106"/>
        <v>C 35.01</v>
      </c>
      <c r="T37523" t="str">
        <f t="shared" si="4107"/>
        <v>C 35.01</v>
      </c>
      <c r="Y37523" t="str">
        <f t="shared" si="4108"/>
        <v>C 35.01000070040</v>
      </c>
    </row>
    <row r="37524" spans="1:25" hidden="1" x14ac:dyDescent="0.25">
      <c r="A37524" t="s">
        <v>80170</v>
      </c>
      <c r="B37524" s="601" t="s">
        <v>2698</v>
      </c>
      <c r="C37524" s="601" t="s">
        <v>727</v>
      </c>
      <c r="D37524" s="601" t="s">
        <v>723</v>
      </c>
      <c r="E37524" t="s">
        <v>80241</v>
      </c>
      <c r="F37524" t="s">
        <v>80242</v>
      </c>
      <c r="G37524" t="s">
        <v>80295</v>
      </c>
      <c r="H37524" t="b">
        <v>0</v>
      </c>
      <c r="I37524" t="s">
        <v>2711</v>
      </c>
      <c r="K37524" t="str">
        <f t="shared" si="4102"/>
        <v>C35.01_R0070_C0050</v>
      </c>
      <c r="O37524" t="s">
        <v>80296</v>
      </c>
      <c r="P37524" t="str">
        <f t="shared" si="4103"/>
        <v>C 35.01</v>
      </c>
      <c r="Q37524" t="str">
        <f t="shared" si="4104"/>
        <v>C 35.01</v>
      </c>
      <c r="R37524" t="str">
        <f t="shared" si="4105"/>
        <v>C 35.01</v>
      </c>
      <c r="S37524" t="str">
        <f t="shared" si="4106"/>
        <v>C 35.01</v>
      </c>
      <c r="T37524" t="str">
        <f t="shared" si="4107"/>
        <v>C 35.01</v>
      </c>
      <c r="Y37524" t="str">
        <f t="shared" si="4108"/>
        <v>C 35.01000070050</v>
      </c>
    </row>
    <row r="37525" spans="1:25" hidden="1" x14ac:dyDescent="0.25">
      <c r="A37525" t="s">
        <v>80170</v>
      </c>
      <c r="B37525" s="601" t="s">
        <v>2698</v>
      </c>
      <c r="C37525" s="601" t="s">
        <v>727</v>
      </c>
      <c r="D37525" s="601" t="s">
        <v>725</v>
      </c>
      <c r="E37525" t="s">
        <v>80241</v>
      </c>
      <c r="F37525" t="s">
        <v>80242</v>
      </c>
      <c r="G37525" t="s">
        <v>80297</v>
      </c>
      <c r="H37525" t="b">
        <v>0</v>
      </c>
      <c r="I37525" t="s">
        <v>2711</v>
      </c>
      <c r="K37525" t="str">
        <f t="shared" si="4102"/>
        <v>C35.01_R0070_C0060</v>
      </c>
      <c r="O37525" t="s">
        <v>80298</v>
      </c>
      <c r="P37525" t="str">
        <f t="shared" si="4103"/>
        <v>C 35.01</v>
      </c>
      <c r="Q37525" t="str">
        <f t="shared" si="4104"/>
        <v>C 35.01</v>
      </c>
      <c r="R37525" t="str">
        <f t="shared" si="4105"/>
        <v>C 35.01</v>
      </c>
      <c r="S37525" t="str">
        <f t="shared" si="4106"/>
        <v>C 35.01</v>
      </c>
      <c r="T37525" t="str">
        <f t="shared" si="4107"/>
        <v>C 35.01</v>
      </c>
      <c r="Y37525" t="str">
        <f t="shared" si="4108"/>
        <v>C 35.01000070060</v>
      </c>
    </row>
    <row r="37526" spans="1:25" hidden="1" x14ac:dyDescent="0.25">
      <c r="A37526" t="s">
        <v>80170</v>
      </c>
      <c r="B37526" s="601" t="s">
        <v>2698</v>
      </c>
      <c r="C37526" s="601" t="s">
        <v>727</v>
      </c>
      <c r="D37526" s="601" t="s">
        <v>727</v>
      </c>
      <c r="E37526" t="s">
        <v>80241</v>
      </c>
      <c r="F37526" t="s">
        <v>80242</v>
      </c>
      <c r="G37526" t="s">
        <v>80299</v>
      </c>
      <c r="H37526" t="b">
        <v>0</v>
      </c>
      <c r="I37526" t="s">
        <v>2711</v>
      </c>
      <c r="K37526" t="str">
        <f t="shared" si="4102"/>
        <v>C35.01_R0070_C0070</v>
      </c>
      <c r="O37526" t="s">
        <v>80300</v>
      </c>
      <c r="P37526" t="str">
        <f t="shared" si="4103"/>
        <v>C 35.01</v>
      </c>
      <c r="Q37526" t="str">
        <f t="shared" si="4104"/>
        <v>C 35.01</v>
      </c>
      <c r="R37526" t="str">
        <f t="shared" si="4105"/>
        <v>C 35.01</v>
      </c>
      <c r="S37526" t="str">
        <f t="shared" si="4106"/>
        <v>C 35.01</v>
      </c>
      <c r="T37526" t="str">
        <f t="shared" si="4107"/>
        <v>C 35.01</v>
      </c>
      <c r="Y37526" t="str">
        <f t="shared" si="4108"/>
        <v>C 35.01000070070</v>
      </c>
    </row>
    <row r="37527" spans="1:25" hidden="1" x14ac:dyDescent="0.25">
      <c r="A37527" t="s">
        <v>80170</v>
      </c>
      <c r="B37527" s="601" t="s">
        <v>2698</v>
      </c>
      <c r="C37527" s="601" t="s">
        <v>727</v>
      </c>
      <c r="D37527" s="601" t="s">
        <v>729</v>
      </c>
      <c r="E37527" t="s">
        <v>80241</v>
      </c>
      <c r="F37527" t="s">
        <v>80242</v>
      </c>
      <c r="G37527" t="s">
        <v>80301</v>
      </c>
      <c r="H37527" t="b">
        <v>0</v>
      </c>
      <c r="I37527" t="s">
        <v>2711</v>
      </c>
      <c r="K37527" t="str">
        <f t="shared" si="4102"/>
        <v>C35.01_R0070_C0080</v>
      </c>
      <c r="O37527" t="s">
        <v>80302</v>
      </c>
      <c r="P37527" t="str">
        <f t="shared" si="4103"/>
        <v>C 35.01</v>
      </c>
      <c r="Q37527" t="str">
        <f t="shared" si="4104"/>
        <v>C 35.01</v>
      </c>
      <c r="R37527" t="str">
        <f t="shared" si="4105"/>
        <v>C 35.01</v>
      </c>
      <c r="S37527" t="str">
        <f t="shared" si="4106"/>
        <v>C 35.01</v>
      </c>
      <c r="T37527" t="str">
        <f t="shared" si="4107"/>
        <v>C 35.01</v>
      </c>
      <c r="Y37527" t="str">
        <f t="shared" si="4108"/>
        <v>C 35.01000070080</v>
      </c>
    </row>
    <row r="37528" spans="1:25" hidden="1" x14ac:dyDescent="0.25">
      <c r="A37528" t="s">
        <v>80170</v>
      </c>
      <c r="B37528" s="601" t="s">
        <v>2698</v>
      </c>
      <c r="C37528" s="601" t="s">
        <v>727</v>
      </c>
      <c r="D37528" s="601" t="s">
        <v>731</v>
      </c>
      <c r="E37528" t="s">
        <v>80241</v>
      </c>
      <c r="F37528" t="s">
        <v>80242</v>
      </c>
      <c r="G37528" t="s">
        <v>80303</v>
      </c>
      <c r="H37528" t="b">
        <v>0</v>
      </c>
      <c r="I37528" t="s">
        <v>2711</v>
      </c>
      <c r="K37528" t="str">
        <f t="shared" si="4102"/>
        <v>C35.01_R0070_C0090</v>
      </c>
      <c r="O37528" t="s">
        <v>80304</v>
      </c>
      <c r="P37528" t="str">
        <f t="shared" si="4103"/>
        <v>C 35.01</v>
      </c>
      <c r="Q37528" t="str">
        <f t="shared" si="4104"/>
        <v>C 35.01</v>
      </c>
      <c r="R37528" t="str">
        <f t="shared" si="4105"/>
        <v>C 35.01</v>
      </c>
      <c r="S37528" t="str">
        <f t="shared" si="4106"/>
        <v>C 35.01</v>
      </c>
      <c r="T37528" t="str">
        <f t="shared" si="4107"/>
        <v>C 35.01</v>
      </c>
      <c r="Y37528" t="str">
        <f t="shared" si="4108"/>
        <v>C 35.01000070090</v>
      </c>
    </row>
    <row r="37529" spans="1:25" hidden="1" x14ac:dyDescent="0.25">
      <c r="A37529" t="s">
        <v>80170</v>
      </c>
      <c r="B37529" s="601" t="s">
        <v>2698</v>
      </c>
      <c r="C37529" s="601" t="s">
        <v>727</v>
      </c>
      <c r="D37529" s="601" t="s">
        <v>733</v>
      </c>
      <c r="E37529" t="s">
        <v>80241</v>
      </c>
      <c r="F37529" t="s">
        <v>80242</v>
      </c>
      <c r="G37529" t="s">
        <v>80305</v>
      </c>
      <c r="H37529" t="b">
        <v>0</v>
      </c>
      <c r="I37529" t="s">
        <v>2711</v>
      </c>
      <c r="K37529" t="str">
        <f t="shared" si="4102"/>
        <v>C35.01_R0070_C0100</v>
      </c>
      <c r="O37529" t="s">
        <v>80306</v>
      </c>
      <c r="P37529" t="str">
        <f t="shared" si="4103"/>
        <v>C 35.01</v>
      </c>
      <c r="Q37529" t="str">
        <f t="shared" si="4104"/>
        <v>C 35.01</v>
      </c>
      <c r="R37529" t="str">
        <f t="shared" si="4105"/>
        <v>C 35.01</v>
      </c>
      <c r="S37529" t="str">
        <f t="shared" si="4106"/>
        <v>C 35.01</v>
      </c>
      <c r="T37529" t="str">
        <f t="shared" si="4107"/>
        <v>C 35.01</v>
      </c>
      <c r="Y37529" t="str">
        <f t="shared" si="4108"/>
        <v>C 35.01000070100</v>
      </c>
    </row>
    <row r="37530" spans="1:25" hidden="1" x14ac:dyDescent="0.25">
      <c r="A37530" t="s">
        <v>80170</v>
      </c>
      <c r="B37530" s="601" t="s">
        <v>2698</v>
      </c>
      <c r="C37530" s="601" t="s">
        <v>727</v>
      </c>
      <c r="D37530" s="601" t="s">
        <v>734</v>
      </c>
      <c r="E37530" t="s">
        <v>80241</v>
      </c>
      <c r="F37530" t="s">
        <v>80242</v>
      </c>
      <c r="G37530" t="s">
        <v>80307</v>
      </c>
      <c r="H37530" t="b">
        <v>0</v>
      </c>
      <c r="I37530" t="s">
        <v>2711</v>
      </c>
      <c r="K37530" t="str">
        <f t="shared" si="4102"/>
        <v>C35.01_R0070_C0110</v>
      </c>
      <c r="N37530">
        <v>23551289</v>
      </c>
      <c r="O37530" t="s">
        <v>80308</v>
      </c>
      <c r="P37530" t="str">
        <f t="shared" si="4103"/>
        <v>C 35.01</v>
      </c>
      <c r="Q37530" t="str">
        <f t="shared" si="4104"/>
        <v>C 35.01</v>
      </c>
      <c r="R37530" t="str">
        <f t="shared" si="4105"/>
        <v>C 35.01</v>
      </c>
      <c r="S37530" t="str">
        <f t="shared" si="4106"/>
        <v>C 35.01</v>
      </c>
      <c r="T37530" t="str">
        <f t="shared" si="4107"/>
        <v>C 35.01</v>
      </c>
      <c r="Y37530" t="str">
        <f t="shared" si="4108"/>
        <v>C 35.01000070110</v>
      </c>
    </row>
    <row r="37531" spans="1:25" hidden="1" x14ac:dyDescent="0.25">
      <c r="A37531" t="s">
        <v>80170</v>
      </c>
      <c r="B37531" s="601" t="s">
        <v>2698</v>
      </c>
      <c r="C37531" s="601" t="s">
        <v>729</v>
      </c>
      <c r="D37531" s="601" t="s">
        <v>719</v>
      </c>
      <c r="E37531" t="s">
        <v>23777</v>
      </c>
      <c r="F37531" t="s">
        <v>23778</v>
      </c>
      <c r="G37531" t="s">
        <v>80309</v>
      </c>
      <c r="H37531" t="b">
        <v>0</v>
      </c>
      <c r="I37531" t="s">
        <v>2711</v>
      </c>
      <c r="K37531" t="str">
        <f t="shared" si="4102"/>
        <v>C35.01_R0080_C0030</v>
      </c>
      <c r="O37531" t="s">
        <v>80310</v>
      </c>
      <c r="P37531" t="str">
        <f t="shared" si="4103"/>
        <v>C 35.01</v>
      </c>
      <c r="Q37531" t="str">
        <f t="shared" si="4104"/>
        <v>C 35.01</v>
      </c>
      <c r="R37531" t="str">
        <f t="shared" si="4105"/>
        <v>C 35.01</v>
      </c>
      <c r="S37531" t="str">
        <f t="shared" si="4106"/>
        <v>C 35.01</v>
      </c>
      <c r="T37531" t="str">
        <f t="shared" si="4107"/>
        <v>C 35.01</v>
      </c>
      <c r="Y37531" t="str">
        <f t="shared" si="4108"/>
        <v>C 35.01000080030</v>
      </c>
    </row>
    <row r="37532" spans="1:25" hidden="1" x14ac:dyDescent="0.25">
      <c r="A37532" t="s">
        <v>80170</v>
      </c>
      <c r="B37532" s="601" t="s">
        <v>2698</v>
      </c>
      <c r="C37532" s="601" t="s">
        <v>729</v>
      </c>
      <c r="D37532" s="601" t="s">
        <v>721</v>
      </c>
      <c r="E37532" t="s">
        <v>23777</v>
      </c>
      <c r="F37532" t="s">
        <v>23778</v>
      </c>
      <c r="G37532" t="s">
        <v>80311</v>
      </c>
      <c r="H37532" t="b">
        <v>0</v>
      </c>
      <c r="I37532" t="s">
        <v>2711</v>
      </c>
      <c r="K37532" t="str">
        <f t="shared" si="4102"/>
        <v>C35.01_R0080_C0040</v>
      </c>
      <c r="O37532" t="s">
        <v>80312</v>
      </c>
      <c r="P37532" t="str">
        <f t="shared" si="4103"/>
        <v>C 35.01</v>
      </c>
      <c r="Q37532" t="str">
        <f t="shared" si="4104"/>
        <v>C 35.01</v>
      </c>
      <c r="R37532" t="str">
        <f t="shared" si="4105"/>
        <v>C 35.01</v>
      </c>
      <c r="S37532" t="str">
        <f t="shared" si="4106"/>
        <v>C 35.01</v>
      </c>
      <c r="T37532" t="str">
        <f t="shared" si="4107"/>
        <v>C 35.01</v>
      </c>
      <c r="Y37532" t="str">
        <f t="shared" si="4108"/>
        <v>C 35.01000080040</v>
      </c>
    </row>
    <row r="37533" spans="1:25" hidden="1" x14ac:dyDescent="0.25">
      <c r="A37533" t="s">
        <v>80170</v>
      </c>
      <c r="B37533" s="601" t="s">
        <v>2698</v>
      </c>
      <c r="C37533" s="601" t="s">
        <v>729</v>
      </c>
      <c r="D37533" s="601" t="s">
        <v>723</v>
      </c>
      <c r="E37533" t="s">
        <v>23777</v>
      </c>
      <c r="F37533" t="s">
        <v>23778</v>
      </c>
      <c r="G37533" t="s">
        <v>80313</v>
      </c>
      <c r="H37533" t="b">
        <v>0</v>
      </c>
      <c r="I37533" t="s">
        <v>2711</v>
      </c>
      <c r="K37533" t="str">
        <f t="shared" si="4102"/>
        <v>C35.01_R0080_C0050</v>
      </c>
      <c r="O37533" t="s">
        <v>80314</v>
      </c>
      <c r="P37533" t="str">
        <f t="shared" si="4103"/>
        <v>C 35.01</v>
      </c>
      <c r="Q37533" t="str">
        <f t="shared" si="4104"/>
        <v>C 35.01</v>
      </c>
      <c r="R37533" t="str">
        <f t="shared" si="4105"/>
        <v>C 35.01</v>
      </c>
      <c r="S37533" t="str">
        <f t="shared" si="4106"/>
        <v>C 35.01</v>
      </c>
      <c r="T37533" t="str">
        <f t="shared" si="4107"/>
        <v>C 35.01</v>
      </c>
      <c r="Y37533" t="str">
        <f t="shared" si="4108"/>
        <v>C 35.01000080050</v>
      </c>
    </row>
    <row r="37534" spans="1:25" hidden="1" x14ac:dyDescent="0.25">
      <c r="A37534" t="s">
        <v>80170</v>
      </c>
      <c r="B37534" s="601" t="s">
        <v>2698</v>
      </c>
      <c r="C37534" s="601" t="s">
        <v>729</v>
      </c>
      <c r="D37534" s="601" t="s">
        <v>725</v>
      </c>
      <c r="E37534" t="s">
        <v>23777</v>
      </c>
      <c r="F37534" t="s">
        <v>23778</v>
      </c>
      <c r="G37534" t="s">
        <v>80315</v>
      </c>
      <c r="H37534" t="b">
        <v>0</v>
      </c>
      <c r="I37534" t="s">
        <v>2711</v>
      </c>
      <c r="K37534" t="str">
        <f t="shared" si="4102"/>
        <v>C35.01_R0080_C0060</v>
      </c>
      <c r="O37534" t="s">
        <v>80316</v>
      </c>
      <c r="P37534" t="str">
        <f t="shared" si="4103"/>
        <v>C 35.01</v>
      </c>
      <c r="Q37534" t="str">
        <f t="shared" si="4104"/>
        <v>C 35.01</v>
      </c>
      <c r="R37534" t="str">
        <f t="shared" si="4105"/>
        <v>C 35.01</v>
      </c>
      <c r="S37534" t="str">
        <f t="shared" si="4106"/>
        <v>C 35.01</v>
      </c>
      <c r="T37534" t="str">
        <f t="shared" si="4107"/>
        <v>C 35.01</v>
      </c>
      <c r="Y37534" t="str">
        <f t="shared" si="4108"/>
        <v>C 35.01000080060</v>
      </c>
    </row>
    <row r="37535" spans="1:25" hidden="1" x14ac:dyDescent="0.25">
      <c r="A37535" t="s">
        <v>80170</v>
      </c>
      <c r="B37535" s="601" t="s">
        <v>2698</v>
      </c>
      <c r="C37535" s="601" t="s">
        <v>729</v>
      </c>
      <c r="D37535" s="601" t="s">
        <v>727</v>
      </c>
      <c r="E37535" t="s">
        <v>23777</v>
      </c>
      <c r="F37535" t="s">
        <v>23778</v>
      </c>
      <c r="G37535" t="s">
        <v>80317</v>
      </c>
      <c r="H37535" t="b">
        <v>0</v>
      </c>
      <c r="I37535" t="s">
        <v>2711</v>
      </c>
      <c r="K37535" t="str">
        <f t="shared" si="4102"/>
        <v>C35.01_R0080_C0070</v>
      </c>
      <c r="O37535" t="s">
        <v>80318</v>
      </c>
      <c r="P37535" t="str">
        <f t="shared" si="4103"/>
        <v>C 35.01</v>
      </c>
      <c r="Q37535" t="str">
        <f t="shared" si="4104"/>
        <v>C 35.01</v>
      </c>
      <c r="R37535" t="str">
        <f t="shared" si="4105"/>
        <v>C 35.01</v>
      </c>
      <c r="S37535" t="str">
        <f t="shared" si="4106"/>
        <v>C 35.01</v>
      </c>
      <c r="T37535" t="str">
        <f t="shared" si="4107"/>
        <v>C 35.01</v>
      </c>
      <c r="Y37535" t="str">
        <f t="shared" si="4108"/>
        <v>C 35.01000080070</v>
      </c>
    </row>
    <row r="37536" spans="1:25" hidden="1" x14ac:dyDescent="0.25">
      <c r="A37536" t="s">
        <v>80170</v>
      </c>
      <c r="B37536" s="601" t="s">
        <v>2698</v>
      </c>
      <c r="C37536" s="601" t="s">
        <v>729</v>
      </c>
      <c r="D37536" s="601" t="s">
        <v>729</v>
      </c>
      <c r="E37536" t="s">
        <v>23777</v>
      </c>
      <c r="F37536" t="s">
        <v>23778</v>
      </c>
      <c r="G37536" t="s">
        <v>80319</v>
      </c>
      <c r="H37536" t="b">
        <v>0</v>
      </c>
      <c r="I37536" t="s">
        <v>2711</v>
      </c>
      <c r="K37536" t="str">
        <f t="shared" si="4102"/>
        <v>C35.01_R0080_C0080</v>
      </c>
      <c r="O37536" t="s">
        <v>80320</v>
      </c>
      <c r="P37536" t="str">
        <f t="shared" si="4103"/>
        <v>C 35.01</v>
      </c>
      <c r="Q37536" t="str">
        <f t="shared" si="4104"/>
        <v>C 35.01</v>
      </c>
      <c r="R37536" t="str">
        <f t="shared" si="4105"/>
        <v>C 35.01</v>
      </c>
      <c r="S37536" t="str">
        <f t="shared" si="4106"/>
        <v>C 35.01</v>
      </c>
      <c r="T37536" t="str">
        <f t="shared" si="4107"/>
        <v>C 35.01</v>
      </c>
      <c r="Y37536" t="str">
        <f t="shared" si="4108"/>
        <v>C 35.01000080080</v>
      </c>
    </row>
    <row r="37537" spans="1:25" hidden="1" x14ac:dyDescent="0.25">
      <c r="A37537" t="s">
        <v>80170</v>
      </c>
      <c r="B37537" s="601" t="s">
        <v>2698</v>
      </c>
      <c r="C37537" s="601" t="s">
        <v>729</v>
      </c>
      <c r="D37537" s="601" t="s">
        <v>731</v>
      </c>
      <c r="E37537" t="s">
        <v>23777</v>
      </c>
      <c r="F37537" t="s">
        <v>23778</v>
      </c>
      <c r="G37537" t="s">
        <v>80321</v>
      </c>
      <c r="H37537" t="b">
        <v>0</v>
      </c>
      <c r="I37537" t="s">
        <v>2711</v>
      </c>
      <c r="K37537" t="str">
        <f t="shared" si="4102"/>
        <v>C35.01_R0080_C0090</v>
      </c>
      <c r="O37537" t="s">
        <v>80322</v>
      </c>
      <c r="P37537" t="str">
        <f t="shared" si="4103"/>
        <v>C 35.01</v>
      </c>
      <c r="Q37537" t="str">
        <f t="shared" si="4104"/>
        <v>C 35.01</v>
      </c>
      <c r="R37537" t="str">
        <f t="shared" si="4105"/>
        <v>C 35.01</v>
      </c>
      <c r="S37537" t="str">
        <f t="shared" si="4106"/>
        <v>C 35.01</v>
      </c>
      <c r="T37537" t="str">
        <f t="shared" si="4107"/>
        <v>C 35.01</v>
      </c>
      <c r="Y37537" t="str">
        <f t="shared" si="4108"/>
        <v>C 35.01000080090</v>
      </c>
    </row>
    <row r="37538" spans="1:25" hidden="1" x14ac:dyDescent="0.25">
      <c r="A37538" t="s">
        <v>80170</v>
      </c>
      <c r="B37538" s="601" t="s">
        <v>2698</v>
      </c>
      <c r="C37538" s="601" t="s">
        <v>729</v>
      </c>
      <c r="D37538" s="601" t="s">
        <v>733</v>
      </c>
      <c r="E37538" t="s">
        <v>23777</v>
      </c>
      <c r="F37538" t="s">
        <v>23778</v>
      </c>
      <c r="G37538" t="s">
        <v>80323</v>
      </c>
      <c r="H37538" t="b">
        <v>0</v>
      </c>
      <c r="I37538" t="s">
        <v>2711</v>
      </c>
      <c r="K37538" t="str">
        <f t="shared" si="4102"/>
        <v>C35.01_R0080_C0100</v>
      </c>
      <c r="O37538" t="s">
        <v>80324</v>
      </c>
      <c r="P37538" t="str">
        <f t="shared" si="4103"/>
        <v>C 35.01</v>
      </c>
      <c r="Q37538" t="str">
        <f t="shared" si="4104"/>
        <v>C 35.01</v>
      </c>
      <c r="R37538" t="str">
        <f t="shared" si="4105"/>
        <v>C 35.01</v>
      </c>
      <c r="S37538" t="str">
        <f t="shared" si="4106"/>
        <v>C 35.01</v>
      </c>
      <c r="T37538" t="str">
        <f t="shared" si="4107"/>
        <v>C 35.01</v>
      </c>
      <c r="Y37538" t="str">
        <f t="shared" si="4108"/>
        <v>C 35.01000080100</v>
      </c>
    </row>
    <row r="37539" spans="1:25" hidden="1" x14ac:dyDescent="0.25">
      <c r="A37539" t="s">
        <v>80170</v>
      </c>
      <c r="B37539" s="601" t="s">
        <v>2698</v>
      </c>
      <c r="C37539" s="601" t="s">
        <v>729</v>
      </c>
      <c r="D37539" s="601" t="s">
        <v>734</v>
      </c>
      <c r="E37539" t="s">
        <v>23777</v>
      </c>
      <c r="F37539" t="s">
        <v>23778</v>
      </c>
      <c r="G37539" t="s">
        <v>80325</v>
      </c>
      <c r="H37539" t="b">
        <v>0</v>
      </c>
      <c r="I37539" t="s">
        <v>2711</v>
      </c>
      <c r="K37539" t="str">
        <f t="shared" si="4102"/>
        <v>C35.01_R0080_C0110</v>
      </c>
      <c r="O37539" t="s">
        <v>80326</v>
      </c>
      <c r="P37539" t="str">
        <f t="shared" si="4103"/>
        <v>C 35.01</v>
      </c>
      <c r="Q37539" t="str">
        <f t="shared" si="4104"/>
        <v>C 35.01</v>
      </c>
      <c r="R37539" t="str">
        <f t="shared" si="4105"/>
        <v>C 35.01</v>
      </c>
      <c r="S37539" t="str">
        <f t="shared" si="4106"/>
        <v>C 35.01</v>
      </c>
      <c r="T37539" t="str">
        <f t="shared" si="4107"/>
        <v>C 35.01</v>
      </c>
      <c r="Y37539" t="str">
        <f t="shared" si="4108"/>
        <v>C 35.01000080110</v>
      </c>
    </row>
    <row r="37540" spans="1:25" hidden="1" x14ac:dyDescent="0.25">
      <c r="A37540" t="s">
        <v>80170</v>
      </c>
      <c r="B37540" s="601" t="s">
        <v>2698</v>
      </c>
      <c r="C37540" s="601" t="s">
        <v>731</v>
      </c>
      <c r="D37540" s="601" t="s">
        <v>548</v>
      </c>
      <c r="E37540" t="s">
        <v>23777</v>
      </c>
      <c r="F37540" t="s">
        <v>23778</v>
      </c>
      <c r="G37540" t="s">
        <v>80327</v>
      </c>
      <c r="H37540" t="b">
        <v>0</v>
      </c>
      <c r="I37540" t="s">
        <v>2711</v>
      </c>
      <c r="K37540" t="str">
        <f t="shared" si="4102"/>
        <v>C35.01_R0090_C0010</v>
      </c>
      <c r="N37540">
        <v>1502354</v>
      </c>
      <c r="O37540" t="s">
        <v>80328</v>
      </c>
      <c r="P37540" t="str">
        <f t="shared" si="4103"/>
        <v>C 35.01</v>
      </c>
      <c r="Q37540" t="str">
        <f t="shared" si="4104"/>
        <v>C 35.01</v>
      </c>
      <c r="R37540" t="str">
        <f t="shared" si="4105"/>
        <v>C 35.01</v>
      </c>
      <c r="S37540" t="str">
        <f t="shared" si="4106"/>
        <v>C 35.01</v>
      </c>
      <c r="T37540" t="str">
        <f t="shared" si="4107"/>
        <v>C 35.01</v>
      </c>
      <c r="Y37540" t="str">
        <f t="shared" si="4108"/>
        <v>C 35.01000090010</v>
      </c>
    </row>
    <row r="37541" spans="1:25" hidden="1" x14ac:dyDescent="0.25">
      <c r="A37541" t="s">
        <v>80170</v>
      </c>
      <c r="B37541" s="601" t="s">
        <v>2698</v>
      </c>
      <c r="C37541" s="601" t="s">
        <v>731</v>
      </c>
      <c r="D37541" s="601" t="s">
        <v>561</v>
      </c>
      <c r="E37541" t="s">
        <v>23777</v>
      </c>
      <c r="F37541" t="s">
        <v>23778</v>
      </c>
      <c r="G37541" t="s">
        <v>80329</v>
      </c>
      <c r="H37541" t="b">
        <v>0</v>
      </c>
      <c r="I37541" t="s">
        <v>2711</v>
      </c>
      <c r="K37541" t="str">
        <f t="shared" si="4102"/>
        <v>C35.01_R0090_C0020</v>
      </c>
      <c r="O37541" t="s">
        <v>80330</v>
      </c>
      <c r="P37541" t="str">
        <f t="shared" si="4103"/>
        <v>C 35.01</v>
      </c>
      <c r="Q37541" t="str">
        <f t="shared" si="4104"/>
        <v>C 35.01</v>
      </c>
      <c r="R37541" t="str">
        <f t="shared" si="4105"/>
        <v>C 35.01</v>
      </c>
      <c r="S37541" t="str">
        <f t="shared" si="4106"/>
        <v>C 35.01</v>
      </c>
      <c r="T37541" t="str">
        <f t="shared" si="4107"/>
        <v>C 35.01</v>
      </c>
      <c r="Y37541" t="str">
        <f t="shared" si="4108"/>
        <v>C 35.01000090020</v>
      </c>
    </row>
    <row r="37542" spans="1:25" hidden="1" x14ac:dyDescent="0.25">
      <c r="A37542" t="s">
        <v>80170</v>
      </c>
      <c r="B37542" s="601" t="s">
        <v>2698</v>
      </c>
      <c r="C37542" s="601" t="s">
        <v>731</v>
      </c>
      <c r="D37542" s="601" t="s">
        <v>719</v>
      </c>
      <c r="E37542" t="s">
        <v>23777</v>
      </c>
      <c r="F37542" t="s">
        <v>23778</v>
      </c>
      <c r="G37542" t="s">
        <v>80331</v>
      </c>
      <c r="H37542" t="b">
        <v>0</v>
      </c>
      <c r="I37542" t="s">
        <v>2711</v>
      </c>
      <c r="K37542" t="str">
        <f t="shared" si="4102"/>
        <v>C35.01_R0090_C0030</v>
      </c>
      <c r="O37542" t="s">
        <v>80332</v>
      </c>
      <c r="P37542" t="str">
        <f t="shared" si="4103"/>
        <v>C 35.01</v>
      </c>
      <c r="Q37542" t="str">
        <f t="shared" si="4104"/>
        <v>C 35.01</v>
      </c>
      <c r="R37542" t="str">
        <f t="shared" si="4105"/>
        <v>C 35.01</v>
      </c>
      <c r="S37542" t="str">
        <f t="shared" si="4106"/>
        <v>C 35.01</v>
      </c>
      <c r="T37542" t="str">
        <f t="shared" si="4107"/>
        <v>C 35.01</v>
      </c>
      <c r="Y37542" t="str">
        <f t="shared" si="4108"/>
        <v>C 35.01000090030</v>
      </c>
    </row>
    <row r="37543" spans="1:25" hidden="1" x14ac:dyDescent="0.25">
      <c r="A37543" t="s">
        <v>80170</v>
      </c>
      <c r="B37543" s="601" t="s">
        <v>2698</v>
      </c>
      <c r="C37543" s="601" t="s">
        <v>731</v>
      </c>
      <c r="D37543" s="601" t="s">
        <v>721</v>
      </c>
      <c r="E37543" t="s">
        <v>23777</v>
      </c>
      <c r="F37543" t="s">
        <v>23778</v>
      </c>
      <c r="G37543" t="s">
        <v>80333</v>
      </c>
      <c r="H37543" t="b">
        <v>0</v>
      </c>
      <c r="I37543" t="s">
        <v>2711</v>
      </c>
      <c r="K37543" t="str">
        <f t="shared" si="4102"/>
        <v>C35.01_R0090_C0040</v>
      </c>
      <c r="O37543" t="s">
        <v>80334</v>
      </c>
      <c r="P37543" t="str">
        <f t="shared" si="4103"/>
        <v>C 35.01</v>
      </c>
      <c r="Q37543" t="str">
        <f t="shared" si="4104"/>
        <v>C 35.01</v>
      </c>
      <c r="R37543" t="str">
        <f t="shared" si="4105"/>
        <v>C 35.01</v>
      </c>
      <c r="S37543" t="str">
        <f t="shared" si="4106"/>
        <v>C 35.01</v>
      </c>
      <c r="T37543" t="str">
        <f t="shared" si="4107"/>
        <v>C 35.01</v>
      </c>
      <c r="Y37543" t="str">
        <f t="shared" si="4108"/>
        <v>C 35.01000090040</v>
      </c>
    </row>
    <row r="37544" spans="1:25" hidden="1" x14ac:dyDescent="0.25">
      <c r="A37544" t="s">
        <v>80170</v>
      </c>
      <c r="B37544" s="601" t="s">
        <v>2698</v>
      </c>
      <c r="C37544" s="601" t="s">
        <v>731</v>
      </c>
      <c r="D37544" s="601" t="s">
        <v>723</v>
      </c>
      <c r="E37544" t="s">
        <v>23777</v>
      </c>
      <c r="F37544" t="s">
        <v>23778</v>
      </c>
      <c r="G37544" t="s">
        <v>80335</v>
      </c>
      <c r="H37544" t="b">
        <v>0</v>
      </c>
      <c r="I37544" t="s">
        <v>2711</v>
      </c>
      <c r="K37544" t="str">
        <f t="shared" si="4102"/>
        <v>C35.01_R0090_C0050</v>
      </c>
      <c r="O37544" t="s">
        <v>80336</v>
      </c>
      <c r="P37544" t="str">
        <f t="shared" si="4103"/>
        <v>C 35.01</v>
      </c>
      <c r="Q37544" t="str">
        <f t="shared" si="4104"/>
        <v>C 35.01</v>
      </c>
      <c r="R37544" t="str">
        <f t="shared" si="4105"/>
        <v>C 35.01</v>
      </c>
      <c r="S37544" t="str">
        <f t="shared" si="4106"/>
        <v>C 35.01</v>
      </c>
      <c r="T37544" t="str">
        <f t="shared" si="4107"/>
        <v>C 35.01</v>
      </c>
      <c r="Y37544" t="str">
        <f t="shared" si="4108"/>
        <v>C 35.01000090050</v>
      </c>
    </row>
    <row r="37545" spans="1:25" hidden="1" x14ac:dyDescent="0.25">
      <c r="A37545" t="s">
        <v>80170</v>
      </c>
      <c r="B37545" s="601" t="s">
        <v>2698</v>
      </c>
      <c r="C37545" s="601" t="s">
        <v>731</v>
      </c>
      <c r="D37545" s="601" t="s">
        <v>725</v>
      </c>
      <c r="E37545" t="s">
        <v>23777</v>
      </c>
      <c r="F37545" t="s">
        <v>23778</v>
      </c>
      <c r="G37545" t="s">
        <v>80337</v>
      </c>
      <c r="H37545" t="b">
        <v>0</v>
      </c>
      <c r="I37545" t="s">
        <v>2711</v>
      </c>
      <c r="K37545" t="str">
        <f t="shared" si="4102"/>
        <v>C35.01_R0090_C0060</v>
      </c>
      <c r="O37545" t="s">
        <v>80338</v>
      </c>
      <c r="P37545" t="str">
        <f t="shared" si="4103"/>
        <v>C 35.01</v>
      </c>
      <c r="Q37545" t="str">
        <f t="shared" si="4104"/>
        <v>C 35.01</v>
      </c>
      <c r="R37545" t="str">
        <f t="shared" si="4105"/>
        <v>C 35.01</v>
      </c>
      <c r="S37545" t="str">
        <f t="shared" si="4106"/>
        <v>C 35.01</v>
      </c>
      <c r="T37545" t="str">
        <f t="shared" si="4107"/>
        <v>C 35.01</v>
      </c>
      <c r="Y37545" t="str">
        <f t="shared" si="4108"/>
        <v>C 35.01000090060</v>
      </c>
    </row>
    <row r="37546" spans="1:25" hidden="1" x14ac:dyDescent="0.25">
      <c r="A37546" t="s">
        <v>80170</v>
      </c>
      <c r="B37546" s="601" t="s">
        <v>2698</v>
      </c>
      <c r="C37546" s="601" t="s">
        <v>731</v>
      </c>
      <c r="D37546" s="601" t="s">
        <v>727</v>
      </c>
      <c r="E37546" t="s">
        <v>23777</v>
      </c>
      <c r="F37546" t="s">
        <v>23778</v>
      </c>
      <c r="G37546" t="s">
        <v>80339</v>
      </c>
      <c r="H37546" t="b">
        <v>0</v>
      </c>
      <c r="I37546" t="s">
        <v>2711</v>
      </c>
      <c r="K37546" t="str">
        <f t="shared" si="4102"/>
        <v>C35.01_R0090_C0070</v>
      </c>
      <c r="O37546" t="s">
        <v>80340</v>
      </c>
      <c r="P37546" t="str">
        <f t="shared" si="4103"/>
        <v>C 35.01</v>
      </c>
      <c r="Q37546" t="str">
        <f t="shared" si="4104"/>
        <v>C 35.01</v>
      </c>
      <c r="R37546" t="str">
        <f t="shared" si="4105"/>
        <v>C 35.01</v>
      </c>
      <c r="S37546" t="str">
        <f t="shared" si="4106"/>
        <v>C 35.01</v>
      </c>
      <c r="T37546" t="str">
        <f t="shared" si="4107"/>
        <v>C 35.01</v>
      </c>
      <c r="Y37546" t="str">
        <f t="shared" si="4108"/>
        <v>C 35.01000090070</v>
      </c>
    </row>
    <row r="37547" spans="1:25" hidden="1" x14ac:dyDescent="0.25">
      <c r="A37547" t="s">
        <v>80170</v>
      </c>
      <c r="B37547" s="601" t="s">
        <v>2698</v>
      </c>
      <c r="C37547" s="601" t="s">
        <v>731</v>
      </c>
      <c r="D37547" s="601" t="s">
        <v>729</v>
      </c>
      <c r="E37547" t="s">
        <v>23777</v>
      </c>
      <c r="F37547" t="s">
        <v>23778</v>
      </c>
      <c r="G37547" t="s">
        <v>80341</v>
      </c>
      <c r="H37547" t="b">
        <v>0</v>
      </c>
      <c r="I37547" t="s">
        <v>2711</v>
      </c>
      <c r="K37547" t="str">
        <f t="shared" si="4102"/>
        <v>C35.01_R0090_C0080</v>
      </c>
      <c r="O37547" t="s">
        <v>80342</v>
      </c>
      <c r="P37547" t="str">
        <f t="shared" si="4103"/>
        <v>C 35.01</v>
      </c>
      <c r="Q37547" t="str">
        <f t="shared" si="4104"/>
        <v>C 35.01</v>
      </c>
      <c r="R37547" t="str">
        <f t="shared" si="4105"/>
        <v>C 35.01</v>
      </c>
      <c r="S37547" t="str">
        <f t="shared" si="4106"/>
        <v>C 35.01</v>
      </c>
      <c r="T37547" t="str">
        <f t="shared" si="4107"/>
        <v>C 35.01</v>
      </c>
      <c r="Y37547" t="str">
        <f t="shared" si="4108"/>
        <v>C 35.01000090080</v>
      </c>
    </row>
    <row r="37548" spans="1:25" hidden="1" x14ac:dyDescent="0.25">
      <c r="A37548" t="s">
        <v>80170</v>
      </c>
      <c r="B37548" s="601" t="s">
        <v>2698</v>
      </c>
      <c r="C37548" s="601" t="s">
        <v>731</v>
      </c>
      <c r="D37548" s="601" t="s">
        <v>731</v>
      </c>
      <c r="E37548" t="s">
        <v>23777</v>
      </c>
      <c r="F37548" t="s">
        <v>23778</v>
      </c>
      <c r="G37548" t="s">
        <v>80343</v>
      </c>
      <c r="H37548" t="b">
        <v>0</v>
      </c>
      <c r="I37548" t="s">
        <v>2711</v>
      </c>
      <c r="K37548" t="str">
        <f t="shared" si="4102"/>
        <v>C35.01_R0090_C0090</v>
      </c>
      <c r="O37548" t="s">
        <v>80344</v>
      </c>
      <c r="P37548" t="str">
        <f t="shared" si="4103"/>
        <v>C 35.01</v>
      </c>
      <c r="Q37548" t="str">
        <f t="shared" si="4104"/>
        <v>C 35.01</v>
      </c>
      <c r="R37548" t="str">
        <f t="shared" si="4105"/>
        <v>C 35.01</v>
      </c>
      <c r="S37548" t="str">
        <f t="shared" si="4106"/>
        <v>C 35.01</v>
      </c>
      <c r="T37548" t="str">
        <f t="shared" si="4107"/>
        <v>C 35.01</v>
      </c>
      <c r="Y37548" t="str">
        <f t="shared" si="4108"/>
        <v>C 35.01000090090</v>
      </c>
    </row>
    <row r="37549" spans="1:25" hidden="1" x14ac:dyDescent="0.25">
      <c r="A37549" t="s">
        <v>80170</v>
      </c>
      <c r="B37549" s="601" t="s">
        <v>2698</v>
      </c>
      <c r="C37549" s="601" t="s">
        <v>731</v>
      </c>
      <c r="D37549" s="601" t="s">
        <v>733</v>
      </c>
      <c r="E37549" t="s">
        <v>23777</v>
      </c>
      <c r="F37549" t="s">
        <v>23778</v>
      </c>
      <c r="G37549" t="s">
        <v>80345</v>
      </c>
      <c r="H37549" t="b">
        <v>0</v>
      </c>
      <c r="I37549" t="s">
        <v>2711</v>
      </c>
      <c r="K37549" t="str">
        <f t="shared" si="4102"/>
        <v>C35.01_R0090_C0100</v>
      </c>
      <c r="O37549" t="s">
        <v>80346</v>
      </c>
      <c r="P37549" t="str">
        <f t="shared" si="4103"/>
        <v>C 35.01</v>
      </c>
      <c r="Q37549" t="str">
        <f t="shared" si="4104"/>
        <v>C 35.01</v>
      </c>
      <c r="R37549" t="str">
        <f t="shared" si="4105"/>
        <v>C 35.01</v>
      </c>
      <c r="S37549" t="str">
        <f t="shared" si="4106"/>
        <v>C 35.01</v>
      </c>
      <c r="T37549" t="str">
        <f t="shared" si="4107"/>
        <v>C 35.01</v>
      </c>
      <c r="Y37549" t="str">
        <f t="shared" si="4108"/>
        <v>C 35.01000090100</v>
      </c>
    </row>
    <row r="37550" spans="1:25" hidden="1" x14ac:dyDescent="0.25">
      <c r="A37550" t="s">
        <v>80170</v>
      </c>
      <c r="B37550" s="601" t="s">
        <v>2698</v>
      </c>
      <c r="C37550" s="601" t="s">
        <v>731</v>
      </c>
      <c r="D37550" s="601" t="s">
        <v>734</v>
      </c>
      <c r="E37550" t="s">
        <v>23777</v>
      </c>
      <c r="F37550" t="s">
        <v>23778</v>
      </c>
      <c r="G37550" t="s">
        <v>80347</v>
      </c>
      <c r="H37550" t="b">
        <v>0</v>
      </c>
      <c r="I37550" t="s">
        <v>2711</v>
      </c>
      <c r="K37550" t="str">
        <f t="shared" si="4102"/>
        <v>C35.01_R0090_C0110</v>
      </c>
      <c r="N37550">
        <v>1502354</v>
      </c>
      <c r="O37550" t="s">
        <v>80348</v>
      </c>
      <c r="P37550" t="str">
        <f t="shared" si="4103"/>
        <v>C 35.01</v>
      </c>
      <c r="Q37550" t="str">
        <f t="shared" si="4104"/>
        <v>C 35.01</v>
      </c>
      <c r="R37550" t="str">
        <f t="shared" si="4105"/>
        <v>C 35.01</v>
      </c>
      <c r="S37550" t="str">
        <f t="shared" si="4106"/>
        <v>C 35.01</v>
      </c>
      <c r="T37550" t="str">
        <f t="shared" si="4107"/>
        <v>C 35.01</v>
      </c>
      <c r="Y37550" t="str">
        <f t="shared" si="4108"/>
        <v>C 35.01000090110</v>
      </c>
    </row>
    <row r="37551" spans="1:25" hidden="1" x14ac:dyDescent="0.25">
      <c r="A37551" t="s">
        <v>80170</v>
      </c>
      <c r="B37551" s="601" t="s">
        <v>2698</v>
      </c>
      <c r="C37551" s="601" t="s">
        <v>733</v>
      </c>
      <c r="D37551" s="601" t="s">
        <v>548</v>
      </c>
      <c r="E37551" t="s">
        <v>23777</v>
      </c>
      <c r="F37551" t="s">
        <v>23778</v>
      </c>
      <c r="G37551" t="s">
        <v>80349</v>
      </c>
      <c r="H37551" t="b">
        <v>0</v>
      </c>
      <c r="I37551" t="s">
        <v>2711</v>
      </c>
      <c r="K37551" t="str">
        <f t="shared" si="4102"/>
        <v>C35.01_R0100_C0010</v>
      </c>
      <c r="N37551">
        <v>1502354</v>
      </c>
      <c r="O37551" t="s">
        <v>80350</v>
      </c>
      <c r="P37551" t="str">
        <f t="shared" si="4103"/>
        <v>C 35.01</v>
      </c>
      <c r="Q37551" t="str">
        <f t="shared" si="4104"/>
        <v>C 35.01</v>
      </c>
      <c r="R37551" t="str">
        <f t="shared" si="4105"/>
        <v>C 35.01</v>
      </c>
      <c r="S37551" t="str">
        <f t="shared" si="4106"/>
        <v>C 35.01</v>
      </c>
      <c r="T37551" t="str">
        <f t="shared" si="4107"/>
        <v>C 35.01</v>
      </c>
      <c r="Y37551" t="str">
        <f t="shared" si="4108"/>
        <v>C 35.01000100010</v>
      </c>
    </row>
    <row r="37552" spans="1:25" hidden="1" x14ac:dyDescent="0.25">
      <c r="A37552" t="s">
        <v>80170</v>
      </c>
      <c r="B37552" s="601" t="s">
        <v>2698</v>
      </c>
      <c r="C37552" s="601" t="s">
        <v>733</v>
      </c>
      <c r="D37552" s="601" t="s">
        <v>561</v>
      </c>
      <c r="E37552" t="s">
        <v>23777</v>
      </c>
      <c r="F37552" t="s">
        <v>23778</v>
      </c>
      <c r="G37552" t="s">
        <v>80351</v>
      </c>
      <c r="H37552" t="b">
        <v>0</v>
      </c>
      <c r="I37552" t="s">
        <v>2711</v>
      </c>
      <c r="K37552" t="str">
        <f t="shared" si="4102"/>
        <v>C35.01_R0100_C0020</v>
      </c>
      <c r="O37552" t="s">
        <v>80352</v>
      </c>
      <c r="P37552" t="str">
        <f t="shared" si="4103"/>
        <v>C 35.01</v>
      </c>
      <c r="Q37552" t="str">
        <f t="shared" si="4104"/>
        <v>C 35.01</v>
      </c>
      <c r="R37552" t="str">
        <f t="shared" si="4105"/>
        <v>C 35.01</v>
      </c>
      <c r="S37552" t="str">
        <f t="shared" si="4106"/>
        <v>C 35.01</v>
      </c>
      <c r="T37552" t="str">
        <f t="shared" si="4107"/>
        <v>C 35.01</v>
      </c>
      <c r="Y37552" t="str">
        <f t="shared" si="4108"/>
        <v>C 35.01000100020</v>
      </c>
    </row>
    <row r="37553" spans="1:25" hidden="1" x14ac:dyDescent="0.25">
      <c r="A37553" t="s">
        <v>80170</v>
      </c>
      <c r="B37553" s="601" t="s">
        <v>2698</v>
      </c>
      <c r="C37553" s="601" t="s">
        <v>733</v>
      </c>
      <c r="D37553" s="601" t="s">
        <v>719</v>
      </c>
      <c r="E37553" t="s">
        <v>23777</v>
      </c>
      <c r="F37553" t="s">
        <v>23778</v>
      </c>
      <c r="G37553" t="s">
        <v>80353</v>
      </c>
      <c r="H37553" t="b">
        <v>0</v>
      </c>
      <c r="I37553" t="s">
        <v>2711</v>
      </c>
      <c r="K37553" t="str">
        <f t="shared" si="4102"/>
        <v>C35.01_R0100_C0030</v>
      </c>
      <c r="O37553" t="s">
        <v>80354</v>
      </c>
      <c r="P37553" t="str">
        <f t="shared" si="4103"/>
        <v>C 35.01</v>
      </c>
      <c r="Q37553" t="str">
        <f t="shared" si="4104"/>
        <v>C 35.01</v>
      </c>
      <c r="R37553" t="str">
        <f t="shared" si="4105"/>
        <v>C 35.01</v>
      </c>
      <c r="S37553" t="str">
        <f t="shared" si="4106"/>
        <v>C 35.01</v>
      </c>
      <c r="T37553" t="str">
        <f t="shared" si="4107"/>
        <v>C 35.01</v>
      </c>
      <c r="Y37553" t="str">
        <f t="shared" si="4108"/>
        <v>C 35.01000100030</v>
      </c>
    </row>
    <row r="37554" spans="1:25" hidden="1" x14ac:dyDescent="0.25">
      <c r="A37554" t="s">
        <v>80170</v>
      </c>
      <c r="B37554" s="601" t="s">
        <v>2698</v>
      </c>
      <c r="C37554" s="601" t="s">
        <v>733</v>
      </c>
      <c r="D37554" s="601" t="s">
        <v>721</v>
      </c>
      <c r="E37554" t="s">
        <v>23777</v>
      </c>
      <c r="F37554" t="s">
        <v>23778</v>
      </c>
      <c r="G37554" t="s">
        <v>80355</v>
      </c>
      <c r="H37554" t="b">
        <v>0</v>
      </c>
      <c r="I37554" t="s">
        <v>2711</v>
      </c>
      <c r="K37554" t="str">
        <f t="shared" si="4102"/>
        <v>C35.01_R0100_C0040</v>
      </c>
      <c r="O37554" t="s">
        <v>80356</v>
      </c>
      <c r="P37554" t="str">
        <f t="shared" si="4103"/>
        <v>C 35.01</v>
      </c>
      <c r="Q37554" t="str">
        <f t="shared" si="4104"/>
        <v>C 35.01</v>
      </c>
      <c r="R37554" t="str">
        <f t="shared" si="4105"/>
        <v>C 35.01</v>
      </c>
      <c r="S37554" t="str">
        <f t="shared" si="4106"/>
        <v>C 35.01</v>
      </c>
      <c r="T37554" t="str">
        <f t="shared" si="4107"/>
        <v>C 35.01</v>
      </c>
      <c r="Y37554" t="str">
        <f t="shared" si="4108"/>
        <v>C 35.01000100040</v>
      </c>
    </row>
    <row r="37555" spans="1:25" hidden="1" x14ac:dyDescent="0.25">
      <c r="A37555" t="s">
        <v>80170</v>
      </c>
      <c r="B37555" s="601" t="s">
        <v>2698</v>
      </c>
      <c r="C37555" s="601" t="s">
        <v>733</v>
      </c>
      <c r="D37555" s="601" t="s">
        <v>723</v>
      </c>
      <c r="E37555" t="s">
        <v>23777</v>
      </c>
      <c r="F37555" t="s">
        <v>23778</v>
      </c>
      <c r="G37555" t="s">
        <v>80357</v>
      </c>
      <c r="H37555" t="b">
        <v>0</v>
      </c>
      <c r="I37555" t="s">
        <v>2711</v>
      </c>
      <c r="K37555" t="str">
        <f t="shared" si="4102"/>
        <v>C35.01_R0100_C0050</v>
      </c>
      <c r="O37555" t="s">
        <v>80358</v>
      </c>
      <c r="P37555" t="str">
        <f t="shared" si="4103"/>
        <v>C 35.01</v>
      </c>
      <c r="Q37555" t="str">
        <f t="shared" si="4104"/>
        <v>C 35.01</v>
      </c>
      <c r="R37555" t="str">
        <f t="shared" si="4105"/>
        <v>C 35.01</v>
      </c>
      <c r="S37555" t="str">
        <f t="shared" si="4106"/>
        <v>C 35.01</v>
      </c>
      <c r="T37555" t="str">
        <f t="shared" si="4107"/>
        <v>C 35.01</v>
      </c>
      <c r="Y37555" t="str">
        <f t="shared" si="4108"/>
        <v>C 35.01000100050</v>
      </c>
    </row>
    <row r="37556" spans="1:25" hidden="1" x14ac:dyDescent="0.25">
      <c r="A37556" t="s">
        <v>80170</v>
      </c>
      <c r="B37556" s="601" t="s">
        <v>2698</v>
      </c>
      <c r="C37556" s="601" t="s">
        <v>733</v>
      </c>
      <c r="D37556" s="601" t="s">
        <v>725</v>
      </c>
      <c r="E37556" t="s">
        <v>23777</v>
      </c>
      <c r="F37556" t="s">
        <v>23778</v>
      </c>
      <c r="G37556" t="s">
        <v>80359</v>
      </c>
      <c r="H37556" t="b">
        <v>0</v>
      </c>
      <c r="I37556" t="s">
        <v>2711</v>
      </c>
      <c r="K37556" t="str">
        <f t="shared" si="4102"/>
        <v>C35.01_R0100_C0060</v>
      </c>
      <c r="O37556" t="s">
        <v>80360</v>
      </c>
      <c r="P37556" t="str">
        <f t="shared" si="4103"/>
        <v>C 35.01</v>
      </c>
      <c r="Q37556" t="str">
        <f t="shared" si="4104"/>
        <v>C 35.01</v>
      </c>
      <c r="R37556" t="str">
        <f t="shared" si="4105"/>
        <v>C 35.01</v>
      </c>
      <c r="S37556" t="str">
        <f t="shared" si="4106"/>
        <v>C 35.01</v>
      </c>
      <c r="T37556" t="str">
        <f t="shared" si="4107"/>
        <v>C 35.01</v>
      </c>
      <c r="Y37556" t="str">
        <f t="shared" si="4108"/>
        <v>C 35.01000100060</v>
      </c>
    </row>
    <row r="37557" spans="1:25" hidden="1" x14ac:dyDescent="0.25">
      <c r="A37557" t="s">
        <v>80170</v>
      </c>
      <c r="B37557" s="601" t="s">
        <v>2698</v>
      </c>
      <c r="C37557" s="601" t="s">
        <v>733</v>
      </c>
      <c r="D37557" s="601" t="s">
        <v>727</v>
      </c>
      <c r="E37557" t="s">
        <v>23777</v>
      </c>
      <c r="F37557" t="s">
        <v>23778</v>
      </c>
      <c r="G37557" t="s">
        <v>80361</v>
      </c>
      <c r="H37557" t="b">
        <v>0</v>
      </c>
      <c r="I37557" t="s">
        <v>2711</v>
      </c>
      <c r="K37557" t="str">
        <f t="shared" si="4102"/>
        <v>C35.01_R0100_C0070</v>
      </c>
      <c r="O37557" t="s">
        <v>80362</v>
      </c>
      <c r="P37557" t="str">
        <f t="shared" si="4103"/>
        <v>C 35.01</v>
      </c>
      <c r="Q37557" t="str">
        <f t="shared" si="4104"/>
        <v>C 35.01</v>
      </c>
      <c r="R37557" t="str">
        <f t="shared" si="4105"/>
        <v>C 35.01</v>
      </c>
      <c r="S37557" t="str">
        <f t="shared" si="4106"/>
        <v>C 35.01</v>
      </c>
      <c r="T37557" t="str">
        <f t="shared" si="4107"/>
        <v>C 35.01</v>
      </c>
      <c r="Y37557" t="str">
        <f t="shared" si="4108"/>
        <v>C 35.01000100070</v>
      </c>
    </row>
    <row r="37558" spans="1:25" hidden="1" x14ac:dyDescent="0.25">
      <c r="A37558" t="s">
        <v>80170</v>
      </c>
      <c r="B37558" s="601" t="s">
        <v>2698</v>
      </c>
      <c r="C37558" s="601" t="s">
        <v>733</v>
      </c>
      <c r="D37558" s="601" t="s">
        <v>729</v>
      </c>
      <c r="E37558" t="s">
        <v>23777</v>
      </c>
      <c r="F37558" t="s">
        <v>23778</v>
      </c>
      <c r="G37558" t="s">
        <v>80363</v>
      </c>
      <c r="H37558" t="b">
        <v>0</v>
      </c>
      <c r="I37558" t="s">
        <v>2711</v>
      </c>
      <c r="K37558" t="str">
        <f t="shared" si="4102"/>
        <v>C35.01_R0100_C0080</v>
      </c>
      <c r="O37558" t="s">
        <v>80364</v>
      </c>
      <c r="P37558" t="str">
        <f t="shared" si="4103"/>
        <v>C 35.01</v>
      </c>
      <c r="Q37558" t="str">
        <f t="shared" si="4104"/>
        <v>C 35.01</v>
      </c>
      <c r="R37558" t="str">
        <f t="shared" si="4105"/>
        <v>C 35.01</v>
      </c>
      <c r="S37558" t="str">
        <f t="shared" si="4106"/>
        <v>C 35.01</v>
      </c>
      <c r="T37558" t="str">
        <f t="shared" si="4107"/>
        <v>C 35.01</v>
      </c>
      <c r="Y37558" t="str">
        <f t="shared" si="4108"/>
        <v>C 35.01000100080</v>
      </c>
    </row>
    <row r="37559" spans="1:25" hidden="1" x14ac:dyDescent="0.25">
      <c r="A37559" t="s">
        <v>80170</v>
      </c>
      <c r="B37559" s="601" t="s">
        <v>2698</v>
      </c>
      <c r="C37559" s="601" t="s">
        <v>733</v>
      </c>
      <c r="D37559" s="601" t="s">
        <v>731</v>
      </c>
      <c r="E37559" t="s">
        <v>23777</v>
      </c>
      <c r="F37559" t="s">
        <v>23778</v>
      </c>
      <c r="G37559" t="s">
        <v>80365</v>
      </c>
      <c r="H37559" t="b">
        <v>0</v>
      </c>
      <c r="I37559" t="s">
        <v>2711</v>
      </c>
      <c r="K37559" t="str">
        <f t="shared" si="4102"/>
        <v>C35.01_R0100_C0090</v>
      </c>
      <c r="O37559" t="s">
        <v>80366</v>
      </c>
      <c r="P37559" t="str">
        <f t="shared" si="4103"/>
        <v>C 35.01</v>
      </c>
      <c r="Q37559" t="str">
        <f t="shared" si="4104"/>
        <v>C 35.01</v>
      </c>
      <c r="R37559" t="str">
        <f t="shared" si="4105"/>
        <v>C 35.01</v>
      </c>
      <c r="S37559" t="str">
        <f t="shared" si="4106"/>
        <v>C 35.01</v>
      </c>
      <c r="T37559" t="str">
        <f t="shared" si="4107"/>
        <v>C 35.01</v>
      </c>
      <c r="Y37559" t="str">
        <f t="shared" si="4108"/>
        <v>C 35.01000100090</v>
      </c>
    </row>
    <row r="37560" spans="1:25" hidden="1" x14ac:dyDescent="0.25">
      <c r="A37560" t="s">
        <v>80170</v>
      </c>
      <c r="B37560" s="601" t="s">
        <v>2698</v>
      </c>
      <c r="C37560" s="601" t="s">
        <v>733</v>
      </c>
      <c r="D37560" s="601" t="s">
        <v>733</v>
      </c>
      <c r="E37560" t="s">
        <v>23777</v>
      </c>
      <c r="F37560" t="s">
        <v>23778</v>
      </c>
      <c r="G37560" t="s">
        <v>80367</v>
      </c>
      <c r="H37560" t="b">
        <v>0</v>
      </c>
      <c r="I37560" t="s">
        <v>2711</v>
      </c>
      <c r="K37560" t="str">
        <f t="shared" si="4102"/>
        <v>C35.01_R0100_C0100</v>
      </c>
      <c r="O37560" t="s">
        <v>80368</v>
      </c>
      <c r="P37560" t="str">
        <f t="shared" si="4103"/>
        <v>C 35.01</v>
      </c>
      <c r="Q37560" t="str">
        <f t="shared" si="4104"/>
        <v>C 35.01</v>
      </c>
      <c r="R37560" t="str">
        <f t="shared" si="4105"/>
        <v>C 35.01</v>
      </c>
      <c r="S37560" t="str">
        <f t="shared" si="4106"/>
        <v>C 35.01</v>
      </c>
      <c r="T37560" t="str">
        <f t="shared" si="4107"/>
        <v>C 35.01</v>
      </c>
      <c r="Y37560" t="str">
        <f t="shared" si="4108"/>
        <v>C 35.01000100100</v>
      </c>
    </row>
    <row r="37561" spans="1:25" hidden="1" x14ac:dyDescent="0.25">
      <c r="A37561" t="s">
        <v>80170</v>
      </c>
      <c r="B37561" s="601" t="s">
        <v>2698</v>
      </c>
      <c r="C37561" s="601" t="s">
        <v>733</v>
      </c>
      <c r="D37561" s="601" t="s">
        <v>734</v>
      </c>
      <c r="E37561" t="s">
        <v>23777</v>
      </c>
      <c r="F37561" t="s">
        <v>23778</v>
      </c>
      <c r="G37561" t="s">
        <v>80369</v>
      </c>
      <c r="H37561" t="b">
        <v>0</v>
      </c>
      <c r="I37561" t="s">
        <v>2711</v>
      </c>
      <c r="K37561" t="str">
        <f t="shared" si="4102"/>
        <v>C35.01_R0100_C0110</v>
      </c>
      <c r="N37561">
        <v>1502354</v>
      </c>
      <c r="O37561" t="s">
        <v>80370</v>
      </c>
      <c r="P37561" t="str">
        <f t="shared" si="4103"/>
        <v>C 35.01</v>
      </c>
      <c r="Q37561" t="str">
        <f t="shared" si="4104"/>
        <v>C 35.01</v>
      </c>
      <c r="R37561" t="str">
        <f t="shared" si="4105"/>
        <v>C 35.01</v>
      </c>
      <c r="S37561" t="str">
        <f t="shared" si="4106"/>
        <v>C 35.01</v>
      </c>
      <c r="T37561" t="str">
        <f t="shared" si="4107"/>
        <v>C 35.01</v>
      </c>
      <c r="Y37561" t="str">
        <f t="shared" si="4108"/>
        <v>C 35.01000100110</v>
      </c>
    </row>
    <row r="37562" spans="1:25" hidden="1" x14ac:dyDescent="0.25">
      <c r="A37562" t="s">
        <v>80170</v>
      </c>
      <c r="B37562" s="601" t="s">
        <v>2698</v>
      </c>
      <c r="C37562" s="601" t="s">
        <v>734</v>
      </c>
      <c r="D37562" s="601" t="s">
        <v>548</v>
      </c>
      <c r="E37562" t="s">
        <v>23777</v>
      </c>
      <c r="F37562" t="s">
        <v>23778</v>
      </c>
      <c r="G37562" t="s">
        <v>80371</v>
      </c>
      <c r="H37562" t="b">
        <v>0</v>
      </c>
      <c r="I37562" t="s">
        <v>2711</v>
      </c>
      <c r="K37562" t="str">
        <f t="shared" si="4102"/>
        <v>C35.01_R0110_C0010</v>
      </c>
      <c r="O37562" t="s">
        <v>80372</v>
      </c>
      <c r="P37562" t="str">
        <f t="shared" si="4103"/>
        <v>C 35.01</v>
      </c>
      <c r="Q37562" t="str">
        <f t="shared" si="4104"/>
        <v>C 35.01</v>
      </c>
      <c r="R37562" t="str">
        <f t="shared" si="4105"/>
        <v>C 35.01</v>
      </c>
      <c r="S37562" t="str">
        <f t="shared" si="4106"/>
        <v>C 35.01</v>
      </c>
      <c r="T37562" t="str">
        <f t="shared" si="4107"/>
        <v>C 35.01</v>
      </c>
      <c r="Y37562" t="str">
        <f t="shared" si="4108"/>
        <v>C 35.01000110010</v>
      </c>
    </row>
    <row r="37563" spans="1:25" hidden="1" x14ac:dyDescent="0.25">
      <c r="A37563" t="s">
        <v>80170</v>
      </c>
      <c r="B37563" s="601" t="s">
        <v>2698</v>
      </c>
      <c r="C37563" s="601" t="s">
        <v>734</v>
      </c>
      <c r="D37563" s="601" t="s">
        <v>561</v>
      </c>
      <c r="E37563" t="s">
        <v>23777</v>
      </c>
      <c r="F37563" t="s">
        <v>23778</v>
      </c>
      <c r="G37563" t="s">
        <v>80373</v>
      </c>
      <c r="H37563" t="b">
        <v>0</v>
      </c>
      <c r="I37563" t="s">
        <v>2711</v>
      </c>
      <c r="K37563" t="str">
        <f t="shared" si="4102"/>
        <v>C35.01_R0110_C0020</v>
      </c>
      <c r="O37563" t="s">
        <v>80374</v>
      </c>
      <c r="P37563" t="str">
        <f t="shared" si="4103"/>
        <v>C 35.01</v>
      </c>
      <c r="Q37563" t="str">
        <f t="shared" si="4104"/>
        <v>C 35.01</v>
      </c>
      <c r="R37563" t="str">
        <f t="shared" si="4105"/>
        <v>C 35.01</v>
      </c>
      <c r="S37563" t="str">
        <f t="shared" si="4106"/>
        <v>C 35.01</v>
      </c>
      <c r="T37563" t="str">
        <f t="shared" si="4107"/>
        <v>C 35.01</v>
      </c>
      <c r="Y37563" t="str">
        <f t="shared" si="4108"/>
        <v>C 35.01000110020</v>
      </c>
    </row>
    <row r="37564" spans="1:25" hidden="1" x14ac:dyDescent="0.25">
      <c r="A37564" t="s">
        <v>80170</v>
      </c>
      <c r="B37564" s="601" t="s">
        <v>2698</v>
      </c>
      <c r="C37564" s="601" t="s">
        <v>734</v>
      </c>
      <c r="D37564" s="601" t="s">
        <v>719</v>
      </c>
      <c r="E37564" t="s">
        <v>23777</v>
      </c>
      <c r="F37564" t="s">
        <v>23778</v>
      </c>
      <c r="G37564" t="s">
        <v>80375</v>
      </c>
      <c r="H37564" t="b">
        <v>0</v>
      </c>
      <c r="I37564" t="s">
        <v>2711</v>
      </c>
      <c r="K37564" t="str">
        <f t="shared" si="4102"/>
        <v>C35.01_R0110_C0030</v>
      </c>
      <c r="O37564" t="s">
        <v>80376</v>
      </c>
      <c r="P37564" t="str">
        <f t="shared" si="4103"/>
        <v>C 35.01</v>
      </c>
      <c r="Q37564" t="str">
        <f t="shared" si="4104"/>
        <v>C 35.01</v>
      </c>
      <c r="R37564" t="str">
        <f t="shared" si="4105"/>
        <v>C 35.01</v>
      </c>
      <c r="S37564" t="str">
        <f t="shared" si="4106"/>
        <v>C 35.01</v>
      </c>
      <c r="T37564" t="str">
        <f t="shared" si="4107"/>
        <v>C 35.01</v>
      </c>
      <c r="Y37564" t="str">
        <f t="shared" si="4108"/>
        <v>C 35.01000110030</v>
      </c>
    </row>
    <row r="37565" spans="1:25" hidden="1" x14ac:dyDescent="0.25">
      <c r="A37565" t="s">
        <v>80170</v>
      </c>
      <c r="B37565" s="601" t="s">
        <v>2698</v>
      </c>
      <c r="C37565" s="601" t="s">
        <v>734</v>
      </c>
      <c r="D37565" s="601" t="s">
        <v>721</v>
      </c>
      <c r="E37565" t="s">
        <v>23777</v>
      </c>
      <c r="F37565" t="s">
        <v>23778</v>
      </c>
      <c r="G37565" t="s">
        <v>80377</v>
      </c>
      <c r="H37565" t="b">
        <v>0</v>
      </c>
      <c r="I37565" t="s">
        <v>2711</v>
      </c>
      <c r="K37565" t="str">
        <f t="shared" si="4102"/>
        <v>C35.01_R0110_C0040</v>
      </c>
      <c r="O37565" t="s">
        <v>80378</v>
      </c>
      <c r="P37565" t="str">
        <f t="shared" si="4103"/>
        <v>C 35.01</v>
      </c>
      <c r="Q37565" t="str">
        <f t="shared" si="4104"/>
        <v>C 35.01</v>
      </c>
      <c r="R37565" t="str">
        <f t="shared" si="4105"/>
        <v>C 35.01</v>
      </c>
      <c r="S37565" t="str">
        <f t="shared" si="4106"/>
        <v>C 35.01</v>
      </c>
      <c r="T37565" t="str">
        <f t="shared" si="4107"/>
        <v>C 35.01</v>
      </c>
      <c r="Y37565" t="str">
        <f t="shared" si="4108"/>
        <v>C 35.01000110040</v>
      </c>
    </row>
    <row r="37566" spans="1:25" hidden="1" x14ac:dyDescent="0.25">
      <c r="A37566" t="s">
        <v>80170</v>
      </c>
      <c r="B37566" s="601" t="s">
        <v>2698</v>
      </c>
      <c r="C37566" s="601" t="s">
        <v>734</v>
      </c>
      <c r="D37566" s="601" t="s">
        <v>723</v>
      </c>
      <c r="E37566" t="s">
        <v>23777</v>
      </c>
      <c r="F37566" t="s">
        <v>23778</v>
      </c>
      <c r="G37566" t="s">
        <v>80379</v>
      </c>
      <c r="H37566" t="b">
        <v>0</v>
      </c>
      <c r="I37566" t="s">
        <v>2711</v>
      </c>
      <c r="K37566" t="str">
        <f t="shared" si="4102"/>
        <v>C35.01_R0110_C0050</v>
      </c>
      <c r="O37566" t="s">
        <v>80380</v>
      </c>
      <c r="P37566" t="str">
        <f t="shared" si="4103"/>
        <v>C 35.01</v>
      </c>
      <c r="Q37566" t="str">
        <f t="shared" si="4104"/>
        <v>C 35.01</v>
      </c>
      <c r="R37566" t="str">
        <f t="shared" si="4105"/>
        <v>C 35.01</v>
      </c>
      <c r="S37566" t="str">
        <f t="shared" si="4106"/>
        <v>C 35.01</v>
      </c>
      <c r="T37566" t="str">
        <f t="shared" si="4107"/>
        <v>C 35.01</v>
      </c>
      <c r="Y37566" t="str">
        <f t="shared" si="4108"/>
        <v>C 35.01000110050</v>
      </c>
    </row>
    <row r="37567" spans="1:25" hidden="1" x14ac:dyDescent="0.25">
      <c r="A37567" t="s">
        <v>80170</v>
      </c>
      <c r="B37567" s="601" t="s">
        <v>2698</v>
      </c>
      <c r="C37567" s="601" t="s">
        <v>734</v>
      </c>
      <c r="D37567" s="601" t="s">
        <v>725</v>
      </c>
      <c r="E37567" t="s">
        <v>23777</v>
      </c>
      <c r="F37567" t="s">
        <v>23778</v>
      </c>
      <c r="G37567" t="s">
        <v>80381</v>
      </c>
      <c r="H37567" t="b">
        <v>0</v>
      </c>
      <c r="I37567" t="s">
        <v>2711</v>
      </c>
      <c r="K37567" t="str">
        <f t="shared" si="4102"/>
        <v>C35.01_R0110_C0060</v>
      </c>
      <c r="O37567" t="s">
        <v>80382</v>
      </c>
      <c r="P37567" t="str">
        <f t="shared" si="4103"/>
        <v>C 35.01</v>
      </c>
      <c r="Q37567" t="str">
        <f t="shared" si="4104"/>
        <v>C 35.01</v>
      </c>
      <c r="R37567" t="str">
        <f t="shared" si="4105"/>
        <v>C 35.01</v>
      </c>
      <c r="S37567" t="str">
        <f t="shared" si="4106"/>
        <v>C 35.01</v>
      </c>
      <c r="T37567" t="str">
        <f t="shared" si="4107"/>
        <v>C 35.01</v>
      </c>
      <c r="Y37567" t="str">
        <f t="shared" si="4108"/>
        <v>C 35.01000110060</v>
      </c>
    </row>
    <row r="37568" spans="1:25" hidden="1" x14ac:dyDescent="0.25">
      <c r="A37568" t="s">
        <v>80170</v>
      </c>
      <c r="B37568" s="601" t="s">
        <v>2698</v>
      </c>
      <c r="C37568" s="601" t="s">
        <v>734</v>
      </c>
      <c r="D37568" s="601" t="s">
        <v>727</v>
      </c>
      <c r="E37568" t="s">
        <v>23777</v>
      </c>
      <c r="F37568" t="s">
        <v>23778</v>
      </c>
      <c r="G37568" t="s">
        <v>80383</v>
      </c>
      <c r="H37568" t="b">
        <v>0</v>
      </c>
      <c r="I37568" t="s">
        <v>2711</v>
      </c>
      <c r="K37568" t="str">
        <f t="shared" si="4102"/>
        <v>C35.01_R0110_C0070</v>
      </c>
      <c r="O37568" t="s">
        <v>80384</v>
      </c>
      <c r="P37568" t="str">
        <f t="shared" si="4103"/>
        <v>C 35.01</v>
      </c>
      <c r="Q37568" t="str">
        <f t="shared" si="4104"/>
        <v>C 35.01</v>
      </c>
      <c r="R37568" t="str">
        <f t="shared" si="4105"/>
        <v>C 35.01</v>
      </c>
      <c r="S37568" t="str">
        <f t="shared" si="4106"/>
        <v>C 35.01</v>
      </c>
      <c r="T37568" t="str">
        <f t="shared" si="4107"/>
        <v>C 35.01</v>
      </c>
      <c r="Y37568" t="str">
        <f t="shared" si="4108"/>
        <v>C 35.01000110070</v>
      </c>
    </row>
    <row r="37569" spans="1:25" hidden="1" x14ac:dyDescent="0.25">
      <c r="A37569" t="s">
        <v>80170</v>
      </c>
      <c r="B37569" s="601" t="s">
        <v>2698</v>
      </c>
      <c r="C37569" s="601" t="s">
        <v>734</v>
      </c>
      <c r="D37569" s="601" t="s">
        <v>729</v>
      </c>
      <c r="E37569" t="s">
        <v>23777</v>
      </c>
      <c r="F37569" t="s">
        <v>23778</v>
      </c>
      <c r="G37569" t="s">
        <v>80385</v>
      </c>
      <c r="H37569" t="b">
        <v>0</v>
      </c>
      <c r="I37569" t="s">
        <v>2711</v>
      </c>
      <c r="K37569" t="str">
        <f t="shared" si="4102"/>
        <v>C35.01_R0110_C0080</v>
      </c>
      <c r="O37569" t="s">
        <v>80386</v>
      </c>
      <c r="P37569" t="str">
        <f t="shared" si="4103"/>
        <v>C 35.01</v>
      </c>
      <c r="Q37569" t="str">
        <f t="shared" si="4104"/>
        <v>C 35.01</v>
      </c>
      <c r="R37569" t="str">
        <f t="shared" si="4105"/>
        <v>C 35.01</v>
      </c>
      <c r="S37569" t="str">
        <f t="shared" si="4106"/>
        <v>C 35.01</v>
      </c>
      <c r="T37569" t="str">
        <f t="shared" si="4107"/>
        <v>C 35.01</v>
      </c>
      <c r="Y37569" t="str">
        <f t="shared" si="4108"/>
        <v>C 35.01000110080</v>
      </c>
    </row>
    <row r="37570" spans="1:25" hidden="1" x14ac:dyDescent="0.25">
      <c r="A37570" t="s">
        <v>80170</v>
      </c>
      <c r="B37570" s="601" t="s">
        <v>2698</v>
      </c>
      <c r="C37570" s="601" t="s">
        <v>734</v>
      </c>
      <c r="D37570" s="601" t="s">
        <v>731</v>
      </c>
      <c r="E37570" t="s">
        <v>23777</v>
      </c>
      <c r="F37570" t="s">
        <v>23778</v>
      </c>
      <c r="G37570" t="s">
        <v>80387</v>
      </c>
      <c r="H37570" t="b">
        <v>0</v>
      </c>
      <c r="I37570" t="s">
        <v>2711</v>
      </c>
      <c r="K37570" t="str">
        <f t="shared" ref="K37570:K37633" si="4109">+IF(B37570="000",+REPLACE(T37570,2,1,"")&amp;$L$1&amp;C37570&amp;$M$1&amp;D37570,+REPLACE(T37570,2,1,"")&amp;$L$1&amp;C37570&amp;$M$1&amp;D37570&amp;$K$1&amp;B37570)</f>
        <v>C35.01_R0110_C0090</v>
      </c>
      <c r="O37570" t="s">
        <v>80388</v>
      </c>
      <c r="P37570" t="str">
        <f t="shared" ref="P37570:P37633" si="4110">+IF(ISNUMBER(SEARCH("a",RIGHT(A37570,2))),LEFT(A37570,LEN(A37570)-2),A37570)</f>
        <v>C 35.01</v>
      </c>
      <c r="Q37570" t="str">
        <f t="shared" si="4104"/>
        <v>C 35.01</v>
      </c>
      <c r="R37570" t="str">
        <f t="shared" si="4105"/>
        <v>C 35.01</v>
      </c>
      <c r="S37570" t="str">
        <f t="shared" si="4106"/>
        <v>C 35.01</v>
      </c>
      <c r="T37570" t="str">
        <f t="shared" si="4107"/>
        <v>C 35.01</v>
      </c>
      <c r="Y37570" t="str">
        <f t="shared" si="4108"/>
        <v>C 35.01000110090</v>
      </c>
    </row>
    <row r="37571" spans="1:25" hidden="1" x14ac:dyDescent="0.25">
      <c r="A37571" t="s">
        <v>80170</v>
      </c>
      <c r="B37571" s="601" t="s">
        <v>2698</v>
      </c>
      <c r="C37571" s="601" t="s">
        <v>734</v>
      </c>
      <c r="D37571" s="601" t="s">
        <v>733</v>
      </c>
      <c r="E37571" t="s">
        <v>23777</v>
      </c>
      <c r="F37571" t="s">
        <v>23778</v>
      </c>
      <c r="G37571" t="s">
        <v>80389</v>
      </c>
      <c r="H37571" t="b">
        <v>0</v>
      </c>
      <c r="I37571" t="s">
        <v>2711</v>
      </c>
      <c r="K37571" t="str">
        <f t="shared" si="4109"/>
        <v>C35.01_R0110_C0100</v>
      </c>
      <c r="O37571" t="s">
        <v>80390</v>
      </c>
      <c r="P37571" t="str">
        <f t="shared" si="4110"/>
        <v>C 35.01</v>
      </c>
      <c r="Q37571" t="str">
        <f t="shared" ref="Q37571:Q37634" si="4111">+IF(ISNUMBER(SEARCH("b",RIGHT(P37571,2))),LEFT(P37571,LEN(P37571)-2),P37571)</f>
        <v>C 35.01</v>
      </c>
      <c r="R37571" t="str">
        <f t="shared" ref="R37571:R37634" si="4112">+IF(ISNUMBER(SEARCH("c",RIGHT(Q37571,2))),LEFT(Q37571,LEN(Q37571)-2),Q37571)</f>
        <v>C 35.01</v>
      </c>
      <c r="S37571" t="str">
        <f t="shared" ref="S37571:S37634" si="4113">+IF(ISNUMBER(SEARCH("d",RIGHT(R37571,2))),LEFT(R37571,LEN(R37571)-2),R37571)</f>
        <v>C 35.01</v>
      </c>
      <c r="T37571" t="str">
        <f t="shared" ref="T37571:T37634" si="4114">+IF(ISNUMBER(SEARCH("e",RIGHT(S37571,2))),LEFT(S37571,LEN(S37571)-2),S37571)</f>
        <v>C 35.01</v>
      </c>
      <c r="Y37571" t="str">
        <f t="shared" ref="Y37571:Y37634" si="4115">+A37571&amp;B37571&amp;C37571&amp;D37571</f>
        <v>C 35.01000110100</v>
      </c>
    </row>
    <row r="37572" spans="1:25" hidden="1" x14ac:dyDescent="0.25">
      <c r="A37572" t="s">
        <v>80170</v>
      </c>
      <c r="B37572" s="601" t="s">
        <v>2698</v>
      </c>
      <c r="C37572" s="601" t="s">
        <v>734</v>
      </c>
      <c r="D37572" s="601" t="s">
        <v>734</v>
      </c>
      <c r="E37572" t="s">
        <v>23777</v>
      </c>
      <c r="F37572" t="s">
        <v>23778</v>
      </c>
      <c r="G37572" t="s">
        <v>80391</v>
      </c>
      <c r="H37572" t="b">
        <v>0</v>
      </c>
      <c r="I37572" t="s">
        <v>2711</v>
      </c>
      <c r="K37572" t="str">
        <f t="shared" si="4109"/>
        <v>C35.01_R0110_C0110</v>
      </c>
      <c r="O37572" t="s">
        <v>80392</v>
      </c>
      <c r="P37572" t="str">
        <f t="shared" si="4110"/>
        <v>C 35.01</v>
      </c>
      <c r="Q37572" t="str">
        <f t="shared" si="4111"/>
        <v>C 35.01</v>
      </c>
      <c r="R37572" t="str">
        <f t="shared" si="4112"/>
        <v>C 35.01</v>
      </c>
      <c r="S37572" t="str">
        <f t="shared" si="4113"/>
        <v>C 35.01</v>
      </c>
      <c r="T37572" t="str">
        <f t="shared" si="4114"/>
        <v>C 35.01</v>
      </c>
      <c r="Y37572" t="str">
        <f t="shared" si="4115"/>
        <v>C 35.01000110110</v>
      </c>
    </row>
    <row r="37573" spans="1:25" hidden="1" x14ac:dyDescent="0.25">
      <c r="A37573" t="s">
        <v>80170</v>
      </c>
      <c r="B37573" s="601" t="s">
        <v>2698</v>
      </c>
      <c r="C37573" s="601" t="s">
        <v>735</v>
      </c>
      <c r="D37573" s="601" t="s">
        <v>548</v>
      </c>
      <c r="E37573" t="s">
        <v>23777</v>
      </c>
      <c r="F37573" t="s">
        <v>23778</v>
      </c>
      <c r="G37573" t="s">
        <v>80393</v>
      </c>
      <c r="H37573" t="b">
        <v>0</v>
      </c>
      <c r="I37573" t="s">
        <v>2711</v>
      </c>
      <c r="K37573" t="str">
        <f t="shared" si="4109"/>
        <v>C35.01_R0120_C0010</v>
      </c>
      <c r="O37573" t="s">
        <v>80394</v>
      </c>
      <c r="P37573" t="str">
        <f t="shared" si="4110"/>
        <v>C 35.01</v>
      </c>
      <c r="Q37573" t="str">
        <f t="shared" si="4111"/>
        <v>C 35.01</v>
      </c>
      <c r="R37573" t="str">
        <f t="shared" si="4112"/>
        <v>C 35.01</v>
      </c>
      <c r="S37573" t="str">
        <f t="shared" si="4113"/>
        <v>C 35.01</v>
      </c>
      <c r="T37573" t="str">
        <f t="shared" si="4114"/>
        <v>C 35.01</v>
      </c>
      <c r="Y37573" t="str">
        <f t="shared" si="4115"/>
        <v>C 35.01000120010</v>
      </c>
    </row>
    <row r="37574" spans="1:25" hidden="1" x14ac:dyDescent="0.25">
      <c r="A37574" t="s">
        <v>80170</v>
      </c>
      <c r="B37574" s="601" t="s">
        <v>2698</v>
      </c>
      <c r="C37574" s="601" t="s">
        <v>735</v>
      </c>
      <c r="D37574" s="601" t="s">
        <v>561</v>
      </c>
      <c r="E37574" t="s">
        <v>23777</v>
      </c>
      <c r="F37574" t="s">
        <v>23778</v>
      </c>
      <c r="G37574" t="s">
        <v>80395</v>
      </c>
      <c r="H37574" t="b">
        <v>0</v>
      </c>
      <c r="I37574" t="s">
        <v>2711</v>
      </c>
      <c r="K37574" t="str">
        <f t="shared" si="4109"/>
        <v>C35.01_R0120_C0020</v>
      </c>
      <c r="O37574" t="s">
        <v>80396</v>
      </c>
      <c r="P37574" t="str">
        <f t="shared" si="4110"/>
        <v>C 35.01</v>
      </c>
      <c r="Q37574" t="str">
        <f t="shared" si="4111"/>
        <v>C 35.01</v>
      </c>
      <c r="R37574" t="str">
        <f t="shared" si="4112"/>
        <v>C 35.01</v>
      </c>
      <c r="S37574" t="str">
        <f t="shared" si="4113"/>
        <v>C 35.01</v>
      </c>
      <c r="T37574" t="str">
        <f t="shared" si="4114"/>
        <v>C 35.01</v>
      </c>
      <c r="Y37574" t="str">
        <f t="shared" si="4115"/>
        <v>C 35.01000120020</v>
      </c>
    </row>
    <row r="37575" spans="1:25" hidden="1" x14ac:dyDescent="0.25">
      <c r="A37575" t="s">
        <v>80170</v>
      </c>
      <c r="B37575" s="601" t="s">
        <v>2698</v>
      </c>
      <c r="C37575" s="601" t="s">
        <v>735</v>
      </c>
      <c r="D37575" s="601" t="s">
        <v>719</v>
      </c>
      <c r="E37575" t="s">
        <v>23777</v>
      </c>
      <c r="F37575" t="s">
        <v>23778</v>
      </c>
      <c r="G37575" t="s">
        <v>80397</v>
      </c>
      <c r="H37575" t="b">
        <v>0</v>
      </c>
      <c r="I37575" t="s">
        <v>2711</v>
      </c>
      <c r="K37575" t="str">
        <f t="shared" si="4109"/>
        <v>C35.01_R0120_C0030</v>
      </c>
      <c r="O37575" t="s">
        <v>80398</v>
      </c>
      <c r="P37575" t="str">
        <f t="shared" si="4110"/>
        <v>C 35.01</v>
      </c>
      <c r="Q37575" t="str">
        <f t="shared" si="4111"/>
        <v>C 35.01</v>
      </c>
      <c r="R37575" t="str">
        <f t="shared" si="4112"/>
        <v>C 35.01</v>
      </c>
      <c r="S37575" t="str">
        <f t="shared" si="4113"/>
        <v>C 35.01</v>
      </c>
      <c r="T37575" t="str">
        <f t="shared" si="4114"/>
        <v>C 35.01</v>
      </c>
      <c r="Y37575" t="str">
        <f t="shared" si="4115"/>
        <v>C 35.01000120030</v>
      </c>
    </row>
    <row r="37576" spans="1:25" hidden="1" x14ac:dyDescent="0.25">
      <c r="A37576" t="s">
        <v>80170</v>
      </c>
      <c r="B37576" s="601" t="s">
        <v>2698</v>
      </c>
      <c r="C37576" s="601" t="s">
        <v>735</v>
      </c>
      <c r="D37576" s="601" t="s">
        <v>721</v>
      </c>
      <c r="E37576" t="s">
        <v>23777</v>
      </c>
      <c r="F37576" t="s">
        <v>23778</v>
      </c>
      <c r="G37576" t="s">
        <v>80399</v>
      </c>
      <c r="H37576" t="b">
        <v>0</v>
      </c>
      <c r="I37576" t="s">
        <v>2711</v>
      </c>
      <c r="K37576" t="str">
        <f t="shared" si="4109"/>
        <v>C35.01_R0120_C0040</v>
      </c>
      <c r="O37576" t="s">
        <v>80400</v>
      </c>
      <c r="P37576" t="str">
        <f t="shared" si="4110"/>
        <v>C 35.01</v>
      </c>
      <c r="Q37576" t="str">
        <f t="shared" si="4111"/>
        <v>C 35.01</v>
      </c>
      <c r="R37576" t="str">
        <f t="shared" si="4112"/>
        <v>C 35.01</v>
      </c>
      <c r="S37576" t="str">
        <f t="shared" si="4113"/>
        <v>C 35.01</v>
      </c>
      <c r="T37576" t="str">
        <f t="shared" si="4114"/>
        <v>C 35.01</v>
      </c>
      <c r="Y37576" t="str">
        <f t="shared" si="4115"/>
        <v>C 35.01000120040</v>
      </c>
    </row>
    <row r="37577" spans="1:25" hidden="1" x14ac:dyDescent="0.25">
      <c r="A37577" t="s">
        <v>80170</v>
      </c>
      <c r="B37577" s="601" t="s">
        <v>2698</v>
      </c>
      <c r="C37577" s="601" t="s">
        <v>735</v>
      </c>
      <c r="D37577" s="601" t="s">
        <v>723</v>
      </c>
      <c r="E37577" t="s">
        <v>23777</v>
      </c>
      <c r="F37577" t="s">
        <v>23778</v>
      </c>
      <c r="G37577" t="s">
        <v>80401</v>
      </c>
      <c r="H37577" t="b">
        <v>0</v>
      </c>
      <c r="I37577" t="s">
        <v>2711</v>
      </c>
      <c r="K37577" t="str">
        <f t="shared" si="4109"/>
        <v>C35.01_R0120_C0050</v>
      </c>
      <c r="O37577" t="s">
        <v>80402</v>
      </c>
      <c r="P37577" t="str">
        <f t="shared" si="4110"/>
        <v>C 35.01</v>
      </c>
      <c r="Q37577" t="str">
        <f t="shared" si="4111"/>
        <v>C 35.01</v>
      </c>
      <c r="R37577" t="str">
        <f t="shared" si="4112"/>
        <v>C 35.01</v>
      </c>
      <c r="S37577" t="str">
        <f t="shared" si="4113"/>
        <v>C 35.01</v>
      </c>
      <c r="T37577" t="str">
        <f t="shared" si="4114"/>
        <v>C 35.01</v>
      </c>
      <c r="Y37577" t="str">
        <f t="shared" si="4115"/>
        <v>C 35.01000120050</v>
      </c>
    </row>
    <row r="37578" spans="1:25" hidden="1" x14ac:dyDescent="0.25">
      <c r="A37578" t="s">
        <v>80170</v>
      </c>
      <c r="B37578" s="601" t="s">
        <v>2698</v>
      </c>
      <c r="C37578" s="601" t="s">
        <v>735</v>
      </c>
      <c r="D37578" s="601" t="s">
        <v>725</v>
      </c>
      <c r="E37578" t="s">
        <v>23777</v>
      </c>
      <c r="F37578" t="s">
        <v>23778</v>
      </c>
      <c r="G37578" t="s">
        <v>80403</v>
      </c>
      <c r="H37578" t="b">
        <v>0</v>
      </c>
      <c r="I37578" t="s">
        <v>2711</v>
      </c>
      <c r="K37578" t="str">
        <f t="shared" si="4109"/>
        <v>C35.01_R0120_C0060</v>
      </c>
      <c r="O37578" t="s">
        <v>80404</v>
      </c>
      <c r="P37578" t="str">
        <f t="shared" si="4110"/>
        <v>C 35.01</v>
      </c>
      <c r="Q37578" t="str">
        <f t="shared" si="4111"/>
        <v>C 35.01</v>
      </c>
      <c r="R37578" t="str">
        <f t="shared" si="4112"/>
        <v>C 35.01</v>
      </c>
      <c r="S37578" t="str">
        <f t="shared" si="4113"/>
        <v>C 35.01</v>
      </c>
      <c r="T37578" t="str">
        <f t="shared" si="4114"/>
        <v>C 35.01</v>
      </c>
      <c r="Y37578" t="str">
        <f t="shared" si="4115"/>
        <v>C 35.01000120060</v>
      </c>
    </row>
    <row r="37579" spans="1:25" hidden="1" x14ac:dyDescent="0.25">
      <c r="A37579" t="s">
        <v>80170</v>
      </c>
      <c r="B37579" s="601" t="s">
        <v>2698</v>
      </c>
      <c r="C37579" s="601" t="s">
        <v>735</v>
      </c>
      <c r="D37579" s="601" t="s">
        <v>727</v>
      </c>
      <c r="E37579" t="s">
        <v>23777</v>
      </c>
      <c r="F37579" t="s">
        <v>23778</v>
      </c>
      <c r="G37579" t="s">
        <v>80405</v>
      </c>
      <c r="H37579" t="b">
        <v>0</v>
      </c>
      <c r="I37579" t="s">
        <v>2711</v>
      </c>
      <c r="K37579" t="str">
        <f t="shared" si="4109"/>
        <v>C35.01_R0120_C0070</v>
      </c>
      <c r="O37579" t="s">
        <v>80406</v>
      </c>
      <c r="P37579" t="str">
        <f t="shared" si="4110"/>
        <v>C 35.01</v>
      </c>
      <c r="Q37579" t="str">
        <f t="shared" si="4111"/>
        <v>C 35.01</v>
      </c>
      <c r="R37579" t="str">
        <f t="shared" si="4112"/>
        <v>C 35.01</v>
      </c>
      <c r="S37579" t="str">
        <f t="shared" si="4113"/>
        <v>C 35.01</v>
      </c>
      <c r="T37579" t="str">
        <f t="shared" si="4114"/>
        <v>C 35.01</v>
      </c>
      <c r="Y37579" t="str">
        <f t="shared" si="4115"/>
        <v>C 35.01000120070</v>
      </c>
    </row>
    <row r="37580" spans="1:25" hidden="1" x14ac:dyDescent="0.25">
      <c r="A37580" t="s">
        <v>80170</v>
      </c>
      <c r="B37580" s="601" t="s">
        <v>2698</v>
      </c>
      <c r="C37580" s="601" t="s">
        <v>735</v>
      </c>
      <c r="D37580" s="601" t="s">
        <v>729</v>
      </c>
      <c r="E37580" t="s">
        <v>23777</v>
      </c>
      <c r="F37580" t="s">
        <v>23778</v>
      </c>
      <c r="G37580" t="s">
        <v>80407</v>
      </c>
      <c r="H37580" t="b">
        <v>0</v>
      </c>
      <c r="I37580" t="s">
        <v>2711</v>
      </c>
      <c r="K37580" t="str">
        <f t="shared" si="4109"/>
        <v>C35.01_R0120_C0080</v>
      </c>
      <c r="O37580" t="s">
        <v>80408</v>
      </c>
      <c r="P37580" t="str">
        <f t="shared" si="4110"/>
        <v>C 35.01</v>
      </c>
      <c r="Q37580" t="str">
        <f t="shared" si="4111"/>
        <v>C 35.01</v>
      </c>
      <c r="R37580" t="str">
        <f t="shared" si="4112"/>
        <v>C 35.01</v>
      </c>
      <c r="S37580" t="str">
        <f t="shared" si="4113"/>
        <v>C 35.01</v>
      </c>
      <c r="T37580" t="str">
        <f t="shared" si="4114"/>
        <v>C 35.01</v>
      </c>
      <c r="Y37580" t="str">
        <f t="shared" si="4115"/>
        <v>C 35.01000120080</v>
      </c>
    </row>
    <row r="37581" spans="1:25" hidden="1" x14ac:dyDescent="0.25">
      <c r="A37581" t="s">
        <v>80170</v>
      </c>
      <c r="B37581" s="601" t="s">
        <v>2698</v>
      </c>
      <c r="C37581" s="601" t="s">
        <v>735</v>
      </c>
      <c r="D37581" s="601" t="s">
        <v>731</v>
      </c>
      <c r="E37581" t="s">
        <v>23777</v>
      </c>
      <c r="F37581" t="s">
        <v>23778</v>
      </c>
      <c r="G37581" t="s">
        <v>80409</v>
      </c>
      <c r="H37581" t="b">
        <v>0</v>
      </c>
      <c r="I37581" t="s">
        <v>2711</v>
      </c>
      <c r="K37581" t="str">
        <f t="shared" si="4109"/>
        <v>C35.01_R0120_C0090</v>
      </c>
      <c r="O37581" t="s">
        <v>80410</v>
      </c>
      <c r="P37581" t="str">
        <f t="shared" si="4110"/>
        <v>C 35.01</v>
      </c>
      <c r="Q37581" t="str">
        <f t="shared" si="4111"/>
        <v>C 35.01</v>
      </c>
      <c r="R37581" t="str">
        <f t="shared" si="4112"/>
        <v>C 35.01</v>
      </c>
      <c r="S37581" t="str">
        <f t="shared" si="4113"/>
        <v>C 35.01</v>
      </c>
      <c r="T37581" t="str">
        <f t="shared" si="4114"/>
        <v>C 35.01</v>
      </c>
      <c r="Y37581" t="str">
        <f t="shared" si="4115"/>
        <v>C 35.01000120090</v>
      </c>
    </row>
    <row r="37582" spans="1:25" hidden="1" x14ac:dyDescent="0.25">
      <c r="A37582" t="s">
        <v>80170</v>
      </c>
      <c r="B37582" s="601" t="s">
        <v>2698</v>
      </c>
      <c r="C37582" s="601" t="s">
        <v>735</v>
      </c>
      <c r="D37582" s="601" t="s">
        <v>733</v>
      </c>
      <c r="E37582" t="s">
        <v>23777</v>
      </c>
      <c r="F37582" t="s">
        <v>23778</v>
      </c>
      <c r="G37582" t="s">
        <v>80411</v>
      </c>
      <c r="H37582" t="b">
        <v>0</v>
      </c>
      <c r="I37582" t="s">
        <v>2711</v>
      </c>
      <c r="K37582" t="str">
        <f t="shared" si="4109"/>
        <v>C35.01_R0120_C0100</v>
      </c>
      <c r="O37582" t="s">
        <v>80412</v>
      </c>
      <c r="P37582" t="str">
        <f t="shared" si="4110"/>
        <v>C 35.01</v>
      </c>
      <c r="Q37582" t="str">
        <f t="shared" si="4111"/>
        <v>C 35.01</v>
      </c>
      <c r="R37582" t="str">
        <f t="shared" si="4112"/>
        <v>C 35.01</v>
      </c>
      <c r="S37582" t="str">
        <f t="shared" si="4113"/>
        <v>C 35.01</v>
      </c>
      <c r="T37582" t="str">
        <f t="shared" si="4114"/>
        <v>C 35.01</v>
      </c>
      <c r="Y37582" t="str">
        <f t="shared" si="4115"/>
        <v>C 35.01000120100</v>
      </c>
    </row>
    <row r="37583" spans="1:25" hidden="1" x14ac:dyDescent="0.25">
      <c r="A37583" t="s">
        <v>80170</v>
      </c>
      <c r="B37583" s="601" t="s">
        <v>2698</v>
      </c>
      <c r="C37583" s="601" t="s">
        <v>735</v>
      </c>
      <c r="D37583" s="601" t="s">
        <v>734</v>
      </c>
      <c r="E37583" t="s">
        <v>23777</v>
      </c>
      <c r="F37583" t="s">
        <v>23778</v>
      </c>
      <c r="G37583" t="s">
        <v>80413</v>
      </c>
      <c r="H37583" t="b">
        <v>0</v>
      </c>
      <c r="I37583" t="s">
        <v>2711</v>
      </c>
      <c r="K37583" t="str">
        <f t="shared" si="4109"/>
        <v>C35.01_R0120_C0110</v>
      </c>
      <c r="O37583" t="s">
        <v>80414</v>
      </c>
      <c r="P37583" t="str">
        <f t="shared" si="4110"/>
        <v>C 35.01</v>
      </c>
      <c r="Q37583" t="str">
        <f t="shared" si="4111"/>
        <v>C 35.01</v>
      </c>
      <c r="R37583" t="str">
        <f t="shared" si="4112"/>
        <v>C 35.01</v>
      </c>
      <c r="S37583" t="str">
        <f t="shared" si="4113"/>
        <v>C 35.01</v>
      </c>
      <c r="T37583" t="str">
        <f t="shared" si="4114"/>
        <v>C 35.01</v>
      </c>
      <c r="Y37583" t="str">
        <f t="shared" si="4115"/>
        <v>C 35.01000120110</v>
      </c>
    </row>
    <row r="37584" spans="1:25" hidden="1" x14ac:dyDescent="0.25">
      <c r="A37584" t="s">
        <v>80170</v>
      </c>
      <c r="B37584" s="601" t="s">
        <v>2698</v>
      </c>
      <c r="C37584" s="601" t="s">
        <v>736</v>
      </c>
      <c r="D37584" s="601" t="s">
        <v>548</v>
      </c>
      <c r="E37584" t="s">
        <v>23777</v>
      </c>
      <c r="F37584" t="s">
        <v>23778</v>
      </c>
      <c r="G37584" t="s">
        <v>80415</v>
      </c>
      <c r="H37584" t="b">
        <v>0</v>
      </c>
      <c r="I37584" t="s">
        <v>2711</v>
      </c>
      <c r="K37584" t="str">
        <f t="shared" si="4109"/>
        <v>C35.01_R0130_C0010</v>
      </c>
      <c r="O37584" t="s">
        <v>80416</v>
      </c>
      <c r="P37584" t="str">
        <f t="shared" si="4110"/>
        <v>C 35.01</v>
      </c>
      <c r="Q37584" t="str">
        <f t="shared" si="4111"/>
        <v>C 35.01</v>
      </c>
      <c r="R37584" t="str">
        <f t="shared" si="4112"/>
        <v>C 35.01</v>
      </c>
      <c r="S37584" t="str">
        <f t="shared" si="4113"/>
        <v>C 35.01</v>
      </c>
      <c r="T37584" t="str">
        <f t="shared" si="4114"/>
        <v>C 35.01</v>
      </c>
      <c r="Y37584" t="str">
        <f t="shared" si="4115"/>
        <v>C 35.01000130010</v>
      </c>
    </row>
    <row r="37585" spans="1:25" hidden="1" x14ac:dyDescent="0.25">
      <c r="A37585" t="s">
        <v>80170</v>
      </c>
      <c r="B37585" s="601" t="s">
        <v>2698</v>
      </c>
      <c r="C37585" s="601" t="s">
        <v>736</v>
      </c>
      <c r="D37585" s="601" t="s">
        <v>561</v>
      </c>
      <c r="E37585" t="s">
        <v>23777</v>
      </c>
      <c r="F37585" t="s">
        <v>23778</v>
      </c>
      <c r="G37585" t="s">
        <v>80417</v>
      </c>
      <c r="H37585" t="b">
        <v>0</v>
      </c>
      <c r="I37585" t="s">
        <v>2711</v>
      </c>
      <c r="K37585" t="str">
        <f t="shared" si="4109"/>
        <v>C35.01_R0130_C0020</v>
      </c>
      <c r="O37585" t="s">
        <v>80418</v>
      </c>
      <c r="P37585" t="str">
        <f t="shared" si="4110"/>
        <v>C 35.01</v>
      </c>
      <c r="Q37585" t="str">
        <f t="shared" si="4111"/>
        <v>C 35.01</v>
      </c>
      <c r="R37585" t="str">
        <f t="shared" si="4112"/>
        <v>C 35.01</v>
      </c>
      <c r="S37585" t="str">
        <f t="shared" si="4113"/>
        <v>C 35.01</v>
      </c>
      <c r="T37585" t="str">
        <f t="shared" si="4114"/>
        <v>C 35.01</v>
      </c>
      <c r="Y37585" t="str">
        <f t="shared" si="4115"/>
        <v>C 35.01000130020</v>
      </c>
    </row>
    <row r="37586" spans="1:25" hidden="1" x14ac:dyDescent="0.25">
      <c r="A37586" t="s">
        <v>80170</v>
      </c>
      <c r="B37586" s="601" t="s">
        <v>2698</v>
      </c>
      <c r="C37586" s="601" t="s">
        <v>736</v>
      </c>
      <c r="D37586" s="601" t="s">
        <v>719</v>
      </c>
      <c r="E37586" t="s">
        <v>23777</v>
      </c>
      <c r="F37586" t="s">
        <v>23778</v>
      </c>
      <c r="G37586" t="s">
        <v>80419</v>
      </c>
      <c r="H37586" t="b">
        <v>0</v>
      </c>
      <c r="I37586" t="s">
        <v>2711</v>
      </c>
      <c r="K37586" t="str">
        <f t="shared" si="4109"/>
        <v>C35.01_R0130_C0030</v>
      </c>
      <c r="O37586" t="s">
        <v>80420</v>
      </c>
      <c r="P37586" t="str">
        <f t="shared" si="4110"/>
        <v>C 35.01</v>
      </c>
      <c r="Q37586" t="str">
        <f t="shared" si="4111"/>
        <v>C 35.01</v>
      </c>
      <c r="R37586" t="str">
        <f t="shared" si="4112"/>
        <v>C 35.01</v>
      </c>
      <c r="S37586" t="str">
        <f t="shared" si="4113"/>
        <v>C 35.01</v>
      </c>
      <c r="T37586" t="str">
        <f t="shared" si="4114"/>
        <v>C 35.01</v>
      </c>
      <c r="Y37586" t="str">
        <f t="shared" si="4115"/>
        <v>C 35.01000130030</v>
      </c>
    </row>
    <row r="37587" spans="1:25" hidden="1" x14ac:dyDescent="0.25">
      <c r="A37587" t="s">
        <v>80170</v>
      </c>
      <c r="B37587" s="601" t="s">
        <v>2698</v>
      </c>
      <c r="C37587" s="601" t="s">
        <v>736</v>
      </c>
      <c r="D37587" s="601" t="s">
        <v>721</v>
      </c>
      <c r="E37587" t="s">
        <v>23777</v>
      </c>
      <c r="F37587" t="s">
        <v>23778</v>
      </c>
      <c r="G37587" t="s">
        <v>80421</v>
      </c>
      <c r="H37587" t="b">
        <v>0</v>
      </c>
      <c r="I37587" t="s">
        <v>2711</v>
      </c>
      <c r="K37587" t="str">
        <f t="shared" si="4109"/>
        <v>C35.01_R0130_C0040</v>
      </c>
      <c r="O37587" t="s">
        <v>80422</v>
      </c>
      <c r="P37587" t="str">
        <f t="shared" si="4110"/>
        <v>C 35.01</v>
      </c>
      <c r="Q37587" t="str">
        <f t="shared" si="4111"/>
        <v>C 35.01</v>
      </c>
      <c r="R37587" t="str">
        <f t="shared" si="4112"/>
        <v>C 35.01</v>
      </c>
      <c r="S37587" t="str">
        <f t="shared" si="4113"/>
        <v>C 35.01</v>
      </c>
      <c r="T37587" t="str">
        <f t="shared" si="4114"/>
        <v>C 35.01</v>
      </c>
      <c r="Y37587" t="str">
        <f t="shared" si="4115"/>
        <v>C 35.01000130040</v>
      </c>
    </row>
    <row r="37588" spans="1:25" hidden="1" x14ac:dyDescent="0.25">
      <c r="A37588" t="s">
        <v>80170</v>
      </c>
      <c r="B37588" s="601" t="s">
        <v>2698</v>
      </c>
      <c r="C37588" s="601" t="s">
        <v>736</v>
      </c>
      <c r="D37588" s="601" t="s">
        <v>723</v>
      </c>
      <c r="E37588" t="s">
        <v>23777</v>
      </c>
      <c r="F37588" t="s">
        <v>23778</v>
      </c>
      <c r="G37588" t="s">
        <v>80423</v>
      </c>
      <c r="H37588" t="b">
        <v>0</v>
      </c>
      <c r="I37588" t="s">
        <v>2711</v>
      </c>
      <c r="K37588" t="str">
        <f t="shared" si="4109"/>
        <v>C35.01_R0130_C0050</v>
      </c>
      <c r="O37588" t="s">
        <v>80424</v>
      </c>
      <c r="P37588" t="str">
        <f t="shared" si="4110"/>
        <v>C 35.01</v>
      </c>
      <c r="Q37588" t="str">
        <f t="shared" si="4111"/>
        <v>C 35.01</v>
      </c>
      <c r="R37588" t="str">
        <f t="shared" si="4112"/>
        <v>C 35.01</v>
      </c>
      <c r="S37588" t="str">
        <f t="shared" si="4113"/>
        <v>C 35.01</v>
      </c>
      <c r="T37588" t="str">
        <f t="shared" si="4114"/>
        <v>C 35.01</v>
      </c>
      <c r="Y37588" t="str">
        <f t="shared" si="4115"/>
        <v>C 35.01000130050</v>
      </c>
    </row>
    <row r="37589" spans="1:25" hidden="1" x14ac:dyDescent="0.25">
      <c r="A37589" t="s">
        <v>80170</v>
      </c>
      <c r="B37589" s="601" t="s">
        <v>2698</v>
      </c>
      <c r="C37589" s="601" t="s">
        <v>736</v>
      </c>
      <c r="D37589" s="601" t="s">
        <v>725</v>
      </c>
      <c r="E37589" t="s">
        <v>23777</v>
      </c>
      <c r="F37589" t="s">
        <v>23778</v>
      </c>
      <c r="G37589" t="s">
        <v>80425</v>
      </c>
      <c r="H37589" t="b">
        <v>0</v>
      </c>
      <c r="I37589" t="s">
        <v>2711</v>
      </c>
      <c r="K37589" t="str">
        <f t="shared" si="4109"/>
        <v>C35.01_R0130_C0060</v>
      </c>
      <c r="O37589" t="s">
        <v>80426</v>
      </c>
      <c r="P37589" t="str">
        <f t="shared" si="4110"/>
        <v>C 35.01</v>
      </c>
      <c r="Q37589" t="str">
        <f t="shared" si="4111"/>
        <v>C 35.01</v>
      </c>
      <c r="R37589" t="str">
        <f t="shared" si="4112"/>
        <v>C 35.01</v>
      </c>
      <c r="S37589" t="str">
        <f t="shared" si="4113"/>
        <v>C 35.01</v>
      </c>
      <c r="T37589" t="str">
        <f t="shared" si="4114"/>
        <v>C 35.01</v>
      </c>
      <c r="Y37589" t="str">
        <f t="shared" si="4115"/>
        <v>C 35.01000130060</v>
      </c>
    </row>
    <row r="37590" spans="1:25" hidden="1" x14ac:dyDescent="0.25">
      <c r="A37590" t="s">
        <v>80170</v>
      </c>
      <c r="B37590" s="601" t="s">
        <v>2698</v>
      </c>
      <c r="C37590" s="601" t="s">
        <v>736</v>
      </c>
      <c r="D37590" s="601" t="s">
        <v>727</v>
      </c>
      <c r="E37590" t="s">
        <v>23777</v>
      </c>
      <c r="F37590" t="s">
        <v>23778</v>
      </c>
      <c r="G37590" t="s">
        <v>80427</v>
      </c>
      <c r="H37590" t="b">
        <v>0</v>
      </c>
      <c r="I37590" t="s">
        <v>2711</v>
      </c>
      <c r="K37590" t="str">
        <f t="shared" si="4109"/>
        <v>C35.01_R0130_C0070</v>
      </c>
      <c r="O37590" t="s">
        <v>80428</v>
      </c>
      <c r="P37590" t="str">
        <f t="shared" si="4110"/>
        <v>C 35.01</v>
      </c>
      <c r="Q37590" t="str">
        <f t="shared" si="4111"/>
        <v>C 35.01</v>
      </c>
      <c r="R37590" t="str">
        <f t="shared" si="4112"/>
        <v>C 35.01</v>
      </c>
      <c r="S37590" t="str">
        <f t="shared" si="4113"/>
        <v>C 35.01</v>
      </c>
      <c r="T37590" t="str">
        <f t="shared" si="4114"/>
        <v>C 35.01</v>
      </c>
      <c r="Y37590" t="str">
        <f t="shared" si="4115"/>
        <v>C 35.01000130070</v>
      </c>
    </row>
    <row r="37591" spans="1:25" hidden="1" x14ac:dyDescent="0.25">
      <c r="A37591" t="s">
        <v>80170</v>
      </c>
      <c r="B37591" s="601" t="s">
        <v>2698</v>
      </c>
      <c r="C37591" s="601" t="s">
        <v>736</v>
      </c>
      <c r="D37591" s="601" t="s">
        <v>729</v>
      </c>
      <c r="E37591" t="s">
        <v>23777</v>
      </c>
      <c r="F37591" t="s">
        <v>23778</v>
      </c>
      <c r="G37591" t="s">
        <v>80429</v>
      </c>
      <c r="H37591" t="b">
        <v>0</v>
      </c>
      <c r="I37591" t="s">
        <v>2711</v>
      </c>
      <c r="K37591" t="str">
        <f t="shared" si="4109"/>
        <v>C35.01_R0130_C0080</v>
      </c>
      <c r="O37591" t="s">
        <v>80430</v>
      </c>
      <c r="P37591" t="str">
        <f t="shared" si="4110"/>
        <v>C 35.01</v>
      </c>
      <c r="Q37591" t="str">
        <f t="shared" si="4111"/>
        <v>C 35.01</v>
      </c>
      <c r="R37591" t="str">
        <f t="shared" si="4112"/>
        <v>C 35.01</v>
      </c>
      <c r="S37591" t="str">
        <f t="shared" si="4113"/>
        <v>C 35.01</v>
      </c>
      <c r="T37591" t="str">
        <f t="shared" si="4114"/>
        <v>C 35.01</v>
      </c>
      <c r="Y37591" t="str">
        <f t="shared" si="4115"/>
        <v>C 35.01000130080</v>
      </c>
    </row>
    <row r="37592" spans="1:25" hidden="1" x14ac:dyDescent="0.25">
      <c r="A37592" t="s">
        <v>80170</v>
      </c>
      <c r="B37592" s="601" t="s">
        <v>2698</v>
      </c>
      <c r="C37592" s="601" t="s">
        <v>736</v>
      </c>
      <c r="D37592" s="601" t="s">
        <v>731</v>
      </c>
      <c r="E37592" t="s">
        <v>23777</v>
      </c>
      <c r="F37592" t="s">
        <v>23778</v>
      </c>
      <c r="G37592" t="s">
        <v>80431</v>
      </c>
      <c r="H37592" t="b">
        <v>0</v>
      </c>
      <c r="I37592" t="s">
        <v>2711</v>
      </c>
      <c r="K37592" t="str">
        <f t="shared" si="4109"/>
        <v>C35.01_R0130_C0090</v>
      </c>
      <c r="O37592" t="s">
        <v>80432</v>
      </c>
      <c r="P37592" t="str">
        <f t="shared" si="4110"/>
        <v>C 35.01</v>
      </c>
      <c r="Q37592" t="str">
        <f t="shared" si="4111"/>
        <v>C 35.01</v>
      </c>
      <c r="R37592" t="str">
        <f t="shared" si="4112"/>
        <v>C 35.01</v>
      </c>
      <c r="S37592" t="str">
        <f t="shared" si="4113"/>
        <v>C 35.01</v>
      </c>
      <c r="T37592" t="str">
        <f t="shared" si="4114"/>
        <v>C 35.01</v>
      </c>
      <c r="Y37592" t="str">
        <f t="shared" si="4115"/>
        <v>C 35.01000130090</v>
      </c>
    </row>
    <row r="37593" spans="1:25" hidden="1" x14ac:dyDescent="0.25">
      <c r="A37593" t="s">
        <v>80170</v>
      </c>
      <c r="B37593" s="601" t="s">
        <v>2698</v>
      </c>
      <c r="C37593" s="601" t="s">
        <v>736</v>
      </c>
      <c r="D37593" s="601" t="s">
        <v>733</v>
      </c>
      <c r="E37593" t="s">
        <v>23777</v>
      </c>
      <c r="F37593" t="s">
        <v>23778</v>
      </c>
      <c r="G37593" t="s">
        <v>80433</v>
      </c>
      <c r="H37593" t="b">
        <v>0</v>
      </c>
      <c r="I37593" t="s">
        <v>2711</v>
      </c>
      <c r="K37593" t="str">
        <f t="shared" si="4109"/>
        <v>C35.01_R0130_C0100</v>
      </c>
      <c r="O37593" t="s">
        <v>80434</v>
      </c>
      <c r="P37593" t="str">
        <f t="shared" si="4110"/>
        <v>C 35.01</v>
      </c>
      <c r="Q37593" t="str">
        <f t="shared" si="4111"/>
        <v>C 35.01</v>
      </c>
      <c r="R37593" t="str">
        <f t="shared" si="4112"/>
        <v>C 35.01</v>
      </c>
      <c r="S37593" t="str">
        <f t="shared" si="4113"/>
        <v>C 35.01</v>
      </c>
      <c r="T37593" t="str">
        <f t="shared" si="4114"/>
        <v>C 35.01</v>
      </c>
      <c r="Y37593" t="str">
        <f t="shared" si="4115"/>
        <v>C 35.01000130100</v>
      </c>
    </row>
    <row r="37594" spans="1:25" hidden="1" x14ac:dyDescent="0.25">
      <c r="A37594" t="s">
        <v>80170</v>
      </c>
      <c r="B37594" s="601" t="s">
        <v>2698</v>
      </c>
      <c r="C37594" s="601" t="s">
        <v>736</v>
      </c>
      <c r="D37594" s="601" t="s">
        <v>734</v>
      </c>
      <c r="E37594" t="s">
        <v>23777</v>
      </c>
      <c r="F37594" t="s">
        <v>23778</v>
      </c>
      <c r="G37594" t="s">
        <v>80435</v>
      </c>
      <c r="H37594" t="b">
        <v>0</v>
      </c>
      <c r="I37594" t="s">
        <v>2711</v>
      </c>
      <c r="K37594" t="str">
        <f t="shared" si="4109"/>
        <v>C35.01_R0130_C0110</v>
      </c>
      <c r="O37594" t="s">
        <v>80436</v>
      </c>
      <c r="P37594" t="str">
        <f t="shared" si="4110"/>
        <v>C 35.01</v>
      </c>
      <c r="Q37594" t="str">
        <f t="shared" si="4111"/>
        <v>C 35.01</v>
      </c>
      <c r="R37594" t="str">
        <f t="shared" si="4112"/>
        <v>C 35.01</v>
      </c>
      <c r="S37594" t="str">
        <f t="shared" si="4113"/>
        <v>C 35.01</v>
      </c>
      <c r="T37594" t="str">
        <f t="shared" si="4114"/>
        <v>C 35.01</v>
      </c>
      <c r="Y37594" t="str">
        <f t="shared" si="4115"/>
        <v>C 35.01000130110</v>
      </c>
    </row>
    <row r="37595" spans="1:25" hidden="1" x14ac:dyDescent="0.25">
      <c r="A37595" t="s">
        <v>80170</v>
      </c>
      <c r="B37595" s="601" t="s">
        <v>2698</v>
      </c>
      <c r="C37595" s="601" t="s">
        <v>737</v>
      </c>
      <c r="D37595" s="601" t="s">
        <v>548</v>
      </c>
      <c r="E37595" t="s">
        <v>23777</v>
      </c>
      <c r="F37595" t="s">
        <v>23778</v>
      </c>
      <c r="G37595" t="s">
        <v>80437</v>
      </c>
      <c r="H37595" t="b">
        <v>0</v>
      </c>
      <c r="I37595" t="s">
        <v>2711</v>
      </c>
      <c r="K37595" t="str">
        <f t="shared" si="4109"/>
        <v>C35.01_R0140_C0010</v>
      </c>
      <c r="O37595" t="s">
        <v>80438</v>
      </c>
      <c r="P37595" t="str">
        <f t="shared" si="4110"/>
        <v>C 35.01</v>
      </c>
      <c r="Q37595" t="str">
        <f t="shared" si="4111"/>
        <v>C 35.01</v>
      </c>
      <c r="R37595" t="str">
        <f t="shared" si="4112"/>
        <v>C 35.01</v>
      </c>
      <c r="S37595" t="str">
        <f t="shared" si="4113"/>
        <v>C 35.01</v>
      </c>
      <c r="T37595" t="str">
        <f t="shared" si="4114"/>
        <v>C 35.01</v>
      </c>
      <c r="Y37595" t="str">
        <f t="shared" si="4115"/>
        <v>C 35.01000140010</v>
      </c>
    </row>
    <row r="37596" spans="1:25" hidden="1" x14ac:dyDescent="0.25">
      <c r="A37596" t="s">
        <v>80170</v>
      </c>
      <c r="B37596" s="601" t="s">
        <v>2698</v>
      </c>
      <c r="C37596" s="601" t="s">
        <v>737</v>
      </c>
      <c r="D37596" s="601" t="s">
        <v>561</v>
      </c>
      <c r="E37596" t="s">
        <v>23777</v>
      </c>
      <c r="F37596" t="s">
        <v>23778</v>
      </c>
      <c r="G37596" t="s">
        <v>80439</v>
      </c>
      <c r="H37596" t="b">
        <v>0</v>
      </c>
      <c r="I37596" t="s">
        <v>2711</v>
      </c>
      <c r="K37596" t="str">
        <f t="shared" si="4109"/>
        <v>C35.01_R0140_C0020</v>
      </c>
      <c r="O37596" t="s">
        <v>80440</v>
      </c>
      <c r="P37596" t="str">
        <f t="shared" si="4110"/>
        <v>C 35.01</v>
      </c>
      <c r="Q37596" t="str">
        <f t="shared" si="4111"/>
        <v>C 35.01</v>
      </c>
      <c r="R37596" t="str">
        <f t="shared" si="4112"/>
        <v>C 35.01</v>
      </c>
      <c r="S37596" t="str">
        <f t="shared" si="4113"/>
        <v>C 35.01</v>
      </c>
      <c r="T37596" t="str">
        <f t="shared" si="4114"/>
        <v>C 35.01</v>
      </c>
      <c r="Y37596" t="str">
        <f t="shared" si="4115"/>
        <v>C 35.01000140020</v>
      </c>
    </row>
    <row r="37597" spans="1:25" hidden="1" x14ac:dyDescent="0.25">
      <c r="A37597" t="s">
        <v>80170</v>
      </c>
      <c r="B37597" s="601" t="s">
        <v>2698</v>
      </c>
      <c r="C37597" s="601" t="s">
        <v>737</v>
      </c>
      <c r="D37597" s="601" t="s">
        <v>719</v>
      </c>
      <c r="E37597" t="s">
        <v>23777</v>
      </c>
      <c r="F37597" t="s">
        <v>23778</v>
      </c>
      <c r="G37597" t="s">
        <v>80441</v>
      </c>
      <c r="H37597" t="b">
        <v>0</v>
      </c>
      <c r="I37597" t="s">
        <v>2711</v>
      </c>
      <c r="K37597" t="str">
        <f t="shared" si="4109"/>
        <v>C35.01_R0140_C0030</v>
      </c>
      <c r="O37597" t="s">
        <v>80442</v>
      </c>
      <c r="P37597" t="str">
        <f t="shared" si="4110"/>
        <v>C 35.01</v>
      </c>
      <c r="Q37597" t="str">
        <f t="shared" si="4111"/>
        <v>C 35.01</v>
      </c>
      <c r="R37597" t="str">
        <f t="shared" si="4112"/>
        <v>C 35.01</v>
      </c>
      <c r="S37597" t="str">
        <f t="shared" si="4113"/>
        <v>C 35.01</v>
      </c>
      <c r="T37597" t="str">
        <f t="shared" si="4114"/>
        <v>C 35.01</v>
      </c>
      <c r="Y37597" t="str">
        <f t="shared" si="4115"/>
        <v>C 35.01000140030</v>
      </c>
    </row>
    <row r="37598" spans="1:25" hidden="1" x14ac:dyDescent="0.25">
      <c r="A37598" t="s">
        <v>80170</v>
      </c>
      <c r="B37598" s="601" t="s">
        <v>2698</v>
      </c>
      <c r="C37598" s="601" t="s">
        <v>737</v>
      </c>
      <c r="D37598" s="601" t="s">
        <v>721</v>
      </c>
      <c r="E37598" t="s">
        <v>23777</v>
      </c>
      <c r="F37598" t="s">
        <v>23778</v>
      </c>
      <c r="G37598" t="s">
        <v>80443</v>
      </c>
      <c r="H37598" t="b">
        <v>0</v>
      </c>
      <c r="I37598" t="s">
        <v>2711</v>
      </c>
      <c r="K37598" t="str">
        <f t="shared" si="4109"/>
        <v>C35.01_R0140_C0040</v>
      </c>
      <c r="O37598" t="s">
        <v>80444</v>
      </c>
      <c r="P37598" t="str">
        <f t="shared" si="4110"/>
        <v>C 35.01</v>
      </c>
      <c r="Q37598" t="str">
        <f t="shared" si="4111"/>
        <v>C 35.01</v>
      </c>
      <c r="R37598" t="str">
        <f t="shared" si="4112"/>
        <v>C 35.01</v>
      </c>
      <c r="S37598" t="str">
        <f t="shared" si="4113"/>
        <v>C 35.01</v>
      </c>
      <c r="T37598" t="str">
        <f t="shared" si="4114"/>
        <v>C 35.01</v>
      </c>
      <c r="Y37598" t="str">
        <f t="shared" si="4115"/>
        <v>C 35.01000140040</v>
      </c>
    </row>
    <row r="37599" spans="1:25" hidden="1" x14ac:dyDescent="0.25">
      <c r="A37599" t="s">
        <v>80170</v>
      </c>
      <c r="B37599" s="601" t="s">
        <v>2698</v>
      </c>
      <c r="C37599" s="601" t="s">
        <v>737</v>
      </c>
      <c r="D37599" s="601" t="s">
        <v>723</v>
      </c>
      <c r="E37599" t="s">
        <v>23777</v>
      </c>
      <c r="F37599" t="s">
        <v>23778</v>
      </c>
      <c r="G37599" t="s">
        <v>80445</v>
      </c>
      <c r="H37599" t="b">
        <v>0</v>
      </c>
      <c r="I37599" t="s">
        <v>2711</v>
      </c>
      <c r="K37599" t="str">
        <f t="shared" si="4109"/>
        <v>C35.01_R0140_C0050</v>
      </c>
      <c r="O37599" t="s">
        <v>80446</v>
      </c>
      <c r="P37599" t="str">
        <f t="shared" si="4110"/>
        <v>C 35.01</v>
      </c>
      <c r="Q37599" t="str">
        <f t="shared" si="4111"/>
        <v>C 35.01</v>
      </c>
      <c r="R37599" t="str">
        <f t="shared" si="4112"/>
        <v>C 35.01</v>
      </c>
      <c r="S37599" t="str">
        <f t="shared" si="4113"/>
        <v>C 35.01</v>
      </c>
      <c r="T37599" t="str">
        <f t="shared" si="4114"/>
        <v>C 35.01</v>
      </c>
      <c r="Y37599" t="str">
        <f t="shared" si="4115"/>
        <v>C 35.01000140050</v>
      </c>
    </row>
    <row r="37600" spans="1:25" hidden="1" x14ac:dyDescent="0.25">
      <c r="A37600" t="s">
        <v>80170</v>
      </c>
      <c r="B37600" s="601" t="s">
        <v>2698</v>
      </c>
      <c r="C37600" s="601" t="s">
        <v>737</v>
      </c>
      <c r="D37600" s="601" t="s">
        <v>725</v>
      </c>
      <c r="E37600" t="s">
        <v>23777</v>
      </c>
      <c r="F37600" t="s">
        <v>23778</v>
      </c>
      <c r="G37600" t="s">
        <v>80447</v>
      </c>
      <c r="H37600" t="b">
        <v>0</v>
      </c>
      <c r="I37600" t="s">
        <v>2711</v>
      </c>
      <c r="K37600" t="str">
        <f t="shared" si="4109"/>
        <v>C35.01_R0140_C0060</v>
      </c>
      <c r="O37600" t="s">
        <v>80448</v>
      </c>
      <c r="P37600" t="str">
        <f t="shared" si="4110"/>
        <v>C 35.01</v>
      </c>
      <c r="Q37600" t="str">
        <f t="shared" si="4111"/>
        <v>C 35.01</v>
      </c>
      <c r="R37600" t="str">
        <f t="shared" si="4112"/>
        <v>C 35.01</v>
      </c>
      <c r="S37600" t="str">
        <f t="shared" si="4113"/>
        <v>C 35.01</v>
      </c>
      <c r="T37600" t="str">
        <f t="shared" si="4114"/>
        <v>C 35.01</v>
      </c>
      <c r="Y37600" t="str">
        <f t="shared" si="4115"/>
        <v>C 35.01000140060</v>
      </c>
    </row>
    <row r="37601" spans="1:25" hidden="1" x14ac:dyDescent="0.25">
      <c r="A37601" t="s">
        <v>80170</v>
      </c>
      <c r="B37601" s="601" t="s">
        <v>2698</v>
      </c>
      <c r="C37601" s="601" t="s">
        <v>737</v>
      </c>
      <c r="D37601" s="601" t="s">
        <v>727</v>
      </c>
      <c r="E37601" t="s">
        <v>23777</v>
      </c>
      <c r="F37601" t="s">
        <v>23778</v>
      </c>
      <c r="G37601" t="s">
        <v>80449</v>
      </c>
      <c r="H37601" t="b">
        <v>0</v>
      </c>
      <c r="I37601" t="s">
        <v>2711</v>
      </c>
      <c r="K37601" t="str">
        <f t="shared" si="4109"/>
        <v>C35.01_R0140_C0070</v>
      </c>
      <c r="O37601" t="s">
        <v>80450</v>
      </c>
      <c r="P37601" t="str">
        <f t="shared" si="4110"/>
        <v>C 35.01</v>
      </c>
      <c r="Q37601" t="str">
        <f t="shared" si="4111"/>
        <v>C 35.01</v>
      </c>
      <c r="R37601" t="str">
        <f t="shared" si="4112"/>
        <v>C 35.01</v>
      </c>
      <c r="S37601" t="str">
        <f t="shared" si="4113"/>
        <v>C 35.01</v>
      </c>
      <c r="T37601" t="str">
        <f t="shared" si="4114"/>
        <v>C 35.01</v>
      </c>
      <c r="Y37601" t="str">
        <f t="shared" si="4115"/>
        <v>C 35.01000140070</v>
      </c>
    </row>
    <row r="37602" spans="1:25" hidden="1" x14ac:dyDescent="0.25">
      <c r="A37602" t="s">
        <v>80170</v>
      </c>
      <c r="B37602" s="601" t="s">
        <v>2698</v>
      </c>
      <c r="C37602" s="601" t="s">
        <v>737</v>
      </c>
      <c r="D37602" s="601" t="s">
        <v>729</v>
      </c>
      <c r="E37602" t="s">
        <v>23777</v>
      </c>
      <c r="F37602" t="s">
        <v>23778</v>
      </c>
      <c r="G37602" t="s">
        <v>80451</v>
      </c>
      <c r="H37602" t="b">
        <v>0</v>
      </c>
      <c r="I37602" t="s">
        <v>2711</v>
      </c>
      <c r="K37602" t="str">
        <f t="shared" si="4109"/>
        <v>C35.01_R0140_C0080</v>
      </c>
      <c r="O37602" t="s">
        <v>80452</v>
      </c>
      <c r="P37602" t="str">
        <f t="shared" si="4110"/>
        <v>C 35.01</v>
      </c>
      <c r="Q37602" t="str">
        <f t="shared" si="4111"/>
        <v>C 35.01</v>
      </c>
      <c r="R37602" t="str">
        <f t="shared" si="4112"/>
        <v>C 35.01</v>
      </c>
      <c r="S37602" t="str">
        <f t="shared" si="4113"/>
        <v>C 35.01</v>
      </c>
      <c r="T37602" t="str">
        <f t="shared" si="4114"/>
        <v>C 35.01</v>
      </c>
      <c r="Y37602" t="str">
        <f t="shared" si="4115"/>
        <v>C 35.01000140080</v>
      </c>
    </row>
    <row r="37603" spans="1:25" hidden="1" x14ac:dyDescent="0.25">
      <c r="A37603" t="s">
        <v>80170</v>
      </c>
      <c r="B37603" s="601" t="s">
        <v>2698</v>
      </c>
      <c r="C37603" s="601" t="s">
        <v>737</v>
      </c>
      <c r="D37603" s="601" t="s">
        <v>731</v>
      </c>
      <c r="E37603" t="s">
        <v>23777</v>
      </c>
      <c r="F37603" t="s">
        <v>23778</v>
      </c>
      <c r="G37603" t="s">
        <v>80453</v>
      </c>
      <c r="H37603" t="b">
        <v>0</v>
      </c>
      <c r="I37603" t="s">
        <v>2711</v>
      </c>
      <c r="K37603" t="str">
        <f t="shared" si="4109"/>
        <v>C35.01_R0140_C0090</v>
      </c>
      <c r="O37603" t="s">
        <v>80454</v>
      </c>
      <c r="P37603" t="str">
        <f t="shared" si="4110"/>
        <v>C 35.01</v>
      </c>
      <c r="Q37603" t="str">
        <f t="shared" si="4111"/>
        <v>C 35.01</v>
      </c>
      <c r="R37603" t="str">
        <f t="shared" si="4112"/>
        <v>C 35.01</v>
      </c>
      <c r="S37603" t="str">
        <f t="shared" si="4113"/>
        <v>C 35.01</v>
      </c>
      <c r="T37603" t="str">
        <f t="shared" si="4114"/>
        <v>C 35.01</v>
      </c>
      <c r="Y37603" t="str">
        <f t="shared" si="4115"/>
        <v>C 35.01000140090</v>
      </c>
    </row>
    <row r="37604" spans="1:25" hidden="1" x14ac:dyDescent="0.25">
      <c r="A37604" t="s">
        <v>80170</v>
      </c>
      <c r="B37604" s="601" t="s">
        <v>2698</v>
      </c>
      <c r="C37604" s="601" t="s">
        <v>737</v>
      </c>
      <c r="D37604" s="601" t="s">
        <v>733</v>
      </c>
      <c r="E37604" t="s">
        <v>23777</v>
      </c>
      <c r="F37604" t="s">
        <v>23778</v>
      </c>
      <c r="G37604" t="s">
        <v>80455</v>
      </c>
      <c r="H37604" t="b">
        <v>0</v>
      </c>
      <c r="I37604" t="s">
        <v>2711</v>
      </c>
      <c r="K37604" t="str">
        <f t="shared" si="4109"/>
        <v>C35.01_R0140_C0100</v>
      </c>
      <c r="O37604" t="s">
        <v>80456</v>
      </c>
      <c r="P37604" t="str">
        <f t="shared" si="4110"/>
        <v>C 35.01</v>
      </c>
      <c r="Q37604" t="str">
        <f t="shared" si="4111"/>
        <v>C 35.01</v>
      </c>
      <c r="R37604" t="str">
        <f t="shared" si="4112"/>
        <v>C 35.01</v>
      </c>
      <c r="S37604" t="str">
        <f t="shared" si="4113"/>
        <v>C 35.01</v>
      </c>
      <c r="T37604" t="str">
        <f t="shared" si="4114"/>
        <v>C 35.01</v>
      </c>
      <c r="Y37604" t="str">
        <f t="shared" si="4115"/>
        <v>C 35.01000140100</v>
      </c>
    </row>
    <row r="37605" spans="1:25" hidden="1" x14ac:dyDescent="0.25">
      <c r="A37605" t="s">
        <v>80170</v>
      </c>
      <c r="B37605" s="601" t="s">
        <v>2698</v>
      </c>
      <c r="C37605" s="601" t="s">
        <v>737</v>
      </c>
      <c r="D37605" s="601" t="s">
        <v>734</v>
      </c>
      <c r="E37605" t="s">
        <v>23777</v>
      </c>
      <c r="F37605" t="s">
        <v>23778</v>
      </c>
      <c r="G37605" t="s">
        <v>80457</v>
      </c>
      <c r="H37605" t="b">
        <v>0</v>
      </c>
      <c r="I37605" t="s">
        <v>2711</v>
      </c>
      <c r="K37605" t="str">
        <f t="shared" si="4109"/>
        <v>C35.01_R0140_C0110</v>
      </c>
      <c r="O37605" t="s">
        <v>80458</v>
      </c>
      <c r="P37605" t="str">
        <f t="shared" si="4110"/>
        <v>C 35.01</v>
      </c>
      <c r="Q37605" t="str">
        <f t="shared" si="4111"/>
        <v>C 35.01</v>
      </c>
      <c r="R37605" t="str">
        <f t="shared" si="4112"/>
        <v>C 35.01</v>
      </c>
      <c r="S37605" t="str">
        <f t="shared" si="4113"/>
        <v>C 35.01</v>
      </c>
      <c r="T37605" t="str">
        <f t="shared" si="4114"/>
        <v>C 35.01</v>
      </c>
      <c r="Y37605" t="str">
        <f t="shared" si="4115"/>
        <v>C 35.01000140110</v>
      </c>
    </row>
    <row r="37606" spans="1:25" hidden="1" x14ac:dyDescent="0.25">
      <c r="A37606" t="s">
        <v>80170</v>
      </c>
      <c r="B37606" s="601" t="s">
        <v>2698</v>
      </c>
      <c r="C37606" s="601" t="s">
        <v>738</v>
      </c>
      <c r="D37606" s="601" t="s">
        <v>548</v>
      </c>
      <c r="E37606" t="s">
        <v>23777</v>
      </c>
      <c r="F37606" t="s">
        <v>23778</v>
      </c>
      <c r="G37606" t="s">
        <v>80459</v>
      </c>
      <c r="H37606" t="b">
        <v>0</v>
      </c>
      <c r="I37606" t="s">
        <v>2711</v>
      </c>
      <c r="K37606" t="str">
        <f t="shared" si="4109"/>
        <v>C35.01_R0150_C0010</v>
      </c>
      <c r="O37606" t="s">
        <v>80460</v>
      </c>
      <c r="P37606" t="str">
        <f t="shared" si="4110"/>
        <v>C 35.01</v>
      </c>
      <c r="Q37606" t="str">
        <f t="shared" si="4111"/>
        <v>C 35.01</v>
      </c>
      <c r="R37606" t="str">
        <f t="shared" si="4112"/>
        <v>C 35.01</v>
      </c>
      <c r="S37606" t="str">
        <f t="shared" si="4113"/>
        <v>C 35.01</v>
      </c>
      <c r="T37606" t="str">
        <f t="shared" si="4114"/>
        <v>C 35.01</v>
      </c>
      <c r="Y37606" t="str">
        <f t="shared" si="4115"/>
        <v>C 35.01000150010</v>
      </c>
    </row>
    <row r="37607" spans="1:25" hidden="1" x14ac:dyDescent="0.25">
      <c r="A37607" t="s">
        <v>80170</v>
      </c>
      <c r="B37607" s="601" t="s">
        <v>2698</v>
      </c>
      <c r="C37607" s="601" t="s">
        <v>738</v>
      </c>
      <c r="D37607" s="601" t="s">
        <v>561</v>
      </c>
      <c r="E37607" t="s">
        <v>23777</v>
      </c>
      <c r="F37607" t="s">
        <v>23778</v>
      </c>
      <c r="G37607" t="s">
        <v>80461</v>
      </c>
      <c r="H37607" t="b">
        <v>0</v>
      </c>
      <c r="I37607" t="s">
        <v>2711</v>
      </c>
      <c r="K37607" t="str">
        <f t="shared" si="4109"/>
        <v>C35.01_R0150_C0020</v>
      </c>
      <c r="O37607" t="s">
        <v>80462</v>
      </c>
      <c r="P37607" t="str">
        <f t="shared" si="4110"/>
        <v>C 35.01</v>
      </c>
      <c r="Q37607" t="str">
        <f t="shared" si="4111"/>
        <v>C 35.01</v>
      </c>
      <c r="R37607" t="str">
        <f t="shared" si="4112"/>
        <v>C 35.01</v>
      </c>
      <c r="S37607" t="str">
        <f t="shared" si="4113"/>
        <v>C 35.01</v>
      </c>
      <c r="T37607" t="str">
        <f t="shared" si="4114"/>
        <v>C 35.01</v>
      </c>
      <c r="Y37607" t="str">
        <f t="shared" si="4115"/>
        <v>C 35.01000150020</v>
      </c>
    </row>
    <row r="37608" spans="1:25" hidden="1" x14ac:dyDescent="0.25">
      <c r="A37608" t="s">
        <v>80170</v>
      </c>
      <c r="B37608" s="601" t="s">
        <v>2698</v>
      </c>
      <c r="C37608" s="601" t="s">
        <v>738</v>
      </c>
      <c r="D37608" s="601" t="s">
        <v>719</v>
      </c>
      <c r="E37608" t="s">
        <v>23777</v>
      </c>
      <c r="F37608" t="s">
        <v>23778</v>
      </c>
      <c r="G37608" t="s">
        <v>80463</v>
      </c>
      <c r="H37608" t="b">
        <v>0</v>
      </c>
      <c r="I37608" t="s">
        <v>2711</v>
      </c>
      <c r="K37608" t="str">
        <f t="shared" si="4109"/>
        <v>C35.01_R0150_C0030</v>
      </c>
      <c r="O37608" t="s">
        <v>80464</v>
      </c>
      <c r="P37608" t="str">
        <f t="shared" si="4110"/>
        <v>C 35.01</v>
      </c>
      <c r="Q37608" t="str">
        <f t="shared" si="4111"/>
        <v>C 35.01</v>
      </c>
      <c r="R37608" t="str">
        <f t="shared" si="4112"/>
        <v>C 35.01</v>
      </c>
      <c r="S37608" t="str">
        <f t="shared" si="4113"/>
        <v>C 35.01</v>
      </c>
      <c r="T37608" t="str">
        <f t="shared" si="4114"/>
        <v>C 35.01</v>
      </c>
      <c r="Y37608" t="str">
        <f t="shared" si="4115"/>
        <v>C 35.01000150030</v>
      </c>
    </row>
    <row r="37609" spans="1:25" hidden="1" x14ac:dyDescent="0.25">
      <c r="A37609" t="s">
        <v>80170</v>
      </c>
      <c r="B37609" s="601" t="s">
        <v>2698</v>
      </c>
      <c r="C37609" s="601" t="s">
        <v>738</v>
      </c>
      <c r="D37609" s="601" t="s">
        <v>721</v>
      </c>
      <c r="E37609" t="s">
        <v>23777</v>
      </c>
      <c r="F37609" t="s">
        <v>23778</v>
      </c>
      <c r="G37609" t="s">
        <v>80465</v>
      </c>
      <c r="H37609" t="b">
        <v>0</v>
      </c>
      <c r="I37609" t="s">
        <v>2711</v>
      </c>
      <c r="K37609" t="str">
        <f t="shared" si="4109"/>
        <v>C35.01_R0150_C0040</v>
      </c>
      <c r="O37609" t="s">
        <v>80466</v>
      </c>
      <c r="P37609" t="str">
        <f t="shared" si="4110"/>
        <v>C 35.01</v>
      </c>
      <c r="Q37609" t="str">
        <f t="shared" si="4111"/>
        <v>C 35.01</v>
      </c>
      <c r="R37609" t="str">
        <f t="shared" si="4112"/>
        <v>C 35.01</v>
      </c>
      <c r="S37609" t="str">
        <f t="shared" si="4113"/>
        <v>C 35.01</v>
      </c>
      <c r="T37609" t="str">
        <f t="shared" si="4114"/>
        <v>C 35.01</v>
      </c>
      <c r="Y37609" t="str">
        <f t="shared" si="4115"/>
        <v>C 35.01000150040</v>
      </c>
    </row>
    <row r="37610" spans="1:25" hidden="1" x14ac:dyDescent="0.25">
      <c r="A37610" t="s">
        <v>80170</v>
      </c>
      <c r="B37610" s="601" t="s">
        <v>2698</v>
      </c>
      <c r="C37610" s="601" t="s">
        <v>738</v>
      </c>
      <c r="D37610" s="601" t="s">
        <v>723</v>
      </c>
      <c r="E37610" t="s">
        <v>23777</v>
      </c>
      <c r="F37610" t="s">
        <v>23778</v>
      </c>
      <c r="G37610" t="s">
        <v>80467</v>
      </c>
      <c r="H37610" t="b">
        <v>0</v>
      </c>
      <c r="I37610" t="s">
        <v>2711</v>
      </c>
      <c r="K37610" t="str">
        <f t="shared" si="4109"/>
        <v>C35.01_R0150_C0050</v>
      </c>
      <c r="O37610" t="s">
        <v>80468</v>
      </c>
      <c r="P37610" t="str">
        <f t="shared" si="4110"/>
        <v>C 35.01</v>
      </c>
      <c r="Q37610" t="str">
        <f t="shared" si="4111"/>
        <v>C 35.01</v>
      </c>
      <c r="R37610" t="str">
        <f t="shared" si="4112"/>
        <v>C 35.01</v>
      </c>
      <c r="S37610" t="str">
        <f t="shared" si="4113"/>
        <v>C 35.01</v>
      </c>
      <c r="T37610" t="str">
        <f t="shared" si="4114"/>
        <v>C 35.01</v>
      </c>
      <c r="Y37610" t="str">
        <f t="shared" si="4115"/>
        <v>C 35.01000150050</v>
      </c>
    </row>
    <row r="37611" spans="1:25" hidden="1" x14ac:dyDescent="0.25">
      <c r="A37611" t="s">
        <v>80170</v>
      </c>
      <c r="B37611" s="601" t="s">
        <v>2698</v>
      </c>
      <c r="C37611" s="601" t="s">
        <v>738</v>
      </c>
      <c r="D37611" s="601" t="s">
        <v>725</v>
      </c>
      <c r="E37611" t="s">
        <v>23777</v>
      </c>
      <c r="F37611" t="s">
        <v>23778</v>
      </c>
      <c r="G37611" t="s">
        <v>80469</v>
      </c>
      <c r="H37611" t="b">
        <v>0</v>
      </c>
      <c r="I37611" t="s">
        <v>2711</v>
      </c>
      <c r="K37611" t="str">
        <f t="shared" si="4109"/>
        <v>C35.01_R0150_C0060</v>
      </c>
      <c r="O37611" t="s">
        <v>80470</v>
      </c>
      <c r="P37611" t="str">
        <f t="shared" si="4110"/>
        <v>C 35.01</v>
      </c>
      <c r="Q37611" t="str">
        <f t="shared" si="4111"/>
        <v>C 35.01</v>
      </c>
      <c r="R37611" t="str">
        <f t="shared" si="4112"/>
        <v>C 35.01</v>
      </c>
      <c r="S37611" t="str">
        <f t="shared" si="4113"/>
        <v>C 35.01</v>
      </c>
      <c r="T37611" t="str">
        <f t="shared" si="4114"/>
        <v>C 35.01</v>
      </c>
      <c r="Y37611" t="str">
        <f t="shared" si="4115"/>
        <v>C 35.01000150060</v>
      </c>
    </row>
    <row r="37612" spans="1:25" hidden="1" x14ac:dyDescent="0.25">
      <c r="A37612" t="s">
        <v>80170</v>
      </c>
      <c r="B37612" s="601" t="s">
        <v>2698</v>
      </c>
      <c r="C37612" s="601" t="s">
        <v>738</v>
      </c>
      <c r="D37612" s="601" t="s">
        <v>727</v>
      </c>
      <c r="E37612" t="s">
        <v>23777</v>
      </c>
      <c r="F37612" t="s">
        <v>23778</v>
      </c>
      <c r="G37612" t="s">
        <v>80471</v>
      </c>
      <c r="H37612" t="b">
        <v>0</v>
      </c>
      <c r="I37612" t="s">
        <v>2711</v>
      </c>
      <c r="K37612" t="str">
        <f t="shared" si="4109"/>
        <v>C35.01_R0150_C0070</v>
      </c>
      <c r="O37612" t="s">
        <v>80472</v>
      </c>
      <c r="P37612" t="str">
        <f t="shared" si="4110"/>
        <v>C 35.01</v>
      </c>
      <c r="Q37612" t="str">
        <f t="shared" si="4111"/>
        <v>C 35.01</v>
      </c>
      <c r="R37612" t="str">
        <f t="shared" si="4112"/>
        <v>C 35.01</v>
      </c>
      <c r="S37612" t="str">
        <f t="shared" si="4113"/>
        <v>C 35.01</v>
      </c>
      <c r="T37612" t="str">
        <f t="shared" si="4114"/>
        <v>C 35.01</v>
      </c>
      <c r="Y37612" t="str">
        <f t="shared" si="4115"/>
        <v>C 35.01000150070</v>
      </c>
    </row>
    <row r="37613" spans="1:25" hidden="1" x14ac:dyDescent="0.25">
      <c r="A37613" t="s">
        <v>80170</v>
      </c>
      <c r="B37613" s="601" t="s">
        <v>2698</v>
      </c>
      <c r="C37613" s="601" t="s">
        <v>738</v>
      </c>
      <c r="D37613" s="601" t="s">
        <v>729</v>
      </c>
      <c r="E37613" t="s">
        <v>23777</v>
      </c>
      <c r="F37613" t="s">
        <v>23778</v>
      </c>
      <c r="G37613" t="s">
        <v>80473</v>
      </c>
      <c r="H37613" t="b">
        <v>0</v>
      </c>
      <c r="I37613" t="s">
        <v>2711</v>
      </c>
      <c r="K37613" t="str">
        <f t="shared" si="4109"/>
        <v>C35.01_R0150_C0080</v>
      </c>
      <c r="O37613" t="s">
        <v>80474</v>
      </c>
      <c r="P37613" t="str">
        <f t="shared" si="4110"/>
        <v>C 35.01</v>
      </c>
      <c r="Q37613" t="str">
        <f t="shared" si="4111"/>
        <v>C 35.01</v>
      </c>
      <c r="R37613" t="str">
        <f t="shared" si="4112"/>
        <v>C 35.01</v>
      </c>
      <c r="S37613" t="str">
        <f t="shared" si="4113"/>
        <v>C 35.01</v>
      </c>
      <c r="T37613" t="str">
        <f t="shared" si="4114"/>
        <v>C 35.01</v>
      </c>
      <c r="Y37613" t="str">
        <f t="shared" si="4115"/>
        <v>C 35.01000150080</v>
      </c>
    </row>
    <row r="37614" spans="1:25" hidden="1" x14ac:dyDescent="0.25">
      <c r="A37614" t="s">
        <v>80170</v>
      </c>
      <c r="B37614" s="601" t="s">
        <v>2698</v>
      </c>
      <c r="C37614" s="601" t="s">
        <v>738</v>
      </c>
      <c r="D37614" s="601" t="s">
        <v>731</v>
      </c>
      <c r="E37614" t="s">
        <v>23777</v>
      </c>
      <c r="F37614" t="s">
        <v>23778</v>
      </c>
      <c r="G37614" t="s">
        <v>80475</v>
      </c>
      <c r="H37614" t="b">
        <v>0</v>
      </c>
      <c r="I37614" t="s">
        <v>2711</v>
      </c>
      <c r="K37614" t="str">
        <f t="shared" si="4109"/>
        <v>C35.01_R0150_C0090</v>
      </c>
      <c r="O37614" t="s">
        <v>80476</v>
      </c>
      <c r="P37614" t="str">
        <f t="shared" si="4110"/>
        <v>C 35.01</v>
      </c>
      <c r="Q37614" t="str">
        <f t="shared" si="4111"/>
        <v>C 35.01</v>
      </c>
      <c r="R37614" t="str">
        <f t="shared" si="4112"/>
        <v>C 35.01</v>
      </c>
      <c r="S37614" t="str">
        <f t="shared" si="4113"/>
        <v>C 35.01</v>
      </c>
      <c r="T37614" t="str">
        <f t="shared" si="4114"/>
        <v>C 35.01</v>
      </c>
      <c r="Y37614" t="str">
        <f t="shared" si="4115"/>
        <v>C 35.01000150090</v>
      </c>
    </row>
    <row r="37615" spans="1:25" hidden="1" x14ac:dyDescent="0.25">
      <c r="A37615" t="s">
        <v>80170</v>
      </c>
      <c r="B37615" s="601" t="s">
        <v>2698</v>
      </c>
      <c r="C37615" s="601" t="s">
        <v>738</v>
      </c>
      <c r="D37615" s="601" t="s">
        <v>733</v>
      </c>
      <c r="E37615" t="s">
        <v>23777</v>
      </c>
      <c r="F37615" t="s">
        <v>23778</v>
      </c>
      <c r="G37615" t="s">
        <v>80477</v>
      </c>
      <c r="H37615" t="b">
        <v>0</v>
      </c>
      <c r="I37615" t="s">
        <v>2711</v>
      </c>
      <c r="K37615" t="str">
        <f t="shared" si="4109"/>
        <v>C35.01_R0150_C0100</v>
      </c>
      <c r="O37615" t="s">
        <v>80478</v>
      </c>
      <c r="P37615" t="str">
        <f t="shared" si="4110"/>
        <v>C 35.01</v>
      </c>
      <c r="Q37615" t="str">
        <f t="shared" si="4111"/>
        <v>C 35.01</v>
      </c>
      <c r="R37615" t="str">
        <f t="shared" si="4112"/>
        <v>C 35.01</v>
      </c>
      <c r="S37615" t="str">
        <f t="shared" si="4113"/>
        <v>C 35.01</v>
      </c>
      <c r="T37615" t="str">
        <f t="shared" si="4114"/>
        <v>C 35.01</v>
      </c>
      <c r="Y37615" t="str">
        <f t="shared" si="4115"/>
        <v>C 35.01000150100</v>
      </c>
    </row>
    <row r="37616" spans="1:25" hidden="1" x14ac:dyDescent="0.25">
      <c r="A37616" t="s">
        <v>80170</v>
      </c>
      <c r="B37616" s="601" t="s">
        <v>2698</v>
      </c>
      <c r="C37616" s="601" t="s">
        <v>738</v>
      </c>
      <c r="D37616" s="601" t="s">
        <v>734</v>
      </c>
      <c r="E37616" t="s">
        <v>23777</v>
      </c>
      <c r="F37616" t="s">
        <v>23778</v>
      </c>
      <c r="G37616" t="s">
        <v>80479</v>
      </c>
      <c r="H37616" t="b">
        <v>0</v>
      </c>
      <c r="I37616" t="s">
        <v>2711</v>
      </c>
      <c r="K37616" t="str">
        <f t="shared" si="4109"/>
        <v>C35.01_R0150_C0110</v>
      </c>
      <c r="O37616" t="s">
        <v>80480</v>
      </c>
      <c r="P37616" t="str">
        <f t="shared" si="4110"/>
        <v>C 35.01</v>
      </c>
      <c r="Q37616" t="str">
        <f t="shared" si="4111"/>
        <v>C 35.01</v>
      </c>
      <c r="R37616" t="str">
        <f t="shared" si="4112"/>
        <v>C 35.01</v>
      </c>
      <c r="S37616" t="str">
        <f t="shared" si="4113"/>
        <v>C 35.01</v>
      </c>
      <c r="T37616" t="str">
        <f t="shared" si="4114"/>
        <v>C 35.01</v>
      </c>
      <c r="Y37616" t="str">
        <f t="shared" si="4115"/>
        <v>C 35.01000150110</v>
      </c>
    </row>
    <row r="37617" spans="1:25" hidden="1" x14ac:dyDescent="0.25">
      <c r="A37617" t="s">
        <v>80481</v>
      </c>
      <c r="B37617" s="601" t="s">
        <v>2698</v>
      </c>
      <c r="C37617" s="601" t="s">
        <v>548</v>
      </c>
      <c r="D37617" s="601" t="s">
        <v>719</v>
      </c>
      <c r="E37617" t="s">
        <v>23777</v>
      </c>
      <c r="F37617" t="s">
        <v>23778</v>
      </c>
      <c r="G37617" t="s">
        <v>80482</v>
      </c>
      <c r="H37617" t="b">
        <v>0</v>
      </c>
      <c r="I37617" t="s">
        <v>2711</v>
      </c>
      <c r="K37617" t="str">
        <f t="shared" si="4109"/>
        <v>C35.02_R0010_C0030</v>
      </c>
      <c r="O37617" t="s">
        <v>80483</v>
      </c>
      <c r="P37617" t="str">
        <f t="shared" si="4110"/>
        <v>C 35.02</v>
      </c>
      <c r="Q37617" t="str">
        <f t="shared" si="4111"/>
        <v>C 35.02</v>
      </c>
      <c r="R37617" t="str">
        <f t="shared" si="4112"/>
        <v>C 35.02</v>
      </c>
      <c r="S37617" t="str">
        <f t="shared" si="4113"/>
        <v>C 35.02</v>
      </c>
      <c r="T37617" t="str">
        <f t="shared" si="4114"/>
        <v>C 35.02</v>
      </c>
      <c r="Y37617" t="str">
        <f t="shared" si="4115"/>
        <v>C 35.02000010030</v>
      </c>
    </row>
    <row r="37618" spans="1:25" hidden="1" x14ac:dyDescent="0.25">
      <c r="A37618" t="s">
        <v>80481</v>
      </c>
      <c r="B37618" s="601" t="s">
        <v>2698</v>
      </c>
      <c r="C37618" s="601" t="s">
        <v>548</v>
      </c>
      <c r="D37618" s="601" t="s">
        <v>721</v>
      </c>
      <c r="E37618" t="s">
        <v>23777</v>
      </c>
      <c r="F37618" t="s">
        <v>23778</v>
      </c>
      <c r="G37618" t="s">
        <v>80484</v>
      </c>
      <c r="H37618" t="b">
        <v>0</v>
      </c>
      <c r="I37618" t="s">
        <v>2711</v>
      </c>
      <c r="K37618" t="str">
        <f t="shared" si="4109"/>
        <v>C35.02_R0010_C0040</v>
      </c>
      <c r="N37618">
        <v>30363</v>
      </c>
      <c r="O37618" t="s">
        <v>80485</v>
      </c>
      <c r="P37618" t="str">
        <f t="shared" si="4110"/>
        <v>C 35.02</v>
      </c>
      <c r="Q37618" t="str">
        <f t="shared" si="4111"/>
        <v>C 35.02</v>
      </c>
      <c r="R37618" t="str">
        <f t="shared" si="4112"/>
        <v>C 35.02</v>
      </c>
      <c r="S37618" t="str">
        <f t="shared" si="4113"/>
        <v>C 35.02</v>
      </c>
      <c r="T37618" t="str">
        <f t="shared" si="4114"/>
        <v>C 35.02</v>
      </c>
      <c r="Y37618" t="str">
        <f t="shared" si="4115"/>
        <v>C 35.02000010040</v>
      </c>
    </row>
    <row r="37619" spans="1:25" hidden="1" x14ac:dyDescent="0.25">
      <c r="A37619" t="s">
        <v>80481</v>
      </c>
      <c r="B37619" s="601" t="s">
        <v>2698</v>
      </c>
      <c r="C37619" s="601" t="s">
        <v>548</v>
      </c>
      <c r="D37619" s="601" t="s">
        <v>723</v>
      </c>
      <c r="E37619" t="s">
        <v>23777</v>
      </c>
      <c r="F37619" t="s">
        <v>23778</v>
      </c>
      <c r="G37619" t="s">
        <v>80486</v>
      </c>
      <c r="H37619" t="b">
        <v>0</v>
      </c>
      <c r="I37619" t="s">
        <v>2711</v>
      </c>
      <c r="K37619" t="str">
        <f t="shared" si="4109"/>
        <v>C35.02_R0010_C0050</v>
      </c>
      <c r="O37619" t="s">
        <v>80487</v>
      </c>
      <c r="P37619" t="str">
        <f t="shared" si="4110"/>
        <v>C 35.02</v>
      </c>
      <c r="Q37619" t="str">
        <f t="shared" si="4111"/>
        <v>C 35.02</v>
      </c>
      <c r="R37619" t="str">
        <f t="shared" si="4112"/>
        <v>C 35.02</v>
      </c>
      <c r="S37619" t="str">
        <f t="shared" si="4113"/>
        <v>C 35.02</v>
      </c>
      <c r="T37619" t="str">
        <f t="shared" si="4114"/>
        <v>C 35.02</v>
      </c>
      <c r="Y37619" t="str">
        <f t="shared" si="4115"/>
        <v>C 35.02000010050</v>
      </c>
    </row>
    <row r="37620" spans="1:25" hidden="1" x14ac:dyDescent="0.25">
      <c r="A37620" t="s">
        <v>80481</v>
      </c>
      <c r="B37620" s="601" t="s">
        <v>2698</v>
      </c>
      <c r="C37620" s="601" t="s">
        <v>548</v>
      </c>
      <c r="D37620" s="601" t="s">
        <v>725</v>
      </c>
      <c r="E37620" t="s">
        <v>23777</v>
      </c>
      <c r="F37620" t="s">
        <v>23778</v>
      </c>
      <c r="G37620" t="s">
        <v>80488</v>
      </c>
      <c r="H37620" t="b">
        <v>0</v>
      </c>
      <c r="I37620" t="s">
        <v>2711</v>
      </c>
      <c r="K37620" t="str">
        <f t="shared" si="4109"/>
        <v>C35.02_R0010_C0060</v>
      </c>
      <c r="O37620" t="s">
        <v>80489</v>
      </c>
      <c r="P37620" t="str">
        <f t="shared" si="4110"/>
        <v>C 35.02</v>
      </c>
      <c r="Q37620" t="str">
        <f t="shared" si="4111"/>
        <v>C 35.02</v>
      </c>
      <c r="R37620" t="str">
        <f t="shared" si="4112"/>
        <v>C 35.02</v>
      </c>
      <c r="S37620" t="str">
        <f t="shared" si="4113"/>
        <v>C 35.02</v>
      </c>
      <c r="T37620" t="str">
        <f t="shared" si="4114"/>
        <v>C 35.02</v>
      </c>
      <c r="Y37620" t="str">
        <f t="shared" si="4115"/>
        <v>C 35.02000010060</v>
      </c>
    </row>
    <row r="37621" spans="1:25" hidden="1" x14ac:dyDescent="0.25">
      <c r="A37621" t="s">
        <v>80481</v>
      </c>
      <c r="B37621" s="601" t="s">
        <v>2698</v>
      </c>
      <c r="C37621" s="601" t="s">
        <v>548</v>
      </c>
      <c r="D37621" s="601" t="s">
        <v>727</v>
      </c>
      <c r="E37621" t="s">
        <v>23777</v>
      </c>
      <c r="F37621" t="s">
        <v>23778</v>
      </c>
      <c r="G37621" t="s">
        <v>80490</v>
      </c>
      <c r="H37621" t="b">
        <v>0</v>
      </c>
      <c r="I37621" t="s">
        <v>2711</v>
      </c>
      <c r="K37621" t="str">
        <f t="shared" si="4109"/>
        <v>C35.02_R0010_C0070</v>
      </c>
      <c r="O37621" t="s">
        <v>80491</v>
      </c>
      <c r="P37621" t="str">
        <f t="shared" si="4110"/>
        <v>C 35.02</v>
      </c>
      <c r="Q37621" t="str">
        <f t="shared" si="4111"/>
        <v>C 35.02</v>
      </c>
      <c r="R37621" t="str">
        <f t="shared" si="4112"/>
        <v>C 35.02</v>
      </c>
      <c r="S37621" t="str">
        <f t="shared" si="4113"/>
        <v>C 35.02</v>
      </c>
      <c r="T37621" t="str">
        <f t="shared" si="4114"/>
        <v>C 35.02</v>
      </c>
      <c r="Y37621" t="str">
        <f t="shared" si="4115"/>
        <v>C 35.02000010070</v>
      </c>
    </row>
    <row r="37622" spans="1:25" hidden="1" x14ac:dyDescent="0.25">
      <c r="A37622" t="s">
        <v>80481</v>
      </c>
      <c r="B37622" s="601" t="s">
        <v>2698</v>
      </c>
      <c r="C37622" s="601" t="s">
        <v>548</v>
      </c>
      <c r="D37622" s="601" t="s">
        <v>729</v>
      </c>
      <c r="E37622" t="s">
        <v>23777</v>
      </c>
      <c r="F37622" t="s">
        <v>23778</v>
      </c>
      <c r="G37622" t="s">
        <v>80492</v>
      </c>
      <c r="H37622" t="b">
        <v>0</v>
      </c>
      <c r="I37622" t="s">
        <v>2711</v>
      </c>
      <c r="K37622" t="str">
        <f t="shared" si="4109"/>
        <v>C35.02_R0010_C0080</v>
      </c>
      <c r="O37622" t="s">
        <v>80493</v>
      </c>
      <c r="P37622" t="str">
        <f t="shared" si="4110"/>
        <v>C 35.02</v>
      </c>
      <c r="Q37622" t="str">
        <f t="shared" si="4111"/>
        <v>C 35.02</v>
      </c>
      <c r="R37622" t="str">
        <f t="shared" si="4112"/>
        <v>C 35.02</v>
      </c>
      <c r="S37622" t="str">
        <f t="shared" si="4113"/>
        <v>C 35.02</v>
      </c>
      <c r="T37622" t="str">
        <f t="shared" si="4114"/>
        <v>C 35.02</v>
      </c>
      <c r="Y37622" t="str">
        <f t="shared" si="4115"/>
        <v>C 35.02000010080</v>
      </c>
    </row>
    <row r="37623" spans="1:25" hidden="1" x14ac:dyDescent="0.25">
      <c r="A37623" t="s">
        <v>80481</v>
      </c>
      <c r="B37623" s="601" t="s">
        <v>2698</v>
      </c>
      <c r="C37623" s="601" t="s">
        <v>548</v>
      </c>
      <c r="D37623" s="601" t="s">
        <v>731</v>
      </c>
      <c r="E37623" t="s">
        <v>23777</v>
      </c>
      <c r="F37623" t="s">
        <v>23778</v>
      </c>
      <c r="G37623" t="s">
        <v>80494</v>
      </c>
      <c r="H37623" t="b">
        <v>0</v>
      </c>
      <c r="I37623" t="s">
        <v>2711</v>
      </c>
      <c r="K37623" t="str">
        <f t="shared" si="4109"/>
        <v>C35.02_R0010_C0090</v>
      </c>
      <c r="O37623" t="s">
        <v>80495</v>
      </c>
      <c r="P37623" t="str">
        <f t="shared" si="4110"/>
        <v>C 35.02</v>
      </c>
      <c r="Q37623" t="str">
        <f t="shared" si="4111"/>
        <v>C 35.02</v>
      </c>
      <c r="R37623" t="str">
        <f t="shared" si="4112"/>
        <v>C 35.02</v>
      </c>
      <c r="S37623" t="str">
        <f t="shared" si="4113"/>
        <v>C 35.02</v>
      </c>
      <c r="T37623" t="str">
        <f t="shared" si="4114"/>
        <v>C 35.02</v>
      </c>
      <c r="Y37623" t="str">
        <f t="shared" si="4115"/>
        <v>C 35.02000010090</v>
      </c>
    </row>
    <row r="37624" spans="1:25" hidden="1" x14ac:dyDescent="0.25">
      <c r="A37624" t="s">
        <v>80481</v>
      </c>
      <c r="B37624" s="601" t="s">
        <v>2698</v>
      </c>
      <c r="C37624" s="601" t="s">
        <v>548</v>
      </c>
      <c r="D37624" s="601" t="s">
        <v>733</v>
      </c>
      <c r="E37624" t="s">
        <v>23777</v>
      </c>
      <c r="F37624" t="s">
        <v>23778</v>
      </c>
      <c r="G37624" t="s">
        <v>80496</v>
      </c>
      <c r="H37624" t="b">
        <v>0</v>
      </c>
      <c r="I37624" t="s">
        <v>2711</v>
      </c>
      <c r="K37624" t="str">
        <f t="shared" si="4109"/>
        <v>C35.02_R0010_C0100</v>
      </c>
      <c r="O37624" t="s">
        <v>80497</v>
      </c>
      <c r="P37624" t="str">
        <f t="shared" si="4110"/>
        <v>C 35.02</v>
      </c>
      <c r="Q37624" t="str">
        <f t="shared" si="4111"/>
        <v>C 35.02</v>
      </c>
      <c r="R37624" t="str">
        <f t="shared" si="4112"/>
        <v>C 35.02</v>
      </c>
      <c r="S37624" t="str">
        <f t="shared" si="4113"/>
        <v>C 35.02</v>
      </c>
      <c r="T37624" t="str">
        <f t="shared" si="4114"/>
        <v>C 35.02</v>
      </c>
      <c r="Y37624" t="str">
        <f t="shared" si="4115"/>
        <v>C 35.02000010100</v>
      </c>
    </row>
    <row r="37625" spans="1:25" hidden="1" x14ac:dyDescent="0.25">
      <c r="A37625" t="s">
        <v>80481</v>
      </c>
      <c r="B37625" s="601" t="s">
        <v>2698</v>
      </c>
      <c r="C37625" s="601" t="s">
        <v>548</v>
      </c>
      <c r="D37625" s="601" t="s">
        <v>734</v>
      </c>
      <c r="E37625" t="s">
        <v>23777</v>
      </c>
      <c r="F37625" t="s">
        <v>23778</v>
      </c>
      <c r="G37625" t="s">
        <v>80498</v>
      </c>
      <c r="H37625" t="b">
        <v>0</v>
      </c>
      <c r="I37625" t="s">
        <v>2711</v>
      </c>
      <c r="K37625" t="str">
        <f t="shared" si="4109"/>
        <v>C35.02_R0010_C0110</v>
      </c>
      <c r="N37625">
        <v>30363</v>
      </c>
      <c r="O37625" t="s">
        <v>80499</v>
      </c>
      <c r="P37625" t="str">
        <f t="shared" si="4110"/>
        <v>C 35.02</v>
      </c>
      <c r="Q37625" t="str">
        <f t="shared" si="4111"/>
        <v>C 35.02</v>
      </c>
      <c r="R37625" t="str">
        <f t="shared" si="4112"/>
        <v>C 35.02</v>
      </c>
      <c r="S37625" t="str">
        <f t="shared" si="4113"/>
        <v>C 35.02</v>
      </c>
      <c r="T37625" t="str">
        <f t="shared" si="4114"/>
        <v>C 35.02</v>
      </c>
      <c r="Y37625" t="str">
        <f t="shared" si="4115"/>
        <v>C 35.02000010110</v>
      </c>
    </row>
    <row r="37626" spans="1:25" hidden="1" x14ac:dyDescent="0.25">
      <c r="A37626" t="s">
        <v>80481</v>
      </c>
      <c r="B37626" s="601" t="s">
        <v>2698</v>
      </c>
      <c r="C37626" s="601" t="s">
        <v>561</v>
      </c>
      <c r="D37626" s="601" t="s">
        <v>719</v>
      </c>
      <c r="E37626" t="s">
        <v>23777</v>
      </c>
      <c r="F37626" t="s">
        <v>23778</v>
      </c>
      <c r="G37626" t="s">
        <v>80500</v>
      </c>
      <c r="H37626" t="b">
        <v>0</v>
      </c>
      <c r="I37626" t="s">
        <v>2711</v>
      </c>
      <c r="K37626" t="str">
        <f t="shared" si="4109"/>
        <v>C35.02_R0020_C0030</v>
      </c>
      <c r="O37626" t="s">
        <v>80501</v>
      </c>
      <c r="P37626" t="str">
        <f t="shared" si="4110"/>
        <v>C 35.02</v>
      </c>
      <c r="Q37626" t="str">
        <f t="shared" si="4111"/>
        <v>C 35.02</v>
      </c>
      <c r="R37626" t="str">
        <f t="shared" si="4112"/>
        <v>C 35.02</v>
      </c>
      <c r="S37626" t="str">
        <f t="shared" si="4113"/>
        <v>C 35.02</v>
      </c>
      <c r="T37626" t="str">
        <f t="shared" si="4114"/>
        <v>C 35.02</v>
      </c>
      <c r="Y37626" t="str">
        <f t="shared" si="4115"/>
        <v>C 35.02000020030</v>
      </c>
    </row>
    <row r="37627" spans="1:25" hidden="1" x14ac:dyDescent="0.25">
      <c r="A37627" t="s">
        <v>80481</v>
      </c>
      <c r="B37627" s="601" t="s">
        <v>2698</v>
      </c>
      <c r="C37627" s="601" t="s">
        <v>561</v>
      </c>
      <c r="D37627" s="601" t="s">
        <v>721</v>
      </c>
      <c r="E37627" t="s">
        <v>23777</v>
      </c>
      <c r="F37627" t="s">
        <v>23778</v>
      </c>
      <c r="G37627" t="s">
        <v>80502</v>
      </c>
      <c r="H37627" t="b">
        <v>0</v>
      </c>
      <c r="I37627" t="s">
        <v>2711</v>
      </c>
      <c r="K37627" t="str">
        <f t="shared" si="4109"/>
        <v>C35.02_R0020_C0040</v>
      </c>
      <c r="N37627">
        <v>30363</v>
      </c>
      <c r="O37627" t="s">
        <v>80503</v>
      </c>
      <c r="P37627" t="str">
        <f t="shared" si="4110"/>
        <v>C 35.02</v>
      </c>
      <c r="Q37627" t="str">
        <f t="shared" si="4111"/>
        <v>C 35.02</v>
      </c>
      <c r="R37627" t="str">
        <f t="shared" si="4112"/>
        <v>C 35.02</v>
      </c>
      <c r="S37627" t="str">
        <f t="shared" si="4113"/>
        <v>C 35.02</v>
      </c>
      <c r="T37627" t="str">
        <f t="shared" si="4114"/>
        <v>C 35.02</v>
      </c>
      <c r="Y37627" t="str">
        <f t="shared" si="4115"/>
        <v>C 35.02000020040</v>
      </c>
    </row>
    <row r="37628" spans="1:25" hidden="1" x14ac:dyDescent="0.25">
      <c r="A37628" t="s">
        <v>80481</v>
      </c>
      <c r="B37628" s="601" t="s">
        <v>2698</v>
      </c>
      <c r="C37628" s="601" t="s">
        <v>561</v>
      </c>
      <c r="D37628" s="601" t="s">
        <v>723</v>
      </c>
      <c r="E37628" t="s">
        <v>23777</v>
      </c>
      <c r="F37628" t="s">
        <v>23778</v>
      </c>
      <c r="G37628" t="s">
        <v>80504</v>
      </c>
      <c r="H37628" t="b">
        <v>0</v>
      </c>
      <c r="I37628" t="s">
        <v>2711</v>
      </c>
      <c r="K37628" t="str">
        <f t="shared" si="4109"/>
        <v>C35.02_R0020_C0050</v>
      </c>
      <c r="O37628" t="s">
        <v>80505</v>
      </c>
      <c r="P37628" t="str">
        <f t="shared" si="4110"/>
        <v>C 35.02</v>
      </c>
      <c r="Q37628" t="str">
        <f t="shared" si="4111"/>
        <v>C 35.02</v>
      </c>
      <c r="R37628" t="str">
        <f t="shared" si="4112"/>
        <v>C 35.02</v>
      </c>
      <c r="S37628" t="str">
        <f t="shared" si="4113"/>
        <v>C 35.02</v>
      </c>
      <c r="T37628" t="str">
        <f t="shared" si="4114"/>
        <v>C 35.02</v>
      </c>
      <c r="Y37628" t="str">
        <f t="shared" si="4115"/>
        <v>C 35.02000020050</v>
      </c>
    </row>
    <row r="37629" spans="1:25" hidden="1" x14ac:dyDescent="0.25">
      <c r="A37629" t="s">
        <v>80481</v>
      </c>
      <c r="B37629" s="601" t="s">
        <v>2698</v>
      </c>
      <c r="C37629" s="601" t="s">
        <v>561</v>
      </c>
      <c r="D37629" s="601" t="s">
        <v>725</v>
      </c>
      <c r="E37629" t="s">
        <v>23777</v>
      </c>
      <c r="F37629" t="s">
        <v>23778</v>
      </c>
      <c r="G37629" t="s">
        <v>80506</v>
      </c>
      <c r="H37629" t="b">
        <v>0</v>
      </c>
      <c r="I37629" t="s">
        <v>2711</v>
      </c>
      <c r="K37629" t="str">
        <f t="shared" si="4109"/>
        <v>C35.02_R0020_C0060</v>
      </c>
      <c r="O37629" t="s">
        <v>80507</v>
      </c>
      <c r="P37629" t="str">
        <f t="shared" si="4110"/>
        <v>C 35.02</v>
      </c>
      <c r="Q37629" t="str">
        <f t="shared" si="4111"/>
        <v>C 35.02</v>
      </c>
      <c r="R37629" t="str">
        <f t="shared" si="4112"/>
        <v>C 35.02</v>
      </c>
      <c r="S37629" t="str">
        <f t="shared" si="4113"/>
        <v>C 35.02</v>
      </c>
      <c r="T37629" t="str">
        <f t="shared" si="4114"/>
        <v>C 35.02</v>
      </c>
      <c r="Y37629" t="str">
        <f t="shared" si="4115"/>
        <v>C 35.02000020060</v>
      </c>
    </row>
    <row r="37630" spans="1:25" hidden="1" x14ac:dyDescent="0.25">
      <c r="A37630" t="s">
        <v>80481</v>
      </c>
      <c r="B37630" s="601" t="s">
        <v>2698</v>
      </c>
      <c r="C37630" s="601" t="s">
        <v>561</v>
      </c>
      <c r="D37630" s="601" t="s">
        <v>727</v>
      </c>
      <c r="E37630" t="s">
        <v>23777</v>
      </c>
      <c r="F37630" t="s">
        <v>23778</v>
      </c>
      <c r="G37630" t="s">
        <v>80508</v>
      </c>
      <c r="H37630" t="b">
        <v>0</v>
      </c>
      <c r="I37630" t="s">
        <v>2711</v>
      </c>
      <c r="K37630" t="str">
        <f t="shared" si="4109"/>
        <v>C35.02_R0020_C0070</v>
      </c>
      <c r="O37630" t="s">
        <v>80509</v>
      </c>
      <c r="P37630" t="str">
        <f t="shared" si="4110"/>
        <v>C 35.02</v>
      </c>
      <c r="Q37630" t="str">
        <f t="shared" si="4111"/>
        <v>C 35.02</v>
      </c>
      <c r="R37630" t="str">
        <f t="shared" si="4112"/>
        <v>C 35.02</v>
      </c>
      <c r="S37630" t="str">
        <f t="shared" si="4113"/>
        <v>C 35.02</v>
      </c>
      <c r="T37630" t="str">
        <f t="shared" si="4114"/>
        <v>C 35.02</v>
      </c>
      <c r="Y37630" t="str">
        <f t="shared" si="4115"/>
        <v>C 35.02000020070</v>
      </c>
    </row>
    <row r="37631" spans="1:25" hidden="1" x14ac:dyDescent="0.25">
      <c r="A37631" t="s">
        <v>80481</v>
      </c>
      <c r="B37631" s="601" t="s">
        <v>2698</v>
      </c>
      <c r="C37631" s="601" t="s">
        <v>561</v>
      </c>
      <c r="D37631" s="601" t="s">
        <v>729</v>
      </c>
      <c r="E37631" t="s">
        <v>23777</v>
      </c>
      <c r="F37631" t="s">
        <v>23778</v>
      </c>
      <c r="G37631" t="s">
        <v>80510</v>
      </c>
      <c r="H37631" t="b">
        <v>0</v>
      </c>
      <c r="I37631" t="s">
        <v>2711</v>
      </c>
      <c r="K37631" t="str">
        <f t="shared" si="4109"/>
        <v>C35.02_R0020_C0080</v>
      </c>
      <c r="O37631" t="s">
        <v>80511</v>
      </c>
      <c r="P37631" t="str">
        <f t="shared" si="4110"/>
        <v>C 35.02</v>
      </c>
      <c r="Q37631" t="str">
        <f t="shared" si="4111"/>
        <v>C 35.02</v>
      </c>
      <c r="R37631" t="str">
        <f t="shared" si="4112"/>
        <v>C 35.02</v>
      </c>
      <c r="S37631" t="str">
        <f t="shared" si="4113"/>
        <v>C 35.02</v>
      </c>
      <c r="T37631" t="str">
        <f t="shared" si="4114"/>
        <v>C 35.02</v>
      </c>
      <c r="Y37631" t="str">
        <f t="shared" si="4115"/>
        <v>C 35.02000020080</v>
      </c>
    </row>
    <row r="37632" spans="1:25" hidden="1" x14ac:dyDescent="0.25">
      <c r="A37632" t="s">
        <v>80481</v>
      </c>
      <c r="B37632" s="601" t="s">
        <v>2698</v>
      </c>
      <c r="C37632" s="601" t="s">
        <v>561</v>
      </c>
      <c r="D37632" s="601" t="s">
        <v>731</v>
      </c>
      <c r="E37632" t="s">
        <v>23777</v>
      </c>
      <c r="F37632" t="s">
        <v>23778</v>
      </c>
      <c r="G37632" t="s">
        <v>80512</v>
      </c>
      <c r="H37632" t="b">
        <v>0</v>
      </c>
      <c r="I37632" t="s">
        <v>2711</v>
      </c>
      <c r="K37632" t="str">
        <f t="shared" si="4109"/>
        <v>C35.02_R0020_C0090</v>
      </c>
      <c r="O37632" t="s">
        <v>80513</v>
      </c>
      <c r="P37632" t="str">
        <f t="shared" si="4110"/>
        <v>C 35.02</v>
      </c>
      <c r="Q37632" t="str">
        <f t="shared" si="4111"/>
        <v>C 35.02</v>
      </c>
      <c r="R37632" t="str">
        <f t="shared" si="4112"/>
        <v>C 35.02</v>
      </c>
      <c r="S37632" t="str">
        <f t="shared" si="4113"/>
        <v>C 35.02</v>
      </c>
      <c r="T37632" t="str">
        <f t="shared" si="4114"/>
        <v>C 35.02</v>
      </c>
      <c r="Y37632" t="str">
        <f t="shared" si="4115"/>
        <v>C 35.02000020090</v>
      </c>
    </row>
    <row r="37633" spans="1:25" hidden="1" x14ac:dyDescent="0.25">
      <c r="A37633" t="s">
        <v>80481</v>
      </c>
      <c r="B37633" s="601" t="s">
        <v>2698</v>
      </c>
      <c r="C37633" s="601" t="s">
        <v>561</v>
      </c>
      <c r="D37633" s="601" t="s">
        <v>733</v>
      </c>
      <c r="E37633" t="s">
        <v>23777</v>
      </c>
      <c r="F37633" t="s">
        <v>23778</v>
      </c>
      <c r="G37633" t="s">
        <v>80514</v>
      </c>
      <c r="H37633" t="b">
        <v>0</v>
      </c>
      <c r="I37633" t="s">
        <v>2711</v>
      </c>
      <c r="K37633" t="str">
        <f t="shared" si="4109"/>
        <v>C35.02_R0020_C0100</v>
      </c>
      <c r="O37633" t="s">
        <v>80515</v>
      </c>
      <c r="P37633" t="str">
        <f t="shared" si="4110"/>
        <v>C 35.02</v>
      </c>
      <c r="Q37633" t="str">
        <f t="shared" si="4111"/>
        <v>C 35.02</v>
      </c>
      <c r="R37633" t="str">
        <f t="shared" si="4112"/>
        <v>C 35.02</v>
      </c>
      <c r="S37633" t="str">
        <f t="shared" si="4113"/>
        <v>C 35.02</v>
      </c>
      <c r="T37633" t="str">
        <f t="shared" si="4114"/>
        <v>C 35.02</v>
      </c>
      <c r="Y37633" t="str">
        <f t="shared" si="4115"/>
        <v>C 35.02000020100</v>
      </c>
    </row>
    <row r="37634" spans="1:25" hidden="1" x14ac:dyDescent="0.25">
      <c r="A37634" t="s">
        <v>80481</v>
      </c>
      <c r="B37634" s="601" t="s">
        <v>2698</v>
      </c>
      <c r="C37634" s="601" t="s">
        <v>561</v>
      </c>
      <c r="D37634" s="601" t="s">
        <v>734</v>
      </c>
      <c r="E37634" t="s">
        <v>23777</v>
      </c>
      <c r="F37634" t="s">
        <v>23778</v>
      </c>
      <c r="G37634" t="s">
        <v>80516</v>
      </c>
      <c r="H37634" t="b">
        <v>0</v>
      </c>
      <c r="I37634" t="s">
        <v>2711</v>
      </c>
      <c r="K37634" t="str">
        <f t="shared" ref="K37634:K37697" si="4116">+IF(B37634="000",+REPLACE(T37634,2,1,"")&amp;$L$1&amp;C37634&amp;$M$1&amp;D37634,+REPLACE(T37634,2,1,"")&amp;$L$1&amp;C37634&amp;$M$1&amp;D37634&amp;$K$1&amp;B37634)</f>
        <v>C35.02_R0020_C0110</v>
      </c>
      <c r="N37634">
        <v>30363</v>
      </c>
      <c r="O37634" t="s">
        <v>80517</v>
      </c>
      <c r="P37634" t="str">
        <f t="shared" ref="P37634:P37697" si="4117">+IF(ISNUMBER(SEARCH("a",RIGHT(A37634,2))),LEFT(A37634,LEN(A37634)-2),A37634)</f>
        <v>C 35.02</v>
      </c>
      <c r="Q37634" t="str">
        <f t="shared" si="4111"/>
        <v>C 35.02</v>
      </c>
      <c r="R37634" t="str">
        <f t="shared" si="4112"/>
        <v>C 35.02</v>
      </c>
      <c r="S37634" t="str">
        <f t="shared" si="4113"/>
        <v>C 35.02</v>
      </c>
      <c r="T37634" t="str">
        <f t="shared" si="4114"/>
        <v>C 35.02</v>
      </c>
      <c r="Y37634" t="str">
        <f t="shared" si="4115"/>
        <v>C 35.02000020110</v>
      </c>
    </row>
    <row r="37635" spans="1:25" hidden="1" x14ac:dyDescent="0.25">
      <c r="A37635" t="s">
        <v>80481</v>
      </c>
      <c r="B37635" s="601" t="s">
        <v>2698</v>
      </c>
      <c r="C37635" s="601" t="s">
        <v>719</v>
      </c>
      <c r="D37635" s="601" t="s">
        <v>721</v>
      </c>
      <c r="E37635" t="s">
        <v>23777</v>
      </c>
      <c r="F37635" t="s">
        <v>23778</v>
      </c>
      <c r="G37635" t="s">
        <v>80518</v>
      </c>
      <c r="H37635" t="b">
        <v>0</v>
      </c>
      <c r="I37635" t="s">
        <v>2711</v>
      </c>
      <c r="K37635" t="str">
        <f t="shared" si="4116"/>
        <v>C35.02_R0030_C0040</v>
      </c>
      <c r="O37635" t="s">
        <v>80519</v>
      </c>
      <c r="P37635" t="str">
        <f t="shared" si="4117"/>
        <v>C 35.02</v>
      </c>
      <c r="Q37635" t="str">
        <f t="shared" ref="Q37635:Q37698" si="4118">+IF(ISNUMBER(SEARCH("b",RIGHT(P37635,2))),LEFT(P37635,LEN(P37635)-2),P37635)</f>
        <v>C 35.02</v>
      </c>
      <c r="R37635" t="str">
        <f t="shared" ref="R37635:R37698" si="4119">+IF(ISNUMBER(SEARCH("c",RIGHT(Q37635,2))),LEFT(Q37635,LEN(Q37635)-2),Q37635)</f>
        <v>C 35.02</v>
      </c>
      <c r="S37635" t="str">
        <f t="shared" ref="S37635:S37698" si="4120">+IF(ISNUMBER(SEARCH("d",RIGHT(R37635,2))),LEFT(R37635,LEN(R37635)-2),R37635)</f>
        <v>C 35.02</v>
      </c>
      <c r="T37635" t="str">
        <f t="shared" ref="T37635:T37698" si="4121">+IF(ISNUMBER(SEARCH("e",RIGHT(S37635,2))),LEFT(S37635,LEN(S37635)-2),S37635)</f>
        <v>C 35.02</v>
      </c>
      <c r="Y37635" t="str">
        <f t="shared" ref="Y37635:Y37698" si="4122">+A37635&amp;B37635&amp;C37635&amp;D37635</f>
        <v>C 35.02000030040</v>
      </c>
    </row>
    <row r="37636" spans="1:25" hidden="1" x14ac:dyDescent="0.25">
      <c r="A37636" t="s">
        <v>80481</v>
      </c>
      <c r="B37636" s="601" t="s">
        <v>2698</v>
      </c>
      <c r="C37636" s="601" t="s">
        <v>719</v>
      </c>
      <c r="D37636" s="601" t="s">
        <v>723</v>
      </c>
      <c r="E37636" t="s">
        <v>23777</v>
      </c>
      <c r="F37636" t="s">
        <v>23778</v>
      </c>
      <c r="G37636" t="s">
        <v>80520</v>
      </c>
      <c r="H37636" t="b">
        <v>0</v>
      </c>
      <c r="I37636" t="s">
        <v>2711</v>
      </c>
      <c r="K37636" t="str">
        <f t="shared" si="4116"/>
        <v>C35.02_R0030_C0050</v>
      </c>
      <c r="O37636" t="s">
        <v>80521</v>
      </c>
      <c r="P37636" t="str">
        <f t="shared" si="4117"/>
        <v>C 35.02</v>
      </c>
      <c r="Q37636" t="str">
        <f t="shared" si="4118"/>
        <v>C 35.02</v>
      </c>
      <c r="R37636" t="str">
        <f t="shared" si="4119"/>
        <v>C 35.02</v>
      </c>
      <c r="S37636" t="str">
        <f t="shared" si="4120"/>
        <v>C 35.02</v>
      </c>
      <c r="T37636" t="str">
        <f t="shared" si="4121"/>
        <v>C 35.02</v>
      </c>
      <c r="Y37636" t="str">
        <f t="shared" si="4122"/>
        <v>C 35.02000030050</v>
      </c>
    </row>
    <row r="37637" spans="1:25" hidden="1" x14ac:dyDescent="0.25">
      <c r="A37637" t="s">
        <v>80481</v>
      </c>
      <c r="B37637" s="601" t="s">
        <v>2698</v>
      </c>
      <c r="C37637" s="601" t="s">
        <v>719</v>
      </c>
      <c r="D37637" s="601" t="s">
        <v>725</v>
      </c>
      <c r="E37637" t="s">
        <v>23777</v>
      </c>
      <c r="F37637" t="s">
        <v>23778</v>
      </c>
      <c r="G37637" t="s">
        <v>80522</v>
      </c>
      <c r="H37637" t="b">
        <v>0</v>
      </c>
      <c r="I37637" t="s">
        <v>2711</v>
      </c>
      <c r="K37637" t="str">
        <f t="shared" si="4116"/>
        <v>C35.02_R0030_C0060</v>
      </c>
      <c r="O37637" t="s">
        <v>80523</v>
      </c>
      <c r="P37637" t="str">
        <f t="shared" si="4117"/>
        <v>C 35.02</v>
      </c>
      <c r="Q37637" t="str">
        <f t="shared" si="4118"/>
        <v>C 35.02</v>
      </c>
      <c r="R37637" t="str">
        <f t="shared" si="4119"/>
        <v>C 35.02</v>
      </c>
      <c r="S37637" t="str">
        <f t="shared" si="4120"/>
        <v>C 35.02</v>
      </c>
      <c r="T37637" t="str">
        <f t="shared" si="4121"/>
        <v>C 35.02</v>
      </c>
      <c r="Y37637" t="str">
        <f t="shared" si="4122"/>
        <v>C 35.02000030060</v>
      </c>
    </row>
    <row r="37638" spans="1:25" hidden="1" x14ac:dyDescent="0.25">
      <c r="A37638" t="s">
        <v>80481</v>
      </c>
      <c r="B37638" s="601" t="s">
        <v>2698</v>
      </c>
      <c r="C37638" s="601" t="s">
        <v>719</v>
      </c>
      <c r="D37638" s="601" t="s">
        <v>727</v>
      </c>
      <c r="E37638" t="s">
        <v>23777</v>
      </c>
      <c r="F37638" t="s">
        <v>23778</v>
      </c>
      <c r="G37638" t="s">
        <v>80524</v>
      </c>
      <c r="H37638" t="b">
        <v>0</v>
      </c>
      <c r="I37638" t="s">
        <v>2711</v>
      </c>
      <c r="K37638" t="str">
        <f t="shared" si="4116"/>
        <v>C35.02_R0030_C0070</v>
      </c>
      <c r="O37638" t="s">
        <v>80525</v>
      </c>
      <c r="P37638" t="str">
        <f t="shared" si="4117"/>
        <v>C 35.02</v>
      </c>
      <c r="Q37638" t="str">
        <f t="shared" si="4118"/>
        <v>C 35.02</v>
      </c>
      <c r="R37638" t="str">
        <f t="shared" si="4119"/>
        <v>C 35.02</v>
      </c>
      <c r="S37638" t="str">
        <f t="shared" si="4120"/>
        <v>C 35.02</v>
      </c>
      <c r="T37638" t="str">
        <f t="shared" si="4121"/>
        <v>C 35.02</v>
      </c>
      <c r="Y37638" t="str">
        <f t="shared" si="4122"/>
        <v>C 35.02000030070</v>
      </c>
    </row>
    <row r="37639" spans="1:25" hidden="1" x14ac:dyDescent="0.25">
      <c r="A37639" t="s">
        <v>80481</v>
      </c>
      <c r="B37639" s="601" t="s">
        <v>2698</v>
      </c>
      <c r="C37639" s="601" t="s">
        <v>719</v>
      </c>
      <c r="D37639" s="601" t="s">
        <v>729</v>
      </c>
      <c r="E37639" t="s">
        <v>23777</v>
      </c>
      <c r="F37639" t="s">
        <v>23778</v>
      </c>
      <c r="G37639" t="s">
        <v>80526</v>
      </c>
      <c r="H37639" t="b">
        <v>0</v>
      </c>
      <c r="I37639" t="s">
        <v>2711</v>
      </c>
      <c r="K37639" t="str">
        <f t="shared" si="4116"/>
        <v>C35.02_R0030_C0080</v>
      </c>
      <c r="O37639" t="s">
        <v>80527</v>
      </c>
      <c r="P37639" t="str">
        <f t="shared" si="4117"/>
        <v>C 35.02</v>
      </c>
      <c r="Q37639" t="str">
        <f t="shared" si="4118"/>
        <v>C 35.02</v>
      </c>
      <c r="R37639" t="str">
        <f t="shared" si="4119"/>
        <v>C 35.02</v>
      </c>
      <c r="S37639" t="str">
        <f t="shared" si="4120"/>
        <v>C 35.02</v>
      </c>
      <c r="T37639" t="str">
        <f t="shared" si="4121"/>
        <v>C 35.02</v>
      </c>
      <c r="Y37639" t="str">
        <f t="shared" si="4122"/>
        <v>C 35.02000030080</v>
      </c>
    </row>
    <row r="37640" spans="1:25" hidden="1" x14ac:dyDescent="0.25">
      <c r="A37640" t="s">
        <v>80481</v>
      </c>
      <c r="B37640" s="601" t="s">
        <v>2698</v>
      </c>
      <c r="C37640" s="601" t="s">
        <v>719</v>
      </c>
      <c r="D37640" s="601" t="s">
        <v>731</v>
      </c>
      <c r="E37640" t="s">
        <v>23777</v>
      </c>
      <c r="F37640" t="s">
        <v>23778</v>
      </c>
      <c r="G37640" t="s">
        <v>80528</v>
      </c>
      <c r="H37640" t="b">
        <v>0</v>
      </c>
      <c r="I37640" t="s">
        <v>2711</v>
      </c>
      <c r="K37640" t="str">
        <f t="shared" si="4116"/>
        <v>C35.02_R0030_C0090</v>
      </c>
      <c r="O37640" t="s">
        <v>80529</v>
      </c>
      <c r="P37640" t="str">
        <f t="shared" si="4117"/>
        <v>C 35.02</v>
      </c>
      <c r="Q37640" t="str">
        <f t="shared" si="4118"/>
        <v>C 35.02</v>
      </c>
      <c r="R37640" t="str">
        <f t="shared" si="4119"/>
        <v>C 35.02</v>
      </c>
      <c r="S37640" t="str">
        <f t="shared" si="4120"/>
        <v>C 35.02</v>
      </c>
      <c r="T37640" t="str">
        <f t="shared" si="4121"/>
        <v>C 35.02</v>
      </c>
      <c r="Y37640" t="str">
        <f t="shared" si="4122"/>
        <v>C 35.02000030090</v>
      </c>
    </row>
    <row r="37641" spans="1:25" hidden="1" x14ac:dyDescent="0.25">
      <c r="A37641" t="s">
        <v>80481</v>
      </c>
      <c r="B37641" s="601" t="s">
        <v>2698</v>
      </c>
      <c r="C37641" s="601" t="s">
        <v>719</v>
      </c>
      <c r="D37641" s="601" t="s">
        <v>733</v>
      </c>
      <c r="E37641" t="s">
        <v>23777</v>
      </c>
      <c r="F37641" t="s">
        <v>23778</v>
      </c>
      <c r="G37641" t="s">
        <v>80530</v>
      </c>
      <c r="H37641" t="b">
        <v>0</v>
      </c>
      <c r="I37641" t="s">
        <v>2711</v>
      </c>
      <c r="K37641" t="str">
        <f t="shared" si="4116"/>
        <v>C35.02_R0030_C0100</v>
      </c>
      <c r="O37641" t="s">
        <v>80531</v>
      </c>
      <c r="P37641" t="str">
        <f t="shared" si="4117"/>
        <v>C 35.02</v>
      </c>
      <c r="Q37641" t="str">
        <f t="shared" si="4118"/>
        <v>C 35.02</v>
      </c>
      <c r="R37641" t="str">
        <f t="shared" si="4119"/>
        <v>C 35.02</v>
      </c>
      <c r="S37641" t="str">
        <f t="shared" si="4120"/>
        <v>C 35.02</v>
      </c>
      <c r="T37641" t="str">
        <f t="shared" si="4121"/>
        <v>C 35.02</v>
      </c>
      <c r="Y37641" t="str">
        <f t="shared" si="4122"/>
        <v>C 35.02000030100</v>
      </c>
    </row>
    <row r="37642" spans="1:25" hidden="1" x14ac:dyDescent="0.25">
      <c r="A37642" t="s">
        <v>80481</v>
      </c>
      <c r="B37642" s="601" t="s">
        <v>2698</v>
      </c>
      <c r="C37642" s="601" t="s">
        <v>719</v>
      </c>
      <c r="D37642" s="601" t="s">
        <v>734</v>
      </c>
      <c r="E37642" t="s">
        <v>23777</v>
      </c>
      <c r="F37642" t="s">
        <v>23778</v>
      </c>
      <c r="G37642" t="s">
        <v>80532</v>
      </c>
      <c r="H37642" t="b">
        <v>0</v>
      </c>
      <c r="I37642" t="s">
        <v>2711</v>
      </c>
      <c r="K37642" t="str">
        <f t="shared" si="4116"/>
        <v>C35.02_R0030_C0110</v>
      </c>
      <c r="O37642" t="s">
        <v>80533</v>
      </c>
      <c r="P37642" t="str">
        <f t="shared" si="4117"/>
        <v>C 35.02</v>
      </c>
      <c r="Q37642" t="str">
        <f t="shared" si="4118"/>
        <v>C 35.02</v>
      </c>
      <c r="R37642" t="str">
        <f t="shared" si="4119"/>
        <v>C 35.02</v>
      </c>
      <c r="S37642" t="str">
        <f t="shared" si="4120"/>
        <v>C 35.02</v>
      </c>
      <c r="T37642" t="str">
        <f t="shared" si="4121"/>
        <v>C 35.02</v>
      </c>
      <c r="Y37642" t="str">
        <f t="shared" si="4122"/>
        <v>C 35.02000030110</v>
      </c>
    </row>
    <row r="37643" spans="1:25" hidden="1" x14ac:dyDescent="0.25">
      <c r="A37643" t="s">
        <v>80481</v>
      </c>
      <c r="B37643" s="601" t="s">
        <v>2698</v>
      </c>
      <c r="C37643" s="601" t="s">
        <v>721</v>
      </c>
      <c r="D37643" s="601" t="s">
        <v>721</v>
      </c>
      <c r="E37643" t="s">
        <v>23777</v>
      </c>
      <c r="F37643" t="s">
        <v>23778</v>
      </c>
      <c r="G37643" t="s">
        <v>80534</v>
      </c>
      <c r="H37643" t="b">
        <v>0</v>
      </c>
      <c r="I37643" t="s">
        <v>2711</v>
      </c>
      <c r="K37643" t="str">
        <f t="shared" si="4116"/>
        <v>C35.02_R0040_C0040</v>
      </c>
      <c r="O37643" t="s">
        <v>80535</v>
      </c>
      <c r="P37643" t="str">
        <f t="shared" si="4117"/>
        <v>C 35.02</v>
      </c>
      <c r="Q37643" t="str">
        <f t="shared" si="4118"/>
        <v>C 35.02</v>
      </c>
      <c r="R37643" t="str">
        <f t="shared" si="4119"/>
        <v>C 35.02</v>
      </c>
      <c r="S37643" t="str">
        <f t="shared" si="4120"/>
        <v>C 35.02</v>
      </c>
      <c r="T37643" t="str">
        <f t="shared" si="4121"/>
        <v>C 35.02</v>
      </c>
      <c r="Y37643" t="str">
        <f t="shared" si="4122"/>
        <v>C 35.02000040040</v>
      </c>
    </row>
    <row r="37644" spans="1:25" hidden="1" x14ac:dyDescent="0.25">
      <c r="A37644" t="s">
        <v>80481</v>
      </c>
      <c r="B37644" s="601" t="s">
        <v>2698</v>
      </c>
      <c r="C37644" s="601" t="s">
        <v>721</v>
      </c>
      <c r="D37644" s="601" t="s">
        <v>723</v>
      </c>
      <c r="E37644" t="s">
        <v>23777</v>
      </c>
      <c r="F37644" t="s">
        <v>23778</v>
      </c>
      <c r="G37644" t="s">
        <v>80536</v>
      </c>
      <c r="H37644" t="b">
        <v>0</v>
      </c>
      <c r="I37644" t="s">
        <v>2711</v>
      </c>
      <c r="K37644" t="str">
        <f t="shared" si="4116"/>
        <v>C35.02_R0040_C0050</v>
      </c>
      <c r="O37644" t="s">
        <v>80537</v>
      </c>
      <c r="P37644" t="str">
        <f t="shared" si="4117"/>
        <v>C 35.02</v>
      </c>
      <c r="Q37644" t="str">
        <f t="shared" si="4118"/>
        <v>C 35.02</v>
      </c>
      <c r="R37644" t="str">
        <f t="shared" si="4119"/>
        <v>C 35.02</v>
      </c>
      <c r="S37644" t="str">
        <f t="shared" si="4120"/>
        <v>C 35.02</v>
      </c>
      <c r="T37644" t="str">
        <f t="shared" si="4121"/>
        <v>C 35.02</v>
      </c>
      <c r="Y37644" t="str">
        <f t="shared" si="4122"/>
        <v>C 35.02000040050</v>
      </c>
    </row>
    <row r="37645" spans="1:25" hidden="1" x14ac:dyDescent="0.25">
      <c r="A37645" t="s">
        <v>80481</v>
      </c>
      <c r="B37645" s="601" t="s">
        <v>2698</v>
      </c>
      <c r="C37645" s="601" t="s">
        <v>721</v>
      </c>
      <c r="D37645" s="601" t="s">
        <v>725</v>
      </c>
      <c r="E37645" t="s">
        <v>23777</v>
      </c>
      <c r="F37645" t="s">
        <v>23778</v>
      </c>
      <c r="G37645" t="s">
        <v>80538</v>
      </c>
      <c r="H37645" t="b">
        <v>0</v>
      </c>
      <c r="I37645" t="s">
        <v>2711</v>
      </c>
      <c r="K37645" t="str">
        <f t="shared" si="4116"/>
        <v>C35.02_R0040_C0060</v>
      </c>
      <c r="O37645" t="s">
        <v>80539</v>
      </c>
      <c r="P37645" t="str">
        <f t="shared" si="4117"/>
        <v>C 35.02</v>
      </c>
      <c r="Q37645" t="str">
        <f t="shared" si="4118"/>
        <v>C 35.02</v>
      </c>
      <c r="R37645" t="str">
        <f t="shared" si="4119"/>
        <v>C 35.02</v>
      </c>
      <c r="S37645" t="str">
        <f t="shared" si="4120"/>
        <v>C 35.02</v>
      </c>
      <c r="T37645" t="str">
        <f t="shared" si="4121"/>
        <v>C 35.02</v>
      </c>
      <c r="Y37645" t="str">
        <f t="shared" si="4122"/>
        <v>C 35.02000040060</v>
      </c>
    </row>
    <row r="37646" spans="1:25" hidden="1" x14ac:dyDescent="0.25">
      <c r="A37646" t="s">
        <v>80481</v>
      </c>
      <c r="B37646" s="601" t="s">
        <v>2698</v>
      </c>
      <c r="C37646" s="601" t="s">
        <v>721</v>
      </c>
      <c r="D37646" s="601" t="s">
        <v>727</v>
      </c>
      <c r="E37646" t="s">
        <v>23777</v>
      </c>
      <c r="F37646" t="s">
        <v>23778</v>
      </c>
      <c r="G37646" t="s">
        <v>80540</v>
      </c>
      <c r="H37646" t="b">
        <v>0</v>
      </c>
      <c r="I37646" t="s">
        <v>2711</v>
      </c>
      <c r="K37646" t="str">
        <f t="shared" si="4116"/>
        <v>C35.02_R0040_C0070</v>
      </c>
      <c r="O37646" t="s">
        <v>80541</v>
      </c>
      <c r="P37646" t="str">
        <f t="shared" si="4117"/>
        <v>C 35.02</v>
      </c>
      <c r="Q37646" t="str">
        <f t="shared" si="4118"/>
        <v>C 35.02</v>
      </c>
      <c r="R37646" t="str">
        <f t="shared" si="4119"/>
        <v>C 35.02</v>
      </c>
      <c r="S37646" t="str">
        <f t="shared" si="4120"/>
        <v>C 35.02</v>
      </c>
      <c r="T37646" t="str">
        <f t="shared" si="4121"/>
        <v>C 35.02</v>
      </c>
      <c r="Y37646" t="str">
        <f t="shared" si="4122"/>
        <v>C 35.02000040070</v>
      </c>
    </row>
    <row r="37647" spans="1:25" hidden="1" x14ac:dyDescent="0.25">
      <c r="A37647" t="s">
        <v>80481</v>
      </c>
      <c r="B37647" s="601" t="s">
        <v>2698</v>
      </c>
      <c r="C37647" s="601" t="s">
        <v>721</v>
      </c>
      <c r="D37647" s="601" t="s">
        <v>729</v>
      </c>
      <c r="E37647" t="s">
        <v>23777</v>
      </c>
      <c r="F37647" t="s">
        <v>23778</v>
      </c>
      <c r="G37647" t="s">
        <v>80542</v>
      </c>
      <c r="H37647" t="b">
        <v>0</v>
      </c>
      <c r="I37647" t="s">
        <v>2711</v>
      </c>
      <c r="K37647" t="str">
        <f t="shared" si="4116"/>
        <v>C35.02_R0040_C0080</v>
      </c>
      <c r="O37647" t="s">
        <v>80543</v>
      </c>
      <c r="P37647" t="str">
        <f t="shared" si="4117"/>
        <v>C 35.02</v>
      </c>
      <c r="Q37647" t="str">
        <f t="shared" si="4118"/>
        <v>C 35.02</v>
      </c>
      <c r="R37647" t="str">
        <f t="shared" si="4119"/>
        <v>C 35.02</v>
      </c>
      <c r="S37647" t="str">
        <f t="shared" si="4120"/>
        <v>C 35.02</v>
      </c>
      <c r="T37647" t="str">
        <f t="shared" si="4121"/>
        <v>C 35.02</v>
      </c>
      <c r="Y37647" t="str">
        <f t="shared" si="4122"/>
        <v>C 35.02000040080</v>
      </c>
    </row>
    <row r="37648" spans="1:25" hidden="1" x14ac:dyDescent="0.25">
      <c r="A37648" t="s">
        <v>80481</v>
      </c>
      <c r="B37648" s="601" t="s">
        <v>2698</v>
      </c>
      <c r="C37648" s="601" t="s">
        <v>721</v>
      </c>
      <c r="D37648" s="601" t="s">
        <v>731</v>
      </c>
      <c r="E37648" t="s">
        <v>23777</v>
      </c>
      <c r="F37648" t="s">
        <v>23778</v>
      </c>
      <c r="G37648" t="s">
        <v>80544</v>
      </c>
      <c r="H37648" t="b">
        <v>0</v>
      </c>
      <c r="I37648" t="s">
        <v>2711</v>
      </c>
      <c r="K37648" t="str">
        <f t="shared" si="4116"/>
        <v>C35.02_R0040_C0090</v>
      </c>
      <c r="O37648" t="s">
        <v>80545</v>
      </c>
      <c r="P37648" t="str">
        <f t="shared" si="4117"/>
        <v>C 35.02</v>
      </c>
      <c r="Q37648" t="str">
        <f t="shared" si="4118"/>
        <v>C 35.02</v>
      </c>
      <c r="R37648" t="str">
        <f t="shared" si="4119"/>
        <v>C 35.02</v>
      </c>
      <c r="S37648" t="str">
        <f t="shared" si="4120"/>
        <v>C 35.02</v>
      </c>
      <c r="T37648" t="str">
        <f t="shared" si="4121"/>
        <v>C 35.02</v>
      </c>
      <c r="Y37648" t="str">
        <f t="shared" si="4122"/>
        <v>C 35.02000040090</v>
      </c>
    </row>
    <row r="37649" spans="1:25" hidden="1" x14ac:dyDescent="0.25">
      <c r="A37649" t="s">
        <v>80481</v>
      </c>
      <c r="B37649" s="601" t="s">
        <v>2698</v>
      </c>
      <c r="C37649" s="601" t="s">
        <v>721</v>
      </c>
      <c r="D37649" s="601" t="s">
        <v>733</v>
      </c>
      <c r="E37649" t="s">
        <v>23777</v>
      </c>
      <c r="F37649" t="s">
        <v>23778</v>
      </c>
      <c r="G37649" t="s">
        <v>80546</v>
      </c>
      <c r="H37649" t="b">
        <v>0</v>
      </c>
      <c r="I37649" t="s">
        <v>2711</v>
      </c>
      <c r="K37649" t="str">
        <f t="shared" si="4116"/>
        <v>C35.02_R0040_C0100</v>
      </c>
      <c r="O37649" t="s">
        <v>80547</v>
      </c>
      <c r="P37649" t="str">
        <f t="shared" si="4117"/>
        <v>C 35.02</v>
      </c>
      <c r="Q37649" t="str">
        <f t="shared" si="4118"/>
        <v>C 35.02</v>
      </c>
      <c r="R37649" t="str">
        <f t="shared" si="4119"/>
        <v>C 35.02</v>
      </c>
      <c r="S37649" t="str">
        <f t="shared" si="4120"/>
        <v>C 35.02</v>
      </c>
      <c r="T37649" t="str">
        <f t="shared" si="4121"/>
        <v>C 35.02</v>
      </c>
      <c r="Y37649" t="str">
        <f t="shared" si="4122"/>
        <v>C 35.02000040100</v>
      </c>
    </row>
    <row r="37650" spans="1:25" hidden="1" x14ac:dyDescent="0.25">
      <c r="A37650" t="s">
        <v>80481</v>
      </c>
      <c r="B37650" s="601" t="s">
        <v>2698</v>
      </c>
      <c r="C37650" s="601" t="s">
        <v>721</v>
      </c>
      <c r="D37650" s="601" t="s">
        <v>734</v>
      </c>
      <c r="E37650" t="s">
        <v>23777</v>
      </c>
      <c r="F37650" t="s">
        <v>23778</v>
      </c>
      <c r="G37650" t="s">
        <v>80548</v>
      </c>
      <c r="H37650" t="b">
        <v>0</v>
      </c>
      <c r="I37650" t="s">
        <v>2711</v>
      </c>
      <c r="K37650" t="str">
        <f t="shared" si="4116"/>
        <v>C35.02_R0040_C0110</v>
      </c>
      <c r="O37650" t="s">
        <v>80549</v>
      </c>
      <c r="P37650" t="str">
        <f t="shared" si="4117"/>
        <v>C 35.02</v>
      </c>
      <c r="Q37650" t="str">
        <f t="shared" si="4118"/>
        <v>C 35.02</v>
      </c>
      <c r="R37650" t="str">
        <f t="shared" si="4119"/>
        <v>C 35.02</v>
      </c>
      <c r="S37650" t="str">
        <f t="shared" si="4120"/>
        <v>C 35.02</v>
      </c>
      <c r="T37650" t="str">
        <f t="shared" si="4121"/>
        <v>C 35.02</v>
      </c>
      <c r="Y37650" t="str">
        <f t="shared" si="4122"/>
        <v>C 35.02000040110</v>
      </c>
    </row>
    <row r="37651" spans="1:25" hidden="1" x14ac:dyDescent="0.25">
      <c r="A37651" t="s">
        <v>80481</v>
      </c>
      <c r="B37651" s="601" t="s">
        <v>2698</v>
      </c>
      <c r="C37651" s="601" t="s">
        <v>723</v>
      </c>
      <c r="D37651" s="601" t="s">
        <v>729</v>
      </c>
      <c r="E37651" t="s">
        <v>23777</v>
      </c>
      <c r="F37651" t="s">
        <v>23778</v>
      </c>
      <c r="G37651" t="s">
        <v>80550</v>
      </c>
      <c r="H37651" t="b">
        <v>0</v>
      </c>
      <c r="I37651" t="s">
        <v>2711</v>
      </c>
      <c r="K37651" t="str">
        <f t="shared" si="4116"/>
        <v>C35.02_R0050_C0080</v>
      </c>
      <c r="O37651" t="s">
        <v>80551</v>
      </c>
      <c r="P37651" t="str">
        <f t="shared" si="4117"/>
        <v>C 35.02</v>
      </c>
      <c r="Q37651" t="str">
        <f t="shared" si="4118"/>
        <v>C 35.02</v>
      </c>
      <c r="R37651" t="str">
        <f t="shared" si="4119"/>
        <v>C 35.02</v>
      </c>
      <c r="S37651" t="str">
        <f t="shared" si="4120"/>
        <v>C 35.02</v>
      </c>
      <c r="T37651" t="str">
        <f t="shared" si="4121"/>
        <v>C 35.02</v>
      </c>
      <c r="Y37651" t="str">
        <f t="shared" si="4122"/>
        <v>C 35.02000050080</v>
      </c>
    </row>
    <row r="37652" spans="1:25" hidden="1" x14ac:dyDescent="0.25">
      <c r="A37652" t="s">
        <v>80481</v>
      </c>
      <c r="B37652" s="601" t="s">
        <v>2698</v>
      </c>
      <c r="C37652" s="601" t="s">
        <v>723</v>
      </c>
      <c r="D37652" s="601" t="s">
        <v>731</v>
      </c>
      <c r="E37652" t="s">
        <v>23777</v>
      </c>
      <c r="F37652" t="s">
        <v>23778</v>
      </c>
      <c r="G37652" t="s">
        <v>80552</v>
      </c>
      <c r="H37652" t="b">
        <v>0</v>
      </c>
      <c r="I37652" t="s">
        <v>2711</v>
      </c>
      <c r="K37652" t="str">
        <f t="shared" si="4116"/>
        <v>C35.02_R0050_C0090</v>
      </c>
      <c r="O37652" t="s">
        <v>80553</v>
      </c>
      <c r="P37652" t="str">
        <f t="shared" si="4117"/>
        <v>C 35.02</v>
      </c>
      <c r="Q37652" t="str">
        <f t="shared" si="4118"/>
        <v>C 35.02</v>
      </c>
      <c r="R37652" t="str">
        <f t="shared" si="4119"/>
        <v>C 35.02</v>
      </c>
      <c r="S37652" t="str">
        <f t="shared" si="4120"/>
        <v>C 35.02</v>
      </c>
      <c r="T37652" t="str">
        <f t="shared" si="4121"/>
        <v>C 35.02</v>
      </c>
      <c r="Y37652" t="str">
        <f t="shared" si="4122"/>
        <v>C 35.02000050090</v>
      </c>
    </row>
    <row r="37653" spans="1:25" hidden="1" x14ac:dyDescent="0.25">
      <c r="A37653" t="s">
        <v>80481</v>
      </c>
      <c r="B37653" s="601" t="s">
        <v>2698</v>
      </c>
      <c r="C37653" s="601" t="s">
        <v>723</v>
      </c>
      <c r="D37653" s="601" t="s">
        <v>733</v>
      </c>
      <c r="E37653" t="s">
        <v>23777</v>
      </c>
      <c r="F37653" t="s">
        <v>23778</v>
      </c>
      <c r="G37653" t="s">
        <v>80554</v>
      </c>
      <c r="H37653" t="b">
        <v>0</v>
      </c>
      <c r="I37653" t="s">
        <v>2711</v>
      </c>
      <c r="K37653" t="str">
        <f t="shared" si="4116"/>
        <v>C35.02_R0050_C0100</v>
      </c>
      <c r="O37653" t="s">
        <v>80555</v>
      </c>
      <c r="P37653" t="str">
        <f t="shared" si="4117"/>
        <v>C 35.02</v>
      </c>
      <c r="Q37653" t="str">
        <f t="shared" si="4118"/>
        <v>C 35.02</v>
      </c>
      <c r="R37653" t="str">
        <f t="shared" si="4119"/>
        <v>C 35.02</v>
      </c>
      <c r="S37653" t="str">
        <f t="shared" si="4120"/>
        <v>C 35.02</v>
      </c>
      <c r="T37653" t="str">
        <f t="shared" si="4121"/>
        <v>C 35.02</v>
      </c>
      <c r="Y37653" t="str">
        <f t="shared" si="4122"/>
        <v>C 35.02000050100</v>
      </c>
    </row>
    <row r="37654" spans="1:25" hidden="1" x14ac:dyDescent="0.25">
      <c r="A37654" t="s">
        <v>80481</v>
      </c>
      <c r="B37654" s="601" t="s">
        <v>2698</v>
      </c>
      <c r="C37654" s="601" t="s">
        <v>723</v>
      </c>
      <c r="D37654" s="601" t="s">
        <v>734</v>
      </c>
      <c r="E37654" t="s">
        <v>23777</v>
      </c>
      <c r="F37654" t="s">
        <v>23778</v>
      </c>
      <c r="G37654" t="s">
        <v>80556</v>
      </c>
      <c r="H37654" t="b">
        <v>0</v>
      </c>
      <c r="I37654" t="s">
        <v>2711</v>
      </c>
      <c r="K37654" t="str">
        <f t="shared" si="4116"/>
        <v>C35.02_R0050_C0110</v>
      </c>
      <c r="O37654" t="s">
        <v>80557</v>
      </c>
      <c r="P37654" t="str">
        <f t="shared" si="4117"/>
        <v>C 35.02</v>
      </c>
      <c r="Q37654" t="str">
        <f t="shared" si="4118"/>
        <v>C 35.02</v>
      </c>
      <c r="R37654" t="str">
        <f t="shared" si="4119"/>
        <v>C 35.02</v>
      </c>
      <c r="S37654" t="str">
        <f t="shared" si="4120"/>
        <v>C 35.02</v>
      </c>
      <c r="T37654" t="str">
        <f t="shared" si="4121"/>
        <v>C 35.02</v>
      </c>
      <c r="Y37654" t="str">
        <f t="shared" si="4122"/>
        <v>C 35.02000050110</v>
      </c>
    </row>
    <row r="37655" spans="1:25" hidden="1" x14ac:dyDescent="0.25">
      <c r="A37655" t="s">
        <v>80481</v>
      </c>
      <c r="B37655" s="601" t="s">
        <v>2698</v>
      </c>
      <c r="C37655" s="601" t="s">
        <v>725</v>
      </c>
      <c r="D37655" s="601" t="s">
        <v>548</v>
      </c>
      <c r="E37655" t="s">
        <v>80241</v>
      </c>
      <c r="F37655" t="s">
        <v>80242</v>
      </c>
      <c r="G37655" t="s">
        <v>80558</v>
      </c>
      <c r="H37655" t="b">
        <v>0</v>
      </c>
      <c r="I37655" t="s">
        <v>2711</v>
      </c>
      <c r="K37655" t="str">
        <f t="shared" si="4116"/>
        <v>C35.02_R0060_C0010</v>
      </c>
      <c r="N37655">
        <v>36244860</v>
      </c>
      <c r="O37655" t="s">
        <v>80559</v>
      </c>
      <c r="P37655" t="str">
        <f t="shared" si="4117"/>
        <v>C 35.02</v>
      </c>
      <c r="Q37655" t="str">
        <f t="shared" si="4118"/>
        <v>C 35.02</v>
      </c>
      <c r="R37655" t="str">
        <f t="shared" si="4119"/>
        <v>C 35.02</v>
      </c>
      <c r="S37655" t="str">
        <f t="shared" si="4120"/>
        <v>C 35.02</v>
      </c>
      <c r="T37655" t="str">
        <f t="shared" si="4121"/>
        <v>C 35.02</v>
      </c>
      <c r="Y37655" t="str">
        <f t="shared" si="4122"/>
        <v>C 35.02000060010</v>
      </c>
    </row>
    <row r="37656" spans="1:25" hidden="1" x14ac:dyDescent="0.25">
      <c r="A37656" t="s">
        <v>80481</v>
      </c>
      <c r="B37656" s="601" t="s">
        <v>2698</v>
      </c>
      <c r="C37656" s="601" t="s">
        <v>725</v>
      </c>
      <c r="D37656" s="601" t="s">
        <v>561</v>
      </c>
      <c r="E37656" t="s">
        <v>80241</v>
      </c>
      <c r="F37656" t="s">
        <v>80242</v>
      </c>
      <c r="G37656" t="s">
        <v>80560</v>
      </c>
      <c r="H37656" t="b">
        <v>0</v>
      </c>
      <c r="I37656" t="s">
        <v>2711</v>
      </c>
      <c r="K37656" t="str">
        <f t="shared" si="4116"/>
        <v>C35.02_R0060_C0020</v>
      </c>
      <c r="N37656">
        <v>3270190</v>
      </c>
      <c r="O37656" t="s">
        <v>80561</v>
      </c>
      <c r="P37656" t="str">
        <f t="shared" si="4117"/>
        <v>C 35.02</v>
      </c>
      <c r="Q37656" t="str">
        <f t="shared" si="4118"/>
        <v>C 35.02</v>
      </c>
      <c r="R37656" t="str">
        <f t="shared" si="4119"/>
        <v>C 35.02</v>
      </c>
      <c r="S37656" t="str">
        <f t="shared" si="4120"/>
        <v>C 35.02</v>
      </c>
      <c r="T37656" t="str">
        <f t="shared" si="4121"/>
        <v>C 35.02</v>
      </c>
      <c r="Y37656" t="str">
        <f t="shared" si="4122"/>
        <v>C 35.02000060020</v>
      </c>
    </row>
    <row r="37657" spans="1:25" hidden="1" x14ac:dyDescent="0.25">
      <c r="A37657" t="s">
        <v>80481</v>
      </c>
      <c r="B37657" s="601" t="s">
        <v>2698</v>
      </c>
      <c r="C37657" s="601" t="s">
        <v>725</v>
      </c>
      <c r="D37657" s="601" t="s">
        <v>719</v>
      </c>
      <c r="E37657" t="s">
        <v>80241</v>
      </c>
      <c r="F37657" t="s">
        <v>80242</v>
      </c>
      <c r="G37657" t="s">
        <v>80562</v>
      </c>
      <c r="H37657" t="b">
        <v>0</v>
      </c>
      <c r="I37657" t="s">
        <v>2711</v>
      </c>
      <c r="K37657" t="str">
        <f t="shared" si="4116"/>
        <v>C35.02_R0060_C0030</v>
      </c>
      <c r="O37657" t="s">
        <v>80563</v>
      </c>
      <c r="P37657" t="str">
        <f t="shared" si="4117"/>
        <v>C 35.02</v>
      </c>
      <c r="Q37657" t="str">
        <f t="shared" si="4118"/>
        <v>C 35.02</v>
      </c>
      <c r="R37657" t="str">
        <f t="shared" si="4119"/>
        <v>C 35.02</v>
      </c>
      <c r="S37657" t="str">
        <f t="shared" si="4120"/>
        <v>C 35.02</v>
      </c>
      <c r="T37657" t="str">
        <f t="shared" si="4121"/>
        <v>C 35.02</v>
      </c>
      <c r="Y37657" t="str">
        <f t="shared" si="4122"/>
        <v>C 35.02000060030</v>
      </c>
    </row>
    <row r="37658" spans="1:25" hidden="1" x14ac:dyDescent="0.25">
      <c r="A37658" t="s">
        <v>80481</v>
      </c>
      <c r="B37658" s="601" t="s">
        <v>2698</v>
      </c>
      <c r="C37658" s="601" t="s">
        <v>725</v>
      </c>
      <c r="D37658" s="601" t="s">
        <v>721</v>
      </c>
      <c r="E37658" t="s">
        <v>80241</v>
      </c>
      <c r="F37658" t="s">
        <v>80242</v>
      </c>
      <c r="G37658" t="s">
        <v>80564</v>
      </c>
      <c r="H37658" t="b">
        <v>0</v>
      </c>
      <c r="I37658" t="s">
        <v>2711</v>
      </c>
      <c r="K37658" t="str">
        <f t="shared" si="4116"/>
        <v>C35.02_R0060_C0040</v>
      </c>
      <c r="N37658">
        <v>30363</v>
      </c>
      <c r="O37658" t="s">
        <v>80565</v>
      </c>
      <c r="P37658" t="str">
        <f t="shared" si="4117"/>
        <v>C 35.02</v>
      </c>
      <c r="Q37658" t="str">
        <f t="shared" si="4118"/>
        <v>C 35.02</v>
      </c>
      <c r="R37658" t="str">
        <f t="shared" si="4119"/>
        <v>C 35.02</v>
      </c>
      <c r="S37658" t="str">
        <f t="shared" si="4120"/>
        <v>C 35.02</v>
      </c>
      <c r="T37658" t="str">
        <f t="shared" si="4121"/>
        <v>C 35.02</v>
      </c>
      <c r="Y37658" t="str">
        <f t="shared" si="4122"/>
        <v>C 35.02000060040</v>
      </c>
    </row>
    <row r="37659" spans="1:25" hidden="1" x14ac:dyDescent="0.25">
      <c r="A37659" t="s">
        <v>80481</v>
      </c>
      <c r="B37659" s="601" t="s">
        <v>2698</v>
      </c>
      <c r="C37659" s="601" t="s">
        <v>725</v>
      </c>
      <c r="D37659" s="601" t="s">
        <v>723</v>
      </c>
      <c r="E37659" t="s">
        <v>80241</v>
      </c>
      <c r="F37659" t="s">
        <v>80242</v>
      </c>
      <c r="G37659" t="s">
        <v>80566</v>
      </c>
      <c r="H37659" t="b">
        <v>0</v>
      </c>
      <c r="I37659" t="s">
        <v>2711</v>
      </c>
      <c r="K37659" t="str">
        <f t="shared" si="4116"/>
        <v>C35.02_R0060_C0050</v>
      </c>
      <c r="O37659" t="s">
        <v>80567</v>
      </c>
      <c r="P37659" t="str">
        <f t="shared" si="4117"/>
        <v>C 35.02</v>
      </c>
      <c r="Q37659" t="str">
        <f t="shared" si="4118"/>
        <v>C 35.02</v>
      </c>
      <c r="R37659" t="str">
        <f t="shared" si="4119"/>
        <v>C 35.02</v>
      </c>
      <c r="S37659" t="str">
        <f t="shared" si="4120"/>
        <v>C 35.02</v>
      </c>
      <c r="T37659" t="str">
        <f t="shared" si="4121"/>
        <v>C 35.02</v>
      </c>
      <c r="Y37659" t="str">
        <f t="shared" si="4122"/>
        <v>C 35.02000060050</v>
      </c>
    </row>
    <row r="37660" spans="1:25" hidden="1" x14ac:dyDescent="0.25">
      <c r="A37660" t="s">
        <v>80481</v>
      </c>
      <c r="B37660" s="601" t="s">
        <v>2698</v>
      </c>
      <c r="C37660" s="601" t="s">
        <v>725</v>
      </c>
      <c r="D37660" s="601" t="s">
        <v>725</v>
      </c>
      <c r="E37660" t="s">
        <v>80241</v>
      </c>
      <c r="F37660" t="s">
        <v>80242</v>
      </c>
      <c r="G37660" t="s">
        <v>80568</v>
      </c>
      <c r="H37660" t="b">
        <v>0</v>
      </c>
      <c r="I37660" t="s">
        <v>2711</v>
      </c>
      <c r="K37660" t="str">
        <f t="shared" si="4116"/>
        <v>C35.02_R0060_C0060</v>
      </c>
      <c r="O37660" t="s">
        <v>80569</v>
      </c>
      <c r="P37660" t="str">
        <f t="shared" si="4117"/>
        <v>C 35.02</v>
      </c>
      <c r="Q37660" t="str">
        <f t="shared" si="4118"/>
        <v>C 35.02</v>
      </c>
      <c r="R37660" t="str">
        <f t="shared" si="4119"/>
        <v>C 35.02</v>
      </c>
      <c r="S37660" t="str">
        <f t="shared" si="4120"/>
        <v>C 35.02</v>
      </c>
      <c r="T37660" t="str">
        <f t="shared" si="4121"/>
        <v>C 35.02</v>
      </c>
      <c r="Y37660" t="str">
        <f t="shared" si="4122"/>
        <v>C 35.02000060060</v>
      </c>
    </row>
    <row r="37661" spans="1:25" hidden="1" x14ac:dyDescent="0.25">
      <c r="A37661" t="s">
        <v>80481</v>
      </c>
      <c r="B37661" s="601" t="s">
        <v>2698</v>
      </c>
      <c r="C37661" s="601" t="s">
        <v>725</v>
      </c>
      <c r="D37661" s="601" t="s">
        <v>727</v>
      </c>
      <c r="E37661" t="s">
        <v>80241</v>
      </c>
      <c r="F37661" t="s">
        <v>80242</v>
      </c>
      <c r="G37661" t="s">
        <v>80570</v>
      </c>
      <c r="H37661" t="b">
        <v>0</v>
      </c>
      <c r="I37661" t="s">
        <v>2711</v>
      </c>
      <c r="K37661" t="str">
        <f t="shared" si="4116"/>
        <v>C35.02_R0060_C0070</v>
      </c>
      <c r="O37661" t="s">
        <v>80571</v>
      </c>
      <c r="P37661" t="str">
        <f t="shared" si="4117"/>
        <v>C 35.02</v>
      </c>
      <c r="Q37661" t="str">
        <f t="shared" si="4118"/>
        <v>C 35.02</v>
      </c>
      <c r="R37661" t="str">
        <f t="shared" si="4119"/>
        <v>C 35.02</v>
      </c>
      <c r="S37661" t="str">
        <f t="shared" si="4120"/>
        <v>C 35.02</v>
      </c>
      <c r="T37661" t="str">
        <f t="shared" si="4121"/>
        <v>C 35.02</v>
      </c>
      <c r="Y37661" t="str">
        <f t="shared" si="4122"/>
        <v>C 35.02000060070</v>
      </c>
    </row>
    <row r="37662" spans="1:25" hidden="1" x14ac:dyDescent="0.25">
      <c r="A37662" t="s">
        <v>80481</v>
      </c>
      <c r="B37662" s="601" t="s">
        <v>2698</v>
      </c>
      <c r="C37662" s="601" t="s">
        <v>725</v>
      </c>
      <c r="D37662" s="601" t="s">
        <v>729</v>
      </c>
      <c r="E37662" t="s">
        <v>80241</v>
      </c>
      <c r="F37662" t="s">
        <v>80242</v>
      </c>
      <c r="G37662" t="s">
        <v>80572</v>
      </c>
      <c r="H37662" t="b">
        <v>0</v>
      </c>
      <c r="I37662" t="s">
        <v>2711</v>
      </c>
      <c r="K37662" t="str">
        <f t="shared" si="4116"/>
        <v>C35.02_R0060_C0080</v>
      </c>
      <c r="O37662" t="s">
        <v>80573</v>
      </c>
      <c r="P37662" t="str">
        <f t="shared" si="4117"/>
        <v>C 35.02</v>
      </c>
      <c r="Q37662" t="str">
        <f t="shared" si="4118"/>
        <v>C 35.02</v>
      </c>
      <c r="R37662" t="str">
        <f t="shared" si="4119"/>
        <v>C 35.02</v>
      </c>
      <c r="S37662" t="str">
        <f t="shared" si="4120"/>
        <v>C 35.02</v>
      </c>
      <c r="T37662" t="str">
        <f t="shared" si="4121"/>
        <v>C 35.02</v>
      </c>
      <c r="Y37662" t="str">
        <f t="shared" si="4122"/>
        <v>C 35.02000060080</v>
      </c>
    </row>
    <row r="37663" spans="1:25" hidden="1" x14ac:dyDescent="0.25">
      <c r="A37663" t="s">
        <v>80481</v>
      </c>
      <c r="B37663" s="601" t="s">
        <v>2698</v>
      </c>
      <c r="C37663" s="601" t="s">
        <v>725</v>
      </c>
      <c r="D37663" s="601" t="s">
        <v>731</v>
      </c>
      <c r="E37663" t="s">
        <v>80241</v>
      </c>
      <c r="F37663" t="s">
        <v>80242</v>
      </c>
      <c r="G37663" t="s">
        <v>80574</v>
      </c>
      <c r="H37663" t="b">
        <v>0</v>
      </c>
      <c r="I37663" t="s">
        <v>2711</v>
      </c>
      <c r="K37663" t="str">
        <f t="shared" si="4116"/>
        <v>C35.02_R0060_C0090</v>
      </c>
      <c r="O37663" t="s">
        <v>80575</v>
      </c>
      <c r="P37663" t="str">
        <f t="shared" si="4117"/>
        <v>C 35.02</v>
      </c>
      <c r="Q37663" t="str">
        <f t="shared" si="4118"/>
        <v>C 35.02</v>
      </c>
      <c r="R37663" t="str">
        <f t="shared" si="4119"/>
        <v>C 35.02</v>
      </c>
      <c r="S37663" t="str">
        <f t="shared" si="4120"/>
        <v>C 35.02</v>
      </c>
      <c r="T37663" t="str">
        <f t="shared" si="4121"/>
        <v>C 35.02</v>
      </c>
      <c r="Y37663" t="str">
        <f t="shared" si="4122"/>
        <v>C 35.02000060090</v>
      </c>
    </row>
    <row r="37664" spans="1:25" hidden="1" x14ac:dyDescent="0.25">
      <c r="A37664" t="s">
        <v>80481</v>
      </c>
      <c r="B37664" s="601" t="s">
        <v>2698</v>
      </c>
      <c r="C37664" s="601" t="s">
        <v>725</v>
      </c>
      <c r="D37664" s="601" t="s">
        <v>733</v>
      </c>
      <c r="E37664" t="s">
        <v>80241</v>
      </c>
      <c r="F37664" t="s">
        <v>80242</v>
      </c>
      <c r="G37664" t="s">
        <v>80576</v>
      </c>
      <c r="H37664" t="b">
        <v>0</v>
      </c>
      <c r="I37664" t="s">
        <v>2711</v>
      </c>
      <c r="K37664" t="str">
        <f t="shared" si="4116"/>
        <v>C35.02_R0060_C0100</v>
      </c>
      <c r="O37664" t="s">
        <v>80577</v>
      </c>
      <c r="P37664" t="str">
        <f t="shared" si="4117"/>
        <v>C 35.02</v>
      </c>
      <c r="Q37664" t="str">
        <f t="shared" si="4118"/>
        <v>C 35.02</v>
      </c>
      <c r="R37664" t="str">
        <f t="shared" si="4119"/>
        <v>C 35.02</v>
      </c>
      <c r="S37664" t="str">
        <f t="shared" si="4120"/>
        <v>C 35.02</v>
      </c>
      <c r="T37664" t="str">
        <f t="shared" si="4121"/>
        <v>C 35.02</v>
      </c>
      <c r="Y37664" t="str">
        <f t="shared" si="4122"/>
        <v>C 35.02000060100</v>
      </c>
    </row>
    <row r="37665" spans="1:25" hidden="1" x14ac:dyDescent="0.25">
      <c r="A37665" t="s">
        <v>80481</v>
      </c>
      <c r="B37665" s="601" t="s">
        <v>2698</v>
      </c>
      <c r="C37665" s="601" t="s">
        <v>725</v>
      </c>
      <c r="D37665" s="601" t="s">
        <v>734</v>
      </c>
      <c r="E37665" t="s">
        <v>80241</v>
      </c>
      <c r="F37665" t="s">
        <v>80242</v>
      </c>
      <c r="G37665" t="s">
        <v>80578</v>
      </c>
      <c r="H37665" t="b">
        <v>0</v>
      </c>
      <c r="I37665" t="s">
        <v>2711</v>
      </c>
      <c r="K37665" t="str">
        <f t="shared" si="4116"/>
        <v>C35.02_R0060_C0110</v>
      </c>
      <c r="N37665">
        <v>39545413</v>
      </c>
      <c r="O37665" t="s">
        <v>80579</v>
      </c>
      <c r="P37665" t="str">
        <f t="shared" si="4117"/>
        <v>C 35.02</v>
      </c>
      <c r="Q37665" t="str">
        <f t="shared" si="4118"/>
        <v>C 35.02</v>
      </c>
      <c r="R37665" t="str">
        <f t="shared" si="4119"/>
        <v>C 35.02</v>
      </c>
      <c r="S37665" t="str">
        <f t="shared" si="4120"/>
        <v>C 35.02</v>
      </c>
      <c r="T37665" t="str">
        <f t="shared" si="4121"/>
        <v>C 35.02</v>
      </c>
      <c r="Y37665" t="str">
        <f t="shared" si="4122"/>
        <v>C 35.02000060110</v>
      </c>
    </row>
    <row r="37666" spans="1:25" hidden="1" x14ac:dyDescent="0.25">
      <c r="A37666" t="s">
        <v>80481</v>
      </c>
      <c r="B37666" s="601" t="s">
        <v>2698</v>
      </c>
      <c r="C37666" s="601" t="s">
        <v>727</v>
      </c>
      <c r="D37666" s="601" t="s">
        <v>548</v>
      </c>
      <c r="E37666" t="s">
        <v>80241</v>
      </c>
      <c r="F37666" t="s">
        <v>80242</v>
      </c>
      <c r="G37666" t="s">
        <v>80580</v>
      </c>
      <c r="H37666" t="b">
        <v>0</v>
      </c>
      <c r="I37666" t="s">
        <v>2711</v>
      </c>
      <c r="K37666" t="str">
        <f t="shared" si="4116"/>
        <v>C35.02_R0070_C0010</v>
      </c>
      <c r="N37666">
        <v>15703705</v>
      </c>
      <c r="O37666" t="s">
        <v>80581</v>
      </c>
      <c r="P37666" t="str">
        <f t="shared" si="4117"/>
        <v>C 35.02</v>
      </c>
      <c r="Q37666" t="str">
        <f t="shared" si="4118"/>
        <v>C 35.02</v>
      </c>
      <c r="R37666" t="str">
        <f t="shared" si="4119"/>
        <v>C 35.02</v>
      </c>
      <c r="S37666" t="str">
        <f t="shared" si="4120"/>
        <v>C 35.02</v>
      </c>
      <c r="T37666" t="str">
        <f t="shared" si="4121"/>
        <v>C 35.02</v>
      </c>
      <c r="Y37666" t="str">
        <f t="shared" si="4122"/>
        <v>C 35.02000070010</v>
      </c>
    </row>
    <row r="37667" spans="1:25" hidden="1" x14ac:dyDescent="0.25">
      <c r="A37667" t="s">
        <v>80481</v>
      </c>
      <c r="B37667" s="601" t="s">
        <v>2698</v>
      </c>
      <c r="C37667" s="601" t="s">
        <v>727</v>
      </c>
      <c r="D37667" s="601" t="s">
        <v>561</v>
      </c>
      <c r="E37667" t="s">
        <v>80241</v>
      </c>
      <c r="F37667" t="s">
        <v>80242</v>
      </c>
      <c r="G37667" t="s">
        <v>80582</v>
      </c>
      <c r="H37667" t="b">
        <v>0</v>
      </c>
      <c r="I37667" t="s">
        <v>2711</v>
      </c>
      <c r="K37667" t="str">
        <f t="shared" si="4116"/>
        <v>C35.02_R0070_C0020</v>
      </c>
      <c r="N37667">
        <v>260056</v>
      </c>
      <c r="O37667" t="s">
        <v>80583</v>
      </c>
      <c r="P37667" t="str">
        <f t="shared" si="4117"/>
        <v>C 35.02</v>
      </c>
      <c r="Q37667" t="str">
        <f t="shared" si="4118"/>
        <v>C 35.02</v>
      </c>
      <c r="R37667" t="str">
        <f t="shared" si="4119"/>
        <v>C 35.02</v>
      </c>
      <c r="S37667" t="str">
        <f t="shared" si="4120"/>
        <v>C 35.02</v>
      </c>
      <c r="T37667" t="str">
        <f t="shared" si="4121"/>
        <v>C 35.02</v>
      </c>
      <c r="Y37667" t="str">
        <f t="shared" si="4122"/>
        <v>C 35.02000070020</v>
      </c>
    </row>
    <row r="37668" spans="1:25" hidden="1" x14ac:dyDescent="0.25">
      <c r="A37668" t="s">
        <v>80481</v>
      </c>
      <c r="B37668" s="601" t="s">
        <v>2698</v>
      </c>
      <c r="C37668" s="601" t="s">
        <v>727</v>
      </c>
      <c r="D37668" s="601" t="s">
        <v>719</v>
      </c>
      <c r="E37668" t="s">
        <v>80241</v>
      </c>
      <c r="F37668" t="s">
        <v>80242</v>
      </c>
      <c r="G37668" t="s">
        <v>80584</v>
      </c>
      <c r="H37668" t="b">
        <v>0</v>
      </c>
      <c r="I37668" t="s">
        <v>2711</v>
      </c>
      <c r="K37668" t="str">
        <f t="shared" si="4116"/>
        <v>C35.02_R0070_C0030</v>
      </c>
      <c r="O37668" t="s">
        <v>80585</v>
      </c>
      <c r="P37668" t="str">
        <f t="shared" si="4117"/>
        <v>C 35.02</v>
      </c>
      <c r="Q37668" t="str">
        <f t="shared" si="4118"/>
        <v>C 35.02</v>
      </c>
      <c r="R37668" t="str">
        <f t="shared" si="4119"/>
        <v>C 35.02</v>
      </c>
      <c r="S37668" t="str">
        <f t="shared" si="4120"/>
        <v>C 35.02</v>
      </c>
      <c r="T37668" t="str">
        <f t="shared" si="4121"/>
        <v>C 35.02</v>
      </c>
      <c r="Y37668" t="str">
        <f t="shared" si="4122"/>
        <v>C 35.02000070030</v>
      </c>
    </row>
    <row r="37669" spans="1:25" hidden="1" x14ac:dyDescent="0.25">
      <c r="A37669" t="s">
        <v>80481</v>
      </c>
      <c r="B37669" s="601" t="s">
        <v>2698</v>
      </c>
      <c r="C37669" s="601" t="s">
        <v>727</v>
      </c>
      <c r="D37669" s="601" t="s">
        <v>721</v>
      </c>
      <c r="E37669" t="s">
        <v>80241</v>
      </c>
      <c r="F37669" t="s">
        <v>80242</v>
      </c>
      <c r="G37669" t="s">
        <v>80586</v>
      </c>
      <c r="H37669" t="b">
        <v>0</v>
      </c>
      <c r="I37669" t="s">
        <v>2711</v>
      </c>
      <c r="K37669" t="str">
        <f t="shared" si="4116"/>
        <v>C35.02_R0070_C0040</v>
      </c>
      <c r="N37669">
        <v>30363</v>
      </c>
      <c r="O37669" t="s">
        <v>80587</v>
      </c>
      <c r="P37669" t="str">
        <f t="shared" si="4117"/>
        <v>C 35.02</v>
      </c>
      <c r="Q37669" t="str">
        <f t="shared" si="4118"/>
        <v>C 35.02</v>
      </c>
      <c r="R37669" t="str">
        <f t="shared" si="4119"/>
        <v>C 35.02</v>
      </c>
      <c r="S37669" t="str">
        <f t="shared" si="4120"/>
        <v>C 35.02</v>
      </c>
      <c r="T37669" t="str">
        <f t="shared" si="4121"/>
        <v>C 35.02</v>
      </c>
      <c r="Y37669" t="str">
        <f t="shared" si="4122"/>
        <v>C 35.02000070040</v>
      </c>
    </row>
    <row r="37670" spans="1:25" hidden="1" x14ac:dyDescent="0.25">
      <c r="A37670" t="s">
        <v>80481</v>
      </c>
      <c r="B37670" s="601" t="s">
        <v>2698</v>
      </c>
      <c r="C37670" s="601" t="s">
        <v>727</v>
      </c>
      <c r="D37670" s="601" t="s">
        <v>723</v>
      </c>
      <c r="E37670" t="s">
        <v>80241</v>
      </c>
      <c r="F37670" t="s">
        <v>80242</v>
      </c>
      <c r="G37670" t="s">
        <v>80588</v>
      </c>
      <c r="H37670" t="b">
        <v>0</v>
      </c>
      <c r="I37670" t="s">
        <v>2711</v>
      </c>
      <c r="K37670" t="str">
        <f t="shared" si="4116"/>
        <v>C35.02_R0070_C0050</v>
      </c>
      <c r="O37670" t="s">
        <v>80589</v>
      </c>
      <c r="P37670" t="str">
        <f t="shared" si="4117"/>
        <v>C 35.02</v>
      </c>
      <c r="Q37670" t="str">
        <f t="shared" si="4118"/>
        <v>C 35.02</v>
      </c>
      <c r="R37670" t="str">
        <f t="shared" si="4119"/>
        <v>C 35.02</v>
      </c>
      <c r="S37670" t="str">
        <f t="shared" si="4120"/>
        <v>C 35.02</v>
      </c>
      <c r="T37670" t="str">
        <f t="shared" si="4121"/>
        <v>C 35.02</v>
      </c>
      <c r="Y37670" t="str">
        <f t="shared" si="4122"/>
        <v>C 35.02000070050</v>
      </c>
    </row>
    <row r="37671" spans="1:25" hidden="1" x14ac:dyDescent="0.25">
      <c r="A37671" t="s">
        <v>80481</v>
      </c>
      <c r="B37671" s="601" t="s">
        <v>2698</v>
      </c>
      <c r="C37671" s="601" t="s">
        <v>727</v>
      </c>
      <c r="D37671" s="601" t="s">
        <v>725</v>
      </c>
      <c r="E37671" t="s">
        <v>80241</v>
      </c>
      <c r="F37671" t="s">
        <v>80242</v>
      </c>
      <c r="G37671" t="s">
        <v>80590</v>
      </c>
      <c r="H37671" t="b">
        <v>0</v>
      </c>
      <c r="I37671" t="s">
        <v>2711</v>
      </c>
      <c r="K37671" t="str">
        <f t="shared" si="4116"/>
        <v>C35.02_R0070_C0060</v>
      </c>
      <c r="O37671" t="s">
        <v>80591</v>
      </c>
      <c r="P37671" t="str">
        <f t="shared" si="4117"/>
        <v>C 35.02</v>
      </c>
      <c r="Q37671" t="str">
        <f t="shared" si="4118"/>
        <v>C 35.02</v>
      </c>
      <c r="R37671" t="str">
        <f t="shared" si="4119"/>
        <v>C 35.02</v>
      </c>
      <c r="S37671" t="str">
        <f t="shared" si="4120"/>
        <v>C 35.02</v>
      </c>
      <c r="T37671" t="str">
        <f t="shared" si="4121"/>
        <v>C 35.02</v>
      </c>
      <c r="Y37671" t="str">
        <f t="shared" si="4122"/>
        <v>C 35.02000070060</v>
      </c>
    </row>
    <row r="37672" spans="1:25" hidden="1" x14ac:dyDescent="0.25">
      <c r="A37672" t="s">
        <v>80481</v>
      </c>
      <c r="B37672" s="601" t="s">
        <v>2698</v>
      </c>
      <c r="C37672" s="601" t="s">
        <v>727</v>
      </c>
      <c r="D37672" s="601" t="s">
        <v>727</v>
      </c>
      <c r="E37672" t="s">
        <v>80241</v>
      </c>
      <c r="F37672" t="s">
        <v>80242</v>
      </c>
      <c r="G37672" t="s">
        <v>80592</v>
      </c>
      <c r="H37672" t="b">
        <v>0</v>
      </c>
      <c r="I37672" t="s">
        <v>2711</v>
      </c>
      <c r="K37672" t="str">
        <f t="shared" si="4116"/>
        <v>C35.02_R0070_C0070</v>
      </c>
      <c r="O37672" t="s">
        <v>80593</v>
      </c>
      <c r="P37672" t="str">
        <f t="shared" si="4117"/>
        <v>C 35.02</v>
      </c>
      <c r="Q37672" t="str">
        <f t="shared" si="4118"/>
        <v>C 35.02</v>
      </c>
      <c r="R37672" t="str">
        <f t="shared" si="4119"/>
        <v>C 35.02</v>
      </c>
      <c r="S37672" t="str">
        <f t="shared" si="4120"/>
        <v>C 35.02</v>
      </c>
      <c r="T37672" t="str">
        <f t="shared" si="4121"/>
        <v>C 35.02</v>
      </c>
      <c r="Y37672" t="str">
        <f t="shared" si="4122"/>
        <v>C 35.02000070070</v>
      </c>
    </row>
    <row r="37673" spans="1:25" hidden="1" x14ac:dyDescent="0.25">
      <c r="A37673" t="s">
        <v>80481</v>
      </c>
      <c r="B37673" s="601" t="s">
        <v>2698</v>
      </c>
      <c r="C37673" s="601" t="s">
        <v>727</v>
      </c>
      <c r="D37673" s="601" t="s">
        <v>729</v>
      </c>
      <c r="E37673" t="s">
        <v>80241</v>
      </c>
      <c r="F37673" t="s">
        <v>80242</v>
      </c>
      <c r="G37673" t="s">
        <v>80594</v>
      </c>
      <c r="H37673" t="b">
        <v>0</v>
      </c>
      <c r="I37673" t="s">
        <v>2711</v>
      </c>
      <c r="K37673" t="str">
        <f t="shared" si="4116"/>
        <v>C35.02_R0070_C0080</v>
      </c>
      <c r="O37673" t="s">
        <v>80595</v>
      </c>
      <c r="P37673" t="str">
        <f t="shared" si="4117"/>
        <v>C 35.02</v>
      </c>
      <c r="Q37673" t="str">
        <f t="shared" si="4118"/>
        <v>C 35.02</v>
      </c>
      <c r="R37673" t="str">
        <f t="shared" si="4119"/>
        <v>C 35.02</v>
      </c>
      <c r="S37673" t="str">
        <f t="shared" si="4120"/>
        <v>C 35.02</v>
      </c>
      <c r="T37673" t="str">
        <f t="shared" si="4121"/>
        <v>C 35.02</v>
      </c>
      <c r="Y37673" t="str">
        <f t="shared" si="4122"/>
        <v>C 35.02000070080</v>
      </c>
    </row>
    <row r="37674" spans="1:25" hidden="1" x14ac:dyDescent="0.25">
      <c r="A37674" t="s">
        <v>80481</v>
      </c>
      <c r="B37674" s="601" t="s">
        <v>2698</v>
      </c>
      <c r="C37674" s="601" t="s">
        <v>727</v>
      </c>
      <c r="D37674" s="601" t="s">
        <v>731</v>
      </c>
      <c r="E37674" t="s">
        <v>80241</v>
      </c>
      <c r="F37674" t="s">
        <v>80242</v>
      </c>
      <c r="G37674" t="s">
        <v>80596</v>
      </c>
      <c r="H37674" t="b">
        <v>0</v>
      </c>
      <c r="I37674" t="s">
        <v>2711</v>
      </c>
      <c r="K37674" t="str">
        <f t="shared" si="4116"/>
        <v>C35.02_R0070_C0090</v>
      </c>
      <c r="O37674" t="s">
        <v>80597</v>
      </c>
      <c r="P37674" t="str">
        <f t="shared" si="4117"/>
        <v>C 35.02</v>
      </c>
      <c r="Q37674" t="str">
        <f t="shared" si="4118"/>
        <v>C 35.02</v>
      </c>
      <c r="R37674" t="str">
        <f t="shared" si="4119"/>
        <v>C 35.02</v>
      </c>
      <c r="S37674" t="str">
        <f t="shared" si="4120"/>
        <v>C 35.02</v>
      </c>
      <c r="T37674" t="str">
        <f t="shared" si="4121"/>
        <v>C 35.02</v>
      </c>
      <c r="Y37674" t="str">
        <f t="shared" si="4122"/>
        <v>C 35.02000070090</v>
      </c>
    </row>
    <row r="37675" spans="1:25" hidden="1" x14ac:dyDescent="0.25">
      <c r="A37675" t="s">
        <v>80481</v>
      </c>
      <c r="B37675" s="601" t="s">
        <v>2698</v>
      </c>
      <c r="C37675" s="601" t="s">
        <v>727</v>
      </c>
      <c r="D37675" s="601" t="s">
        <v>733</v>
      </c>
      <c r="E37675" t="s">
        <v>80241</v>
      </c>
      <c r="F37675" t="s">
        <v>80242</v>
      </c>
      <c r="G37675" t="s">
        <v>80598</v>
      </c>
      <c r="H37675" t="b">
        <v>0</v>
      </c>
      <c r="I37675" t="s">
        <v>2711</v>
      </c>
      <c r="K37675" t="str">
        <f t="shared" si="4116"/>
        <v>C35.02_R0070_C0100</v>
      </c>
      <c r="O37675" t="s">
        <v>80599</v>
      </c>
      <c r="P37675" t="str">
        <f t="shared" si="4117"/>
        <v>C 35.02</v>
      </c>
      <c r="Q37675" t="str">
        <f t="shared" si="4118"/>
        <v>C 35.02</v>
      </c>
      <c r="R37675" t="str">
        <f t="shared" si="4119"/>
        <v>C 35.02</v>
      </c>
      <c r="S37675" t="str">
        <f t="shared" si="4120"/>
        <v>C 35.02</v>
      </c>
      <c r="T37675" t="str">
        <f t="shared" si="4121"/>
        <v>C 35.02</v>
      </c>
      <c r="Y37675" t="str">
        <f t="shared" si="4122"/>
        <v>C 35.02000070100</v>
      </c>
    </row>
    <row r="37676" spans="1:25" hidden="1" x14ac:dyDescent="0.25">
      <c r="A37676" t="s">
        <v>80481</v>
      </c>
      <c r="B37676" s="601" t="s">
        <v>2698</v>
      </c>
      <c r="C37676" s="601" t="s">
        <v>727</v>
      </c>
      <c r="D37676" s="601" t="s">
        <v>734</v>
      </c>
      <c r="E37676" t="s">
        <v>80241</v>
      </c>
      <c r="F37676" t="s">
        <v>80242</v>
      </c>
      <c r="G37676" t="s">
        <v>80600</v>
      </c>
      <c r="H37676" t="b">
        <v>0</v>
      </c>
      <c r="I37676" t="s">
        <v>2711</v>
      </c>
      <c r="K37676" t="str">
        <f t="shared" si="4116"/>
        <v>C35.02_R0070_C0110</v>
      </c>
      <c r="N37676">
        <v>15994124</v>
      </c>
      <c r="O37676" t="s">
        <v>80601</v>
      </c>
      <c r="P37676" t="str">
        <f t="shared" si="4117"/>
        <v>C 35.02</v>
      </c>
      <c r="Q37676" t="str">
        <f t="shared" si="4118"/>
        <v>C 35.02</v>
      </c>
      <c r="R37676" t="str">
        <f t="shared" si="4119"/>
        <v>C 35.02</v>
      </c>
      <c r="S37676" t="str">
        <f t="shared" si="4120"/>
        <v>C 35.02</v>
      </c>
      <c r="T37676" t="str">
        <f t="shared" si="4121"/>
        <v>C 35.02</v>
      </c>
      <c r="Y37676" t="str">
        <f t="shared" si="4122"/>
        <v>C 35.02000070110</v>
      </c>
    </row>
    <row r="37677" spans="1:25" hidden="1" x14ac:dyDescent="0.25">
      <c r="A37677" t="s">
        <v>80481</v>
      </c>
      <c r="B37677" s="601" t="s">
        <v>2698</v>
      </c>
      <c r="C37677" s="601" t="s">
        <v>729</v>
      </c>
      <c r="D37677" s="601" t="s">
        <v>548</v>
      </c>
      <c r="E37677" t="s">
        <v>80241</v>
      </c>
      <c r="F37677" t="s">
        <v>80242</v>
      </c>
      <c r="G37677" t="s">
        <v>80602</v>
      </c>
      <c r="H37677" t="b">
        <v>0</v>
      </c>
      <c r="I37677" t="s">
        <v>2711</v>
      </c>
      <c r="K37677" t="str">
        <f t="shared" si="4116"/>
        <v>C35.02_R0080_C0010</v>
      </c>
      <c r="N37677">
        <v>20541155</v>
      </c>
      <c r="O37677" t="s">
        <v>80603</v>
      </c>
      <c r="P37677" t="str">
        <f t="shared" si="4117"/>
        <v>C 35.02</v>
      </c>
      <c r="Q37677" t="str">
        <f t="shared" si="4118"/>
        <v>C 35.02</v>
      </c>
      <c r="R37677" t="str">
        <f t="shared" si="4119"/>
        <v>C 35.02</v>
      </c>
      <c r="S37677" t="str">
        <f t="shared" si="4120"/>
        <v>C 35.02</v>
      </c>
      <c r="T37677" t="str">
        <f t="shared" si="4121"/>
        <v>C 35.02</v>
      </c>
      <c r="Y37677" t="str">
        <f t="shared" si="4122"/>
        <v>C 35.02000080010</v>
      </c>
    </row>
    <row r="37678" spans="1:25" hidden="1" x14ac:dyDescent="0.25">
      <c r="A37678" t="s">
        <v>80481</v>
      </c>
      <c r="B37678" s="601" t="s">
        <v>2698</v>
      </c>
      <c r="C37678" s="601" t="s">
        <v>729</v>
      </c>
      <c r="D37678" s="601" t="s">
        <v>561</v>
      </c>
      <c r="E37678" t="s">
        <v>80241</v>
      </c>
      <c r="F37678" t="s">
        <v>80242</v>
      </c>
      <c r="G37678" t="s">
        <v>80604</v>
      </c>
      <c r="H37678" t="b">
        <v>0</v>
      </c>
      <c r="I37678" t="s">
        <v>2711</v>
      </c>
      <c r="K37678" t="str">
        <f t="shared" si="4116"/>
        <v>C35.02_R0080_C0020</v>
      </c>
      <c r="N37678">
        <v>3010134</v>
      </c>
      <c r="O37678" t="s">
        <v>80605</v>
      </c>
      <c r="P37678" t="str">
        <f t="shared" si="4117"/>
        <v>C 35.02</v>
      </c>
      <c r="Q37678" t="str">
        <f t="shared" si="4118"/>
        <v>C 35.02</v>
      </c>
      <c r="R37678" t="str">
        <f t="shared" si="4119"/>
        <v>C 35.02</v>
      </c>
      <c r="S37678" t="str">
        <f t="shared" si="4120"/>
        <v>C 35.02</v>
      </c>
      <c r="T37678" t="str">
        <f t="shared" si="4121"/>
        <v>C 35.02</v>
      </c>
      <c r="Y37678" t="str">
        <f t="shared" si="4122"/>
        <v>C 35.02000080020</v>
      </c>
    </row>
    <row r="37679" spans="1:25" hidden="1" x14ac:dyDescent="0.25">
      <c r="A37679" t="s">
        <v>80481</v>
      </c>
      <c r="B37679" s="601" t="s">
        <v>2698</v>
      </c>
      <c r="C37679" s="601" t="s">
        <v>729</v>
      </c>
      <c r="D37679" s="601" t="s">
        <v>719</v>
      </c>
      <c r="E37679" t="s">
        <v>80241</v>
      </c>
      <c r="F37679" t="s">
        <v>80242</v>
      </c>
      <c r="G37679" t="s">
        <v>80606</v>
      </c>
      <c r="H37679" t="b">
        <v>0</v>
      </c>
      <c r="I37679" t="s">
        <v>2711</v>
      </c>
      <c r="K37679" t="str">
        <f t="shared" si="4116"/>
        <v>C35.02_R0080_C0030</v>
      </c>
      <c r="O37679" t="s">
        <v>80607</v>
      </c>
      <c r="P37679" t="str">
        <f t="shared" si="4117"/>
        <v>C 35.02</v>
      </c>
      <c r="Q37679" t="str">
        <f t="shared" si="4118"/>
        <v>C 35.02</v>
      </c>
      <c r="R37679" t="str">
        <f t="shared" si="4119"/>
        <v>C 35.02</v>
      </c>
      <c r="S37679" t="str">
        <f t="shared" si="4120"/>
        <v>C 35.02</v>
      </c>
      <c r="T37679" t="str">
        <f t="shared" si="4121"/>
        <v>C 35.02</v>
      </c>
      <c r="Y37679" t="str">
        <f t="shared" si="4122"/>
        <v>C 35.02000080030</v>
      </c>
    </row>
    <row r="37680" spans="1:25" hidden="1" x14ac:dyDescent="0.25">
      <c r="A37680" t="s">
        <v>80481</v>
      </c>
      <c r="B37680" s="601" t="s">
        <v>2698</v>
      </c>
      <c r="C37680" s="601" t="s">
        <v>729</v>
      </c>
      <c r="D37680" s="601" t="s">
        <v>721</v>
      </c>
      <c r="E37680" t="s">
        <v>80241</v>
      </c>
      <c r="F37680" t="s">
        <v>80242</v>
      </c>
      <c r="G37680" t="s">
        <v>80608</v>
      </c>
      <c r="H37680" t="b">
        <v>0</v>
      </c>
      <c r="I37680" t="s">
        <v>2711</v>
      </c>
      <c r="K37680" t="str">
        <f t="shared" si="4116"/>
        <v>C35.02_R0080_C0040</v>
      </c>
      <c r="O37680" t="s">
        <v>80609</v>
      </c>
      <c r="P37680" t="str">
        <f t="shared" si="4117"/>
        <v>C 35.02</v>
      </c>
      <c r="Q37680" t="str">
        <f t="shared" si="4118"/>
        <v>C 35.02</v>
      </c>
      <c r="R37680" t="str">
        <f t="shared" si="4119"/>
        <v>C 35.02</v>
      </c>
      <c r="S37680" t="str">
        <f t="shared" si="4120"/>
        <v>C 35.02</v>
      </c>
      <c r="T37680" t="str">
        <f t="shared" si="4121"/>
        <v>C 35.02</v>
      </c>
      <c r="Y37680" t="str">
        <f t="shared" si="4122"/>
        <v>C 35.02000080040</v>
      </c>
    </row>
    <row r="37681" spans="1:25" hidden="1" x14ac:dyDescent="0.25">
      <c r="A37681" t="s">
        <v>80481</v>
      </c>
      <c r="B37681" s="601" t="s">
        <v>2698</v>
      </c>
      <c r="C37681" s="601" t="s">
        <v>729</v>
      </c>
      <c r="D37681" s="601" t="s">
        <v>723</v>
      </c>
      <c r="E37681" t="s">
        <v>80241</v>
      </c>
      <c r="F37681" t="s">
        <v>80242</v>
      </c>
      <c r="G37681" t="s">
        <v>80610</v>
      </c>
      <c r="H37681" t="b">
        <v>0</v>
      </c>
      <c r="I37681" t="s">
        <v>2711</v>
      </c>
      <c r="K37681" t="str">
        <f t="shared" si="4116"/>
        <v>C35.02_R0080_C0050</v>
      </c>
      <c r="O37681" t="s">
        <v>80611</v>
      </c>
      <c r="P37681" t="str">
        <f t="shared" si="4117"/>
        <v>C 35.02</v>
      </c>
      <c r="Q37681" t="str">
        <f t="shared" si="4118"/>
        <v>C 35.02</v>
      </c>
      <c r="R37681" t="str">
        <f t="shared" si="4119"/>
        <v>C 35.02</v>
      </c>
      <c r="S37681" t="str">
        <f t="shared" si="4120"/>
        <v>C 35.02</v>
      </c>
      <c r="T37681" t="str">
        <f t="shared" si="4121"/>
        <v>C 35.02</v>
      </c>
      <c r="Y37681" t="str">
        <f t="shared" si="4122"/>
        <v>C 35.02000080050</v>
      </c>
    </row>
    <row r="37682" spans="1:25" hidden="1" x14ac:dyDescent="0.25">
      <c r="A37682" t="s">
        <v>80481</v>
      </c>
      <c r="B37682" s="601" t="s">
        <v>2698</v>
      </c>
      <c r="C37682" s="601" t="s">
        <v>729</v>
      </c>
      <c r="D37682" s="601" t="s">
        <v>725</v>
      </c>
      <c r="E37682" t="s">
        <v>80241</v>
      </c>
      <c r="F37682" t="s">
        <v>80242</v>
      </c>
      <c r="G37682" t="s">
        <v>80612</v>
      </c>
      <c r="H37682" t="b">
        <v>0</v>
      </c>
      <c r="I37682" t="s">
        <v>2711</v>
      </c>
      <c r="K37682" t="str">
        <f t="shared" si="4116"/>
        <v>C35.02_R0080_C0060</v>
      </c>
      <c r="O37682" t="s">
        <v>80613</v>
      </c>
      <c r="P37682" t="str">
        <f t="shared" si="4117"/>
        <v>C 35.02</v>
      </c>
      <c r="Q37682" t="str">
        <f t="shared" si="4118"/>
        <v>C 35.02</v>
      </c>
      <c r="R37682" t="str">
        <f t="shared" si="4119"/>
        <v>C 35.02</v>
      </c>
      <c r="S37682" t="str">
        <f t="shared" si="4120"/>
        <v>C 35.02</v>
      </c>
      <c r="T37682" t="str">
        <f t="shared" si="4121"/>
        <v>C 35.02</v>
      </c>
      <c r="Y37682" t="str">
        <f t="shared" si="4122"/>
        <v>C 35.02000080060</v>
      </c>
    </row>
    <row r="37683" spans="1:25" hidden="1" x14ac:dyDescent="0.25">
      <c r="A37683" t="s">
        <v>80481</v>
      </c>
      <c r="B37683" s="601" t="s">
        <v>2698</v>
      </c>
      <c r="C37683" s="601" t="s">
        <v>729</v>
      </c>
      <c r="D37683" s="601" t="s">
        <v>727</v>
      </c>
      <c r="E37683" t="s">
        <v>80241</v>
      </c>
      <c r="F37683" t="s">
        <v>80242</v>
      </c>
      <c r="G37683" t="s">
        <v>80614</v>
      </c>
      <c r="H37683" t="b">
        <v>0</v>
      </c>
      <c r="I37683" t="s">
        <v>2711</v>
      </c>
      <c r="K37683" t="str">
        <f t="shared" si="4116"/>
        <v>C35.02_R0080_C0070</v>
      </c>
      <c r="O37683" t="s">
        <v>80615</v>
      </c>
      <c r="P37683" t="str">
        <f t="shared" si="4117"/>
        <v>C 35.02</v>
      </c>
      <c r="Q37683" t="str">
        <f t="shared" si="4118"/>
        <v>C 35.02</v>
      </c>
      <c r="R37683" t="str">
        <f t="shared" si="4119"/>
        <v>C 35.02</v>
      </c>
      <c r="S37683" t="str">
        <f t="shared" si="4120"/>
        <v>C 35.02</v>
      </c>
      <c r="T37683" t="str">
        <f t="shared" si="4121"/>
        <v>C 35.02</v>
      </c>
      <c r="Y37683" t="str">
        <f t="shared" si="4122"/>
        <v>C 35.02000080070</v>
      </c>
    </row>
    <row r="37684" spans="1:25" hidden="1" x14ac:dyDescent="0.25">
      <c r="A37684" t="s">
        <v>80481</v>
      </c>
      <c r="B37684" s="601" t="s">
        <v>2698</v>
      </c>
      <c r="C37684" s="601" t="s">
        <v>729</v>
      </c>
      <c r="D37684" s="601" t="s">
        <v>729</v>
      </c>
      <c r="E37684" t="s">
        <v>80241</v>
      </c>
      <c r="F37684" t="s">
        <v>80242</v>
      </c>
      <c r="G37684" t="s">
        <v>80616</v>
      </c>
      <c r="H37684" t="b">
        <v>0</v>
      </c>
      <c r="I37684" t="s">
        <v>2711</v>
      </c>
      <c r="K37684" t="str">
        <f t="shared" si="4116"/>
        <v>C35.02_R0080_C0080</v>
      </c>
      <c r="O37684" t="s">
        <v>80617</v>
      </c>
      <c r="P37684" t="str">
        <f t="shared" si="4117"/>
        <v>C 35.02</v>
      </c>
      <c r="Q37684" t="str">
        <f t="shared" si="4118"/>
        <v>C 35.02</v>
      </c>
      <c r="R37684" t="str">
        <f t="shared" si="4119"/>
        <v>C 35.02</v>
      </c>
      <c r="S37684" t="str">
        <f t="shared" si="4120"/>
        <v>C 35.02</v>
      </c>
      <c r="T37684" t="str">
        <f t="shared" si="4121"/>
        <v>C 35.02</v>
      </c>
      <c r="Y37684" t="str">
        <f t="shared" si="4122"/>
        <v>C 35.02000080080</v>
      </c>
    </row>
    <row r="37685" spans="1:25" hidden="1" x14ac:dyDescent="0.25">
      <c r="A37685" t="s">
        <v>80481</v>
      </c>
      <c r="B37685" s="601" t="s">
        <v>2698</v>
      </c>
      <c r="C37685" s="601" t="s">
        <v>729</v>
      </c>
      <c r="D37685" s="601" t="s">
        <v>731</v>
      </c>
      <c r="E37685" t="s">
        <v>80241</v>
      </c>
      <c r="F37685" t="s">
        <v>80242</v>
      </c>
      <c r="G37685" t="s">
        <v>80618</v>
      </c>
      <c r="H37685" t="b">
        <v>0</v>
      </c>
      <c r="I37685" t="s">
        <v>2711</v>
      </c>
      <c r="K37685" t="str">
        <f t="shared" si="4116"/>
        <v>C35.02_R0080_C0090</v>
      </c>
      <c r="O37685" t="s">
        <v>80619</v>
      </c>
      <c r="P37685" t="str">
        <f t="shared" si="4117"/>
        <v>C 35.02</v>
      </c>
      <c r="Q37685" t="str">
        <f t="shared" si="4118"/>
        <v>C 35.02</v>
      </c>
      <c r="R37685" t="str">
        <f t="shared" si="4119"/>
        <v>C 35.02</v>
      </c>
      <c r="S37685" t="str">
        <f t="shared" si="4120"/>
        <v>C 35.02</v>
      </c>
      <c r="T37685" t="str">
        <f t="shared" si="4121"/>
        <v>C 35.02</v>
      </c>
      <c r="Y37685" t="str">
        <f t="shared" si="4122"/>
        <v>C 35.02000080090</v>
      </c>
    </row>
    <row r="37686" spans="1:25" hidden="1" x14ac:dyDescent="0.25">
      <c r="A37686" t="s">
        <v>80481</v>
      </c>
      <c r="B37686" s="601" t="s">
        <v>2698</v>
      </c>
      <c r="C37686" s="601" t="s">
        <v>729</v>
      </c>
      <c r="D37686" s="601" t="s">
        <v>733</v>
      </c>
      <c r="E37686" t="s">
        <v>80241</v>
      </c>
      <c r="F37686" t="s">
        <v>80242</v>
      </c>
      <c r="G37686" t="s">
        <v>80620</v>
      </c>
      <c r="H37686" t="b">
        <v>0</v>
      </c>
      <c r="I37686" t="s">
        <v>2711</v>
      </c>
      <c r="K37686" t="str">
        <f t="shared" si="4116"/>
        <v>C35.02_R0080_C0100</v>
      </c>
      <c r="O37686" t="s">
        <v>80621</v>
      </c>
      <c r="P37686" t="str">
        <f t="shared" si="4117"/>
        <v>C 35.02</v>
      </c>
      <c r="Q37686" t="str">
        <f t="shared" si="4118"/>
        <v>C 35.02</v>
      </c>
      <c r="R37686" t="str">
        <f t="shared" si="4119"/>
        <v>C 35.02</v>
      </c>
      <c r="S37686" t="str">
        <f t="shared" si="4120"/>
        <v>C 35.02</v>
      </c>
      <c r="T37686" t="str">
        <f t="shared" si="4121"/>
        <v>C 35.02</v>
      </c>
      <c r="Y37686" t="str">
        <f t="shared" si="4122"/>
        <v>C 35.02000080100</v>
      </c>
    </row>
    <row r="37687" spans="1:25" hidden="1" x14ac:dyDescent="0.25">
      <c r="A37687" t="s">
        <v>80481</v>
      </c>
      <c r="B37687" s="601" t="s">
        <v>2698</v>
      </c>
      <c r="C37687" s="601" t="s">
        <v>729</v>
      </c>
      <c r="D37687" s="601" t="s">
        <v>734</v>
      </c>
      <c r="E37687" t="s">
        <v>80241</v>
      </c>
      <c r="F37687" t="s">
        <v>80242</v>
      </c>
      <c r="G37687" t="s">
        <v>80622</v>
      </c>
      <c r="H37687" t="b">
        <v>0</v>
      </c>
      <c r="I37687" t="s">
        <v>2711</v>
      </c>
      <c r="K37687" t="str">
        <f t="shared" si="4116"/>
        <v>C35.02_R0080_C0110</v>
      </c>
      <c r="N37687">
        <v>23551289</v>
      </c>
      <c r="O37687" t="s">
        <v>80623</v>
      </c>
      <c r="P37687" t="str">
        <f t="shared" si="4117"/>
        <v>C 35.02</v>
      </c>
      <c r="Q37687" t="str">
        <f t="shared" si="4118"/>
        <v>C 35.02</v>
      </c>
      <c r="R37687" t="str">
        <f t="shared" si="4119"/>
        <v>C 35.02</v>
      </c>
      <c r="S37687" t="str">
        <f t="shared" si="4120"/>
        <v>C 35.02</v>
      </c>
      <c r="T37687" t="str">
        <f t="shared" si="4121"/>
        <v>C 35.02</v>
      </c>
      <c r="Y37687" t="str">
        <f t="shared" si="4122"/>
        <v>C 35.02000080110</v>
      </c>
    </row>
    <row r="37688" spans="1:25" hidden="1" x14ac:dyDescent="0.25">
      <c r="A37688" t="s">
        <v>80481</v>
      </c>
      <c r="B37688" s="601" t="s">
        <v>2698</v>
      </c>
      <c r="C37688" s="601" t="s">
        <v>731</v>
      </c>
      <c r="D37688" s="601" t="s">
        <v>548</v>
      </c>
      <c r="E37688" t="s">
        <v>80241</v>
      </c>
      <c r="F37688" t="s">
        <v>80242</v>
      </c>
      <c r="G37688" t="s">
        <v>80624</v>
      </c>
      <c r="H37688" t="b">
        <v>0</v>
      </c>
      <c r="I37688" t="s">
        <v>2711</v>
      </c>
      <c r="K37688" t="str">
        <f t="shared" si="4116"/>
        <v>C35.02_R0090_C0010</v>
      </c>
      <c r="O37688" t="s">
        <v>80625</v>
      </c>
      <c r="P37688" t="str">
        <f t="shared" si="4117"/>
        <v>C 35.02</v>
      </c>
      <c r="Q37688" t="str">
        <f t="shared" si="4118"/>
        <v>C 35.02</v>
      </c>
      <c r="R37688" t="str">
        <f t="shared" si="4119"/>
        <v>C 35.02</v>
      </c>
      <c r="S37688" t="str">
        <f t="shared" si="4120"/>
        <v>C 35.02</v>
      </c>
      <c r="T37688" t="str">
        <f t="shared" si="4121"/>
        <v>C 35.02</v>
      </c>
      <c r="Y37688" t="str">
        <f t="shared" si="4122"/>
        <v>C 35.02000090010</v>
      </c>
    </row>
    <row r="37689" spans="1:25" hidden="1" x14ac:dyDescent="0.25">
      <c r="A37689" t="s">
        <v>80481</v>
      </c>
      <c r="B37689" s="601" t="s">
        <v>2698</v>
      </c>
      <c r="C37689" s="601" t="s">
        <v>731</v>
      </c>
      <c r="D37689" s="601" t="s">
        <v>561</v>
      </c>
      <c r="E37689" t="s">
        <v>80241</v>
      </c>
      <c r="F37689" t="s">
        <v>80242</v>
      </c>
      <c r="G37689" t="s">
        <v>80626</v>
      </c>
      <c r="H37689" t="b">
        <v>0</v>
      </c>
      <c r="I37689" t="s">
        <v>2711</v>
      </c>
      <c r="K37689" t="str">
        <f t="shared" si="4116"/>
        <v>C35.02_R0090_C0020</v>
      </c>
      <c r="O37689" t="s">
        <v>80627</v>
      </c>
      <c r="P37689" t="str">
        <f t="shared" si="4117"/>
        <v>C 35.02</v>
      </c>
      <c r="Q37689" t="str">
        <f t="shared" si="4118"/>
        <v>C 35.02</v>
      </c>
      <c r="R37689" t="str">
        <f t="shared" si="4119"/>
        <v>C 35.02</v>
      </c>
      <c r="S37689" t="str">
        <f t="shared" si="4120"/>
        <v>C 35.02</v>
      </c>
      <c r="T37689" t="str">
        <f t="shared" si="4121"/>
        <v>C 35.02</v>
      </c>
      <c r="Y37689" t="str">
        <f t="shared" si="4122"/>
        <v>C 35.02000090020</v>
      </c>
    </row>
    <row r="37690" spans="1:25" hidden="1" x14ac:dyDescent="0.25">
      <c r="A37690" t="s">
        <v>80481</v>
      </c>
      <c r="B37690" s="601" t="s">
        <v>2698</v>
      </c>
      <c r="C37690" s="601" t="s">
        <v>731</v>
      </c>
      <c r="D37690" s="601" t="s">
        <v>719</v>
      </c>
      <c r="E37690" t="s">
        <v>80241</v>
      </c>
      <c r="F37690" t="s">
        <v>80242</v>
      </c>
      <c r="G37690" t="s">
        <v>80628</v>
      </c>
      <c r="H37690" t="b">
        <v>0</v>
      </c>
      <c r="I37690" t="s">
        <v>2711</v>
      </c>
      <c r="K37690" t="str">
        <f t="shared" si="4116"/>
        <v>C35.02_R0090_C0030</v>
      </c>
      <c r="O37690" t="s">
        <v>80629</v>
      </c>
      <c r="P37690" t="str">
        <f t="shared" si="4117"/>
        <v>C 35.02</v>
      </c>
      <c r="Q37690" t="str">
        <f t="shared" si="4118"/>
        <v>C 35.02</v>
      </c>
      <c r="R37690" t="str">
        <f t="shared" si="4119"/>
        <v>C 35.02</v>
      </c>
      <c r="S37690" t="str">
        <f t="shared" si="4120"/>
        <v>C 35.02</v>
      </c>
      <c r="T37690" t="str">
        <f t="shared" si="4121"/>
        <v>C 35.02</v>
      </c>
      <c r="Y37690" t="str">
        <f t="shared" si="4122"/>
        <v>C 35.02000090030</v>
      </c>
    </row>
    <row r="37691" spans="1:25" hidden="1" x14ac:dyDescent="0.25">
      <c r="A37691" t="s">
        <v>80481</v>
      </c>
      <c r="B37691" s="601" t="s">
        <v>2698</v>
      </c>
      <c r="C37691" s="601" t="s">
        <v>731</v>
      </c>
      <c r="D37691" s="601" t="s">
        <v>721</v>
      </c>
      <c r="E37691" t="s">
        <v>80241</v>
      </c>
      <c r="F37691" t="s">
        <v>80242</v>
      </c>
      <c r="G37691" t="s">
        <v>80630</v>
      </c>
      <c r="H37691" t="b">
        <v>0</v>
      </c>
      <c r="I37691" t="s">
        <v>2711</v>
      </c>
      <c r="K37691" t="str">
        <f t="shared" si="4116"/>
        <v>C35.02_R0090_C0040</v>
      </c>
      <c r="O37691" t="s">
        <v>80631</v>
      </c>
      <c r="P37691" t="str">
        <f t="shared" si="4117"/>
        <v>C 35.02</v>
      </c>
      <c r="Q37691" t="str">
        <f t="shared" si="4118"/>
        <v>C 35.02</v>
      </c>
      <c r="R37691" t="str">
        <f t="shared" si="4119"/>
        <v>C 35.02</v>
      </c>
      <c r="S37691" t="str">
        <f t="shared" si="4120"/>
        <v>C 35.02</v>
      </c>
      <c r="T37691" t="str">
        <f t="shared" si="4121"/>
        <v>C 35.02</v>
      </c>
      <c r="Y37691" t="str">
        <f t="shared" si="4122"/>
        <v>C 35.02000090040</v>
      </c>
    </row>
    <row r="37692" spans="1:25" hidden="1" x14ac:dyDescent="0.25">
      <c r="A37692" t="s">
        <v>80481</v>
      </c>
      <c r="B37692" s="601" t="s">
        <v>2698</v>
      </c>
      <c r="C37692" s="601" t="s">
        <v>731</v>
      </c>
      <c r="D37692" s="601" t="s">
        <v>723</v>
      </c>
      <c r="E37692" t="s">
        <v>80241</v>
      </c>
      <c r="F37692" t="s">
        <v>80242</v>
      </c>
      <c r="G37692" t="s">
        <v>80632</v>
      </c>
      <c r="H37692" t="b">
        <v>0</v>
      </c>
      <c r="I37692" t="s">
        <v>2711</v>
      </c>
      <c r="K37692" t="str">
        <f t="shared" si="4116"/>
        <v>C35.02_R0090_C0050</v>
      </c>
      <c r="O37692" t="s">
        <v>80633</v>
      </c>
      <c r="P37692" t="str">
        <f t="shared" si="4117"/>
        <v>C 35.02</v>
      </c>
      <c r="Q37692" t="str">
        <f t="shared" si="4118"/>
        <v>C 35.02</v>
      </c>
      <c r="R37692" t="str">
        <f t="shared" si="4119"/>
        <v>C 35.02</v>
      </c>
      <c r="S37692" t="str">
        <f t="shared" si="4120"/>
        <v>C 35.02</v>
      </c>
      <c r="T37692" t="str">
        <f t="shared" si="4121"/>
        <v>C 35.02</v>
      </c>
      <c r="Y37692" t="str">
        <f t="shared" si="4122"/>
        <v>C 35.02000090050</v>
      </c>
    </row>
    <row r="37693" spans="1:25" hidden="1" x14ac:dyDescent="0.25">
      <c r="A37693" t="s">
        <v>80481</v>
      </c>
      <c r="B37693" s="601" t="s">
        <v>2698</v>
      </c>
      <c r="C37693" s="601" t="s">
        <v>731</v>
      </c>
      <c r="D37693" s="601" t="s">
        <v>725</v>
      </c>
      <c r="E37693" t="s">
        <v>80241</v>
      </c>
      <c r="F37693" t="s">
        <v>80242</v>
      </c>
      <c r="G37693" t="s">
        <v>80634</v>
      </c>
      <c r="H37693" t="b">
        <v>0</v>
      </c>
      <c r="I37693" t="s">
        <v>2711</v>
      </c>
      <c r="K37693" t="str">
        <f t="shared" si="4116"/>
        <v>C35.02_R0090_C0060</v>
      </c>
      <c r="O37693" t="s">
        <v>80635</v>
      </c>
      <c r="P37693" t="str">
        <f t="shared" si="4117"/>
        <v>C 35.02</v>
      </c>
      <c r="Q37693" t="str">
        <f t="shared" si="4118"/>
        <v>C 35.02</v>
      </c>
      <c r="R37693" t="str">
        <f t="shared" si="4119"/>
        <v>C 35.02</v>
      </c>
      <c r="S37693" t="str">
        <f t="shared" si="4120"/>
        <v>C 35.02</v>
      </c>
      <c r="T37693" t="str">
        <f t="shared" si="4121"/>
        <v>C 35.02</v>
      </c>
      <c r="Y37693" t="str">
        <f t="shared" si="4122"/>
        <v>C 35.02000090060</v>
      </c>
    </row>
    <row r="37694" spans="1:25" hidden="1" x14ac:dyDescent="0.25">
      <c r="A37694" t="s">
        <v>80481</v>
      </c>
      <c r="B37694" s="601" t="s">
        <v>2698</v>
      </c>
      <c r="C37694" s="601" t="s">
        <v>731</v>
      </c>
      <c r="D37694" s="601" t="s">
        <v>727</v>
      </c>
      <c r="E37694" t="s">
        <v>80241</v>
      </c>
      <c r="F37694" t="s">
        <v>80242</v>
      </c>
      <c r="G37694" t="s">
        <v>80636</v>
      </c>
      <c r="H37694" t="b">
        <v>0</v>
      </c>
      <c r="I37694" t="s">
        <v>2711</v>
      </c>
      <c r="K37694" t="str">
        <f t="shared" si="4116"/>
        <v>C35.02_R0090_C0070</v>
      </c>
      <c r="O37694" t="s">
        <v>80637</v>
      </c>
      <c r="P37694" t="str">
        <f t="shared" si="4117"/>
        <v>C 35.02</v>
      </c>
      <c r="Q37694" t="str">
        <f t="shared" si="4118"/>
        <v>C 35.02</v>
      </c>
      <c r="R37694" t="str">
        <f t="shared" si="4119"/>
        <v>C 35.02</v>
      </c>
      <c r="S37694" t="str">
        <f t="shared" si="4120"/>
        <v>C 35.02</v>
      </c>
      <c r="T37694" t="str">
        <f t="shared" si="4121"/>
        <v>C 35.02</v>
      </c>
      <c r="Y37694" t="str">
        <f t="shared" si="4122"/>
        <v>C 35.02000090070</v>
      </c>
    </row>
    <row r="37695" spans="1:25" hidden="1" x14ac:dyDescent="0.25">
      <c r="A37695" t="s">
        <v>80481</v>
      </c>
      <c r="B37695" s="601" t="s">
        <v>2698</v>
      </c>
      <c r="C37695" s="601" t="s">
        <v>731</v>
      </c>
      <c r="D37695" s="601" t="s">
        <v>729</v>
      </c>
      <c r="E37695" t="s">
        <v>80241</v>
      </c>
      <c r="F37695" t="s">
        <v>80242</v>
      </c>
      <c r="G37695" t="s">
        <v>80638</v>
      </c>
      <c r="H37695" t="b">
        <v>0</v>
      </c>
      <c r="I37695" t="s">
        <v>2711</v>
      </c>
      <c r="K37695" t="str">
        <f t="shared" si="4116"/>
        <v>C35.02_R0090_C0080</v>
      </c>
      <c r="O37695" t="s">
        <v>80639</v>
      </c>
      <c r="P37695" t="str">
        <f t="shared" si="4117"/>
        <v>C 35.02</v>
      </c>
      <c r="Q37695" t="str">
        <f t="shared" si="4118"/>
        <v>C 35.02</v>
      </c>
      <c r="R37695" t="str">
        <f t="shared" si="4119"/>
        <v>C 35.02</v>
      </c>
      <c r="S37695" t="str">
        <f t="shared" si="4120"/>
        <v>C 35.02</v>
      </c>
      <c r="T37695" t="str">
        <f t="shared" si="4121"/>
        <v>C 35.02</v>
      </c>
      <c r="Y37695" t="str">
        <f t="shared" si="4122"/>
        <v>C 35.02000090080</v>
      </c>
    </row>
    <row r="37696" spans="1:25" hidden="1" x14ac:dyDescent="0.25">
      <c r="A37696" t="s">
        <v>80481</v>
      </c>
      <c r="B37696" s="601" t="s">
        <v>2698</v>
      </c>
      <c r="C37696" s="601" t="s">
        <v>731</v>
      </c>
      <c r="D37696" s="601" t="s">
        <v>731</v>
      </c>
      <c r="E37696" t="s">
        <v>80241</v>
      </c>
      <c r="F37696" t="s">
        <v>80242</v>
      </c>
      <c r="G37696" t="s">
        <v>80640</v>
      </c>
      <c r="H37696" t="b">
        <v>0</v>
      </c>
      <c r="I37696" t="s">
        <v>2711</v>
      </c>
      <c r="K37696" t="str">
        <f t="shared" si="4116"/>
        <v>C35.02_R0090_C0090</v>
      </c>
      <c r="O37696" t="s">
        <v>80641</v>
      </c>
      <c r="P37696" t="str">
        <f t="shared" si="4117"/>
        <v>C 35.02</v>
      </c>
      <c r="Q37696" t="str">
        <f t="shared" si="4118"/>
        <v>C 35.02</v>
      </c>
      <c r="R37696" t="str">
        <f t="shared" si="4119"/>
        <v>C 35.02</v>
      </c>
      <c r="S37696" t="str">
        <f t="shared" si="4120"/>
        <v>C 35.02</v>
      </c>
      <c r="T37696" t="str">
        <f t="shared" si="4121"/>
        <v>C 35.02</v>
      </c>
      <c r="Y37696" t="str">
        <f t="shared" si="4122"/>
        <v>C 35.02000090090</v>
      </c>
    </row>
    <row r="37697" spans="1:25" hidden="1" x14ac:dyDescent="0.25">
      <c r="A37697" t="s">
        <v>80481</v>
      </c>
      <c r="B37697" s="601" t="s">
        <v>2698</v>
      </c>
      <c r="C37697" s="601" t="s">
        <v>731</v>
      </c>
      <c r="D37697" s="601" t="s">
        <v>733</v>
      </c>
      <c r="E37697" t="s">
        <v>80241</v>
      </c>
      <c r="F37697" t="s">
        <v>80242</v>
      </c>
      <c r="G37697" t="s">
        <v>80642</v>
      </c>
      <c r="H37697" t="b">
        <v>0</v>
      </c>
      <c r="I37697" t="s">
        <v>2711</v>
      </c>
      <c r="K37697" t="str">
        <f t="shared" si="4116"/>
        <v>C35.02_R0090_C0100</v>
      </c>
      <c r="O37697" t="s">
        <v>80643</v>
      </c>
      <c r="P37697" t="str">
        <f t="shared" si="4117"/>
        <v>C 35.02</v>
      </c>
      <c r="Q37697" t="str">
        <f t="shared" si="4118"/>
        <v>C 35.02</v>
      </c>
      <c r="R37697" t="str">
        <f t="shared" si="4119"/>
        <v>C 35.02</v>
      </c>
      <c r="S37697" t="str">
        <f t="shared" si="4120"/>
        <v>C 35.02</v>
      </c>
      <c r="T37697" t="str">
        <f t="shared" si="4121"/>
        <v>C 35.02</v>
      </c>
      <c r="Y37697" t="str">
        <f t="shared" si="4122"/>
        <v>C 35.02000090100</v>
      </c>
    </row>
    <row r="37698" spans="1:25" hidden="1" x14ac:dyDescent="0.25">
      <c r="A37698" t="s">
        <v>80481</v>
      </c>
      <c r="B37698" s="601" t="s">
        <v>2698</v>
      </c>
      <c r="C37698" s="601" t="s">
        <v>731</v>
      </c>
      <c r="D37698" s="601" t="s">
        <v>734</v>
      </c>
      <c r="E37698" t="s">
        <v>80241</v>
      </c>
      <c r="F37698" t="s">
        <v>80242</v>
      </c>
      <c r="G37698" t="s">
        <v>80644</v>
      </c>
      <c r="H37698" t="b">
        <v>0</v>
      </c>
      <c r="I37698" t="s">
        <v>2711</v>
      </c>
      <c r="K37698" t="str">
        <f t="shared" ref="K37698:K37761" si="4123">+IF(B37698="000",+REPLACE(T37698,2,1,"")&amp;$L$1&amp;C37698&amp;$M$1&amp;D37698,+REPLACE(T37698,2,1,"")&amp;$L$1&amp;C37698&amp;$M$1&amp;D37698&amp;$K$1&amp;B37698)</f>
        <v>C35.02_R0090_C0110</v>
      </c>
      <c r="O37698" t="s">
        <v>80645</v>
      </c>
      <c r="P37698" t="str">
        <f t="shared" ref="P37698:P37761" si="4124">+IF(ISNUMBER(SEARCH("a",RIGHT(A37698,2))),LEFT(A37698,LEN(A37698)-2),A37698)</f>
        <v>C 35.02</v>
      </c>
      <c r="Q37698" t="str">
        <f t="shared" si="4118"/>
        <v>C 35.02</v>
      </c>
      <c r="R37698" t="str">
        <f t="shared" si="4119"/>
        <v>C 35.02</v>
      </c>
      <c r="S37698" t="str">
        <f t="shared" si="4120"/>
        <v>C 35.02</v>
      </c>
      <c r="T37698" t="str">
        <f t="shared" si="4121"/>
        <v>C 35.02</v>
      </c>
      <c r="Y37698" t="str">
        <f t="shared" si="4122"/>
        <v>C 35.02000090110</v>
      </c>
    </row>
    <row r="37699" spans="1:25" hidden="1" x14ac:dyDescent="0.25">
      <c r="A37699" t="s">
        <v>80481</v>
      </c>
      <c r="B37699" s="601" t="s">
        <v>2698</v>
      </c>
      <c r="C37699" s="601" t="s">
        <v>733</v>
      </c>
      <c r="D37699" s="601" t="s">
        <v>548</v>
      </c>
      <c r="E37699" t="s">
        <v>80241</v>
      </c>
      <c r="F37699" t="s">
        <v>80242</v>
      </c>
      <c r="G37699" t="s">
        <v>80646</v>
      </c>
      <c r="H37699" t="b">
        <v>0</v>
      </c>
      <c r="I37699" t="s">
        <v>2711</v>
      </c>
      <c r="K37699" t="str">
        <f t="shared" si="4123"/>
        <v>C35.02_R0100_C0010</v>
      </c>
      <c r="O37699" t="s">
        <v>80647</v>
      </c>
      <c r="P37699" t="str">
        <f t="shared" si="4124"/>
        <v>C 35.02</v>
      </c>
      <c r="Q37699" t="str">
        <f t="shared" ref="Q37699:Q37762" si="4125">+IF(ISNUMBER(SEARCH("b",RIGHT(P37699,2))),LEFT(P37699,LEN(P37699)-2),P37699)</f>
        <v>C 35.02</v>
      </c>
      <c r="R37699" t="str">
        <f t="shared" ref="R37699:R37762" si="4126">+IF(ISNUMBER(SEARCH("c",RIGHT(Q37699,2))),LEFT(Q37699,LEN(Q37699)-2),Q37699)</f>
        <v>C 35.02</v>
      </c>
      <c r="S37699" t="str">
        <f t="shared" ref="S37699:S37762" si="4127">+IF(ISNUMBER(SEARCH("d",RIGHT(R37699,2))),LEFT(R37699,LEN(R37699)-2),R37699)</f>
        <v>C 35.02</v>
      </c>
      <c r="T37699" t="str">
        <f t="shared" ref="T37699:T37762" si="4128">+IF(ISNUMBER(SEARCH("e",RIGHT(S37699,2))),LEFT(S37699,LEN(S37699)-2),S37699)</f>
        <v>C 35.02</v>
      </c>
      <c r="Y37699" t="str">
        <f t="shared" ref="Y37699:Y37762" si="4129">+A37699&amp;B37699&amp;C37699&amp;D37699</f>
        <v>C 35.02000100010</v>
      </c>
    </row>
    <row r="37700" spans="1:25" hidden="1" x14ac:dyDescent="0.25">
      <c r="A37700" t="s">
        <v>80481</v>
      </c>
      <c r="B37700" s="601" t="s">
        <v>2698</v>
      </c>
      <c r="C37700" s="601" t="s">
        <v>733</v>
      </c>
      <c r="D37700" s="601" t="s">
        <v>561</v>
      </c>
      <c r="E37700" t="s">
        <v>80241</v>
      </c>
      <c r="F37700" t="s">
        <v>80242</v>
      </c>
      <c r="G37700" t="s">
        <v>80648</v>
      </c>
      <c r="H37700" t="b">
        <v>0</v>
      </c>
      <c r="I37700" t="s">
        <v>2711</v>
      </c>
      <c r="K37700" t="str">
        <f t="shared" si="4123"/>
        <v>C35.02_R0100_C0020</v>
      </c>
      <c r="O37700" t="s">
        <v>80649</v>
      </c>
      <c r="P37700" t="str">
        <f t="shared" si="4124"/>
        <v>C 35.02</v>
      </c>
      <c r="Q37700" t="str">
        <f t="shared" si="4125"/>
        <v>C 35.02</v>
      </c>
      <c r="R37700" t="str">
        <f t="shared" si="4126"/>
        <v>C 35.02</v>
      </c>
      <c r="S37700" t="str">
        <f t="shared" si="4127"/>
        <v>C 35.02</v>
      </c>
      <c r="T37700" t="str">
        <f t="shared" si="4128"/>
        <v>C 35.02</v>
      </c>
      <c r="Y37700" t="str">
        <f t="shared" si="4129"/>
        <v>C 35.02000100020</v>
      </c>
    </row>
    <row r="37701" spans="1:25" hidden="1" x14ac:dyDescent="0.25">
      <c r="A37701" t="s">
        <v>80481</v>
      </c>
      <c r="B37701" s="601" t="s">
        <v>2698</v>
      </c>
      <c r="C37701" s="601" t="s">
        <v>733</v>
      </c>
      <c r="D37701" s="601" t="s">
        <v>719</v>
      </c>
      <c r="E37701" t="s">
        <v>80241</v>
      </c>
      <c r="F37701" t="s">
        <v>80242</v>
      </c>
      <c r="G37701" t="s">
        <v>80650</v>
      </c>
      <c r="H37701" t="b">
        <v>0</v>
      </c>
      <c r="I37701" t="s">
        <v>2711</v>
      </c>
      <c r="K37701" t="str">
        <f t="shared" si="4123"/>
        <v>C35.02_R0100_C0030</v>
      </c>
      <c r="O37701" t="s">
        <v>80651</v>
      </c>
      <c r="P37701" t="str">
        <f t="shared" si="4124"/>
        <v>C 35.02</v>
      </c>
      <c r="Q37701" t="str">
        <f t="shared" si="4125"/>
        <v>C 35.02</v>
      </c>
      <c r="R37701" t="str">
        <f t="shared" si="4126"/>
        <v>C 35.02</v>
      </c>
      <c r="S37701" t="str">
        <f t="shared" si="4127"/>
        <v>C 35.02</v>
      </c>
      <c r="T37701" t="str">
        <f t="shared" si="4128"/>
        <v>C 35.02</v>
      </c>
      <c r="Y37701" t="str">
        <f t="shared" si="4129"/>
        <v>C 35.02000100030</v>
      </c>
    </row>
    <row r="37702" spans="1:25" hidden="1" x14ac:dyDescent="0.25">
      <c r="A37702" t="s">
        <v>80481</v>
      </c>
      <c r="B37702" s="601" t="s">
        <v>2698</v>
      </c>
      <c r="C37702" s="601" t="s">
        <v>733</v>
      </c>
      <c r="D37702" s="601" t="s">
        <v>721</v>
      </c>
      <c r="E37702" t="s">
        <v>80241</v>
      </c>
      <c r="F37702" t="s">
        <v>80242</v>
      </c>
      <c r="G37702" t="s">
        <v>80652</v>
      </c>
      <c r="H37702" t="b">
        <v>0</v>
      </c>
      <c r="I37702" t="s">
        <v>2711</v>
      </c>
      <c r="K37702" t="str">
        <f t="shared" si="4123"/>
        <v>C35.02_R0100_C0040</v>
      </c>
      <c r="O37702" t="s">
        <v>80653</v>
      </c>
      <c r="P37702" t="str">
        <f t="shared" si="4124"/>
        <v>C 35.02</v>
      </c>
      <c r="Q37702" t="str">
        <f t="shared" si="4125"/>
        <v>C 35.02</v>
      </c>
      <c r="R37702" t="str">
        <f t="shared" si="4126"/>
        <v>C 35.02</v>
      </c>
      <c r="S37702" t="str">
        <f t="shared" si="4127"/>
        <v>C 35.02</v>
      </c>
      <c r="T37702" t="str">
        <f t="shared" si="4128"/>
        <v>C 35.02</v>
      </c>
      <c r="Y37702" t="str">
        <f t="shared" si="4129"/>
        <v>C 35.02000100040</v>
      </c>
    </row>
    <row r="37703" spans="1:25" hidden="1" x14ac:dyDescent="0.25">
      <c r="A37703" t="s">
        <v>80481</v>
      </c>
      <c r="B37703" s="601" t="s">
        <v>2698</v>
      </c>
      <c r="C37703" s="601" t="s">
        <v>733</v>
      </c>
      <c r="D37703" s="601" t="s">
        <v>723</v>
      </c>
      <c r="E37703" t="s">
        <v>80241</v>
      </c>
      <c r="F37703" t="s">
        <v>80242</v>
      </c>
      <c r="G37703" t="s">
        <v>80654</v>
      </c>
      <c r="H37703" t="b">
        <v>0</v>
      </c>
      <c r="I37703" t="s">
        <v>2711</v>
      </c>
      <c r="K37703" t="str">
        <f t="shared" si="4123"/>
        <v>C35.02_R0100_C0050</v>
      </c>
      <c r="O37703" t="s">
        <v>80655</v>
      </c>
      <c r="P37703" t="str">
        <f t="shared" si="4124"/>
        <v>C 35.02</v>
      </c>
      <c r="Q37703" t="str">
        <f t="shared" si="4125"/>
        <v>C 35.02</v>
      </c>
      <c r="R37703" t="str">
        <f t="shared" si="4126"/>
        <v>C 35.02</v>
      </c>
      <c r="S37703" t="str">
        <f t="shared" si="4127"/>
        <v>C 35.02</v>
      </c>
      <c r="T37703" t="str">
        <f t="shared" si="4128"/>
        <v>C 35.02</v>
      </c>
      <c r="Y37703" t="str">
        <f t="shared" si="4129"/>
        <v>C 35.02000100050</v>
      </c>
    </row>
    <row r="37704" spans="1:25" hidden="1" x14ac:dyDescent="0.25">
      <c r="A37704" t="s">
        <v>80481</v>
      </c>
      <c r="B37704" s="601" t="s">
        <v>2698</v>
      </c>
      <c r="C37704" s="601" t="s">
        <v>733</v>
      </c>
      <c r="D37704" s="601" t="s">
        <v>725</v>
      </c>
      <c r="E37704" t="s">
        <v>80241</v>
      </c>
      <c r="F37704" t="s">
        <v>80242</v>
      </c>
      <c r="G37704" t="s">
        <v>80656</v>
      </c>
      <c r="H37704" t="b">
        <v>0</v>
      </c>
      <c r="I37704" t="s">
        <v>2711</v>
      </c>
      <c r="K37704" t="str">
        <f t="shared" si="4123"/>
        <v>C35.02_R0100_C0060</v>
      </c>
      <c r="O37704" t="s">
        <v>80657</v>
      </c>
      <c r="P37704" t="str">
        <f t="shared" si="4124"/>
        <v>C 35.02</v>
      </c>
      <c r="Q37704" t="str">
        <f t="shared" si="4125"/>
        <v>C 35.02</v>
      </c>
      <c r="R37704" t="str">
        <f t="shared" si="4126"/>
        <v>C 35.02</v>
      </c>
      <c r="S37704" t="str">
        <f t="shared" si="4127"/>
        <v>C 35.02</v>
      </c>
      <c r="T37704" t="str">
        <f t="shared" si="4128"/>
        <v>C 35.02</v>
      </c>
      <c r="Y37704" t="str">
        <f t="shared" si="4129"/>
        <v>C 35.02000100060</v>
      </c>
    </row>
    <row r="37705" spans="1:25" hidden="1" x14ac:dyDescent="0.25">
      <c r="A37705" t="s">
        <v>80481</v>
      </c>
      <c r="B37705" s="601" t="s">
        <v>2698</v>
      </c>
      <c r="C37705" s="601" t="s">
        <v>733</v>
      </c>
      <c r="D37705" s="601" t="s">
        <v>727</v>
      </c>
      <c r="E37705" t="s">
        <v>80241</v>
      </c>
      <c r="F37705" t="s">
        <v>80242</v>
      </c>
      <c r="G37705" t="s">
        <v>80658</v>
      </c>
      <c r="H37705" t="b">
        <v>0</v>
      </c>
      <c r="I37705" t="s">
        <v>2711</v>
      </c>
      <c r="K37705" t="str">
        <f t="shared" si="4123"/>
        <v>C35.02_R0100_C0070</v>
      </c>
      <c r="O37705" t="s">
        <v>80659</v>
      </c>
      <c r="P37705" t="str">
        <f t="shared" si="4124"/>
        <v>C 35.02</v>
      </c>
      <c r="Q37705" t="str">
        <f t="shared" si="4125"/>
        <v>C 35.02</v>
      </c>
      <c r="R37705" t="str">
        <f t="shared" si="4126"/>
        <v>C 35.02</v>
      </c>
      <c r="S37705" t="str">
        <f t="shared" si="4127"/>
        <v>C 35.02</v>
      </c>
      <c r="T37705" t="str">
        <f t="shared" si="4128"/>
        <v>C 35.02</v>
      </c>
      <c r="Y37705" t="str">
        <f t="shared" si="4129"/>
        <v>C 35.02000100070</v>
      </c>
    </row>
    <row r="37706" spans="1:25" hidden="1" x14ac:dyDescent="0.25">
      <c r="A37706" t="s">
        <v>80481</v>
      </c>
      <c r="B37706" s="601" t="s">
        <v>2698</v>
      </c>
      <c r="C37706" s="601" t="s">
        <v>733</v>
      </c>
      <c r="D37706" s="601" t="s">
        <v>729</v>
      </c>
      <c r="E37706" t="s">
        <v>80241</v>
      </c>
      <c r="F37706" t="s">
        <v>80242</v>
      </c>
      <c r="G37706" t="s">
        <v>80660</v>
      </c>
      <c r="H37706" t="b">
        <v>0</v>
      </c>
      <c r="I37706" t="s">
        <v>2711</v>
      </c>
      <c r="K37706" t="str">
        <f t="shared" si="4123"/>
        <v>C35.02_R0100_C0080</v>
      </c>
      <c r="O37706" t="s">
        <v>80661</v>
      </c>
      <c r="P37706" t="str">
        <f t="shared" si="4124"/>
        <v>C 35.02</v>
      </c>
      <c r="Q37706" t="str">
        <f t="shared" si="4125"/>
        <v>C 35.02</v>
      </c>
      <c r="R37706" t="str">
        <f t="shared" si="4126"/>
        <v>C 35.02</v>
      </c>
      <c r="S37706" t="str">
        <f t="shared" si="4127"/>
        <v>C 35.02</v>
      </c>
      <c r="T37706" t="str">
        <f t="shared" si="4128"/>
        <v>C 35.02</v>
      </c>
      <c r="Y37706" t="str">
        <f t="shared" si="4129"/>
        <v>C 35.02000100080</v>
      </c>
    </row>
    <row r="37707" spans="1:25" hidden="1" x14ac:dyDescent="0.25">
      <c r="A37707" t="s">
        <v>80481</v>
      </c>
      <c r="B37707" s="601" t="s">
        <v>2698</v>
      </c>
      <c r="C37707" s="601" t="s">
        <v>733</v>
      </c>
      <c r="D37707" s="601" t="s">
        <v>731</v>
      </c>
      <c r="E37707" t="s">
        <v>80241</v>
      </c>
      <c r="F37707" t="s">
        <v>80242</v>
      </c>
      <c r="G37707" t="s">
        <v>80662</v>
      </c>
      <c r="H37707" t="b">
        <v>0</v>
      </c>
      <c r="I37707" t="s">
        <v>2711</v>
      </c>
      <c r="K37707" t="str">
        <f t="shared" si="4123"/>
        <v>C35.02_R0100_C0090</v>
      </c>
      <c r="O37707" t="s">
        <v>80663</v>
      </c>
      <c r="P37707" t="str">
        <f t="shared" si="4124"/>
        <v>C 35.02</v>
      </c>
      <c r="Q37707" t="str">
        <f t="shared" si="4125"/>
        <v>C 35.02</v>
      </c>
      <c r="R37707" t="str">
        <f t="shared" si="4126"/>
        <v>C 35.02</v>
      </c>
      <c r="S37707" t="str">
        <f t="shared" si="4127"/>
        <v>C 35.02</v>
      </c>
      <c r="T37707" t="str">
        <f t="shared" si="4128"/>
        <v>C 35.02</v>
      </c>
      <c r="Y37707" t="str">
        <f t="shared" si="4129"/>
        <v>C 35.02000100090</v>
      </c>
    </row>
    <row r="37708" spans="1:25" hidden="1" x14ac:dyDescent="0.25">
      <c r="A37708" t="s">
        <v>80481</v>
      </c>
      <c r="B37708" s="601" t="s">
        <v>2698</v>
      </c>
      <c r="C37708" s="601" t="s">
        <v>733</v>
      </c>
      <c r="D37708" s="601" t="s">
        <v>733</v>
      </c>
      <c r="E37708" t="s">
        <v>80241</v>
      </c>
      <c r="F37708" t="s">
        <v>80242</v>
      </c>
      <c r="G37708" t="s">
        <v>80664</v>
      </c>
      <c r="H37708" t="b">
        <v>0</v>
      </c>
      <c r="I37708" t="s">
        <v>2711</v>
      </c>
      <c r="K37708" t="str">
        <f t="shared" si="4123"/>
        <v>C35.02_R0100_C0100</v>
      </c>
      <c r="O37708" t="s">
        <v>80665</v>
      </c>
      <c r="P37708" t="str">
        <f t="shared" si="4124"/>
        <v>C 35.02</v>
      </c>
      <c r="Q37708" t="str">
        <f t="shared" si="4125"/>
        <v>C 35.02</v>
      </c>
      <c r="R37708" t="str">
        <f t="shared" si="4126"/>
        <v>C 35.02</v>
      </c>
      <c r="S37708" t="str">
        <f t="shared" si="4127"/>
        <v>C 35.02</v>
      </c>
      <c r="T37708" t="str">
        <f t="shared" si="4128"/>
        <v>C 35.02</v>
      </c>
      <c r="Y37708" t="str">
        <f t="shared" si="4129"/>
        <v>C 35.02000100100</v>
      </c>
    </row>
    <row r="37709" spans="1:25" hidden="1" x14ac:dyDescent="0.25">
      <c r="A37709" t="s">
        <v>80481</v>
      </c>
      <c r="B37709" s="601" t="s">
        <v>2698</v>
      </c>
      <c r="C37709" s="601" t="s">
        <v>733</v>
      </c>
      <c r="D37709" s="601" t="s">
        <v>734</v>
      </c>
      <c r="E37709" t="s">
        <v>80241</v>
      </c>
      <c r="F37709" t="s">
        <v>80242</v>
      </c>
      <c r="G37709" t="s">
        <v>80666</v>
      </c>
      <c r="H37709" t="b">
        <v>0</v>
      </c>
      <c r="I37709" t="s">
        <v>2711</v>
      </c>
      <c r="K37709" t="str">
        <f t="shared" si="4123"/>
        <v>C35.02_R0100_C0110</v>
      </c>
      <c r="O37709" t="s">
        <v>80667</v>
      </c>
      <c r="P37709" t="str">
        <f t="shared" si="4124"/>
        <v>C 35.02</v>
      </c>
      <c r="Q37709" t="str">
        <f t="shared" si="4125"/>
        <v>C 35.02</v>
      </c>
      <c r="R37709" t="str">
        <f t="shared" si="4126"/>
        <v>C 35.02</v>
      </c>
      <c r="S37709" t="str">
        <f t="shared" si="4127"/>
        <v>C 35.02</v>
      </c>
      <c r="T37709" t="str">
        <f t="shared" si="4128"/>
        <v>C 35.02</v>
      </c>
      <c r="Y37709" t="str">
        <f t="shared" si="4129"/>
        <v>C 35.02000100110</v>
      </c>
    </row>
    <row r="37710" spans="1:25" hidden="1" x14ac:dyDescent="0.25">
      <c r="A37710" t="s">
        <v>80668</v>
      </c>
      <c r="B37710" s="601" t="s">
        <v>2698</v>
      </c>
      <c r="C37710" s="601" t="s">
        <v>548</v>
      </c>
      <c r="D37710" s="601" t="s">
        <v>721</v>
      </c>
      <c r="E37710" t="s">
        <v>23777</v>
      </c>
      <c r="F37710" t="s">
        <v>23778</v>
      </c>
      <c r="G37710" t="s">
        <v>80669</v>
      </c>
      <c r="H37710" t="b">
        <v>0</v>
      </c>
      <c r="I37710" t="s">
        <v>2711</v>
      </c>
      <c r="K37710" t="str">
        <f t="shared" si="4123"/>
        <v>C35.03_R0010_C0040</v>
      </c>
      <c r="O37710" t="s">
        <v>80670</v>
      </c>
      <c r="P37710" t="str">
        <f t="shared" si="4124"/>
        <v>C 35.03</v>
      </c>
      <c r="Q37710" t="str">
        <f t="shared" si="4125"/>
        <v>C 35.03</v>
      </c>
      <c r="R37710" t="str">
        <f t="shared" si="4126"/>
        <v>C 35.03</v>
      </c>
      <c r="S37710" t="str">
        <f t="shared" si="4127"/>
        <v>C 35.03</v>
      </c>
      <c r="T37710" t="str">
        <f t="shared" si="4128"/>
        <v>C 35.03</v>
      </c>
      <c r="Y37710" t="str">
        <f t="shared" si="4129"/>
        <v>C 35.03000010040</v>
      </c>
    </row>
    <row r="37711" spans="1:25" hidden="1" x14ac:dyDescent="0.25">
      <c r="A37711" t="s">
        <v>80668</v>
      </c>
      <c r="B37711" s="601" t="s">
        <v>2698</v>
      </c>
      <c r="C37711" s="601" t="s">
        <v>548</v>
      </c>
      <c r="D37711" s="601" t="s">
        <v>723</v>
      </c>
      <c r="E37711" t="s">
        <v>23777</v>
      </c>
      <c r="F37711" t="s">
        <v>23778</v>
      </c>
      <c r="G37711" t="s">
        <v>80671</v>
      </c>
      <c r="H37711" t="b">
        <v>0</v>
      </c>
      <c r="I37711" t="s">
        <v>2711</v>
      </c>
      <c r="K37711" t="str">
        <f t="shared" si="4123"/>
        <v>C35.03_R0010_C0050</v>
      </c>
      <c r="O37711" t="s">
        <v>80672</v>
      </c>
      <c r="P37711" t="str">
        <f t="shared" si="4124"/>
        <v>C 35.03</v>
      </c>
      <c r="Q37711" t="str">
        <f t="shared" si="4125"/>
        <v>C 35.03</v>
      </c>
      <c r="R37711" t="str">
        <f t="shared" si="4126"/>
        <v>C 35.03</v>
      </c>
      <c r="S37711" t="str">
        <f t="shared" si="4127"/>
        <v>C 35.03</v>
      </c>
      <c r="T37711" t="str">
        <f t="shared" si="4128"/>
        <v>C 35.03</v>
      </c>
      <c r="Y37711" t="str">
        <f t="shared" si="4129"/>
        <v>C 35.03000010050</v>
      </c>
    </row>
    <row r="37712" spans="1:25" hidden="1" x14ac:dyDescent="0.25">
      <c r="A37712" t="s">
        <v>80668</v>
      </c>
      <c r="B37712" s="601" t="s">
        <v>2698</v>
      </c>
      <c r="C37712" s="601" t="s">
        <v>548</v>
      </c>
      <c r="D37712" s="601" t="s">
        <v>725</v>
      </c>
      <c r="E37712" t="s">
        <v>23777</v>
      </c>
      <c r="F37712" t="s">
        <v>23778</v>
      </c>
      <c r="G37712" t="s">
        <v>80673</v>
      </c>
      <c r="H37712" t="b">
        <v>0</v>
      </c>
      <c r="I37712" t="s">
        <v>2711</v>
      </c>
      <c r="K37712" t="str">
        <f t="shared" si="4123"/>
        <v>C35.03_R0010_C0060</v>
      </c>
      <c r="O37712" t="s">
        <v>80674</v>
      </c>
      <c r="P37712" t="str">
        <f t="shared" si="4124"/>
        <v>C 35.03</v>
      </c>
      <c r="Q37712" t="str">
        <f t="shared" si="4125"/>
        <v>C 35.03</v>
      </c>
      <c r="R37712" t="str">
        <f t="shared" si="4126"/>
        <v>C 35.03</v>
      </c>
      <c r="S37712" t="str">
        <f t="shared" si="4127"/>
        <v>C 35.03</v>
      </c>
      <c r="T37712" t="str">
        <f t="shared" si="4128"/>
        <v>C 35.03</v>
      </c>
      <c r="Y37712" t="str">
        <f t="shared" si="4129"/>
        <v>C 35.03000010060</v>
      </c>
    </row>
    <row r="37713" spans="1:25" hidden="1" x14ac:dyDescent="0.25">
      <c r="A37713" t="s">
        <v>80668</v>
      </c>
      <c r="B37713" s="601" t="s">
        <v>2698</v>
      </c>
      <c r="C37713" s="601" t="s">
        <v>548</v>
      </c>
      <c r="D37713" s="601" t="s">
        <v>727</v>
      </c>
      <c r="E37713" t="s">
        <v>23777</v>
      </c>
      <c r="F37713" t="s">
        <v>23778</v>
      </c>
      <c r="G37713" t="s">
        <v>80675</v>
      </c>
      <c r="H37713" t="b">
        <v>0</v>
      </c>
      <c r="I37713" t="s">
        <v>2711</v>
      </c>
      <c r="K37713" t="str">
        <f t="shared" si="4123"/>
        <v>C35.03_R0010_C0070</v>
      </c>
      <c r="O37713" t="s">
        <v>80676</v>
      </c>
      <c r="P37713" t="str">
        <f t="shared" si="4124"/>
        <v>C 35.03</v>
      </c>
      <c r="Q37713" t="str">
        <f t="shared" si="4125"/>
        <v>C 35.03</v>
      </c>
      <c r="R37713" t="str">
        <f t="shared" si="4126"/>
        <v>C 35.03</v>
      </c>
      <c r="S37713" t="str">
        <f t="shared" si="4127"/>
        <v>C 35.03</v>
      </c>
      <c r="T37713" t="str">
        <f t="shared" si="4128"/>
        <v>C 35.03</v>
      </c>
      <c r="Y37713" t="str">
        <f t="shared" si="4129"/>
        <v>C 35.03000010070</v>
      </c>
    </row>
    <row r="37714" spans="1:25" hidden="1" x14ac:dyDescent="0.25">
      <c r="A37714" t="s">
        <v>80668</v>
      </c>
      <c r="B37714" s="601" t="s">
        <v>2698</v>
      </c>
      <c r="C37714" s="601" t="s">
        <v>548</v>
      </c>
      <c r="D37714" s="601" t="s">
        <v>729</v>
      </c>
      <c r="E37714" t="s">
        <v>23777</v>
      </c>
      <c r="F37714" t="s">
        <v>23778</v>
      </c>
      <c r="G37714" t="s">
        <v>80677</v>
      </c>
      <c r="H37714" t="b">
        <v>0</v>
      </c>
      <c r="I37714" t="s">
        <v>2711</v>
      </c>
      <c r="K37714" t="str">
        <f t="shared" si="4123"/>
        <v>C35.03_R0010_C0080</v>
      </c>
      <c r="O37714" t="s">
        <v>80678</v>
      </c>
      <c r="P37714" t="str">
        <f t="shared" si="4124"/>
        <v>C 35.03</v>
      </c>
      <c r="Q37714" t="str">
        <f t="shared" si="4125"/>
        <v>C 35.03</v>
      </c>
      <c r="R37714" t="str">
        <f t="shared" si="4126"/>
        <v>C 35.03</v>
      </c>
      <c r="S37714" t="str">
        <f t="shared" si="4127"/>
        <v>C 35.03</v>
      </c>
      <c r="T37714" t="str">
        <f t="shared" si="4128"/>
        <v>C 35.03</v>
      </c>
      <c r="Y37714" t="str">
        <f t="shared" si="4129"/>
        <v>C 35.03000010080</v>
      </c>
    </row>
    <row r="37715" spans="1:25" hidden="1" x14ac:dyDescent="0.25">
      <c r="A37715" t="s">
        <v>80668</v>
      </c>
      <c r="B37715" s="601" t="s">
        <v>2698</v>
      </c>
      <c r="C37715" s="601" t="s">
        <v>548</v>
      </c>
      <c r="D37715" s="601" t="s">
        <v>731</v>
      </c>
      <c r="E37715" t="s">
        <v>23777</v>
      </c>
      <c r="F37715" t="s">
        <v>23778</v>
      </c>
      <c r="G37715" t="s">
        <v>80679</v>
      </c>
      <c r="H37715" t="b">
        <v>0</v>
      </c>
      <c r="I37715" t="s">
        <v>2711</v>
      </c>
      <c r="K37715" t="str">
        <f t="shared" si="4123"/>
        <v>C35.03_R0010_C0090</v>
      </c>
      <c r="O37715" t="s">
        <v>80680</v>
      </c>
      <c r="P37715" t="str">
        <f t="shared" si="4124"/>
        <v>C 35.03</v>
      </c>
      <c r="Q37715" t="str">
        <f t="shared" si="4125"/>
        <v>C 35.03</v>
      </c>
      <c r="R37715" t="str">
        <f t="shared" si="4126"/>
        <v>C 35.03</v>
      </c>
      <c r="S37715" t="str">
        <f t="shared" si="4127"/>
        <v>C 35.03</v>
      </c>
      <c r="T37715" t="str">
        <f t="shared" si="4128"/>
        <v>C 35.03</v>
      </c>
      <c r="Y37715" t="str">
        <f t="shared" si="4129"/>
        <v>C 35.03000010090</v>
      </c>
    </row>
    <row r="37716" spans="1:25" hidden="1" x14ac:dyDescent="0.25">
      <c r="A37716" t="s">
        <v>80668</v>
      </c>
      <c r="B37716" s="601" t="s">
        <v>2698</v>
      </c>
      <c r="C37716" s="601" t="s">
        <v>548</v>
      </c>
      <c r="D37716" s="601" t="s">
        <v>733</v>
      </c>
      <c r="E37716" t="s">
        <v>23777</v>
      </c>
      <c r="F37716" t="s">
        <v>23778</v>
      </c>
      <c r="G37716" t="s">
        <v>80681</v>
      </c>
      <c r="H37716" t="b">
        <v>0</v>
      </c>
      <c r="I37716" t="s">
        <v>2711</v>
      </c>
      <c r="K37716" t="str">
        <f t="shared" si="4123"/>
        <v>C35.03_R0010_C0100</v>
      </c>
      <c r="O37716" t="s">
        <v>80682</v>
      </c>
      <c r="P37716" t="str">
        <f t="shared" si="4124"/>
        <v>C 35.03</v>
      </c>
      <c r="Q37716" t="str">
        <f t="shared" si="4125"/>
        <v>C 35.03</v>
      </c>
      <c r="R37716" t="str">
        <f t="shared" si="4126"/>
        <v>C 35.03</v>
      </c>
      <c r="S37716" t="str">
        <f t="shared" si="4127"/>
        <v>C 35.03</v>
      </c>
      <c r="T37716" t="str">
        <f t="shared" si="4128"/>
        <v>C 35.03</v>
      </c>
      <c r="Y37716" t="str">
        <f t="shared" si="4129"/>
        <v>C 35.03000010100</v>
      </c>
    </row>
    <row r="37717" spans="1:25" hidden="1" x14ac:dyDescent="0.25">
      <c r="A37717" t="s">
        <v>80668</v>
      </c>
      <c r="B37717" s="601" t="s">
        <v>2698</v>
      </c>
      <c r="C37717" s="601" t="s">
        <v>548</v>
      </c>
      <c r="D37717" s="601" t="s">
        <v>734</v>
      </c>
      <c r="E37717" t="s">
        <v>23777</v>
      </c>
      <c r="F37717" t="s">
        <v>23778</v>
      </c>
      <c r="G37717" t="s">
        <v>80683</v>
      </c>
      <c r="H37717" t="b">
        <v>0</v>
      </c>
      <c r="I37717" t="s">
        <v>2711</v>
      </c>
      <c r="K37717" t="str">
        <f t="shared" si="4123"/>
        <v>C35.03_R0010_C0110</v>
      </c>
      <c r="O37717" t="s">
        <v>80684</v>
      </c>
      <c r="P37717" t="str">
        <f t="shared" si="4124"/>
        <v>C 35.03</v>
      </c>
      <c r="Q37717" t="str">
        <f t="shared" si="4125"/>
        <v>C 35.03</v>
      </c>
      <c r="R37717" t="str">
        <f t="shared" si="4126"/>
        <v>C 35.03</v>
      </c>
      <c r="S37717" t="str">
        <f t="shared" si="4127"/>
        <v>C 35.03</v>
      </c>
      <c r="T37717" t="str">
        <f t="shared" si="4128"/>
        <v>C 35.03</v>
      </c>
      <c r="Y37717" t="str">
        <f t="shared" si="4129"/>
        <v>C 35.03000010110</v>
      </c>
    </row>
    <row r="37718" spans="1:25" hidden="1" x14ac:dyDescent="0.25">
      <c r="A37718" t="s">
        <v>80668</v>
      </c>
      <c r="B37718" s="601" t="s">
        <v>2698</v>
      </c>
      <c r="C37718" s="601" t="s">
        <v>561</v>
      </c>
      <c r="D37718" s="601" t="s">
        <v>721</v>
      </c>
      <c r="E37718" t="s">
        <v>23777</v>
      </c>
      <c r="F37718" t="s">
        <v>23778</v>
      </c>
      <c r="G37718" t="s">
        <v>80685</v>
      </c>
      <c r="H37718" t="b">
        <v>0</v>
      </c>
      <c r="I37718" t="s">
        <v>2711</v>
      </c>
      <c r="K37718" t="str">
        <f t="shared" si="4123"/>
        <v>C35.03_R0020_C0040</v>
      </c>
      <c r="O37718" t="s">
        <v>80686</v>
      </c>
      <c r="P37718" t="str">
        <f t="shared" si="4124"/>
        <v>C 35.03</v>
      </c>
      <c r="Q37718" t="str">
        <f t="shared" si="4125"/>
        <v>C 35.03</v>
      </c>
      <c r="R37718" t="str">
        <f t="shared" si="4126"/>
        <v>C 35.03</v>
      </c>
      <c r="S37718" t="str">
        <f t="shared" si="4127"/>
        <v>C 35.03</v>
      </c>
      <c r="T37718" t="str">
        <f t="shared" si="4128"/>
        <v>C 35.03</v>
      </c>
      <c r="Y37718" t="str">
        <f t="shared" si="4129"/>
        <v>C 35.03000020040</v>
      </c>
    </row>
    <row r="37719" spans="1:25" hidden="1" x14ac:dyDescent="0.25">
      <c r="A37719" t="s">
        <v>80668</v>
      </c>
      <c r="B37719" s="601" t="s">
        <v>2698</v>
      </c>
      <c r="C37719" s="601" t="s">
        <v>561</v>
      </c>
      <c r="D37719" s="601" t="s">
        <v>723</v>
      </c>
      <c r="E37719" t="s">
        <v>23777</v>
      </c>
      <c r="F37719" t="s">
        <v>23778</v>
      </c>
      <c r="G37719" t="s">
        <v>80687</v>
      </c>
      <c r="H37719" t="b">
        <v>0</v>
      </c>
      <c r="I37719" t="s">
        <v>2711</v>
      </c>
      <c r="K37719" t="str">
        <f t="shared" si="4123"/>
        <v>C35.03_R0020_C0050</v>
      </c>
      <c r="O37719" t="s">
        <v>80688</v>
      </c>
      <c r="P37719" t="str">
        <f t="shared" si="4124"/>
        <v>C 35.03</v>
      </c>
      <c r="Q37719" t="str">
        <f t="shared" si="4125"/>
        <v>C 35.03</v>
      </c>
      <c r="R37719" t="str">
        <f t="shared" si="4126"/>
        <v>C 35.03</v>
      </c>
      <c r="S37719" t="str">
        <f t="shared" si="4127"/>
        <v>C 35.03</v>
      </c>
      <c r="T37719" t="str">
        <f t="shared" si="4128"/>
        <v>C 35.03</v>
      </c>
      <c r="Y37719" t="str">
        <f t="shared" si="4129"/>
        <v>C 35.03000020050</v>
      </c>
    </row>
    <row r="37720" spans="1:25" hidden="1" x14ac:dyDescent="0.25">
      <c r="A37720" t="s">
        <v>80668</v>
      </c>
      <c r="B37720" s="601" t="s">
        <v>2698</v>
      </c>
      <c r="C37720" s="601" t="s">
        <v>561</v>
      </c>
      <c r="D37720" s="601" t="s">
        <v>725</v>
      </c>
      <c r="E37720" t="s">
        <v>23777</v>
      </c>
      <c r="F37720" t="s">
        <v>23778</v>
      </c>
      <c r="G37720" t="s">
        <v>80689</v>
      </c>
      <c r="H37720" t="b">
        <v>0</v>
      </c>
      <c r="I37720" t="s">
        <v>2711</v>
      </c>
      <c r="K37720" t="str">
        <f t="shared" si="4123"/>
        <v>C35.03_R0020_C0060</v>
      </c>
      <c r="O37720" t="s">
        <v>80690</v>
      </c>
      <c r="P37720" t="str">
        <f t="shared" si="4124"/>
        <v>C 35.03</v>
      </c>
      <c r="Q37720" t="str">
        <f t="shared" si="4125"/>
        <v>C 35.03</v>
      </c>
      <c r="R37720" t="str">
        <f t="shared" si="4126"/>
        <v>C 35.03</v>
      </c>
      <c r="S37720" t="str">
        <f t="shared" si="4127"/>
        <v>C 35.03</v>
      </c>
      <c r="T37720" t="str">
        <f t="shared" si="4128"/>
        <v>C 35.03</v>
      </c>
      <c r="Y37720" t="str">
        <f t="shared" si="4129"/>
        <v>C 35.03000020060</v>
      </c>
    </row>
    <row r="37721" spans="1:25" hidden="1" x14ac:dyDescent="0.25">
      <c r="A37721" t="s">
        <v>80668</v>
      </c>
      <c r="B37721" s="601" t="s">
        <v>2698</v>
      </c>
      <c r="C37721" s="601" t="s">
        <v>561</v>
      </c>
      <c r="D37721" s="601" t="s">
        <v>727</v>
      </c>
      <c r="E37721" t="s">
        <v>23777</v>
      </c>
      <c r="F37721" t="s">
        <v>23778</v>
      </c>
      <c r="G37721" t="s">
        <v>80691</v>
      </c>
      <c r="H37721" t="b">
        <v>0</v>
      </c>
      <c r="I37721" t="s">
        <v>2711</v>
      </c>
      <c r="K37721" t="str">
        <f t="shared" si="4123"/>
        <v>C35.03_R0020_C0070</v>
      </c>
      <c r="O37721" t="s">
        <v>80692</v>
      </c>
      <c r="P37721" t="str">
        <f t="shared" si="4124"/>
        <v>C 35.03</v>
      </c>
      <c r="Q37721" t="str">
        <f t="shared" si="4125"/>
        <v>C 35.03</v>
      </c>
      <c r="R37721" t="str">
        <f t="shared" si="4126"/>
        <v>C 35.03</v>
      </c>
      <c r="S37721" t="str">
        <f t="shared" si="4127"/>
        <v>C 35.03</v>
      </c>
      <c r="T37721" t="str">
        <f t="shared" si="4128"/>
        <v>C 35.03</v>
      </c>
      <c r="Y37721" t="str">
        <f t="shared" si="4129"/>
        <v>C 35.03000020070</v>
      </c>
    </row>
    <row r="37722" spans="1:25" hidden="1" x14ac:dyDescent="0.25">
      <c r="A37722" t="s">
        <v>80668</v>
      </c>
      <c r="B37722" s="601" t="s">
        <v>2698</v>
      </c>
      <c r="C37722" s="601" t="s">
        <v>561</v>
      </c>
      <c r="D37722" s="601" t="s">
        <v>729</v>
      </c>
      <c r="E37722" t="s">
        <v>23777</v>
      </c>
      <c r="F37722" t="s">
        <v>23778</v>
      </c>
      <c r="G37722" t="s">
        <v>80693</v>
      </c>
      <c r="H37722" t="b">
        <v>0</v>
      </c>
      <c r="I37722" t="s">
        <v>2711</v>
      </c>
      <c r="K37722" t="str">
        <f t="shared" si="4123"/>
        <v>C35.03_R0020_C0080</v>
      </c>
      <c r="O37722" t="s">
        <v>80694</v>
      </c>
      <c r="P37722" t="str">
        <f t="shared" si="4124"/>
        <v>C 35.03</v>
      </c>
      <c r="Q37722" t="str">
        <f t="shared" si="4125"/>
        <v>C 35.03</v>
      </c>
      <c r="R37722" t="str">
        <f t="shared" si="4126"/>
        <v>C 35.03</v>
      </c>
      <c r="S37722" t="str">
        <f t="shared" si="4127"/>
        <v>C 35.03</v>
      </c>
      <c r="T37722" t="str">
        <f t="shared" si="4128"/>
        <v>C 35.03</v>
      </c>
      <c r="Y37722" t="str">
        <f t="shared" si="4129"/>
        <v>C 35.03000020080</v>
      </c>
    </row>
    <row r="37723" spans="1:25" hidden="1" x14ac:dyDescent="0.25">
      <c r="A37723" t="s">
        <v>80668</v>
      </c>
      <c r="B37723" s="601" t="s">
        <v>2698</v>
      </c>
      <c r="C37723" s="601" t="s">
        <v>561</v>
      </c>
      <c r="D37723" s="601" t="s">
        <v>731</v>
      </c>
      <c r="E37723" t="s">
        <v>23777</v>
      </c>
      <c r="F37723" t="s">
        <v>23778</v>
      </c>
      <c r="G37723" t="s">
        <v>80695</v>
      </c>
      <c r="H37723" t="b">
        <v>0</v>
      </c>
      <c r="I37723" t="s">
        <v>2711</v>
      </c>
      <c r="K37723" t="str">
        <f t="shared" si="4123"/>
        <v>C35.03_R0020_C0090</v>
      </c>
      <c r="O37723" t="s">
        <v>80696</v>
      </c>
      <c r="P37723" t="str">
        <f t="shared" si="4124"/>
        <v>C 35.03</v>
      </c>
      <c r="Q37723" t="str">
        <f t="shared" si="4125"/>
        <v>C 35.03</v>
      </c>
      <c r="R37723" t="str">
        <f t="shared" si="4126"/>
        <v>C 35.03</v>
      </c>
      <c r="S37723" t="str">
        <f t="shared" si="4127"/>
        <v>C 35.03</v>
      </c>
      <c r="T37723" t="str">
        <f t="shared" si="4128"/>
        <v>C 35.03</v>
      </c>
      <c r="Y37723" t="str">
        <f t="shared" si="4129"/>
        <v>C 35.03000020090</v>
      </c>
    </row>
    <row r="37724" spans="1:25" hidden="1" x14ac:dyDescent="0.25">
      <c r="A37724" t="s">
        <v>80668</v>
      </c>
      <c r="B37724" s="601" t="s">
        <v>2698</v>
      </c>
      <c r="C37724" s="601" t="s">
        <v>561</v>
      </c>
      <c r="D37724" s="601" t="s">
        <v>733</v>
      </c>
      <c r="E37724" t="s">
        <v>23777</v>
      </c>
      <c r="F37724" t="s">
        <v>23778</v>
      </c>
      <c r="G37724" t="s">
        <v>80697</v>
      </c>
      <c r="H37724" t="b">
        <v>0</v>
      </c>
      <c r="I37724" t="s">
        <v>2711</v>
      </c>
      <c r="K37724" t="str">
        <f t="shared" si="4123"/>
        <v>C35.03_R0020_C0100</v>
      </c>
      <c r="O37724" t="s">
        <v>80698</v>
      </c>
      <c r="P37724" t="str">
        <f t="shared" si="4124"/>
        <v>C 35.03</v>
      </c>
      <c r="Q37724" t="str">
        <f t="shared" si="4125"/>
        <v>C 35.03</v>
      </c>
      <c r="R37724" t="str">
        <f t="shared" si="4126"/>
        <v>C 35.03</v>
      </c>
      <c r="S37724" t="str">
        <f t="shared" si="4127"/>
        <v>C 35.03</v>
      </c>
      <c r="T37724" t="str">
        <f t="shared" si="4128"/>
        <v>C 35.03</v>
      </c>
      <c r="Y37724" t="str">
        <f t="shared" si="4129"/>
        <v>C 35.03000020100</v>
      </c>
    </row>
    <row r="37725" spans="1:25" hidden="1" x14ac:dyDescent="0.25">
      <c r="A37725" t="s">
        <v>80668</v>
      </c>
      <c r="B37725" s="601" t="s">
        <v>2698</v>
      </c>
      <c r="C37725" s="601" t="s">
        <v>561</v>
      </c>
      <c r="D37725" s="601" t="s">
        <v>734</v>
      </c>
      <c r="E37725" t="s">
        <v>23777</v>
      </c>
      <c r="F37725" t="s">
        <v>23778</v>
      </c>
      <c r="G37725" t="s">
        <v>80699</v>
      </c>
      <c r="H37725" t="b">
        <v>0</v>
      </c>
      <c r="I37725" t="s">
        <v>2711</v>
      </c>
      <c r="K37725" t="str">
        <f t="shared" si="4123"/>
        <v>C35.03_R0020_C0110</v>
      </c>
      <c r="O37725" t="s">
        <v>80700</v>
      </c>
      <c r="P37725" t="str">
        <f t="shared" si="4124"/>
        <v>C 35.03</v>
      </c>
      <c r="Q37725" t="str">
        <f t="shared" si="4125"/>
        <v>C 35.03</v>
      </c>
      <c r="R37725" t="str">
        <f t="shared" si="4126"/>
        <v>C 35.03</v>
      </c>
      <c r="S37725" t="str">
        <f t="shared" si="4127"/>
        <v>C 35.03</v>
      </c>
      <c r="T37725" t="str">
        <f t="shared" si="4128"/>
        <v>C 35.03</v>
      </c>
      <c r="Y37725" t="str">
        <f t="shared" si="4129"/>
        <v>C 35.03000020110</v>
      </c>
    </row>
    <row r="37726" spans="1:25" hidden="1" x14ac:dyDescent="0.25">
      <c r="A37726" t="s">
        <v>80668</v>
      </c>
      <c r="B37726" s="601" t="s">
        <v>2698</v>
      </c>
      <c r="C37726" s="601" t="s">
        <v>719</v>
      </c>
      <c r="D37726" s="601" t="s">
        <v>721</v>
      </c>
      <c r="E37726" t="s">
        <v>23777</v>
      </c>
      <c r="F37726" t="s">
        <v>23778</v>
      </c>
      <c r="G37726" t="s">
        <v>80701</v>
      </c>
      <c r="H37726" t="b">
        <v>0</v>
      </c>
      <c r="I37726" t="s">
        <v>2711</v>
      </c>
      <c r="K37726" t="str">
        <f t="shared" si="4123"/>
        <v>C35.03_R0030_C0040</v>
      </c>
      <c r="O37726" t="s">
        <v>80702</v>
      </c>
      <c r="P37726" t="str">
        <f t="shared" si="4124"/>
        <v>C 35.03</v>
      </c>
      <c r="Q37726" t="str">
        <f t="shared" si="4125"/>
        <v>C 35.03</v>
      </c>
      <c r="R37726" t="str">
        <f t="shared" si="4126"/>
        <v>C 35.03</v>
      </c>
      <c r="S37726" t="str">
        <f t="shared" si="4127"/>
        <v>C 35.03</v>
      </c>
      <c r="T37726" t="str">
        <f t="shared" si="4128"/>
        <v>C 35.03</v>
      </c>
      <c r="Y37726" t="str">
        <f t="shared" si="4129"/>
        <v>C 35.03000030040</v>
      </c>
    </row>
    <row r="37727" spans="1:25" hidden="1" x14ac:dyDescent="0.25">
      <c r="A37727" t="s">
        <v>80668</v>
      </c>
      <c r="B37727" s="601" t="s">
        <v>2698</v>
      </c>
      <c r="C37727" s="601" t="s">
        <v>719</v>
      </c>
      <c r="D37727" s="601" t="s">
        <v>723</v>
      </c>
      <c r="E37727" t="s">
        <v>23777</v>
      </c>
      <c r="F37727" t="s">
        <v>23778</v>
      </c>
      <c r="G37727" t="s">
        <v>80703</v>
      </c>
      <c r="H37727" t="b">
        <v>0</v>
      </c>
      <c r="I37727" t="s">
        <v>2711</v>
      </c>
      <c r="K37727" t="str">
        <f t="shared" si="4123"/>
        <v>C35.03_R0030_C0050</v>
      </c>
      <c r="O37727" t="s">
        <v>80704</v>
      </c>
      <c r="P37727" t="str">
        <f t="shared" si="4124"/>
        <v>C 35.03</v>
      </c>
      <c r="Q37727" t="str">
        <f t="shared" si="4125"/>
        <v>C 35.03</v>
      </c>
      <c r="R37727" t="str">
        <f t="shared" si="4126"/>
        <v>C 35.03</v>
      </c>
      <c r="S37727" t="str">
        <f t="shared" si="4127"/>
        <v>C 35.03</v>
      </c>
      <c r="T37727" t="str">
        <f t="shared" si="4128"/>
        <v>C 35.03</v>
      </c>
      <c r="Y37727" t="str">
        <f t="shared" si="4129"/>
        <v>C 35.03000030050</v>
      </c>
    </row>
    <row r="37728" spans="1:25" hidden="1" x14ac:dyDescent="0.25">
      <c r="A37728" t="s">
        <v>80668</v>
      </c>
      <c r="B37728" s="601" t="s">
        <v>2698</v>
      </c>
      <c r="C37728" s="601" t="s">
        <v>719</v>
      </c>
      <c r="D37728" s="601" t="s">
        <v>725</v>
      </c>
      <c r="E37728" t="s">
        <v>23777</v>
      </c>
      <c r="F37728" t="s">
        <v>23778</v>
      </c>
      <c r="G37728" t="s">
        <v>80705</v>
      </c>
      <c r="H37728" t="b">
        <v>0</v>
      </c>
      <c r="I37728" t="s">
        <v>2711</v>
      </c>
      <c r="K37728" t="str">
        <f t="shared" si="4123"/>
        <v>C35.03_R0030_C0060</v>
      </c>
      <c r="O37728" t="s">
        <v>80706</v>
      </c>
      <c r="P37728" t="str">
        <f t="shared" si="4124"/>
        <v>C 35.03</v>
      </c>
      <c r="Q37728" t="str">
        <f t="shared" si="4125"/>
        <v>C 35.03</v>
      </c>
      <c r="R37728" t="str">
        <f t="shared" si="4126"/>
        <v>C 35.03</v>
      </c>
      <c r="S37728" t="str">
        <f t="shared" si="4127"/>
        <v>C 35.03</v>
      </c>
      <c r="T37728" t="str">
        <f t="shared" si="4128"/>
        <v>C 35.03</v>
      </c>
      <c r="Y37728" t="str">
        <f t="shared" si="4129"/>
        <v>C 35.03000030060</v>
      </c>
    </row>
    <row r="37729" spans="1:25" hidden="1" x14ac:dyDescent="0.25">
      <c r="A37729" t="s">
        <v>80668</v>
      </c>
      <c r="B37729" s="601" t="s">
        <v>2698</v>
      </c>
      <c r="C37729" s="601" t="s">
        <v>719</v>
      </c>
      <c r="D37729" s="601" t="s">
        <v>727</v>
      </c>
      <c r="E37729" t="s">
        <v>23777</v>
      </c>
      <c r="F37729" t="s">
        <v>23778</v>
      </c>
      <c r="G37729" t="s">
        <v>80707</v>
      </c>
      <c r="H37729" t="b">
        <v>0</v>
      </c>
      <c r="I37729" t="s">
        <v>2711</v>
      </c>
      <c r="K37729" t="str">
        <f t="shared" si="4123"/>
        <v>C35.03_R0030_C0070</v>
      </c>
      <c r="O37729" t="s">
        <v>80708</v>
      </c>
      <c r="P37729" t="str">
        <f t="shared" si="4124"/>
        <v>C 35.03</v>
      </c>
      <c r="Q37729" t="str">
        <f t="shared" si="4125"/>
        <v>C 35.03</v>
      </c>
      <c r="R37729" t="str">
        <f t="shared" si="4126"/>
        <v>C 35.03</v>
      </c>
      <c r="S37729" t="str">
        <f t="shared" si="4127"/>
        <v>C 35.03</v>
      </c>
      <c r="T37729" t="str">
        <f t="shared" si="4128"/>
        <v>C 35.03</v>
      </c>
      <c r="Y37729" t="str">
        <f t="shared" si="4129"/>
        <v>C 35.03000030070</v>
      </c>
    </row>
    <row r="37730" spans="1:25" hidden="1" x14ac:dyDescent="0.25">
      <c r="A37730" t="s">
        <v>80668</v>
      </c>
      <c r="B37730" s="601" t="s">
        <v>2698</v>
      </c>
      <c r="C37730" s="601" t="s">
        <v>719</v>
      </c>
      <c r="D37730" s="601" t="s">
        <v>729</v>
      </c>
      <c r="E37730" t="s">
        <v>23777</v>
      </c>
      <c r="F37730" t="s">
        <v>23778</v>
      </c>
      <c r="G37730" t="s">
        <v>80709</v>
      </c>
      <c r="H37730" t="b">
        <v>0</v>
      </c>
      <c r="I37730" t="s">
        <v>2711</v>
      </c>
      <c r="K37730" t="str">
        <f t="shared" si="4123"/>
        <v>C35.03_R0030_C0080</v>
      </c>
      <c r="O37730" t="s">
        <v>80710</v>
      </c>
      <c r="P37730" t="str">
        <f t="shared" si="4124"/>
        <v>C 35.03</v>
      </c>
      <c r="Q37730" t="str">
        <f t="shared" si="4125"/>
        <v>C 35.03</v>
      </c>
      <c r="R37730" t="str">
        <f t="shared" si="4126"/>
        <v>C 35.03</v>
      </c>
      <c r="S37730" t="str">
        <f t="shared" si="4127"/>
        <v>C 35.03</v>
      </c>
      <c r="T37730" t="str">
        <f t="shared" si="4128"/>
        <v>C 35.03</v>
      </c>
      <c r="Y37730" t="str">
        <f t="shared" si="4129"/>
        <v>C 35.03000030080</v>
      </c>
    </row>
    <row r="37731" spans="1:25" hidden="1" x14ac:dyDescent="0.25">
      <c r="A37731" t="s">
        <v>80668</v>
      </c>
      <c r="B37731" s="601" t="s">
        <v>2698</v>
      </c>
      <c r="C37731" s="601" t="s">
        <v>719</v>
      </c>
      <c r="D37731" s="601" t="s">
        <v>731</v>
      </c>
      <c r="E37731" t="s">
        <v>23777</v>
      </c>
      <c r="F37731" t="s">
        <v>23778</v>
      </c>
      <c r="G37731" t="s">
        <v>80711</v>
      </c>
      <c r="H37731" t="b">
        <v>0</v>
      </c>
      <c r="I37731" t="s">
        <v>2711</v>
      </c>
      <c r="K37731" t="str">
        <f t="shared" si="4123"/>
        <v>C35.03_R0030_C0090</v>
      </c>
      <c r="O37731" t="s">
        <v>80712</v>
      </c>
      <c r="P37731" t="str">
        <f t="shared" si="4124"/>
        <v>C 35.03</v>
      </c>
      <c r="Q37731" t="str">
        <f t="shared" si="4125"/>
        <v>C 35.03</v>
      </c>
      <c r="R37731" t="str">
        <f t="shared" si="4126"/>
        <v>C 35.03</v>
      </c>
      <c r="S37731" t="str">
        <f t="shared" si="4127"/>
        <v>C 35.03</v>
      </c>
      <c r="T37731" t="str">
        <f t="shared" si="4128"/>
        <v>C 35.03</v>
      </c>
      <c r="Y37731" t="str">
        <f t="shared" si="4129"/>
        <v>C 35.03000030090</v>
      </c>
    </row>
    <row r="37732" spans="1:25" hidden="1" x14ac:dyDescent="0.25">
      <c r="A37732" t="s">
        <v>80668</v>
      </c>
      <c r="B37732" s="601" t="s">
        <v>2698</v>
      </c>
      <c r="C37732" s="601" t="s">
        <v>719</v>
      </c>
      <c r="D37732" s="601" t="s">
        <v>733</v>
      </c>
      <c r="E37732" t="s">
        <v>23777</v>
      </c>
      <c r="F37732" t="s">
        <v>23778</v>
      </c>
      <c r="G37732" t="s">
        <v>80713</v>
      </c>
      <c r="H37732" t="b">
        <v>0</v>
      </c>
      <c r="I37732" t="s">
        <v>2711</v>
      </c>
      <c r="K37732" t="str">
        <f t="shared" si="4123"/>
        <v>C35.03_R0030_C0100</v>
      </c>
      <c r="O37732" t="s">
        <v>80714</v>
      </c>
      <c r="P37732" t="str">
        <f t="shared" si="4124"/>
        <v>C 35.03</v>
      </c>
      <c r="Q37732" t="str">
        <f t="shared" si="4125"/>
        <v>C 35.03</v>
      </c>
      <c r="R37732" t="str">
        <f t="shared" si="4126"/>
        <v>C 35.03</v>
      </c>
      <c r="S37732" t="str">
        <f t="shared" si="4127"/>
        <v>C 35.03</v>
      </c>
      <c r="T37732" t="str">
        <f t="shared" si="4128"/>
        <v>C 35.03</v>
      </c>
      <c r="Y37732" t="str">
        <f t="shared" si="4129"/>
        <v>C 35.03000030100</v>
      </c>
    </row>
    <row r="37733" spans="1:25" hidden="1" x14ac:dyDescent="0.25">
      <c r="A37733" t="s">
        <v>80668</v>
      </c>
      <c r="B37733" s="601" t="s">
        <v>2698</v>
      </c>
      <c r="C37733" s="601" t="s">
        <v>719</v>
      </c>
      <c r="D37733" s="601" t="s">
        <v>734</v>
      </c>
      <c r="E37733" t="s">
        <v>23777</v>
      </c>
      <c r="F37733" t="s">
        <v>23778</v>
      </c>
      <c r="G37733" t="s">
        <v>80715</v>
      </c>
      <c r="H37733" t="b">
        <v>0</v>
      </c>
      <c r="I37733" t="s">
        <v>2711</v>
      </c>
      <c r="K37733" t="str">
        <f t="shared" si="4123"/>
        <v>C35.03_R0030_C0110</v>
      </c>
      <c r="O37733" t="s">
        <v>80716</v>
      </c>
      <c r="P37733" t="str">
        <f t="shared" si="4124"/>
        <v>C 35.03</v>
      </c>
      <c r="Q37733" t="str">
        <f t="shared" si="4125"/>
        <v>C 35.03</v>
      </c>
      <c r="R37733" t="str">
        <f t="shared" si="4126"/>
        <v>C 35.03</v>
      </c>
      <c r="S37733" t="str">
        <f t="shared" si="4127"/>
        <v>C 35.03</v>
      </c>
      <c r="T37733" t="str">
        <f t="shared" si="4128"/>
        <v>C 35.03</v>
      </c>
      <c r="Y37733" t="str">
        <f t="shared" si="4129"/>
        <v>C 35.03000030110</v>
      </c>
    </row>
    <row r="37734" spans="1:25" hidden="1" x14ac:dyDescent="0.25">
      <c r="A37734" t="s">
        <v>80668</v>
      </c>
      <c r="B37734" s="601" t="s">
        <v>2698</v>
      </c>
      <c r="C37734" s="601" t="s">
        <v>721</v>
      </c>
      <c r="D37734" s="601" t="s">
        <v>721</v>
      </c>
      <c r="E37734" t="s">
        <v>23777</v>
      </c>
      <c r="F37734" t="s">
        <v>23778</v>
      </c>
      <c r="G37734" t="s">
        <v>80717</v>
      </c>
      <c r="H37734" t="b">
        <v>0</v>
      </c>
      <c r="I37734" t="s">
        <v>2711</v>
      </c>
      <c r="K37734" t="str">
        <f t="shared" si="4123"/>
        <v>C35.03_R0040_C0040</v>
      </c>
      <c r="O37734" t="s">
        <v>80718</v>
      </c>
      <c r="P37734" t="str">
        <f t="shared" si="4124"/>
        <v>C 35.03</v>
      </c>
      <c r="Q37734" t="str">
        <f t="shared" si="4125"/>
        <v>C 35.03</v>
      </c>
      <c r="R37734" t="str">
        <f t="shared" si="4126"/>
        <v>C 35.03</v>
      </c>
      <c r="S37734" t="str">
        <f t="shared" si="4127"/>
        <v>C 35.03</v>
      </c>
      <c r="T37734" t="str">
        <f t="shared" si="4128"/>
        <v>C 35.03</v>
      </c>
      <c r="Y37734" t="str">
        <f t="shared" si="4129"/>
        <v>C 35.03000040040</v>
      </c>
    </row>
    <row r="37735" spans="1:25" hidden="1" x14ac:dyDescent="0.25">
      <c r="A37735" t="s">
        <v>80668</v>
      </c>
      <c r="B37735" s="601" t="s">
        <v>2698</v>
      </c>
      <c r="C37735" s="601" t="s">
        <v>721</v>
      </c>
      <c r="D37735" s="601" t="s">
        <v>723</v>
      </c>
      <c r="E37735" t="s">
        <v>23777</v>
      </c>
      <c r="F37735" t="s">
        <v>23778</v>
      </c>
      <c r="G37735" t="s">
        <v>80719</v>
      </c>
      <c r="H37735" t="b">
        <v>0</v>
      </c>
      <c r="I37735" t="s">
        <v>2711</v>
      </c>
      <c r="K37735" t="str">
        <f t="shared" si="4123"/>
        <v>C35.03_R0040_C0050</v>
      </c>
      <c r="O37735" t="s">
        <v>80720</v>
      </c>
      <c r="P37735" t="str">
        <f t="shared" si="4124"/>
        <v>C 35.03</v>
      </c>
      <c r="Q37735" t="str">
        <f t="shared" si="4125"/>
        <v>C 35.03</v>
      </c>
      <c r="R37735" t="str">
        <f t="shared" si="4126"/>
        <v>C 35.03</v>
      </c>
      <c r="S37735" t="str">
        <f t="shared" si="4127"/>
        <v>C 35.03</v>
      </c>
      <c r="T37735" t="str">
        <f t="shared" si="4128"/>
        <v>C 35.03</v>
      </c>
      <c r="Y37735" t="str">
        <f t="shared" si="4129"/>
        <v>C 35.03000040050</v>
      </c>
    </row>
    <row r="37736" spans="1:25" hidden="1" x14ac:dyDescent="0.25">
      <c r="A37736" t="s">
        <v>80668</v>
      </c>
      <c r="B37736" s="601" t="s">
        <v>2698</v>
      </c>
      <c r="C37736" s="601" t="s">
        <v>721</v>
      </c>
      <c r="D37736" s="601" t="s">
        <v>725</v>
      </c>
      <c r="E37736" t="s">
        <v>23777</v>
      </c>
      <c r="F37736" t="s">
        <v>23778</v>
      </c>
      <c r="G37736" t="s">
        <v>80721</v>
      </c>
      <c r="H37736" t="b">
        <v>0</v>
      </c>
      <c r="I37736" t="s">
        <v>2711</v>
      </c>
      <c r="K37736" t="str">
        <f t="shared" si="4123"/>
        <v>C35.03_R0040_C0060</v>
      </c>
      <c r="O37736" t="s">
        <v>80722</v>
      </c>
      <c r="P37736" t="str">
        <f t="shared" si="4124"/>
        <v>C 35.03</v>
      </c>
      <c r="Q37736" t="str">
        <f t="shared" si="4125"/>
        <v>C 35.03</v>
      </c>
      <c r="R37736" t="str">
        <f t="shared" si="4126"/>
        <v>C 35.03</v>
      </c>
      <c r="S37736" t="str">
        <f t="shared" si="4127"/>
        <v>C 35.03</v>
      </c>
      <c r="T37736" t="str">
        <f t="shared" si="4128"/>
        <v>C 35.03</v>
      </c>
      <c r="Y37736" t="str">
        <f t="shared" si="4129"/>
        <v>C 35.03000040060</v>
      </c>
    </row>
    <row r="37737" spans="1:25" hidden="1" x14ac:dyDescent="0.25">
      <c r="A37737" t="s">
        <v>80668</v>
      </c>
      <c r="B37737" s="601" t="s">
        <v>2698</v>
      </c>
      <c r="C37737" s="601" t="s">
        <v>721</v>
      </c>
      <c r="D37737" s="601" t="s">
        <v>727</v>
      </c>
      <c r="E37737" t="s">
        <v>23777</v>
      </c>
      <c r="F37737" t="s">
        <v>23778</v>
      </c>
      <c r="G37737" t="s">
        <v>80723</v>
      </c>
      <c r="H37737" t="b">
        <v>0</v>
      </c>
      <c r="I37737" t="s">
        <v>2711</v>
      </c>
      <c r="K37737" t="str">
        <f t="shared" si="4123"/>
        <v>C35.03_R0040_C0070</v>
      </c>
      <c r="O37737" t="s">
        <v>80724</v>
      </c>
      <c r="P37737" t="str">
        <f t="shared" si="4124"/>
        <v>C 35.03</v>
      </c>
      <c r="Q37737" t="str">
        <f t="shared" si="4125"/>
        <v>C 35.03</v>
      </c>
      <c r="R37737" t="str">
        <f t="shared" si="4126"/>
        <v>C 35.03</v>
      </c>
      <c r="S37737" t="str">
        <f t="shared" si="4127"/>
        <v>C 35.03</v>
      </c>
      <c r="T37737" t="str">
        <f t="shared" si="4128"/>
        <v>C 35.03</v>
      </c>
      <c r="Y37737" t="str">
        <f t="shared" si="4129"/>
        <v>C 35.03000040070</v>
      </c>
    </row>
    <row r="37738" spans="1:25" hidden="1" x14ac:dyDescent="0.25">
      <c r="A37738" t="s">
        <v>80668</v>
      </c>
      <c r="B37738" s="601" t="s">
        <v>2698</v>
      </c>
      <c r="C37738" s="601" t="s">
        <v>721</v>
      </c>
      <c r="D37738" s="601" t="s">
        <v>729</v>
      </c>
      <c r="E37738" t="s">
        <v>23777</v>
      </c>
      <c r="F37738" t="s">
        <v>23778</v>
      </c>
      <c r="G37738" t="s">
        <v>80725</v>
      </c>
      <c r="H37738" t="b">
        <v>0</v>
      </c>
      <c r="I37738" t="s">
        <v>2711</v>
      </c>
      <c r="K37738" t="str">
        <f t="shared" si="4123"/>
        <v>C35.03_R0040_C0080</v>
      </c>
      <c r="O37738" t="s">
        <v>80726</v>
      </c>
      <c r="P37738" t="str">
        <f t="shared" si="4124"/>
        <v>C 35.03</v>
      </c>
      <c r="Q37738" t="str">
        <f t="shared" si="4125"/>
        <v>C 35.03</v>
      </c>
      <c r="R37738" t="str">
        <f t="shared" si="4126"/>
        <v>C 35.03</v>
      </c>
      <c r="S37738" t="str">
        <f t="shared" si="4127"/>
        <v>C 35.03</v>
      </c>
      <c r="T37738" t="str">
        <f t="shared" si="4128"/>
        <v>C 35.03</v>
      </c>
      <c r="Y37738" t="str">
        <f t="shared" si="4129"/>
        <v>C 35.03000040080</v>
      </c>
    </row>
    <row r="37739" spans="1:25" hidden="1" x14ac:dyDescent="0.25">
      <c r="A37739" t="s">
        <v>80668</v>
      </c>
      <c r="B37739" s="601" t="s">
        <v>2698</v>
      </c>
      <c r="C37739" s="601" t="s">
        <v>721</v>
      </c>
      <c r="D37739" s="601" t="s">
        <v>731</v>
      </c>
      <c r="E37739" t="s">
        <v>23777</v>
      </c>
      <c r="F37739" t="s">
        <v>23778</v>
      </c>
      <c r="G37739" t="s">
        <v>80727</v>
      </c>
      <c r="H37739" t="b">
        <v>0</v>
      </c>
      <c r="I37739" t="s">
        <v>2711</v>
      </c>
      <c r="K37739" t="str">
        <f t="shared" si="4123"/>
        <v>C35.03_R0040_C0090</v>
      </c>
      <c r="O37739" t="s">
        <v>80728</v>
      </c>
      <c r="P37739" t="str">
        <f t="shared" si="4124"/>
        <v>C 35.03</v>
      </c>
      <c r="Q37739" t="str">
        <f t="shared" si="4125"/>
        <v>C 35.03</v>
      </c>
      <c r="R37739" t="str">
        <f t="shared" si="4126"/>
        <v>C 35.03</v>
      </c>
      <c r="S37739" t="str">
        <f t="shared" si="4127"/>
        <v>C 35.03</v>
      </c>
      <c r="T37739" t="str">
        <f t="shared" si="4128"/>
        <v>C 35.03</v>
      </c>
      <c r="Y37739" t="str">
        <f t="shared" si="4129"/>
        <v>C 35.03000040090</v>
      </c>
    </row>
    <row r="37740" spans="1:25" hidden="1" x14ac:dyDescent="0.25">
      <c r="A37740" t="s">
        <v>80668</v>
      </c>
      <c r="B37740" s="601" t="s">
        <v>2698</v>
      </c>
      <c r="C37740" s="601" t="s">
        <v>721</v>
      </c>
      <c r="D37740" s="601" t="s">
        <v>733</v>
      </c>
      <c r="E37740" t="s">
        <v>23777</v>
      </c>
      <c r="F37740" t="s">
        <v>23778</v>
      </c>
      <c r="G37740" t="s">
        <v>80729</v>
      </c>
      <c r="H37740" t="b">
        <v>0</v>
      </c>
      <c r="I37740" t="s">
        <v>2711</v>
      </c>
      <c r="K37740" t="str">
        <f t="shared" si="4123"/>
        <v>C35.03_R0040_C0100</v>
      </c>
      <c r="O37740" t="s">
        <v>80730</v>
      </c>
      <c r="P37740" t="str">
        <f t="shared" si="4124"/>
        <v>C 35.03</v>
      </c>
      <c r="Q37740" t="str">
        <f t="shared" si="4125"/>
        <v>C 35.03</v>
      </c>
      <c r="R37740" t="str">
        <f t="shared" si="4126"/>
        <v>C 35.03</v>
      </c>
      <c r="S37740" t="str">
        <f t="shared" si="4127"/>
        <v>C 35.03</v>
      </c>
      <c r="T37740" t="str">
        <f t="shared" si="4128"/>
        <v>C 35.03</v>
      </c>
      <c r="Y37740" t="str">
        <f t="shared" si="4129"/>
        <v>C 35.03000040100</v>
      </c>
    </row>
    <row r="37741" spans="1:25" hidden="1" x14ac:dyDescent="0.25">
      <c r="A37741" t="s">
        <v>80668</v>
      </c>
      <c r="B37741" s="601" t="s">
        <v>2698</v>
      </c>
      <c r="C37741" s="601" t="s">
        <v>721</v>
      </c>
      <c r="D37741" s="601" t="s">
        <v>734</v>
      </c>
      <c r="E37741" t="s">
        <v>23777</v>
      </c>
      <c r="F37741" t="s">
        <v>23778</v>
      </c>
      <c r="G37741" t="s">
        <v>80731</v>
      </c>
      <c r="H37741" t="b">
        <v>0</v>
      </c>
      <c r="I37741" t="s">
        <v>2711</v>
      </c>
      <c r="K37741" t="str">
        <f t="shared" si="4123"/>
        <v>C35.03_R0040_C0110</v>
      </c>
      <c r="O37741" t="s">
        <v>80732</v>
      </c>
      <c r="P37741" t="str">
        <f t="shared" si="4124"/>
        <v>C 35.03</v>
      </c>
      <c r="Q37741" t="str">
        <f t="shared" si="4125"/>
        <v>C 35.03</v>
      </c>
      <c r="R37741" t="str">
        <f t="shared" si="4126"/>
        <v>C 35.03</v>
      </c>
      <c r="S37741" t="str">
        <f t="shared" si="4127"/>
        <v>C 35.03</v>
      </c>
      <c r="T37741" t="str">
        <f t="shared" si="4128"/>
        <v>C 35.03</v>
      </c>
      <c r="Y37741" t="str">
        <f t="shared" si="4129"/>
        <v>C 35.03000040110</v>
      </c>
    </row>
    <row r="37742" spans="1:25" hidden="1" x14ac:dyDescent="0.25">
      <c r="A37742" t="s">
        <v>80668</v>
      </c>
      <c r="B37742" s="601" t="s">
        <v>2698</v>
      </c>
      <c r="C37742" s="601" t="s">
        <v>723</v>
      </c>
      <c r="D37742" s="601" t="s">
        <v>561</v>
      </c>
      <c r="E37742" t="s">
        <v>80241</v>
      </c>
      <c r="F37742" t="s">
        <v>80242</v>
      </c>
      <c r="G37742" t="s">
        <v>80733</v>
      </c>
      <c r="H37742" t="b">
        <v>0</v>
      </c>
      <c r="I37742" t="s">
        <v>2711</v>
      </c>
      <c r="K37742" t="str">
        <f t="shared" si="4123"/>
        <v>C35.03_R0050_C0020</v>
      </c>
      <c r="O37742" t="s">
        <v>80734</v>
      </c>
      <c r="P37742" t="str">
        <f t="shared" si="4124"/>
        <v>C 35.03</v>
      </c>
      <c r="Q37742" t="str">
        <f t="shared" si="4125"/>
        <v>C 35.03</v>
      </c>
      <c r="R37742" t="str">
        <f t="shared" si="4126"/>
        <v>C 35.03</v>
      </c>
      <c r="S37742" t="str">
        <f t="shared" si="4127"/>
        <v>C 35.03</v>
      </c>
      <c r="T37742" t="str">
        <f t="shared" si="4128"/>
        <v>C 35.03</v>
      </c>
      <c r="Y37742" t="str">
        <f t="shared" si="4129"/>
        <v>C 35.03000050020</v>
      </c>
    </row>
    <row r="37743" spans="1:25" hidden="1" x14ac:dyDescent="0.25">
      <c r="A37743" t="s">
        <v>80668</v>
      </c>
      <c r="B37743" s="601" t="s">
        <v>2698</v>
      </c>
      <c r="C37743" s="601" t="s">
        <v>723</v>
      </c>
      <c r="D37743" s="601" t="s">
        <v>719</v>
      </c>
      <c r="E37743" t="s">
        <v>80241</v>
      </c>
      <c r="F37743" t="s">
        <v>80242</v>
      </c>
      <c r="G37743" t="s">
        <v>80735</v>
      </c>
      <c r="H37743" t="b">
        <v>0</v>
      </c>
      <c r="I37743" t="s">
        <v>2711</v>
      </c>
      <c r="K37743" t="str">
        <f t="shared" si="4123"/>
        <v>C35.03_R0050_C0030</v>
      </c>
      <c r="O37743" t="s">
        <v>80736</v>
      </c>
      <c r="P37743" t="str">
        <f t="shared" si="4124"/>
        <v>C 35.03</v>
      </c>
      <c r="Q37743" t="str">
        <f t="shared" si="4125"/>
        <v>C 35.03</v>
      </c>
      <c r="R37743" t="str">
        <f t="shared" si="4126"/>
        <v>C 35.03</v>
      </c>
      <c r="S37743" t="str">
        <f t="shared" si="4127"/>
        <v>C 35.03</v>
      </c>
      <c r="T37743" t="str">
        <f t="shared" si="4128"/>
        <v>C 35.03</v>
      </c>
      <c r="Y37743" t="str">
        <f t="shared" si="4129"/>
        <v>C 35.03000050030</v>
      </c>
    </row>
    <row r="37744" spans="1:25" hidden="1" x14ac:dyDescent="0.25">
      <c r="A37744" t="s">
        <v>80668</v>
      </c>
      <c r="B37744" s="601" t="s">
        <v>2698</v>
      </c>
      <c r="C37744" s="601" t="s">
        <v>723</v>
      </c>
      <c r="D37744" s="601" t="s">
        <v>721</v>
      </c>
      <c r="E37744" t="s">
        <v>80241</v>
      </c>
      <c r="F37744" t="s">
        <v>80242</v>
      </c>
      <c r="G37744" t="s">
        <v>80737</v>
      </c>
      <c r="H37744" t="b">
        <v>0</v>
      </c>
      <c r="I37744" t="s">
        <v>2711</v>
      </c>
      <c r="K37744" t="str">
        <f t="shared" si="4123"/>
        <v>C35.03_R0050_C0040</v>
      </c>
      <c r="O37744" t="s">
        <v>80738</v>
      </c>
      <c r="P37744" t="str">
        <f t="shared" si="4124"/>
        <v>C 35.03</v>
      </c>
      <c r="Q37744" t="str">
        <f t="shared" si="4125"/>
        <v>C 35.03</v>
      </c>
      <c r="R37744" t="str">
        <f t="shared" si="4126"/>
        <v>C 35.03</v>
      </c>
      <c r="S37744" t="str">
        <f t="shared" si="4127"/>
        <v>C 35.03</v>
      </c>
      <c r="T37744" t="str">
        <f t="shared" si="4128"/>
        <v>C 35.03</v>
      </c>
      <c r="Y37744" t="str">
        <f t="shared" si="4129"/>
        <v>C 35.03000050040</v>
      </c>
    </row>
    <row r="37745" spans="1:25" hidden="1" x14ac:dyDescent="0.25">
      <c r="A37745" t="s">
        <v>80668</v>
      </c>
      <c r="B37745" s="601" t="s">
        <v>2698</v>
      </c>
      <c r="C37745" s="601" t="s">
        <v>723</v>
      </c>
      <c r="D37745" s="601" t="s">
        <v>723</v>
      </c>
      <c r="E37745" t="s">
        <v>80241</v>
      </c>
      <c r="F37745" t="s">
        <v>80242</v>
      </c>
      <c r="G37745" t="s">
        <v>80739</v>
      </c>
      <c r="H37745" t="b">
        <v>0</v>
      </c>
      <c r="I37745" t="s">
        <v>2711</v>
      </c>
      <c r="K37745" t="str">
        <f t="shared" si="4123"/>
        <v>C35.03_R0050_C0050</v>
      </c>
      <c r="O37745" t="s">
        <v>80740</v>
      </c>
      <c r="P37745" t="str">
        <f t="shared" si="4124"/>
        <v>C 35.03</v>
      </c>
      <c r="Q37745" t="str">
        <f t="shared" si="4125"/>
        <v>C 35.03</v>
      </c>
      <c r="R37745" t="str">
        <f t="shared" si="4126"/>
        <v>C 35.03</v>
      </c>
      <c r="S37745" t="str">
        <f t="shared" si="4127"/>
        <v>C 35.03</v>
      </c>
      <c r="T37745" t="str">
        <f t="shared" si="4128"/>
        <v>C 35.03</v>
      </c>
      <c r="Y37745" t="str">
        <f t="shared" si="4129"/>
        <v>C 35.03000050050</v>
      </c>
    </row>
    <row r="37746" spans="1:25" hidden="1" x14ac:dyDescent="0.25">
      <c r="A37746" t="s">
        <v>80668</v>
      </c>
      <c r="B37746" s="601" t="s">
        <v>2698</v>
      </c>
      <c r="C37746" s="601" t="s">
        <v>723</v>
      </c>
      <c r="D37746" s="601" t="s">
        <v>725</v>
      </c>
      <c r="E37746" t="s">
        <v>80241</v>
      </c>
      <c r="F37746" t="s">
        <v>80242</v>
      </c>
      <c r="G37746" t="s">
        <v>80741</v>
      </c>
      <c r="H37746" t="b">
        <v>0</v>
      </c>
      <c r="I37746" t="s">
        <v>2711</v>
      </c>
      <c r="K37746" t="str">
        <f t="shared" si="4123"/>
        <v>C35.03_R0050_C0060</v>
      </c>
      <c r="O37746" t="s">
        <v>80742</v>
      </c>
      <c r="P37746" t="str">
        <f t="shared" si="4124"/>
        <v>C 35.03</v>
      </c>
      <c r="Q37746" t="str">
        <f t="shared" si="4125"/>
        <v>C 35.03</v>
      </c>
      <c r="R37746" t="str">
        <f t="shared" si="4126"/>
        <v>C 35.03</v>
      </c>
      <c r="S37746" t="str">
        <f t="shared" si="4127"/>
        <v>C 35.03</v>
      </c>
      <c r="T37746" t="str">
        <f t="shared" si="4128"/>
        <v>C 35.03</v>
      </c>
      <c r="Y37746" t="str">
        <f t="shared" si="4129"/>
        <v>C 35.03000050060</v>
      </c>
    </row>
    <row r="37747" spans="1:25" hidden="1" x14ac:dyDescent="0.25">
      <c r="A37747" t="s">
        <v>80668</v>
      </c>
      <c r="B37747" s="601" t="s">
        <v>2698</v>
      </c>
      <c r="C37747" s="601" t="s">
        <v>723</v>
      </c>
      <c r="D37747" s="601" t="s">
        <v>727</v>
      </c>
      <c r="E37747" t="s">
        <v>80241</v>
      </c>
      <c r="F37747" t="s">
        <v>80242</v>
      </c>
      <c r="G37747" t="s">
        <v>80743</v>
      </c>
      <c r="H37747" t="b">
        <v>0</v>
      </c>
      <c r="I37747" t="s">
        <v>2711</v>
      </c>
      <c r="K37747" t="str">
        <f t="shared" si="4123"/>
        <v>C35.03_R0050_C0070</v>
      </c>
      <c r="O37747" t="s">
        <v>80744</v>
      </c>
      <c r="P37747" t="str">
        <f t="shared" si="4124"/>
        <v>C 35.03</v>
      </c>
      <c r="Q37747" t="str">
        <f t="shared" si="4125"/>
        <v>C 35.03</v>
      </c>
      <c r="R37747" t="str">
        <f t="shared" si="4126"/>
        <v>C 35.03</v>
      </c>
      <c r="S37747" t="str">
        <f t="shared" si="4127"/>
        <v>C 35.03</v>
      </c>
      <c r="T37747" t="str">
        <f t="shared" si="4128"/>
        <v>C 35.03</v>
      </c>
      <c r="Y37747" t="str">
        <f t="shared" si="4129"/>
        <v>C 35.03000050070</v>
      </c>
    </row>
    <row r="37748" spans="1:25" hidden="1" x14ac:dyDescent="0.25">
      <c r="A37748" t="s">
        <v>80668</v>
      </c>
      <c r="B37748" s="601" t="s">
        <v>2698</v>
      </c>
      <c r="C37748" s="601" t="s">
        <v>723</v>
      </c>
      <c r="D37748" s="601" t="s">
        <v>729</v>
      </c>
      <c r="E37748" t="s">
        <v>80241</v>
      </c>
      <c r="F37748" t="s">
        <v>80242</v>
      </c>
      <c r="G37748" t="s">
        <v>80745</v>
      </c>
      <c r="H37748" t="b">
        <v>0</v>
      </c>
      <c r="I37748" t="s">
        <v>2711</v>
      </c>
      <c r="K37748" t="str">
        <f t="shared" si="4123"/>
        <v>C35.03_R0050_C0080</v>
      </c>
      <c r="O37748" t="s">
        <v>80746</v>
      </c>
      <c r="P37748" t="str">
        <f t="shared" si="4124"/>
        <v>C 35.03</v>
      </c>
      <c r="Q37748" t="str">
        <f t="shared" si="4125"/>
        <v>C 35.03</v>
      </c>
      <c r="R37748" t="str">
        <f t="shared" si="4126"/>
        <v>C 35.03</v>
      </c>
      <c r="S37748" t="str">
        <f t="shared" si="4127"/>
        <v>C 35.03</v>
      </c>
      <c r="T37748" t="str">
        <f t="shared" si="4128"/>
        <v>C 35.03</v>
      </c>
      <c r="Y37748" t="str">
        <f t="shared" si="4129"/>
        <v>C 35.03000050080</v>
      </c>
    </row>
    <row r="37749" spans="1:25" hidden="1" x14ac:dyDescent="0.25">
      <c r="A37749" t="s">
        <v>80668</v>
      </c>
      <c r="B37749" s="601" t="s">
        <v>2698</v>
      </c>
      <c r="C37749" s="601" t="s">
        <v>723</v>
      </c>
      <c r="D37749" s="601" t="s">
        <v>731</v>
      </c>
      <c r="E37749" t="s">
        <v>80241</v>
      </c>
      <c r="F37749" t="s">
        <v>80242</v>
      </c>
      <c r="G37749" t="s">
        <v>80747</v>
      </c>
      <c r="H37749" t="b">
        <v>0</v>
      </c>
      <c r="I37749" t="s">
        <v>2711</v>
      </c>
      <c r="K37749" t="str">
        <f t="shared" si="4123"/>
        <v>C35.03_R0050_C0090</v>
      </c>
      <c r="O37749" t="s">
        <v>80748</v>
      </c>
      <c r="P37749" t="str">
        <f t="shared" si="4124"/>
        <v>C 35.03</v>
      </c>
      <c r="Q37749" t="str">
        <f t="shared" si="4125"/>
        <v>C 35.03</v>
      </c>
      <c r="R37749" t="str">
        <f t="shared" si="4126"/>
        <v>C 35.03</v>
      </c>
      <c r="S37749" t="str">
        <f t="shared" si="4127"/>
        <v>C 35.03</v>
      </c>
      <c r="T37749" t="str">
        <f t="shared" si="4128"/>
        <v>C 35.03</v>
      </c>
      <c r="Y37749" t="str">
        <f t="shared" si="4129"/>
        <v>C 35.03000050090</v>
      </c>
    </row>
    <row r="37750" spans="1:25" hidden="1" x14ac:dyDescent="0.25">
      <c r="A37750" t="s">
        <v>80668</v>
      </c>
      <c r="B37750" s="601" t="s">
        <v>2698</v>
      </c>
      <c r="C37750" s="601" t="s">
        <v>723</v>
      </c>
      <c r="D37750" s="601" t="s">
        <v>733</v>
      </c>
      <c r="E37750" t="s">
        <v>80241</v>
      </c>
      <c r="F37750" t="s">
        <v>80242</v>
      </c>
      <c r="G37750" t="s">
        <v>80749</v>
      </c>
      <c r="H37750" t="b">
        <v>0</v>
      </c>
      <c r="I37750" t="s">
        <v>2711</v>
      </c>
      <c r="K37750" t="str">
        <f t="shared" si="4123"/>
        <v>C35.03_R0050_C0100</v>
      </c>
      <c r="O37750" t="s">
        <v>80750</v>
      </c>
      <c r="P37750" t="str">
        <f t="shared" si="4124"/>
        <v>C 35.03</v>
      </c>
      <c r="Q37750" t="str">
        <f t="shared" si="4125"/>
        <v>C 35.03</v>
      </c>
      <c r="R37750" t="str">
        <f t="shared" si="4126"/>
        <v>C 35.03</v>
      </c>
      <c r="S37750" t="str">
        <f t="shared" si="4127"/>
        <v>C 35.03</v>
      </c>
      <c r="T37750" t="str">
        <f t="shared" si="4128"/>
        <v>C 35.03</v>
      </c>
      <c r="Y37750" t="str">
        <f t="shared" si="4129"/>
        <v>C 35.03000050100</v>
      </c>
    </row>
    <row r="37751" spans="1:25" hidden="1" x14ac:dyDescent="0.25">
      <c r="A37751" t="s">
        <v>80668</v>
      </c>
      <c r="B37751" s="601" t="s">
        <v>2698</v>
      </c>
      <c r="C37751" s="601" t="s">
        <v>723</v>
      </c>
      <c r="D37751" s="601" t="s">
        <v>734</v>
      </c>
      <c r="E37751" t="s">
        <v>80241</v>
      </c>
      <c r="F37751" t="s">
        <v>80242</v>
      </c>
      <c r="G37751" t="s">
        <v>80751</v>
      </c>
      <c r="H37751" t="b">
        <v>0</v>
      </c>
      <c r="I37751" t="s">
        <v>2711</v>
      </c>
      <c r="K37751" t="str">
        <f t="shared" si="4123"/>
        <v>C35.03_R0050_C0110</v>
      </c>
      <c r="O37751" t="s">
        <v>80752</v>
      </c>
      <c r="P37751" t="str">
        <f t="shared" si="4124"/>
        <v>C 35.03</v>
      </c>
      <c r="Q37751" t="str">
        <f t="shared" si="4125"/>
        <v>C 35.03</v>
      </c>
      <c r="R37751" t="str">
        <f t="shared" si="4126"/>
        <v>C 35.03</v>
      </c>
      <c r="S37751" t="str">
        <f t="shared" si="4127"/>
        <v>C 35.03</v>
      </c>
      <c r="T37751" t="str">
        <f t="shared" si="4128"/>
        <v>C 35.03</v>
      </c>
      <c r="Y37751" t="str">
        <f t="shared" si="4129"/>
        <v>C 35.03000050110</v>
      </c>
    </row>
    <row r="37752" spans="1:25" hidden="1" x14ac:dyDescent="0.25">
      <c r="A37752" t="s">
        <v>80668</v>
      </c>
      <c r="B37752" s="601" t="s">
        <v>2698</v>
      </c>
      <c r="C37752" s="601" t="s">
        <v>725</v>
      </c>
      <c r="D37752" s="601" t="s">
        <v>561</v>
      </c>
      <c r="E37752" t="s">
        <v>80241</v>
      </c>
      <c r="F37752" t="s">
        <v>80242</v>
      </c>
      <c r="G37752" t="s">
        <v>80753</v>
      </c>
      <c r="H37752" t="b">
        <v>0</v>
      </c>
      <c r="I37752" t="s">
        <v>2711</v>
      </c>
      <c r="K37752" t="str">
        <f t="shared" si="4123"/>
        <v>C35.03_R0060_C0020</v>
      </c>
      <c r="O37752" t="s">
        <v>80754</v>
      </c>
      <c r="P37752" t="str">
        <f t="shared" si="4124"/>
        <v>C 35.03</v>
      </c>
      <c r="Q37752" t="str">
        <f t="shared" si="4125"/>
        <v>C 35.03</v>
      </c>
      <c r="R37752" t="str">
        <f t="shared" si="4126"/>
        <v>C 35.03</v>
      </c>
      <c r="S37752" t="str">
        <f t="shared" si="4127"/>
        <v>C 35.03</v>
      </c>
      <c r="T37752" t="str">
        <f t="shared" si="4128"/>
        <v>C 35.03</v>
      </c>
      <c r="Y37752" t="str">
        <f t="shared" si="4129"/>
        <v>C 35.03000060020</v>
      </c>
    </row>
    <row r="37753" spans="1:25" hidden="1" x14ac:dyDescent="0.25">
      <c r="A37753" t="s">
        <v>80668</v>
      </c>
      <c r="B37753" s="601" t="s">
        <v>2698</v>
      </c>
      <c r="C37753" s="601" t="s">
        <v>725</v>
      </c>
      <c r="D37753" s="601" t="s">
        <v>719</v>
      </c>
      <c r="E37753" t="s">
        <v>80241</v>
      </c>
      <c r="F37753" t="s">
        <v>80242</v>
      </c>
      <c r="G37753" t="s">
        <v>80755</v>
      </c>
      <c r="H37753" t="b">
        <v>0</v>
      </c>
      <c r="I37753" t="s">
        <v>2711</v>
      </c>
      <c r="K37753" t="str">
        <f t="shared" si="4123"/>
        <v>C35.03_R0060_C0030</v>
      </c>
      <c r="O37753" t="s">
        <v>80756</v>
      </c>
      <c r="P37753" t="str">
        <f t="shared" si="4124"/>
        <v>C 35.03</v>
      </c>
      <c r="Q37753" t="str">
        <f t="shared" si="4125"/>
        <v>C 35.03</v>
      </c>
      <c r="R37753" t="str">
        <f t="shared" si="4126"/>
        <v>C 35.03</v>
      </c>
      <c r="S37753" t="str">
        <f t="shared" si="4127"/>
        <v>C 35.03</v>
      </c>
      <c r="T37753" t="str">
        <f t="shared" si="4128"/>
        <v>C 35.03</v>
      </c>
      <c r="Y37753" t="str">
        <f t="shared" si="4129"/>
        <v>C 35.03000060030</v>
      </c>
    </row>
    <row r="37754" spans="1:25" hidden="1" x14ac:dyDescent="0.25">
      <c r="A37754" t="s">
        <v>80668</v>
      </c>
      <c r="B37754" s="601" t="s">
        <v>2698</v>
      </c>
      <c r="C37754" s="601" t="s">
        <v>725</v>
      </c>
      <c r="D37754" s="601" t="s">
        <v>721</v>
      </c>
      <c r="E37754" t="s">
        <v>80241</v>
      </c>
      <c r="F37754" t="s">
        <v>80242</v>
      </c>
      <c r="G37754" t="s">
        <v>80757</v>
      </c>
      <c r="H37754" t="b">
        <v>0</v>
      </c>
      <c r="I37754" t="s">
        <v>2711</v>
      </c>
      <c r="K37754" t="str">
        <f t="shared" si="4123"/>
        <v>C35.03_R0060_C0040</v>
      </c>
      <c r="O37754" t="s">
        <v>80758</v>
      </c>
      <c r="P37754" t="str">
        <f t="shared" si="4124"/>
        <v>C 35.03</v>
      </c>
      <c r="Q37754" t="str">
        <f t="shared" si="4125"/>
        <v>C 35.03</v>
      </c>
      <c r="R37754" t="str">
        <f t="shared" si="4126"/>
        <v>C 35.03</v>
      </c>
      <c r="S37754" t="str">
        <f t="shared" si="4127"/>
        <v>C 35.03</v>
      </c>
      <c r="T37754" t="str">
        <f t="shared" si="4128"/>
        <v>C 35.03</v>
      </c>
      <c r="Y37754" t="str">
        <f t="shared" si="4129"/>
        <v>C 35.03000060040</v>
      </c>
    </row>
    <row r="37755" spans="1:25" hidden="1" x14ac:dyDescent="0.25">
      <c r="A37755" t="s">
        <v>80668</v>
      </c>
      <c r="B37755" s="601" t="s">
        <v>2698</v>
      </c>
      <c r="C37755" s="601" t="s">
        <v>725</v>
      </c>
      <c r="D37755" s="601" t="s">
        <v>723</v>
      </c>
      <c r="E37755" t="s">
        <v>80241</v>
      </c>
      <c r="F37755" t="s">
        <v>80242</v>
      </c>
      <c r="G37755" t="s">
        <v>80759</v>
      </c>
      <c r="H37755" t="b">
        <v>0</v>
      </c>
      <c r="I37755" t="s">
        <v>2711</v>
      </c>
      <c r="K37755" t="str">
        <f t="shared" si="4123"/>
        <v>C35.03_R0060_C0050</v>
      </c>
      <c r="O37755" t="s">
        <v>80760</v>
      </c>
      <c r="P37755" t="str">
        <f t="shared" si="4124"/>
        <v>C 35.03</v>
      </c>
      <c r="Q37755" t="str">
        <f t="shared" si="4125"/>
        <v>C 35.03</v>
      </c>
      <c r="R37755" t="str">
        <f t="shared" si="4126"/>
        <v>C 35.03</v>
      </c>
      <c r="S37755" t="str">
        <f t="shared" si="4127"/>
        <v>C 35.03</v>
      </c>
      <c r="T37755" t="str">
        <f t="shared" si="4128"/>
        <v>C 35.03</v>
      </c>
      <c r="Y37755" t="str">
        <f t="shared" si="4129"/>
        <v>C 35.03000060050</v>
      </c>
    </row>
    <row r="37756" spans="1:25" hidden="1" x14ac:dyDescent="0.25">
      <c r="A37756" t="s">
        <v>80668</v>
      </c>
      <c r="B37756" s="601" t="s">
        <v>2698</v>
      </c>
      <c r="C37756" s="601" t="s">
        <v>725</v>
      </c>
      <c r="D37756" s="601" t="s">
        <v>725</v>
      </c>
      <c r="E37756" t="s">
        <v>80241</v>
      </c>
      <c r="F37756" t="s">
        <v>80242</v>
      </c>
      <c r="G37756" t="s">
        <v>80761</v>
      </c>
      <c r="H37756" t="b">
        <v>0</v>
      </c>
      <c r="I37756" t="s">
        <v>2711</v>
      </c>
      <c r="K37756" t="str">
        <f t="shared" si="4123"/>
        <v>C35.03_R0060_C0060</v>
      </c>
      <c r="O37756" t="s">
        <v>80762</v>
      </c>
      <c r="P37756" t="str">
        <f t="shared" si="4124"/>
        <v>C 35.03</v>
      </c>
      <c r="Q37756" t="str">
        <f t="shared" si="4125"/>
        <v>C 35.03</v>
      </c>
      <c r="R37756" t="str">
        <f t="shared" si="4126"/>
        <v>C 35.03</v>
      </c>
      <c r="S37756" t="str">
        <f t="shared" si="4127"/>
        <v>C 35.03</v>
      </c>
      <c r="T37756" t="str">
        <f t="shared" si="4128"/>
        <v>C 35.03</v>
      </c>
      <c r="Y37756" t="str">
        <f t="shared" si="4129"/>
        <v>C 35.03000060060</v>
      </c>
    </row>
    <row r="37757" spans="1:25" hidden="1" x14ac:dyDescent="0.25">
      <c r="A37757" t="s">
        <v>80668</v>
      </c>
      <c r="B37757" s="601" t="s">
        <v>2698</v>
      </c>
      <c r="C37757" s="601" t="s">
        <v>725</v>
      </c>
      <c r="D37757" s="601" t="s">
        <v>727</v>
      </c>
      <c r="E37757" t="s">
        <v>80241</v>
      </c>
      <c r="F37757" t="s">
        <v>80242</v>
      </c>
      <c r="G37757" t="s">
        <v>80763</v>
      </c>
      <c r="H37757" t="b">
        <v>0</v>
      </c>
      <c r="I37757" t="s">
        <v>2711</v>
      </c>
      <c r="K37757" t="str">
        <f t="shared" si="4123"/>
        <v>C35.03_R0060_C0070</v>
      </c>
      <c r="O37757" t="s">
        <v>80764</v>
      </c>
      <c r="P37757" t="str">
        <f t="shared" si="4124"/>
        <v>C 35.03</v>
      </c>
      <c r="Q37757" t="str">
        <f t="shared" si="4125"/>
        <v>C 35.03</v>
      </c>
      <c r="R37757" t="str">
        <f t="shared" si="4126"/>
        <v>C 35.03</v>
      </c>
      <c r="S37757" t="str">
        <f t="shared" si="4127"/>
        <v>C 35.03</v>
      </c>
      <c r="T37757" t="str">
        <f t="shared" si="4128"/>
        <v>C 35.03</v>
      </c>
      <c r="Y37757" t="str">
        <f t="shared" si="4129"/>
        <v>C 35.03000060070</v>
      </c>
    </row>
    <row r="37758" spans="1:25" hidden="1" x14ac:dyDescent="0.25">
      <c r="A37758" t="s">
        <v>80668</v>
      </c>
      <c r="B37758" s="601" t="s">
        <v>2698</v>
      </c>
      <c r="C37758" s="601" t="s">
        <v>725</v>
      </c>
      <c r="D37758" s="601" t="s">
        <v>729</v>
      </c>
      <c r="E37758" t="s">
        <v>80241</v>
      </c>
      <c r="F37758" t="s">
        <v>80242</v>
      </c>
      <c r="G37758" t="s">
        <v>80765</v>
      </c>
      <c r="H37758" t="b">
        <v>0</v>
      </c>
      <c r="I37758" t="s">
        <v>2711</v>
      </c>
      <c r="K37758" t="str">
        <f t="shared" si="4123"/>
        <v>C35.03_R0060_C0080</v>
      </c>
      <c r="O37758" t="s">
        <v>80766</v>
      </c>
      <c r="P37758" t="str">
        <f t="shared" si="4124"/>
        <v>C 35.03</v>
      </c>
      <c r="Q37758" t="str">
        <f t="shared" si="4125"/>
        <v>C 35.03</v>
      </c>
      <c r="R37758" t="str">
        <f t="shared" si="4126"/>
        <v>C 35.03</v>
      </c>
      <c r="S37758" t="str">
        <f t="shared" si="4127"/>
        <v>C 35.03</v>
      </c>
      <c r="T37758" t="str">
        <f t="shared" si="4128"/>
        <v>C 35.03</v>
      </c>
      <c r="Y37758" t="str">
        <f t="shared" si="4129"/>
        <v>C 35.03000060080</v>
      </c>
    </row>
    <row r="37759" spans="1:25" hidden="1" x14ac:dyDescent="0.25">
      <c r="A37759" t="s">
        <v>80668</v>
      </c>
      <c r="B37759" s="601" t="s">
        <v>2698</v>
      </c>
      <c r="C37759" s="601" t="s">
        <v>725</v>
      </c>
      <c r="D37759" s="601" t="s">
        <v>731</v>
      </c>
      <c r="E37759" t="s">
        <v>80241</v>
      </c>
      <c r="F37759" t="s">
        <v>80242</v>
      </c>
      <c r="G37759" t="s">
        <v>80767</v>
      </c>
      <c r="H37759" t="b">
        <v>0</v>
      </c>
      <c r="I37759" t="s">
        <v>2711</v>
      </c>
      <c r="K37759" t="str">
        <f t="shared" si="4123"/>
        <v>C35.03_R0060_C0090</v>
      </c>
      <c r="O37759" t="s">
        <v>80768</v>
      </c>
      <c r="P37759" t="str">
        <f t="shared" si="4124"/>
        <v>C 35.03</v>
      </c>
      <c r="Q37759" t="str">
        <f t="shared" si="4125"/>
        <v>C 35.03</v>
      </c>
      <c r="R37759" t="str">
        <f t="shared" si="4126"/>
        <v>C 35.03</v>
      </c>
      <c r="S37759" t="str">
        <f t="shared" si="4127"/>
        <v>C 35.03</v>
      </c>
      <c r="T37759" t="str">
        <f t="shared" si="4128"/>
        <v>C 35.03</v>
      </c>
      <c r="Y37759" t="str">
        <f t="shared" si="4129"/>
        <v>C 35.03000060090</v>
      </c>
    </row>
    <row r="37760" spans="1:25" hidden="1" x14ac:dyDescent="0.25">
      <c r="A37760" t="s">
        <v>80668</v>
      </c>
      <c r="B37760" s="601" t="s">
        <v>2698</v>
      </c>
      <c r="C37760" s="601" t="s">
        <v>725</v>
      </c>
      <c r="D37760" s="601" t="s">
        <v>733</v>
      </c>
      <c r="E37760" t="s">
        <v>80241</v>
      </c>
      <c r="F37760" t="s">
        <v>80242</v>
      </c>
      <c r="G37760" t="s">
        <v>80769</v>
      </c>
      <c r="H37760" t="b">
        <v>0</v>
      </c>
      <c r="I37760" t="s">
        <v>2711</v>
      </c>
      <c r="K37760" t="str">
        <f t="shared" si="4123"/>
        <v>C35.03_R0060_C0100</v>
      </c>
      <c r="O37760" t="s">
        <v>80770</v>
      </c>
      <c r="P37760" t="str">
        <f t="shared" si="4124"/>
        <v>C 35.03</v>
      </c>
      <c r="Q37760" t="str">
        <f t="shared" si="4125"/>
        <v>C 35.03</v>
      </c>
      <c r="R37760" t="str">
        <f t="shared" si="4126"/>
        <v>C 35.03</v>
      </c>
      <c r="S37760" t="str">
        <f t="shared" si="4127"/>
        <v>C 35.03</v>
      </c>
      <c r="T37760" t="str">
        <f t="shared" si="4128"/>
        <v>C 35.03</v>
      </c>
      <c r="Y37760" t="str">
        <f t="shared" si="4129"/>
        <v>C 35.03000060100</v>
      </c>
    </row>
    <row r="37761" spans="1:25" hidden="1" x14ac:dyDescent="0.25">
      <c r="A37761" t="s">
        <v>80668</v>
      </c>
      <c r="B37761" s="601" t="s">
        <v>2698</v>
      </c>
      <c r="C37761" s="601" t="s">
        <v>725</v>
      </c>
      <c r="D37761" s="601" t="s">
        <v>734</v>
      </c>
      <c r="E37761" t="s">
        <v>80241</v>
      </c>
      <c r="F37761" t="s">
        <v>80242</v>
      </c>
      <c r="G37761" t="s">
        <v>80771</v>
      </c>
      <c r="H37761" t="b">
        <v>0</v>
      </c>
      <c r="I37761" t="s">
        <v>2711</v>
      </c>
      <c r="K37761" t="str">
        <f t="shared" si="4123"/>
        <v>C35.03_R0060_C0110</v>
      </c>
      <c r="O37761" t="s">
        <v>80772</v>
      </c>
      <c r="P37761" t="str">
        <f t="shared" si="4124"/>
        <v>C 35.03</v>
      </c>
      <c r="Q37761" t="str">
        <f t="shared" si="4125"/>
        <v>C 35.03</v>
      </c>
      <c r="R37761" t="str">
        <f t="shared" si="4126"/>
        <v>C 35.03</v>
      </c>
      <c r="S37761" t="str">
        <f t="shared" si="4127"/>
        <v>C 35.03</v>
      </c>
      <c r="T37761" t="str">
        <f t="shared" si="4128"/>
        <v>C 35.03</v>
      </c>
      <c r="Y37761" t="str">
        <f t="shared" si="4129"/>
        <v>C 35.03000060110</v>
      </c>
    </row>
    <row r="37762" spans="1:25" hidden="1" x14ac:dyDescent="0.25">
      <c r="A37762" t="s">
        <v>80668</v>
      </c>
      <c r="B37762" s="601" t="s">
        <v>2698</v>
      </c>
      <c r="C37762" s="601" t="s">
        <v>727</v>
      </c>
      <c r="D37762" s="601" t="s">
        <v>719</v>
      </c>
      <c r="E37762" t="s">
        <v>80241</v>
      </c>
      <c r="F37762" t="s">
        <v>80242</v>
      </c>
      <c r="G37762" t="s">
        <v>80773</v>
      </c>
      <c r="H37762" t="b">
        <v>0</v>
      </c>
      <c r="I37762" t="s">
        <v>2711</v>
      </c>
      <c r="K37762" t="str">
        <f t="shared" ref="K37762:K37825" si="4130">+IF(B37762="000",+REPLACE(T37762,2,1,"")&amp;$L$1&amp;C37762&amp;$M$1&amp;D37762,+REPLACE(T37762,2,1,"")&amp;$L$1&amp;C37762&amp;$M$1&amp;D37762&amp;$K$1&amp;B37762)</f>
        <v>C35.03_R0070_C0030</v>
      </c>
      <c r="O37762" t="s">
        <v>80774</v>
      </c>
      <c r="P37762" t="str">
        <f t="shared" ref="P37762:P37825" si="4131">+IF(ISNUMBER(SEARCH("a",RIGHT(A37762,2))),LEFT(A37762,LEN(A37762)-2),A37762)</f>
        <v>C 35.03</v>
      </c>
      <c r="Q37762" t="str">
        <f t="shared" si="4125"/>
        <v>C 35.03</v>
      </c>
      <c r="R37762" t="str">
        <f t="shared" si="4126"/>
        <v>C 35.03</v>
      </c>
      <c r="S37762" t="str">
        <f t="shared" si="4127"/>
        <v>C 35.03</v>
      </c>
      <c r="T37762" t="str">
        <f t="shared" si="4128"/>
        <v>C 35.03</v>
      </c>
      <c r="Y37762" t="str">
        <f t="shared" si="4129"/>
        <v>C 35.03000070030</v>
      </c>
    </row>
    <row r="37763" spans="1:25" hidden="1" x14ac:dyDescent="0.25">
      <c r="A37763" t="s">
        <v>80668</v>
      </c>
      <c r="B37763" s="601" t="s">
        <v>2698</v>
      </c>
      <c r="C37763" s="601" t="s">
        <v>727</v>
      </c>
      <c r="D37763" s="601" t="s">
        <v>721</v>
      </c>
      <c r="E37763" t="s">
        <v>80241</v>
      </c>
      <c r="F37763" t="s">
        <v>80242</v>
      </c>
      <c r="G37763" t="s">
        <v>80775</v>
      </c>
      <c r="H37763" t="b">
        <v>0</v>
      </c>
      <c r="I37763" t="s">
        <v>2711</v>
      </c>
      <c r="K37763" t="str">
        <f t="shared" si="4130"/>
        <v>C35.03_R0070_C0040</v>
      </c>
      <c r="O37763" t="s">
        <v>80776</v>
      </c>
      <c r="P37763" t="str">
        <f t="shared" si="4131"/>
        <v>C 35.03</v>
      </c>
      <c r="Q37763" t="str">
        <f t="shared" ref="Q37763:Q37826" si="4132">+IF(ISNUMBER(SEARCH("b",RIGHT(P37763,2))),LEFT(P37763,LEN(P37763)-2),P37763)</f>
        <v>C 35.03</v>
      </c>
      <c r="R37763" t="str">
        <f t="shared" ref="R37763:R37826" si="4133">+IF(ISNUMBER(SEARCH("c",RIGHT(Q37763,2))),LEFT(Q37763,LEN(Q37763)-2),Q37763)</f>
        <v>C 35.03</v>
      </c>
      <c r="S37763" t="str">
        <f t="shared" ref="S37763:S37826" si="4134">+IF(ISNUMBER(SEARCH("d",RIGHT(R37763,2))),LEFT(R37763,LEN(R37763)-2),R37763)</f>
        <v>C 35.03</v>
      </c>
      <c r="T37763" t="str">
        <f t="shared" ref="T37763:T37826" si="4135">+IF(ISNUMBER(SEARCH("e",RIGHT(S37763,2))),LEFT(S37763,LEN(S37763)-2),S37763)</f>
        <v>C 35.03</v>
      </c>
      <c r="Y37763" t="str">
        <f t="shared" ref="Y37763:Y37826" si="4136">+A37763&amp;B37763&amp;C37763&amp;D37763</f>
        <v>C 35.03000070040</v>
      </c>
    </row>
    <row r="37764" spans="1:25" hidden="1" x14ac:dyDescent="0.25">
      <c r="A37764" t="s">
        <v>80668</v>
      </c>
      <c r="B37764" s="601" t="s">
        <v>2698</v>
      </c>
      <c r="C37764" s="601" t="s">
        <v>727</v>
      </c>
      <c r="D37764" s="601" t="s">
        <v>723</v>
      </c>
      <c r="E37764" t="s">
        <v>80241</v>
      </c>
      <c r="F37764" t="s">
        <v>80242</v>
      </c>
      <c r="G37764" t="s">
        <v>80777</v>
      </c>
      <c r="H37764" t="b">
        <v>0</v>
      </c>
      <c r="I37764" t="s">
        <v>2711</v>
      </c>
      <c r="K37764" t="str">
        <f t="shared" si="4130"/>
        <v>C35.03_R0070_C0050</v>
      </c>
      <c r="O37764" t="s">
        <v>80778</v>
      </c>
      <c r="P37764" t="str">
        <f t="shared" si="4131"/>
        <v>C 35.03</v>
      </c>
      <c r="Q37764" t="str">
        <f t="shared" si="4132"/>
        <v>C 35.03</v>
      </c>
      <c r="R37764" t="str">
        <f t="shared" si="4133"/>
        <v>C 35.03</v>
      </c>
      <c r="S37764" t="str">
        <f t="shared" si="4134"/>
        <v>C 35.03</v>
      </c>
      <c r="T37764" t="str">
        <f t="shared" si="4135"/>
        <v>C 35.03</v>
      </c>
      <c r="Y37764" t="str">
        <f t="shared" si="4136"/>
        <v>C 35.03000070050</v>
      </c>
    </row>
    <row r="37765" spans="1:25" hidden="1" x14ac:dyDescent="0.25">
      <c r="A37765" t="s">
        <v>80668</v>
      </c>
      <c r="B37765" s="601" t="s">
        <v>2698</v>
      </c>
      <c r="C37765" s="601" t="s">
        <v>727</v>
      </c>
      <c r="D37765" s="601" t="s">
        <v>725</v>
      </c>
      <c r="E37765" t="s">
        <v>80241</v>
      </c>
      <c r="F37765" t="s">
        <v>80242</v>
      </c>
      <c r="G37765" t="s">
        <v>80779</v>
      </c>
      <c r="H37765" t="b">
        <v>0</v>
      </c>
      <c r="I37765" t="s">
        <v>2711</v>
      </c>
      <c r="K37765" t="str">
        <f t="shared" si="4130"/>
        <v>C35.03_R0070_C0060</v>
      </c>
      <c r="O37765" t="s">
        <v>80780</v>
      </c>
      <c r="P37765" t="str">
        <f t="shared" si="4131"/>
        <v>C 35.03</v>
      </c>
      <c r="Q37765" t="str">
        <f t="shared" si="4132"/>
        <v>C 35.03</v>
      </c>
      <c r="R37765" t="str">
        <f t="shared" si="4133"/>
        <v>C 35.03</v>
      </c>
      <c r="S37765" t="str">
        <f t="shared" si="4134"/>
        <v>C 35.03</v>
      </c>
      <c r="T37765" t="str">
        <f t="shared" si="4135"/>
        <v>C 35.03</v>
      </c>
      <c r="Y37765" t="str">
        <f t="shared" si="4136"/>
        <v>C 35.03000070060</v>
      </c>
    </row>
    <row r="37766" spans="1:25" hidden="1" x14ac:dyDescent="0.25">
      <c r="A37766" t="s">
        <v>80668</v>
      </c>
      <c r="B37766" s="601" t="s">
        <v>2698</v>
      </c>
      <c r="C37766" s="601" t="s">
        <v>727</v>
      </c>
      <c r="D37766" s="601" t="s">
        <v>727</v>
      </c>
      <c r="E37766" t="s">
        <v>80241</v>
      </c>
      <c r="F37766" t="s">
        <v>80242</v>
      </c>
      <c r="G37766" t="s">
        <v>80781</v>
      </c>
      <c r="H37766" t="b">
        <v>0</v>
      </c>
      <c r="I37766" t="s">
        <v>2711</v>
      </c>
      <c r="K37766" t="str">
        <f t="shared" si="4130"/>
        <v>C35.03_R0070_C0070</v>
      </c>
      <c r="O37766" t="s">
        <v>80782</v>
      </c>
      <c r="P37766" t="str">
        <f t="shared" si="4131"/>
        <v>C 35.03</v>
      </c>
      <c r="Q37766" t="str">
        <f t="shared" si="4132"/>
        <v>C 35.03</v>
      </c>
      <c r="R37766" t="str">
        <f t="shared" si="4133"/>
        <v>C 35.03</v>
      </c>
      <c r="S37766" t="str">
        <f t="shared" si="4134"/>
        <v>C 35.03</v>
      </c>
      <c r="T37766" t="str">
        <f t="shared" si="4135"/>
        <v>C 35.03</v>
      </c>
      <c r="Y37766" t="str">
        <f t="shared" si="4136"/>
        <v>C 35.03000070070</v>
      </c>
    </row>
    <row r="37767" spans="1:25" hidden="1" x14ac:dyDescent="0.25">
      <c r="A37767" t="s">
        <v>80668</v>
      </c>
      <c r="B37767" s="601" t="s">
        <v>2698</v>
      </c>
      <c r="C37767" s="601" t="s">
        <v>727</v>
      </c>
      <c r="D37767" s="601" t="s">
        <v>729</v>
      </c>
      <c r="E37767" t="s">
        <v>80241</v>
      </c>
      <c r="F37767" t="s">
        <v>80242</v>
      </c>
      <c r="G37767" t="s">
        <v>80783</v>
      </c>
      <c r="H37767" t="b">
        <v>0</v>
      </c>
      <c r="I37767" t="s">
        <v>2711</v>
      </c>
      <c r="K37767" t="str">
        <f t="shared" si="4130"/>
        <v>C35.03_R0070_C0080</v>
      </c>
      <c r="O37767" t="s">
        <v>80784</v>
      </c>
      <c r="P37767" t="str">
        <f t="shared" si="4131"/>
        <v>C 35.03</v>
      </c>
      <c r="Q37767" t="str">
        <f t="shared" si="4132"/>
        <v>C 35.03</v>
      </c>
      <c r="R37767" t="str">
        <f t="shared" si="4133"/>
        <v>C 35.03</v>
      </c>
      <c r="S37767" t="str">
        <f t="shared" si="4134"/>
        <v>C 35.03</v>
      </c>
      <c r="T37767" t="str">
        <f t="shared" si="4135"/>
        <v>C 35.03</v>
      </c>
      <c r="Y37767" t="str">
        <f t="shared" si="4136"/>
        <v>C 35.03000070080</v>
      </c>
    </row>
    <row r="37768" spans="1:25" hidden="1" x14ac:dyDescent="0.25">
      <c r="A37768" t="s">
        <v>80668</v>
      </c>
      <c r="B37768" s="601" t="s">
        <v>2698</v>
      </c>
      <c r="C37768" s="601" t="s">
        <v>727</v>
      </c>
      <c r="D37768" s="601" t="s">
        <v>731</v>
      </c>
      <c r="E37768" t="s">
        <v>80241</v>
      </c>
      <c r="F37768" t="s">
        <v>80242</v>
      </c>
      <c r="G37768" t="s">
        <v>80785</v>
      </c>
      <c r="H37768" t="b">
        <v>0</v>
      </c>
      <c r="I37768" t="s">
        <v>2711</v>
      </c>
      <c r="K37768" t="str">
        <f t="shared" si="4130"/>
        <v>C35.03_R0070_C0090</v>
      </c>
      <c r="O37768" t="s">
        <v>80786</v>
      </c>
      <c r="P37768" t="str">
        <f t="shared" si="4131"/>
        <v>C 35.03</v>
      </c>
      <c r="Q37768" t="str">
        <f t="shared" si="4132"/>
        <v>C 35.03</v>
      </c>
      <c r="R37768" t="str">
        <f t="shared" si="4133"/>
        <v>C 35.03</v>
      </c>
      <c r="S37768" t="str">
        <f t="shared" si="4134"/>
        <v>C 35.03</v>
      </c>
      <c r="T37768" t="str">
        <f t="shared" si="4135"/>
        <v>C 35.03</v>
      </c>
      <c r="Y37768" t="str">
        <f t="shared" si="4136"/>
        <v>C 35.03000070090</v>
      </c>
    </row>
    <row r="37769" spans="1:25" hidden="1" x14ac:dyDescent="0.25">
      <c r="A37769" t="s">
        <v>80668</v>
      </c>
      <c r="B37769" s="601" t="s">
        <v>2698</v>
      </c>
      <c r="C37769" s="601" t="s">
        <v>727</v>
      </c>
      <c r="D37769" s="601" t="s">
        <v>733</v>
      </c>
      <c r="E37769" t="s">
        <v>80241</v>
      </c>
      <c r="F37769" t="s">
        <v>80242</v>
      </c>
      <c r="G37769" t="s">
        <v>80787</v>
      </c>
      <c r="H37769" t="b">
        <v>0</v>
      </c>
      <c r="I37769" t="s">
        <v>2711</v>
      </c>
      <c r="K37769" t="str">
        <f t="shared" si="4130"/>
        <v>C35.03_R0070_C0100</v>
      </c>
      <c r="O37769" t="s">
        <v>80788</v>
      </c>
      <c r="P37769" t="str">
        <f t="shared" si="4131"/>
        <v>C 35.03</v>
      </c>
      <c r="Q37769" t="str">
        <f t="shared" si="4132"/>
        <v>C 35.03</v>
      </c>
      <c r="R37769" t="str">
        <f t="shared" si="4133"/>
        <v>C 35.03</v>
      </c>
      <c r="S37769" t="str">
        <f t="shared" si="4134"/>
        <v>C 35.03</v>
      </c>
      <c r="T37769" t="str">
        <f t="shared" si="4135"/>
        <v>C 35.03</v>
      </c>
      <c r="Y37769" t="str">
        <f t="shared" si="4136"/>
        <v>C 35.03000070100</v>
      </c>
    </row>
    <row r="37770" spans="1:25" hidden="1" x14ac:dyDescent="0.25">
      <c r="A37770" t="s">
        <v>80668</v>
      </c>
      <c r="B37770" s="601" t="s">
        <v>2698</v>
      </c>
      <c r="C37770" s="601" t="s">
        <v>727</v>
      </c>
      <c r="D37770" s="601" t="s">
        <v>734</v>
      </c>
      <c r="E37770" t="s">
        <v>80241</v>
      </c>
      <c r="F37770" t="s">
        <v>80242</v>
      </c>
      <c r="G37770" t="s">
        <v>80789</v>
      </c>
      <c r="H37770" t="b">
        <v>0</v>
      </c>
      <c r="I37770" t="s">
        <v>2711</v>
      </c>
      <c r="K37770" t="str">
        <f t="shared" si="4130"/>
        <v>C35.03_R0070_C0110</v>
      </c>
      <c r="O37770" t="s">
        <v>80790</v>
      </c>
      <c r="P37770" t="str">
        <f t="shared" si="4131"/>
        <v>C 35.03</v>
      </c>
      <c r="Q37770" t="str">
        <f t="shared" si="4132"/>
        <v>C 35.03</v>
      </c>
      <c r="R37770" t="str">
        <f t="shared" si="4133"/>
        <v>C 35.03</v>
      </c>
      <c r="S37770" t="str">
        <f t="shared" si="4134"/>
        <v>C 35.03</v>
      </c>
      <c r="T37770" t="str">
        <f t="shared" si="4135"/>
        <v>C 35.03</v>
      </c>
      <c r="Y37770" t="str">
        <f t="shared" si="4136"/>
        <v>C 35.03000070110</v>
      </c>
    </row>
    <row r="37771" spans="1:25" hidden="1" x14ac:dyDescent="0.25">
      <c r="A37771" t="s">
        <v>80668</v>
      </c>
      <c r="B37771" s="601" t="s">
        <v>2698</v>
      </c>
      <c r="C37771" s="601" t="s">
        <v>729</v>
      </c>
      <c r="D37771" s="601" t="s">
        <v>719</v>
      </c>
      <c r="E37771" t="s">
        <v>80241</v>
      </c>
      <c r="F37771" t="s">
        <v>80242</v>
      </c>
      <c r="G37771" t="s">
        <v>80791</v>
      </c>
      <c r="H37771" t="b">
        <v>0</v>
      </c>
      <c r="I37771" t="s">
        <v>2711</v>
      </c>
      <c r="K37771" t="str">
        <f t="shared" si="4130"/>
        <v>C35.03_R0080_C0030</v>
      </c>
      <c r="O37771" t="s">
        <v>80792</v>
      </c>
      <c r="P37771" t="str">
        <f t="shared" si="4131"/>
        <v>C 35.03</v>
      </c>
      <c r="Q37771" t="str">
        <f t="shared" si="4132"/>
        <v>C 35.03</v>
      </c>
      <c r="R37771" t="str">
        <f t="shared" si="4133"/>
        <v>C 35.03</v>
      </c>
      <c r="S37771" t="str">
        <f t="shared" si="4134"/>
        <v>C 35.03</v>
      </c>
      <c r="T37771" t="str">
        <f t="shared" si="4135"/>
        <v>C 35.03</v>
      </c>
      <c r="Y37771" t="str">
        <f t="shared" si="4136"/>
        <v>C 35.03000080030</v>
      </c>
    </row>
    <row r="37772" spans="1:25" hidden="1" x14ac:dyDescent="0.25">
      <c r="A37772" t="s">
        <v>80668</v>
      </c>
      <c r="B37772" s="601" t="s">
        <v>2698</v>
      </c>
      <c r="C37772" s="601" t="s">
        <v>729</v>
      </c>
      <c r="D37772" s="601" t="s">
        <v>721</v>
      </c>
      <c r="E37772" t="s">
        <v>80241</v>
      </c>
      <c r="F37772" t="s">
        <v>80242</v>
      </c>
      <c r="G37772" t="s">
        <v>80793</v>
      </c>
      <c r="H37772" t="b">
        <v>0</v>
      </c>
      <c r="I37772" t="s">
        <v>2711</v>
      </c>
      <c r="K37772" t="str">
        <f t="shared" si="4130"/>
        <v>C35.03_R0080_C0040</v>
      </c>
      <c r="O37772" t="s">
        <v>80794</v>
      </c>
      <c r="P37772" t="str">
        <f t="shared" si="4131"/>
        <v>C 35.03</v>
      </c>
      <c r="Q37772" t="str">
        <f t="shared" si="4132"/>
        <v>C 35.03</v>
      </c>
      <c r="R37772" t="str">
        <f t="shared" si="4133"/>
        <v>C 35.03</v>
      </c>
      <c r="S37772" t="str">
        <f t="shared" si="4134"/>
        <v>C 35.03</v>
      </c>
      <c r="T37772" t="str">
        <f t="shared" si="4135"/>
        <v>C 35.03</v>
      </c>
      <c r="Y37772" t="str">
        <f t="shared" si="4136"/>
        <v>C 35.03000080040</v>
      </c>
    </row>
    <row r="37773" spans="1:25" hidden="1" x14ac:dyDescent="0.25">
      <c r="A37773" t="s">
        <v>80668</v>
      </c>
      <c r="B37773" s="601" t="s">
        <v>2698</v>
      </c>
      <c r="C37773" s="601" t="s">
        <v>729</v>
      </c>
      <c r="D37773" s="601" t="s">
        <v>723</v>
      </c>
      <c r="E37773" t="s">
        <v>80241</v>
      </c>
      <c r="F37773" t="s">
        <v>80242</v>
      </c>
      <c r="G37773" t="s">
        <v>80795</v>
      </c>
      <c r="H37773" t="b">
        <v>0</v>
      </c>
      <c r="I37773" t="s">
        <v>2711</v>
      </c>
      <c r="K37773" t="str">
        <f t="shared" si="4130"/>
        <v>C35.03_R0080_C0050</v>
      </c>
      <c r="O37773" t="s">
        <v>80796</v>
      </c>
      <c r="P37773" t="str">
        <f t="shared" si="4131"/>
        <v>C 35.03</v>
      </c>
      <c r="Q37773" t="str">
        <f t="shared" si="4132"/>
        <v>C 35.03</v>
      </c>
      <c r="R37773" t="str">
        <f t="shared" si="4133"/>
        <v>C 35.03</v>
      </c>
      <c r="S37773" t="str">
        <f t="shared" si="4134"/>
        <v>C 35.03</v>
      </c>
      <c r="T37773" t="str">
        <f t="shared" si="4135"/>
        <v>C 35.03</v>
      </c>
      <c r="Y37773" t="str">
        <f t="shared" si="4136"/>
        <v>C 35.03000080050</v>
      </c>
    </row>
    <row r="37774" spans="1:25" hidden="1" x14ac:dyDescent="0.25">
      <c r="A37774" t="s">
        <v>80668</v>
      </c>
      <c r="B37774" s="601" t="s">
        <v>2698</v>
      </c>
      <c r="C37774" s="601" t="s">
        <v>729</v>
      </c>
      <c r="D37774" s="601" t="s">
        <v>725</v>
      </c>
      <c r="E37774" t="s">
        <v>80241</v>
      </c>
      <c r="F37774" t="s">
        <v>80242</v>
      </c>
      <c r="G37774" t="s">
        <v>80797</v>
      </c>
      <c r="H37774" t="b">
        <v>0</v>
      </c>
      <c r="I37774" t="s">
        <v>2711</v>
      </c>
      <c r="K37774" t="str">
        <f t="shared" si="4130"/>
        <v>C35.03_R0080_C0060</v>
      </c>
      <c r="O37774" t="s">
        <v>80798</v>
      </c>
      <c r="P37774" t="str">
        <f t="shared" si="4131"/>
        <v>C 35.03</v>
      </c>
      <c r="Q37774" t="str">
        <f t="shared" si="4132"/>
        <v>C 35.03</v>
      </c>
      <c r="R37774" t="str">
        <f t="shared" si="4133"/>
        <v>C 35.03</v>
      </c>
      <c r="S37774" t="str">
        <f t="shared" si="4134"/>
        <v>C 35.03</v>
      </c>
      <c r="T37774" t="str">
        <f t="shared" si="4135"/>
        <v>C 35.03</v>
      </c>
      <c r="Y37774" t="str">
        <f t="shared" si="4136"/>
        <v>C 35.03000080060</v>
      </c>
    </row>
    <row r="37775" spans="1:25" hidden="1" x14ac:dyDescent="0.25">
      <c r="A37775" t="s">
        <v>80668</v>
      </c>
      <c r="B37775" s="601" t="s">
        <v>2698</v>
      </c>
      <c r="C37775" s="601" t="s">
        <v>729</v>
      </c>
      <c r="D37775" s="601" t="s">
        <v>727</v>
      </c>
      <c r="E37775" t="s">
        <v>80241</v>
      </c>
      <c r="F37775" t="s">
        <v>80242</v>
      </c>
      <c r="G37775" t="s">
        <v>80799</v>
      </c>
      <c r="H37775" t="b">
        <v>0</v>
      </c>
      <c r="I37775" t="s">
        <v>2711</v>
      </c>
      <c r="K37775" t="str">
        <f t="shared" si="4130"/>
        <v>C35.03_R0080_C0070</v>
      </c>
      <c r="O37775" t="s">
        <v>80800</v>
      </c>
      <c r="P37775" t="str">
        <f t="shared" si="4131"/>
        <v>C 35.03</v>
      </c>
      <c r="Q37775" t="str">
        <f t="shared" si="4132"/>
        <v>C 35.03</v>
      </c>
      <c r="R37775" t="str">
        <f t="shared" si="4133"/>
        <v>C 35.03</v>
      </c>
      <c r="S37775" t="str">
        <f t="shared" si="4134"/>
        <v>C 35.03</v>
      </c>
      <c r="T37775" t="str">
        <f t="shared" si="4135"/>
        <v>C 35.03</v>
      </c>
      <c r="Y37775" t="str">
        <f t="shared" si="4136"/>
        <v>C 35.03000080070</v>
      </c>
    </row>
    <row r="37776" spans="1:25" hidden="1" x14ac:dyDescent="0.25">
      <c r="A37776" t="s">
        <v>80668</v>
      </c>
      <c r="B37776" s="601" t="s">
        <v>2698</v>
      </c>
      <c r="C37776" s="601" t="s">
        <v>729</v>
      </c>
      <c r="D37776" s="601" t="s">
        <v>729</v>
      </c>
      <c r="E37776" t="s">
        <v>80241</v>
      </c>
      <c r="F37776" t="s">
        <v>80242</v>
      </c>
      <c r="G37776" t="s">
        <v>80801</v>
      </c>
      <c r="H37776" t="b">
        <v>0</v>
      </c>
      <c r="I37776" t="s">
        <v>2711</v>
      </c>
      <c r="K37776" t="str">
        <f t="shared" si="4130"/>
        <v>C35.03_R0080_C0080</v>
      </c>
      <c r="O37776" t="s">
        <v>80802</v>
      </c>
      <c r="P37776" t="str">
        <f t="shared" si="4131"/>
        <v>C 35.03</v>
      </c>
      <c r="Q37776" t="str">
        <f t="shared" si="4132"/>
        <v>C 35.03</v>
      </c>
      <c r="R37776" t="str">
        <f t="shared" si="4133"/>
        <v>C 35.03</v>
      </c>
      <c r="S37776" t="str">
        <f t="shared" si="4134"/>
        <v>C 35.03</v>
      </c>
      <c r="T37776" t="str">
        <f t="shared" si="4135"/>
        <v>C 35.03</v>
      </c>
      <c r="Y37776" t="str">
        <f t="shared" si="4136"/>
        <v>C 35.03000080080</v>
      </c>
    </row>
    <row r="37777" spans="1:25" hidden="1" x14ac:dyDescent="0.25">
      <c r="A37777" t="s">
        <v>80668</v>
      </c>
      <c r="B37777" s="601" t="s">
        <v>2698</v>
      </c>
      <c r="C37777" s="601" t="s">
        <v>729</v>
      </c>
      <c r="D37777" s="601" t="s">
        <v>731</v>
      </c>
      <c r="E37777" t="s">
        <v>80241</v>
      </c>
      <c r="F37777" t="s">
        <v>80242</v>
      </c>
      <c r="G37777" t="s">
        <v>80803</v>
      </c>
      <c r="H37777" t="b">
        <v>0</v>
      </c>
      <c r="I37777" t="s">
        <v>2711</v>
      </c>
      <c r="K37777" t="str">
        <f t="shared" si="4130"/>
        <v>C35.03_R0080_C0090</v>
      </c>
      <c r="O37777" t="s">
        <v>80804</v>
      </c>
      <c r="P37777" t="str">
        <f t="shared" si="4131"/>
        <v>C 35.03</v>
      </c>
      <c r="Q37777" t="str">
        <f t="shared" si="4132"/>
        <v>C 35.03</v>
      </c>
      <c r="R37777" t="str">
        <f t="shared" si="4133"/>
        <v>C 35.03</v>
      </c>
      <c r="S37777" t="str">
        <f t="shared" si="4134"/>
        <v>C 35.03</v>
      </c>
      <c r="T37777" t="str">
        <f t="shared" si="4135"/>
        <v>C 35.03</v>
      </c>
      <c r="Y37777" t="str">
        <f t="shared" si="4136"/>
        <v>C 35.03000080090</v>
      </c>
    </row>
    <row r="37778" spans="1:25" hidden="1" x14ac:dyDescent="0.25">
      <c r="A37778" t="s">
        <v>80668</v>
      </c>
      <c r="B37778" s="601" t="s">
        <v>2698</v>
      </c>
      <c r="C37778" s="601" t="s">
        <v>729</v>
      </c>
      <c r="D37778" s="601" t="s">
        <v>733</v>
      </c>
      <c r="E37778" t="s">
        <v>80241</v>
      </c>
      <c r="F37778" t="s">
        <v>80242</v>
      </c>
      <c r="G37778" t="s">
        <v>80805</v>
      </c>
      <c r="H37778" t="b">
        <v>0</v>
      </c>
      <c r="I37778" t="s">
        <v>2711</v>
      </c>
      <c r="K37778" t="str">
        <f t="shared" si="4130"/>
        <v>C35.03_R0080_C0100</v>
      </c>
      <c r="O37778" t="s">
        <v>80806</v>
      </c>
      <c r="P37778" t="str">
        <f t="shared" si="4131"/>
        <v>C 35.03</v>
      </c>
      <c r="Q37778" t="str">
        <f t="shared" si="4132"/>
        <v>C 35.03</v>
      </c>
      <c r="R37778" t="str">
        <f t="shared" si="4133"/>
        <v>C 35.03</v>
      </c>
      <c r="S37778" t="str">
        <f t="shared" si="4134"/>
        <v>C 35.03</v>
      </c>
      <c r="T37778" t="str">
        <f t="shared" si="4135"/>
        <v>C 35.03</v>
      </c>
      <c r="Y37778" t="str">
        <f t="shared" si="4136"/>
        <v>C 35.03000080100</v>
      </c>
    </row>
    <row r="37779" spans="1:25" hidden="1" x14ac:dyDescent="0.25">
      <c r="A37779" t="s">
        <v>80668</v>
      </c>
      <c r="B37779" s="601" t="s">
        <v>2698</v>
      </c>
      <c r="C37779" s="601" t="s">
        <v>729</v>
      </c>
      <c r="D37779" s="601" t="s">
        <v>734</v>
      </c>
      <c r="E37779" t="s">
        <v>80241</v>
      </c>
      <c r="F37779" t="s">
        <v>80242</v>
      </c>
      <c r="G37779" t="s">
        <v>80807</v>
      </c>
      <c r="H37779" t="b">
        <v>0</v>
      </c>
      <c r="I37779" t="s">
        <v>2711</v>
      </c>
      <c r="K37779" t="str">
        <f t="shared" si="4130"/>
        <v>C35.03_R0080_C0110</v>
      </c>
      <c r="O37779" t="s">
        <v>80808</v>
      </c>
      <c r="P37779" t="str">
        <f t="shared" si="4131"/>
        <v>C 35.03</v>
      </c>
      <c r="Q37779" t="str">
        <f t="shared" si="4132"/>
        <v>C 35.03</v>
      </c>
      <c r="R37779" t="str">
        <f t="shared" si="4133"/>
        <v>C 35.03</v>
      </c>
      <c r="S37779" t="str">
        <f t="shared" si="4134"/>
        <v>C 35.03</v>
      </c>
      <c r="T37779" t="str">
        <f t="shared" si="4135"/>
        <v>C 35.03</v>
      </c>
      <c r="Y37779" t="str">
        <f t="shared" si="4136"/>
        <v>C 35.03000080110</v>
      </c>
    </row>
    <row r="37780" spans="1:25" hidden="1" x14ac:dyDescent="0.25">
      <c r="A37780" t="s">
        <v>80668</v>
      </c>
      <c r="B37780" s="601" t="s">
        <v>2698</v>
      </c>
      <c r="C37780" s="601" t="s">
        <v>731</v>
      </c>
      <c r="D37780" s="601" t="s">
        <v>721</v>
      </c>
      <c r="E37780" t="s">
        <v>80241</v>
      </c>
      <c r="F37780" t="s">
        <v>80242</v>
      </c>
      <c r="G37780" t="s">
        <v>80809</v>
      </c>
      <c r="H37780" t="b">
        <v>0</v>
      </c>
      <c r="I37780" t="s">
        <v>2711</v>
      </c>
      <c r="K37780" t="str">
        <f t="shared" si="4130"/>
        <v>C35.03_R0090_C0040</v>
      </c>
      <c r="O37780" t="s">
        <v>80810</v>
      </c>
      <c r="P37780" t="str">
        <f t="shared" si="4131"/>
        <v>C 35.03</v>
      </c>
      <c r="Q37780" t="str">
        <f t="shared" si="4132"/>
        <v>C 35.03</v>
      </c>
      <c r="R37780" t="str">
        <f t="shared" si="4133"/>
        <v>C 35.03</v>
      </c>
      <c r="S37780" t="str">
        <f t="shared" si="4134"/>
        <v>C 35.03</v>
      </c>
      <c r="T37780" t="str">
        <f t="shared" si="4135"/>
        <v>C 35.03</v>
      </c>
      <c r="Y37780" t="str">
        <f t="shared" si="4136"/>
        <v>C 35.03000090040</v>
      </c>
    </row>
    <row r="37781" spans="1:25" hidden="1" x14ac:dyDescent="0.25">
      <c r="A37781" t="s">
        <v>80668</v>
      </c>
      <c r="B37781" s="601" t="s">
        <v>2698</v>
      </c>
      <c r="C37781" s="601" t="s">
        <v>731</v>
      </c>
      <c r="D37781" s="601" t="s">
        <v>723</v>
      </c>
      <c r="E37781" t="s">
        <v>80241</v>
      </c>
      <c r="F37781" t="s">
        <v>80242</v>
      </c>
      <c r="G37781" t="s">
        <v>80811</v>
      </c>
      <c r="H37781" t="b">
        <v>0</v>
      </c>
      <c r="I37781" t="s">
        <v>2711</v>
      </c>
      <c r="K37781" t="str">
        <f t="shared" si="4130"/>
        <v>C35.03_R0090_C0050</v>
      </c>
      <c r="O37781" t="s">
        <v>80812</v>
      </c>
      <c r="P37781" t="str">
        <f t="shared" si="4131"/>
        <v>C 35.03</v>
      </c>
      <c r="Q37781" t="str">
        <f t="shared" si="4132"/>
        <v>C 35.03</v>
      </c>
      <c r="R37781" t="str">
        <f t="shared" si="4133"/>
        <v>C 35.03</v>
      </c>
      <c r="S37781" t="str">
        <f t="shared" si="4134"/>
        <v>C 35.03</v>
      </c>
      <c r="T37781" t="str">
        <f t="shared" si="4135"/>
        <v>C 35.03</v>
      </c>
      <c r="Y37781" t="str">
        <f t="shared" si="4136"/>
        <v>C 35.03000090050</v>
      </c>
    </row>
    <row r="37782" spans="1:25" hidden="1" x14ac:dyDescent="0.25">
      <c r="A37782" t="s">
        <v>80668</v>
      </c>
      <c r="B37782" s="601" t="s">
        <v>2698</v>
      </c>
      <c r="C37782" s="601" t="s">
        <v>731</v>
      </c>
      <c r="D37782" s="601" t="s">
        <v>725</v>
      </c>
      <c r="E37782" t="s">
        <v>80241</v>
      </c>
      <c r="F37782" t="s">
        <v>80242</v>
      </c>
      <c r="G37782" t="s">
        <v>80813</v>
      </c>
      <c r="H37782" t="b">
        <v>0</v>
      </c>
      <c r="I37782" t="s">
        <v>2711</v>
      </c>
      <c r="K37782" t="str">
        <f t="shared" si="4130"/>
        <v>C35.03_R0090_C0060</v>
      </c>
      <c r="O37782" t="s">
        <v>80814</v>
      </c>
      <c r="P37782" t="str">
        <f t="shared" si="4131"/>
        <v>C 35.03</v>
      </c>
      <c r="Q37782" t="str">
        <f t="shared" si="4132"/>
        <v>C 35.03</v>
      </c>
      <c r="R37782" t="str">
        <f t="shared" si="4133"/>
        <v>C 35.03</v>
      </c>
      <c r="S37782" t="str">
        <f t="shared" si="4134"/>
        <v>C 35.03</v>
      </c>
      <c r="T37782" t="str">
        <f t="shared" si="4135"/>
        <v>C 35.03</v>
      </c>
      <c r="Y37782" t="str">
        <f t="shared" si="4136"/>
        <v>C 35.03000090060</v>
      </c>
    </row>
    <row r="37783" spans="1:25" hidden="1" x14ac:dyDescent="0.25">
      <c r="A37783" t="s">
        <v>80668</v>
      </c>
      <c r="B37783" s="601" t="s">
        <v>2698</v>
      </c>
      <c r="C37783" s="601" t="s">
        <v>731</v>
      </c>
      <c r="D37783" s="601" t="s">
        <v>727</v>
      </c>
      <c r="E37783" t="s">
        <v>80241</v>
      </c>
      <c r="F37783" t="s">
        <v>80242</v>
      </c>
      <c r="G37783" t="s">
        <v>80815</v>
      </c>
      <c r="H37783" t="b">
        <v>0</v>
      </c>
      <c r="I37783" t="s">
        <v>2711</v>
      </c>
      <c r="K37783" t="str">
        <f t="shared" si="4130"/>
        <v>C35.03_R0090_C0070</v>
      </c>
      <c r="O37783" t="s">
        <v>80816</v>
      </c>
      <c r="P37783" t="str">
        <f t="shared" si="4131"/>
        <v>C 35.03</v>
      </c>
      <c r="Q37783" t="str">
        <f t="shared" si="4132"/>
        <v>C 35.03</v>
      </c>
      <c r="R37783" t="str">
        <f t="shared" si="4133"/>
        <v>C 35.03</v>
      </c>
      <c r="S37783" t="str">
        <f t="shared" si="4134"/>
        <v>C 35.03</v>
      </c>
      <c r="T37783" t="str">
        <f t="shared" si="4135"/>
        <v>C 35.03</v>
      </c>
      <c r="Y37783" t="str">
        <f t="shared" si="4136"/>
        <v>C 35.03000090070</v>
      </c>
    </row>
    <row r="37784" spans="1:25" hidden="1" x14ac:dyDescent="0.25">
      <c r="A37784" t="s">
        <v>80668</v>
      </c>
      <c r="B37784" s="601" t="s">
        <v>2698</v>
      </c>
      <c r="C37784" s="601" t="s">
        <v>731</v>
      </c>
      <c r="D37784" s="601" t="s">
        <v>729</v>
      </c>
      <c r="E37784" t="s">
        <v>80241</v>
      </c>
      <c r="F37784" t="s">
        <v>80242</v>
      </c>
      <c r="G37784" t="s">
        <v>80817</v>
      </c>
      <c r="H37784" t="b">
        <v>0</v>
      </c>
      <c r="I37784" t="s">
        <v>2711</v>
      </c>
      <c r="K37784" t="str">
        <f t="shared" si="4130"/>
        <v>C35.03_R0090_C0080</v>
      </c>
      <c r="O37784" t="s">
        <v>80818</v>
      </c>
      <c r="P37784" t="str">
        <f t="shared" si="4131"/>
        <v>C 35.03</v>
      </c>
      <c r="Q37784" t="str">
        <f t="shared" si="4132"/>
        <v>C 35.03</v>
      </c>
      <c r="R37784" t="str">
        <f t="shared" si="4133"/>
        <v>C 35.03</v>
      </c>
      <c r="S37784" t="str">
        <f t="shared" si="4134"/>
        <v>C 35.03</v>
      </c>
      <c r="T37784" t="str">
        <f t="shared" si="4135"/>
        <v>C 35.03</v>
      </c>
      <c r="Y37784" t="str">
        <f t="shared" si="4136"/>
        <v>C 35.03000090080</v>
      </c>
    </row>
    <row r="37785" spans="1:25" hidden="1" x14ac:dyDescent="0.25">
      <c r="A37785" t="s">
        <v>80668</v>
      </c>
      <c r="B37785" s="601" t="s">
        <v>2698</v>
      </c>
      <c r="C37785" s="601" t="s">
        <v>731</v>
      </c>
      <c r="D37785" s="601" t="s">
        <v>731</v>
      </c>
      <c r="E37785" t="s">
        <v>80241</v>
      </c>
      <c r="F37785" t="s">
        <v>80242</v>
      </c>
      <c r="G37785" t="s">
        <v>80819</v>
      </c>
      <c r="H37785" t="b">
        <v>0</v>
      </c>
      <c r="I37785" t="s">
        <v>2711</v>
      </c>
      <c r="K37785" t="str">
        <f t="shared" si="4130"/>
        <v>C35.03_R0090_C0090</v>
      </c>
      <c r="O37785" t="s">
        <v>80820</v>
      </c>
      <c r="P37785" t="str">
        <f t="shared" si="4131"/>
        <v>C 35.03</v>
      </c>
      <c r="Q37785" t="str">
        <f t="shared" si="4132"/>
        <v>C 35.03</v>
      </c>
      <c r="R37785" t="str">
        <f t="shared" si="4133"/>
        <v>C 35.03</v>
      </c>
      <c r="S37785" t="str">
        <f t="shared" si="4134"/>
        <v>C 35.03</v>
      </c>
      <c r="T37785" t="str">
        <f t="shared" si="4135"/>
        <v>C 35.03</v>
      </c>
      <c r="Y37785" t="str">
        <f t="shared" si="4136"/>
        <v>C 35.03000090090</v>
      </c>
    </row>
    <row r="37786" spans="1:25" hidden="1" x14ac:dyDescent="0.25">
      <c r="A37786" t="s">
        <v>80668</v>
      </c>
      <c r="B37786" s="601" t="s">
        <v>2698</v>
      </c>
      <c r="C37786" s="601" t="s">
        <v>731</v>
      </c>
      <c r="D37786" s="601" t="s">
        <v>733</v>
      </c>
      <c r="E37786" t="s">
        <v>80241</v>
      </c>
      <c r="F37786" t="s">
        <v>80242</v>
      </c>
      <c r="G37786" t="s">
        <v>80821</v>
      </c>
      <c r="H37786" t="b">
        <v>0</v>
      </c>
      <c r="I37786" t="s">
        <v>2711</v>
      </c>
      <c r="K37786" t="str">
        <f t="shared" si="4130"/>
        <v>C35.03_R0090_C0100</v>
      </c>
      <c r="O37786" t="s">
        <v>80822</v>
      </c>
      <c r="P37786" t="str">
        <f t="shared" si="4131"/>
        <v>C 35.03</v>
      </c>
      <c r="Q37786" t="str">
        <f t="shared" si="4132"/>
        <v>C 35.03</v>
      </c>
      <c r="R37786" t="str">
        <f t="shared" si="4133"/>
        <v>C 35.03</v>
      </c>
      <c r="S37786" t="str">
        <f t="shared" si="4134"/>
        <v>C 35.03</v>
      </c>
      <c r="T37786" t="str">
        <f t="shared" si="4135"/>
        <v>C 35.03</v>
      </c>
      <c r="Y37786" t="str">
        <f t="shared" si="4136"/>
        <v>C 35.03000090100</v>
      </c>
    </row>
    <row r="37787" spans="1:25" hidden="1" x14ac:dyDescent="0.25">
      <c r="A37787" t="s">
        <v>80668</v>
      </c>
      <c r="B37787" s="601" t="s">
        <v>2698</v>
      </c>
      <c r="C37787" s="601" t="s">
        <v>731</v>
      </c>
      <c r="D37787" s="601" t="s">
        <v>734</v>
      </c>
      <c r="E37787" t="s">
        <v>80241</v>
      </c>
      <c r="F37787" t="s">
        <v>80242</v>
      </c>
      <c r="G37787" t="s">
        <v>80823</v>
      </c>
      <c r="H37787" t="b">
        <v>0</v>
      </c>
      <c r="I37787" t="s">
        <v>2711</v>
      </c>
      <c r="K37787" t="str">
        <f t="shared" si="4130"/>
        <v>C35.03_R0090_C0110</v>
      </c>
      <c r="O37787" t="s">
        <v>80824</v>
      </c>
      <c r="P37787" t="str">
        <f t="shared" si="4131"/>
        <v>C 35.03</v>
      </c>
      <c r="Q37787" t="str">
        <f t="shared" si="4132"/>
        <v>C 35.03</v>
      </c>
      <c r="R37787" t="str">
        <f t="shared" si="4133"/>
        <v>C 35.03</v>
      </c>
      <c r="S37787" t="str">
        <f t="shared" si="4134"/>
        <v>C 35.03</v>
      </c>
      <c r="T37787" t="str">
        <f t="shared" si="4135"/>
        <v>C 35.03</v>
      </c>
      <c r="Y37787" t="str">
        <f t="shared" si="4136"/>
        <v>C 35.03000090110</v>
      </c>
    </row>
    <row r="37788" spans="1:25" hidden="1" x14ac:dyDescent="0.25">
      <c r="A37788" t="s">
        <v>80668</v>
      </c>
      <c r="B37788" s="601" t="s">
        <v>2698</v>
      </c>
      <c r="C37788" s="601" t="s">
        <v>733</v>
      </c>
      <c r="D37788" s="601" t="s">
        <v>723</v>
      </c>
      <c r="E37788" t="s">
        <v>80241</v>
      </c>
      <c r="F37788" t="s">
        <v>80242</v>
      </c>
      <c r="G37788" t="s">
        <v>80825</v>
      </c>
      <c r="H37788" t="b">
        <v>0</v>
      </c>
      <c r="I37788" t="s">
        <v>2711</v>
      </c>
      <c r="K37788" t="str">
        <f t="shared" si="4130"/>
        <v>C35.03_R0100_C0050</v>
      </c>
      <c r="O37788" t="s">
        <v>80826</v>
      </c>
      <c r="P37788" t="str">
        <f t="shared" si="4131"/>
        <v>C 35.03</v>
      </c>
      <c r="Q37788" t="str">
        <f t="shared" si="4132"/>
        <v>C 35.03</v>
      </c>
      <c r="R37788" t="str">
        <f t="shared" si="4133"/>
        <v>C 35.03</v>
      </c>
      <c r="S37788" t="str">
        <f t="shared" si="4134"/>
        <v>C 35.03</v>
      </c>
      <c r="T37788" t="str">
        <f t="shared" si="4135"/>
        <v>C 35.03</v>
      </c>
      <c r="Y37788" t="str">
        <f t="shared" si="4136"/>
        <v>C 35.03000100050</v>
      </c>
    </row>
    <row r="37789" spans="1:25" hidden="1" x14ac:dyDescent="0.25">
      <c r="A37789" t="s">
        <v>80668</v>
      </c>
      <c r="B37789" s="601" t="s">
        <v>2698</v>
      </c>
      <c r="C37789" s="601" t="s">
        <v>733</v>
      </c>
      <c r="D37789" s="601" t="s">
        <v>725</v>
      </c>
      <c r="E37789" t="s">
        <v>80241</v>
      </c>
      <c r="F37789" t="s">
        <v>80242</v>
      </c>
      <c r="G37789" t="s">
        <v>80827</v>
      </c>
      <c r="H37789" t="b">
        <v>0</v>
      </c>
      <c r="I37789" t="s">
        <v>2711</v>
      </c>
      <c r="K37789" t="str">
        <f t="shared" si="4130"/>
        <v>C35.03_R0100_C0060</v>
      </c>
      <c r="O37789" t="s">
        <v>80828</v>
      </c>
      <c r="P37789" t="str">
        <f t="shared" si="4131"/>
        <v>C 35.03</v>
      </c>
      <c r="Q37789" t="str">
        <f t="shared" si="4132"/>
        <v>C 35.03</v>
      </c>
      <c r="R37789" t="str">
        <f t="shared" si="4133"/>
        <v>C 35.03</v>
      </c>
      <c r="S37789" t="str">
        <f t="shared" si="4134"/>
        <v>C 35.03</v>
      </c>
      <c r="T37789" t="str">
        <f t="shared" si="4135"/>
        <v>C 35.03</v>
      </c>
      <c r="Y37789" t="str">
        <f t="shared" si="4136"/>
        <v>C 35.03000100060</v>
      </c>
    </row>
    <row r="37790" spans="1:25" hidden="1" x14ac:dyDescent="0.25">
      <c r="A37790" t="s">
        <v>80668</v>
      </c>
      <c r="B37790" s="601" t="s">
        <v>2698</v>
      </c>
      <c r="C37790" s="601" t="s">
        <v>733</v>
      </c>
      <c r="D37790" s="601" t="s">
        <v>727</v>
      </c>
      <c r="E37790" t="s">
        <v>80241</v>
      </c>
      <c r="F37790" t="s">
        <v>80242</v>
      </c>
      <c r="G37790" t="s">
        <v>80829</v>
      </c>
      <c r="H37790" t="b">
        <v>0</v>
      </c>
      <c r="I37790" t="s">
        <v>2711</v>
      </c>
      <c r="K37790" t="str">
        <f t="shared" si="4130"/>
        <v>C35.03_R0100_C0070</v>
      </c>
      <c r="O37790" t="s">
        <v>80830</v>
      </c>
      <c r="P37790" t="str">
        <f t="shared" si="4131"/>
        <v>C 35.03</v>
      </c>
      <c r="Q37790" t="str">
        <f t="shared" si="4132"/>
        <v>C 35.03</v>
      </c>
      <c r="R37790" t="str">
        <f t="shared" si="4133"/>
        <v>C 35.03</v>
      </c>
      <c r="S37790" t="str">
        <f t="shared" si="4134"/>
        <v>C 35.03</v>
      </c>
      <c r="T37790" t="str">
        <f t="shared" si="4135"/>
        <v>C 35.03</v>
      </c>
      <c r="Y37790" t="str">
        <f t="shared" si="4136"/>
        <v>C 35.03000100070</v>
      </c>
    </row>
    <row r="37791" spans="1:25" hidden="1" x14ac:dyDescent="0.25">
      <c r="A37791" t="s">
        <v>80668</v>
      </c>
      <c r="B37791" s="601" t="s">
        <v>2698</v>
      </c>
      <c r="C37791" s="601" t="s">
        <v>733</v>
      </c>
      <c r="D37791" s="601" t="s">
        <v>729</v>
      </c>
      <c r="E37791" t="s">
        <v>80241</v>
      </c>
      <c r="F37791" t="s">
        <v>80242</v>
      </c>
      <c r="G37791" t="s">
        <v>80831</v>
      </c>
      <c r="H37791" t="b">
        <v>0</v>
      </c>
      <c r="I37791" t="s">
        <v>2711</v>
      </c>
      <c r="K37791" t="str">
        <f t="shared" si="4130"/>
        <v>C35.03_R0100_C0080</v>
      </c>
      <c r="O37791" t="s">
        <v>80832</v>
      </c>
      <c r="P37791" t="str">
        <f t="shared" si="4131"/>
        <v>C 35.03</v>
      </c>
      <c r="Q37791" t="str">
        <f t="shared" si="4132"/>
        <v>C 35.03</v>
      </c>
      <c r="R37791" t="str">
        <f t="shared" si="4133"/>
        <v>C 35.03</v>
      </c>
      <c r="S37791" t="str">
        <f t="shared" si="4134"/>
        <v>C 35.03</v>
      </c>
      <c r="T37791" t="str">
        <f t="shared" si="4135"/>
        <v>C 35.03</v>
      </c>
      <c r="Y37791" t="str">
        <f t="shared" si="4136"/>
        <v>C 35.03000100080</v>
      </c>
    </row>
    <row r="37792" spans="1:25" hidden="1" x14ac:dyDescent="0.25">
      <c r="A37792" t="s">
        <v>80668</v>
      </c>
      <c r="B37792" s="601" t="s">
        <v>2698</v>
      </c>
      <c r="C37792" s="601" t="s">
        <v>733</v>
      </c>
      <c r="D37792" s="601" t="s">
        <v>731</v>
      </c>
      <c r="E37792" t="s">
        <v>80241</v>
      </c>
      <c r="F37792" t="s">
        <v>80242</v>
      </c>
      <c r="G37792" t="s">
        <v>80833</v>
      </c>
      <c r="H37792" t="b">
        <v>0</v>
      </c>
      <c r="I37792" t="s">
        <v>2711</v>
      </c>
      <c r="K37792" t="str">
        <f t="shared" si="4130"/>
        <v>C35.03_R0100_C0090</v>
      </c>
      <c r="O37792" t="s">
        <v>80834</v>
      </c>
      <c r="P37792" t="str">
        <f t="shared" si="4131"/>
        <v>C 35.03</v>
      </c>
      <c r="Q37792" t="str">
        <f t="shared" si="4132"/>
        <v>C 35.03</v>
      </c>
      <c r="R37792" t="str">
        <f t="shared" si="4133"/>
        <v>C 35.03</v>
      </c>
      <c r="S37792" t="str">
        <f t="shared" si="4134"/>
        <v>C 35.03</v>
      </c>
      <c r="T37792" t="str">
        <f t="shared" si="4135"/>
        <v>C 35.03</v>
      </c>
      <c r="Y37792" t="str">
        <f t="shared" si="4136"/>
        <v>C 35.03000100090</v>
      </c>
    </row>
    <row r="37793" spans="1:25" hidden="1" x14ac:dyDescent="0.25">
      <c r="A37793" t="s">
        <v>80668</v>
      </c>
      <c r="B37793" s="601" t="s">
        <v>2698</v>
      </c>
      <c r="C37793" s="601" t="s">
        <v>733</v>
      </c>
      <c r="D37793" s="601" t="s">
        <v>733</v>
      </c>
      <c r="E37793" t="s">
        <v>80241</v>
      </c>
      <c r="F37793" t="s">
        <v>80242</v>
      </c>
      <c r="G37793" t="s">
        <v>80835</v>
      </c>
      <c r="H37793" t="b">
        <v>0</v>
      </c>
      <c r="I37793" t="s">
        <v>2711</v>
      </c>
      <c r="K37793" t="str">
        <f t="shared" si="4130"/>
        <v>C35.03_R0100_C0100</v>
      </c>
      <c r="O37793" t="s">
        <v>80836</v>
      </c>
      <c r="P37793" t="str">
        <f t="shared" si="4131"/>
        <v>C 35.03</v>
      </c>
      <c r="Q37793" t="str">
        <f t="shared" si="4132"/>
        <v>C 35.03</v>
      </c>
      <c r="R37793" t="str">
        <f t="shared" si="4133"/>
        <v>C 35.03</v>
      </c>
      <c r="S37793" t="str">
        <f t="shared" si="4134"/>
        <v>C 35.03</v>
      </c>
      <c r="T37793" t="str">
        <f t="shared" si="4135"/>
        <v>C 35.03</v>
      </c>
      <c r="Y37793" t="str">
        <f t="shared" si="4136"/>
        <v>C 35.03000100100</v>
      </c>
    </row>
    <row r="37794" spans="1:25" hidden="1" x14ac:dyDescent="0.25">
      <c r="A37794" t="s">
        <v>80668</v>
      </c>
      <c r="B37794" s="601" t="s">
        <v>2698</v>
      </c>
      <c r="C37794" s="601" t="s">
        <v>733</v>
      </c>
      <c r="D37794" s="601" t="s">
        <v>734</v>
      </c>
      <c r="E37794" t="s">
        <v>80241</v>
      </c>
      <c r="F37794" t="s">
        <v>80242</v>
      </c>
      <c r="G37794" t="s">
        <v>80837</v>
      </c>
      <c r="H37794" t="b">
        <v>0</v>
      </c>
      <c r="I37794" t="s">
        <v>2711</v>
      </c>
      <c r="K37794" t="str">
        <f t="shared" si="4130"/>
        <v>C35.03_R0100_C0110</v>
      </c>
      <c r="O37794" t="s">
        <v>80838</v>
      </c>
      <c r="P37794" t="str">
        <f t="shared" si="4131"/>
        <v>C 35.03</v>
      </c>
      <c r="Q37794" t="str">
        <f t="shared" si="4132"/>
        <v>C 35.03</v>
      </c>
      <c r="R37794" t="str">
        <f t="shared" si="4133"/>
        <v>C 35.03</v>
      </c>
      <c r="S37794" t="str">
        <f t="shared" si="4134"/>
        <v>C 35.03</v>
      </c>
      <c r="T37794" t="str">
        <f t="shared" si="4135"/>
        <v>C 35.03</v>
      </c>
      <c r="Y37794" t="str">
        <f t="shared" si="4136"/>
        <v>C 35.03000100110</v>
      </c>
    </row>
    <row r="37795" spans="1:25" hidden="1" x14ac:dyDescent="0.25">
      <c r="A37795" t="s">
        <v>80668</v>
      </c>
      <c r="B37795" s="601" t="s">
        <v>2698</v>
      </c>
      <c r="C37795" s="601" t="s">
        <v>734</v>
      </c>
      <c r="D37795" s="601" t="s">
        <v>725</v>
      </c>
      <c r="E37795" t="s">
        <v>80241</v>
      </c>
      <c r="F37795" t="s">
        <v>80242</v>
      </c>
      <c r="G37795" t="s">
        <v>80839</v>
      </c>
      <c r="H37795" t="b">
        <v>0</v>
      </c>
      <c r="I37795" t="s">
        <v>2711</v>
      </c>
      <c r="K37795" t="str">
        <f t="shared" si="4130"/>
        <v>C35.03_R0110_C0060</v>
      </c>
      <c r="O37795" t="s">
        <v>80840</v>
      </c>
      <c r="P37795" t="str">
        <f t="shared" si="4131"/>
        <v>C 35.03</v>
      </c>
      <c r="Q37795" t="str">
        <f t="shared" si="4132"/>
        <v>C 35.03</v>
      </c>
      <c r="R37795" t="str">
        <f t="shared" si="4133"/>
        <v>C 35.03</v>
      </c>
      <c r="S37795" t="str">
        <f t="shared" si="4134"/>
        <v>C 35.03</v>
      </c>
      <c r="T37795" t="str">
        <f t="shared" si="4135"/>
        <v>C 35.03</v>
      </c>
      <c r="Y37795" t="str">
        <f t="shared" si="4136"/>
        <v>C 35.03000110060</v>
      </c>
    </row>
    <row r="37796" spans="1:25" hidden="1" x14ac:dyDescent="0.25">
      <c r="A37796" t="s">
        <v>80668</v>
      </c>
      <c r="B37796" s="601" t="s">
        <v>2698</v>
      </c>
      <c r="C37796" s="601" t="s">
        <v>734</v>
      </c>
      <c r="D37796" s="601" t="s">
        <v>727</v>
      </c>
      <c r="E37796" t="s">
        <v>80241</v>
      </c>
      <c r="F37796" t="s">
        <v>80242</v>
      </c>
      <c r="G37796" t="s">
        <v>80841</v>
      </c>
      <c r="H37796" t="b">
        <v>0</v>
      </c>
      <c r="I37796" t="s">
        <v>2711</v>
      </c>
      <c r="K37796" t="str">
        <f t="shared" si="4130"/>
        <v>C35.03_R0110_C0070</v>
      </c>
      <c r="O37796" t="s">
        <v>80842</v>
      </c>
      <c r="P37796" t="str">
        <f t="shared" si="4131"/>
        <v>C 35.03</v>
      </c>
      <c r="Q37796" t="str">
        <f t="shared" si="4132"/>
        <v>C 35.03</v>
      </c>
      <c r="R37796" t="str">
        <f t="shared" si="4133"/>
        <v>C 35.03</v>
      </c>
      <c r="S37796" t="str">
        <f t="shared" si="4134"/>
        <v>C 35.03</v>
      </c>
      <c r="T37796" t="str">
        <f t="shared" si="4135"/>
        <v>C 35.03</v>
      </c>
      <c r="Y37796" t="str">
        <f t="shared" si="4136"/>
        <v>C 35.03000110070</v>
      </c>
    </row>
    <row r="37797" spans="1:25" hidden="1" x14ac:dyDescent="0.25">
      <c r="A37797" t="s">
        <v>80668</v>
      </c>
      <c r="B37797" s="601" t="s">
        <v>2698</v>
      </c>
      <c r="C37797" s="601" t="s">
        <v>734</v>
      </c>
      <c r="D37797" s="601" t="s">
        <v>729</v>
      </c>
      <c r="E37797" t="s">
        <v>80241</v>
      </c>
      <c r="F37797" t="s">
        <v>80242</v>
      </c>
      <c r="G37797" t="s">
        <v>80843</v>
      </c>
      <c r="H37797" t="b">
        <v>0</v>
      </c>
      <c r="I37797" t="s">
        <v>2711</v>
      </c>
      <c r="K37797" t="str">
        <f t="shared" si="4130"/>
        <v>C35.03_R0110_C0080</v>
      </c>
      <c r="O37797" t="s">
        <v>80844</v>
      </c>
      <c r="P37797" t="str">
        <f t="shared" si="4131"/>
        <v>C 35.03</v>
      </c>
      <c r="Q37797" t="str">
        <f t="shared" si="4132"/>
        <v>C 35.03</v>
      </c>
      <c r="R37797" t="str">
        <f t="shared" si="4133"/>
        <v>C 35.03</v>
      </c>
      <c r="S37797" t="str">
        <f t="shared" si="4134"/>
        <v>C 35.03</v>
      </c>
      <c r="T37797" t="str">
        <f t="shared" si="4135"/>
        <v>C 35.03</v>
      </c>
      <c r="Y37797" t="str">
        <f t="shared" si="4136"/>
        <v>C 35.03000110080</v>
      </c>
    </row>
    <row r="37798" spans="1:25" hidden="1" x14ac:dyDescent="0.25">
      <c r="A37798" t="s">
        <v>80668</v>
      </c>
      <c r="B37798" s="601" t="s">
        <v>2698</v>
      </c>
      <c r="C37798" s="601" t="s">
        <v>734</v>
      </c>
      <c r="D37798" s="601" t="s">
        <v>731</v>
      </c>
      <c r="E37798" t="s">
        <v>80241</v>
      </c>
      <c r="F37798" t="s">
        <v>80242</v>
      </c>
      <c r="G37798" t="s">
        <v>80845</v>
      </c>
      <c r="H37798" t="b">
        <v>0</v>
      </c>
      <c r="I37798" t="s">
        <v>2711</v>
      </c>
      <c r="K37798" t="str">
        <f t="shared" si="4130"/>
        <v>C35.03_R0110_C0090</v>
      </c>
      <c r="O37798" t="s">
        <v>80846</v>
      </c>
      <c r="P37798" t="str">
        <f t="shared" si="4131"/>
        <v>C 35.03</v>
      </c>
      <c r="Q37798" t="str">
        <f t="shared" si="4132"/>
        <v>C 35.03</v>
      </c>
      <c r="R37798" t="str">
        <f t="shared" si="4133"/>
        <v>C 35.03</v>
      </c>
      <c r="S37798" t="str">
        <f t="shared" si="4134"/>
        <v>C 35.03</v>
      </c>
      <c r="T37798" t="str">
        <f t="shared" si="4135"/>
        <v>C 35.03</v>
      </c>
      <c r="Y37798" t="str">
        <f t="shared" si="4136"/>
        <v>C 35.03000110090</v>
      </c>
    </row>
    <row r="37799" spans="1:25" hidden="1" x14ac:dyDescent="0.25">
      <c r="A37799" t="s">
        <v>80668</v>
      </c>
      <c r="B37799" s="601" t="s">
        <v>2698</v>
      </c>
      <c r="C37799" s="601" t="s">
        <v>734</v>
      </c>
      <c r="D37799" s="601" t="s">
        <v>733</v>
      </c>
      <c r="E37799" t="s">
        <v>80241</v>
      </c>
      <c r="F37799" t="s">
        <v>80242</v>
      </c>
      <c r="G37799" t="s">
        <v>80847</v>
      </c>
      <c r="H37799" t="b">
        <v>0</v>
      </c>
      <c r="I37799" t="s">
        <v>2711</v>
      </c>
      <c r="K37799" t="str">
        <f t="shared" si="4130"/>
        <v>C35.03_R0110_C0100</v>
      </c>
      <c r="O37799" t="s">
        <v>80848</v>
      </c>
      <c r="P37799" t="str">
        <f t="shared" si="4131"/>
        <v>C 35.03</v>
      </c>
      <c r="Q37799" t="str">
        <f t="shared" si="4132"/>
        <v>C 35.03</v>
      </c>
      <c r="R37799" t="str">
        <f t="shared" si="4133"/>
        <v>C 35.03</v>
      </c>
      <c r="S37799" t="str">
        <f t="shared" si="4134"/>
        <v>C 35.03</v>
      </c>
      <c r="T37799" t="str">
        <f t="shared" si="4135"/>
        <v>C 35.03</v>
      </c>
      <c r="Y37799" t="str">
        <f t="shared" si="4136"/>
        <v>C 35.03000110100</v>
      </c>
    </row>
    <row r="37800" spans="1:25" hidden="1" x14ac:dyDescent="0.25">
      <c r="A37800" t="s">
        <v>80668</v>
      </c>
      <c r="B37800" s="601" t="s">
        <v>2698</v>
      </c>
      <c r="C37800" s="601" t="s">
        <v>734</v>
      </c>
      <c r="D37800" s="601" t="s">
        <v>734</v>
      </c>
      <c r="E37800" t="s">
        <v>80241</v>
      </c>
      <c r="F37800" t="s">
        <v>80242</v>
      </c>
      <c r="G37800" t="s">
        <v>80849</v>
      </c>
      <c r="H37800" t="b">
        <v>0</v>
      </c>
      <c r="I37800" t="s">
        <v>2711</v>
      </c>
      <c r="K37800" t="str">
        <f t="shared" si="4130"/>
        <v>C35.03_R0110_C0110</v>
      </c>
      <c r="O37800" t="s">
        <v>80850</v>
      </c>
      <c r="P37800" t="str">
        <f t="shared" si="4131"/>
        <v>C 35.03</v>
      </c>
      <c r="Q37800" t="str">
        <f t="shared" si="4132"/>
        <v>C 35.03</v>
      </c>
      <c r="R37800" t="str">
        <f t="shared" si="4133"/>
        <v>C 35.03</v>
      </c>
      <c r="S37800" t="str">
        <f t="shared" si="4134"/>
        <v>C 35.03</v>
      </c>
      <c r="T37800" t="str">
        <f t="shared" si="4135"/>
        <v>C 35.03</v>
      </c>
      <c r="Y37800" t="str">
        <f t="shared" si="4136"/>
        <v>C 35.03000110110</v>
      </c>
    </row>
    <row r="37801" spans="1:25" hidden="1" x14ac:dyDescent="0.25">
      <c r="A37801" t="s">
        <v>80668</v>
      </c>
      <c r="B37801" s="601" t="s">
        <v>2698</v>
      </c>
      <c r="C37801" s="601" t="s">
        <v>735</v>
      </c>
      <c r="D37801" s="601" t="s">
        <v>719</v>
      </c>
      <c r="E37801" t="s">
        <v>80241</v>
      </c>
      <c r="F37801" t="s">
        <v>80242</v>
      </c>
      <c r="G37801" t="s">
        <v>80851</v>
      </c>
      <c r="H37801" t="b">
        <v>0</v>
      </c>
      <c r="I37801" t="s">
        <v>2711</v>
      </c>
      <c r="K37801" t="str">
        <f t="shared" si="4130"/>
        <v>C35.03_R0120_C0030</v>
      </c>
      <c r="O37801" t="s">
        <v>80852</v>
      </c>
      <c r="P37801" t="str">
        <f t="shared" si="4131"/>
        <v>C 35.03</v>
      </c>
      <c r="Q37801" t="str">
        <f t="shared" si="4132"/>
        <v>C 35.03</v>
      </c>
      <c r="R37801" t="str">
        <f t="shared" si="4133"/>
        <v>C 35.03</v>
      </c>
      <c r="S37801" t="str">
        <f t="shared" si="4134"/>
        <v>C 35.03</v>
      </c>
      <c r="T37801" t="str">
        <f t="shared" si="4135"/>
        <v>C 35.03</v>
      </c>
      <c r="Y37801" t="str">
        <f t="shared" si="4136"/>
        <v>C 35.03000120030</v>
      </c>
    </row>
    <row r="37802" spans="1:25" hidden="1" x14ac:dyDescent="0.25">
      <c r="A37802" t="s">
        <v>80668</v>
      </c>
      <c r="B37802" s="601" t="s">
        <v>2698</v>
      </c>
      <c r="C37802" s="601" t="s">
        <v>735</v>
      </c>
      <c r="D37802" s="601" t="s">
        <v>721</v>
      </c>
      <c r="E37802" t="s">
        <v>80241</v>
      </c>
      <c r="F37802" t="s">
        <v>80242</v>
      </c>
      <c r="G37802" t="s">
        <v>80853</v>
      </c>
      <c r="H37802" t="b">
        <v>0</v>
      </c>
      <c r="I37802" t="s">
        <v>2711</v>
      </c>
      <c r="K37802" t="str">
        <f t="shared" si="4130"/>
        <v>C35.03_R0120_C0040</v>
      </c>
      <c r="O37802" t="s">
        <v>80854</v>
      </c>
      <c r="P37802" t="str">
        <f t="shared" si="4131"/>
        <v>C 35.03</v>
      </c>
      <c r="Q37802" t="str">
        <f t="shared" si="4132"/>
        <v>C 35.03</v>
      </c>
      <c r="R37802" t="str">
        <f t="shared" si="4133"/>
        <v>C 35.03</v>
      </c>
      <c r="S37802" t="str">
        <f t="shared" si="4134"/>
        <v>C 35.03</v>
      </c>
      <c r="T37802" t="str">
        <f t="shared" si="4135"/>
        <v>C 35.03</v>
      </c>
      <c r="Y37802" t="str">
        <f t="shared" si="4136"/>
        <v>C 35.03000120040</v>
      </c>
    </row>
    <row r="37803" spans="1:25" hidden="1" x14ac:dyDescent="0.25">
      <c r="A37803" t="s">
        <v>80668</v>
      </c>
      <c r="B37803" s="601" t="s">
        <v>2698</v>
      </c>
      <c r="C37803" s="601" t="s">
        <v>735</v>
      </c>
      <c r="D37803" s="601" t="s">
        <v>723</v>
      </c>
      <c r="E37803" t="s">
        <v>80241</v>
      </c>
      <c r="F37803" t="s">
        <v>80242</v>
      </c>
      <c r="G37803" t="s">
        <v>80855</v>
      </c>
      <c r="H37803" t="b">
        <v>0</v>
      </c>
      <c r="I37803" t="s">
        <v>2711</v>
      </c>
      <c r="K37803" t="str">
        <f t="shared" si="4130"/>
        <v>C35.03_R0120_C0050</v>
      </c>
      <c r="O37803" t="s">
        <v>80856</v>
      </c>
      <c r="P37803" t="str">
        <f t="shared" si="4131"/>
        <v>C 35.03</v>
      </c>
      <c r="Q37803" t="str">
        <f t="shared" si="4132"/>
        <v>C 35.03</v>
      </c>
      <c r="R37803" t="str">
        <f t="shared" si="4133"/>
        <v>C 35.03</v>
      </c>
      <c r="S37803" t="str">
        <f t="shared" si="4134"/>
        <v>C 35.03</v>
      </c>
      <c r="T37803" t="str">
        <f t="shared" si="4135"/>
        <v>C 35.03</v>
      </c>
      <c r="Y37803" t="str">
        <f t="shared" si="4136"/>
        <v>C 35.03000120050</v>
      </c>
    </row>
    <row r="37804" spans="1:25" hidden="1" x14ac:dyDescent="0.25">
      <c r="A37804" t="s">
        <v>80668</v>
      </c>
      <c r="B37804" s="601" t="s">
        <v>2698</v>
      </c>
      <c r="C37804" s="601" t="s">
        <v>735</v>
      </c>
      <c r="D37804" s="601" t="s">
        <v>725</v>
      </c>
      <c r="E37804" t="s">
        <v>80241</v>
      </c>
      <c r="F37804" t="s">
        <v>80242</v>
      </c>
      <c r="G37804" t="s">
        <v>80857</v>
      </c>
      <c r="H37804" t="b">
        <v>0</v>
      </c>
      <c r="I37804" t="s">
        <v>2711</v>
      </c>
      <c r="K37804" t="str">
        <f t="shared" si="4130"/>
        <v>C35.03_R0120_C0060</v>
      </c>
      <c r="O37804" t="s">
        <v>80858</v>
      </c>
      <c r="P37804" t="str">
        <f t="shared" si="4131"/>
        <v>C 35.03</v>
      </c>
      <c r="Q37804" t="str">
        <f t="shared" si="4132"/>
        <v>C 35.03</v>
      </c>
      <c r="R37804" t="str">
        <f t="shared" si="4133"/>
        <v>C 35.03</v>
      </c>
      <c r="S37804" t="str">
        <f t="shared" si="4134"/>
        <v>C 35.03</v>
      </c>
      <c r="T37804" t="str">
        <f t="shared" si="4135"/>
        <v>C 35.03</v>
      </c>
      <c r="Y37804" t="str">
        <f t="shared" si="4136"/>
        <v>C 35.03000120060</v>
      </c>
    </row>
    <row r="37805" spans="1:25" hidden="1" x14ac:dyDescent="0.25">
      <c r="A37805" t="s">
        <v>80668</v>
      </c>
      <c r="B37805" s="601" t="s">
        <v>2698</v>
      </c>
      <c r="C37805" s="601" t="s">
        <v>735</v>
      </c>
      <c r="D37805" s="601" t="s">
        <v>727</v>
      </c>
      <c r="E37805" t="s">
        <v>80241</v>
      </c>
      <c r="F37805" t="s">
        <v>80242</v>
      </c>
      <c r="G37805" t="s">
        <v>80859</v>
      </c>
      <c r="H37805" t="b">
        <v>0</v>
      </c>
      <c r="I37805" t="s">
        <v>2711</v>
      </c>
      <c r="K37805" t="str">
        <f t="shared" si="4130"/>
        <v>C35.03_R0120_C0070</v>
      </c>
      <c r="O37805" t="s">
        <v>80860</v>
      </c>
      <c r="P37805" t="str">
        <f t="shared" si="4131"/>
        <v>C 35.03</v>
      </c>
      <c r="Q37805" t="str">
        <f t="shared" si="4132"/>
        <v>C 35.03</v>
      </c>
      <c r="R37805" t="str">
        <f t="shared" si="4133"/>
        <v>C 35.03</v>
      </c>
      <c r="S37805" t="str">
        <f t="shared" si="4134"/>
        <v>C 35.03</v>
      </c>
      <c r="T37805" t="str">
        <f t="shared" si="4135"/>
        <v>C 35.03</v>
      </c>
      <c r="Y37805" t="str">
        <f t="shared" si="4136"/>
        <v>C 35.03000120070</v>
      </c>
    </row>
    <row r="37806" spans="1:25" hidden="1" x14ac:dyDescent="0.25">
      <c r="A37806" t="s">
        <v>80668</v>
      </c>
      <c r="B37806" s="601" t="s">
        <v>2698</v>
      </c>
      <c r="C37806" s="601" t="s">
        <v>735</v>
      </c>
      <c r="D37806" s="601" t="s">
        <v>729</v>
      </c>
      <c r="E37806" t="s">
        <v>80241</v>
      </c>
      <c r="F37806" t="s">
        <v>80242</v>
      </c>
      <c r="G37806" t="s">
        <v>80861</v>
      </c>
      <c r="H37806" t="b">
        <v>0</v>
      </c>
      <c r="I37806" t="s">
        <v>2711</v>
      </c>
      <c r="K37806" t="str">
        <f t="shared" si="4130"/>
        <v>C35.03_R0120_C0080</v>
      </c>
      <c r="O37806" t="s">
        <v>80862</v>
      </c>
      <c r="P37806" t="str">
        <f t="shared" si="4131"/>
        <v>C 35.03</v>
      </c>
      <c r="Q37806" t="str">
        <f t="shared" si="4132"/>
        <v>C 35.03</v>
      </c>
      <c r="R37806" t="str">
        <f t="shared" si="4133"/>
        <v>C 35.03</v>
      </c>
      <c r="S37806" t="str">
        <f t="shared" si="4134"/>
        <v>C 35.03</v>
      </c>
      <c r="T37806" t="str">
        <f t="shared" si="4135"/>
        <v>C 35.03</v>
      </c>
      <c r="Y37806" t="str">
        <f t="shared" si="4136"/>
        <v>C 35.03000120080</v>
      </c>
    </row>
    <row r="37807" spans="1:25" hidden="1" x14ac:dyDescent="0.25">
      <c r="A37807" t="s">
        <v>80668</v>
      </c>
      <c r="B37807" s="601" t="s">
        <v>2698</v>
      </c>
      <c r="C37807" s="601" t="s">
        <v>735</v>
      </c>
      <c r="D37807" s="601" t="s">
        <v>731</v>
      </c>
      <c r="E37807" t="s">
        <v>80241</v>
      </c>
      <c r="F37807" t="s">
        <v>80242</v>
      </c>
      <c r="G37807" t="s">
        <v>80863</v>
      </c>
      <c r="H37807" t="b">
        <v>0</v>
      </c>
      <c r="I37807" t="s">
        <v>2711</v>
      </c>
      <c r="K37807" t="str">
        <f t="shared" si="4130"/>
        <v>C35.03_R0120_C0090</v>
      </c>
      <c r="O37807" t="s">
        <v>80864</v>
      </c>
      <c r="P37807" t="str">
        <f t="shared" si="4131"/>
        <v>C 35.03</v>
      </c>
      <c r="Q37807" t="str">
        <f t="shared" si="4132"/>
        <v>C 35.03</v>
      </c>
      <c r="R37807" t="str">
        <f t="shared" si="4133"/>
        <v>C 35.03</v>
      </c>
      <c r="S37807" t="str">
        <f t="shared" si="4134"/>
        <v>C 35.03</v>
      </c>
      <c r="T37807" t="str">
        <f t="shared" si="4135"/>
        <v>C 35.03</v>
      </c>
      <c r="Y37807" t="str">
        <f t="shared" si="4136"/>
        <v>C 35.03000120090</v>
      </c>
    </row>
    <row r="37808" spans="1:25" hidden="1" x14ac:dyDescent="0.25">
      <c r="A37808" t="s">
        <v>80668</v>
      </c>
      <c r="B37808" s="601" t="s">
        <v>2698</v>
      </c>
      <c r="C37808" s="601" t="s">
        <v>735</v>
      </c>
      <c r="D37808" s="601" t="s">
        <v>733</v>
      </c>
      <c r="E37808" t="s">
        <v>80241</v>
      </c>
      <c r="F37808" t="s">
        <v>80242</v>
      </c>
      <c r="G37808" t="s">
        <v>80865</v>
      </c>
      <c r="H37808" t="b">
        <v>0</v>
      </c>
      <c r="I37808" t="s">
        <v>2711</v>
      </c>
      <c r="K37808" t="str">
        <f t="shared" si="4130"/>
        <v>C35.03_R0120_C0100</v>
      </c>
      <c r="O37808" t="s">
        <v>80866</v>
      </c>
      <c r="P37808" t="str">
        <f t="shared" si="4131"/>
        <v>C 35.03</v>
      </c>
      <c r="Q37808" t="str">
        <f t="shared" si="4132"/>
        <v>C 35.03</v>
      </c>
      <c r="R37808" t="str">
        <f t="shared" si="4133"/>
        <v>C 35.03</v>
      </c>
      <c r="S37808" t="str">
        <f t="shared" si="4134"/>
        <v>C 35.03</v>
      </c>
      <c r="T37808" t="str">
        <f t="shared" si="4135"/>
        <v>C 35.03</v>
      </c>
      <c r="Y37808" t="str">
        <f t="shared" si="4136"/>
        <v>C 35.03000120100</v>
      </c>
    </row>
    <row r="37809" spans="1:25" hidden="1" x14ac:dyDescent="0.25">
      <c r="A37809" t="s">
        <v>80668</v>
      </c>
      <c r="B37809" s="601" t="s">
        <v>2698</v>
      </c>
      <c r="C37809" s="601" t="s">
        <v>735</v>
      </c>
      <c r="D37809" s="601" t="s">
        <v>734</v>
      </c>
      <c r="E37809" t="s">
        <v>80241</v>
      </c>
      <c r="F37809" t="s">
        <v>80242</v>
      </c>
      <c r="G37809" t="s">
        <v>80867</v>
      </c>
      <c r="H37809" t="b">
        <v>0</v>
      </c>
      <c r="I37809" t="s">
        <v>2711</v>
      </c>
      <c r="K37809" t="str">
        <f t="shared" si="4130"/>
        <v>C35.03_R0120_C0110</v>
      </c>
      <c r="O37809" t="s">
        <v>80868</v>
      </c>
      <c r="P37809" t="str">
        <f t="shared" si="4131"/>
        <v>C 35.03</v>
      </c>
      <c r="Q37809" t="str">
        <f t="shared" si="4132"/>
        <v>C 35.03</v>
      </c>
      <c r="R37809" t="str">
        <f t="shared" si="4133"/>
        <v>C 35.03</v>
      </c>
      <c r="S37809" t="str">
        <f t="shared" si="4134"/>
        <v>C 35.03</v>
      </c>
      <c r="T37809" t="str">
        <f t="shared" si="4135"/>
        <v>C 35.03</v>
      </c>
      <c r="Y37809" t="str">
        <f t="shared" si="4136"/>
        <v>C 35.03000120110</v>
      </c>
    </row>
    <row r="37810" spans="1:25" hidden="1" x14ac:dyDescent="0.25">
      <c r="A37810" t="s">
        <v>80668</v>
      </c>
      <c r="B37810" s="601" t="s">
        <v>2698</v>
      </c>
      <c r="C37810" s="601" t="s">
        <v>736</v>
      </c>
      <c r="D37810" s="601" t="s">
        <v>719</v>
      </c>
      <c r="E37810" t="s">
        <v>80241</v>
      </c>
      <c r="F37810" t="s">
        <v>80242</v>
      </c>
      <c r="G37810" t="s">
        <v>80869</v>
      </c>
      <c r="H37810" t="b">
        <v>0</v>
      </c>
      <c r="I37810" t="s">
        <v>2711</v>
      </c>
      <c r="K37810" t="str">
        <f t="shared" si="4130"/>
        <v>C35.03_R0130_C0030</v>
      </c>
      <c r="O37810" t="s">
        <v>80870</v>
      </c>
      <c r="P37810" t="str">
        <f t="shared" si="4131"/>
        <v>C 35.03</v>
      </c>
      <c r="Q37810" t="str">
        <f t="shared" si="4132"/>
        <v>C 35.03</v>
      </c>
      <c r="R37810" t="str">
        <f t="shared" si="4133"/>
        <v>C 35.03</v>
      </c>
      <c r="S37810" t="str">
        <f t="shared" si="4134"/>
        <v>C 35.03</v>
      </c>
      <c r="T37810" t="str">
        <f t="shared" si="4135"/>
        <v>C 35.03</v>
      </c>
      <c r="Y37810" t="str">
        <f t="shared" si="4136"/>
        <v>C 35.03000130030</v>
      </c>
    </row>
    <row r="37811" spans="1:25" hidden="1" x14ac:dyDescent="0.25">
      <c r="A37811" t="s">
        <v>80668</v>
      </c>
      <c r="B37811" s="601" t="s">
        <v>2698</v>
      </c>
      <c r="C37811" s="601" t="s">
        <v>736</v>
      </c>
      <c r="D37811" s="601" t="s">
        <v>721</v>
      </c>
      <c r="E37811" t="s">
        <v>80241</v>
      </c>
      <c r="F37811" t="s">
        <v>80242</v>
      </c>
      <c r="G37811" t="s">
        <v>80871</v>
      </c>
      <c r="H37811" t="b">
        <v>0</v>
      </c>
      <c r="I37811" t="s">
        <v>2711</v>
      </c>
      <c r="K37811" t="str">
        <f t="shared" si="4130"/>
        <v>C35.03_R0130_C0040</v>
      </c>
      <c r="O37811" t="s">
        <v>80872</v>
      </c>
      <c r="P37811" t="str">
        <f t="shared" si="4131"/>
        <v>C 35.03</v>
      </c>
      <c r="Q37811" t="str">
        <f t="shared" si="4132"/>
        <v>C 35.03</v>
      </c>
      <c r="R37811" t="str">
        <f t="shared" si="4133"/>
        <v>C 35.03</v>
      </c>
      <c r="S37811" t="str">
        <f t="shared" si="4134"/>
        <v>C 35.03</v>
      </c>
      <c r="T37811" t="str">
        <f t="shared" si="4135"/>
        <v>C 35.03</v>
      </c>
      <c r="Y37811" t="str">
        <f t="shared" si="4136"/>
        <v>C 35.03000130040</v>
      </c>
    </row>
    <row r="37812" spans="1:25" hidden="1" x14ac:dyDescent="0.25">
      <c r="A37812" t="s">
        <v>80668</v>
      </c>
      <c r="B37812" s="601" t="s">
        <v>2698</v>
      </c>
      <c r="C37812" s="601" t="s">
        <v>736</v>
      </c>
      <c r="D37812" s="601" t="s">
        <v>723</v>
      </c>
      <c r="E37812" t="s">
        <v>80241</v>
      </c>
      <c r="F37812" t="s">
        <v>80242</v>
      </c>
      <c r="G37812" t="s">
        <v>80873</v>
      </c>
      <c r="H37812" t="b">
        <v>0</v>
      </c>
      <c r="I37812" t="s">
        <v>2711</v>
      </c>
      <c r="K37812" t="str">
        <f t="shared" si="4130"/>
        <v>C35.03_R0130_C0050</v>
      </c>
      <c r="O37812" t="s">
        <v>80874</v>
      </c>
      <c r="P37812" t="str">
        <f t="shared" si="4131"/>
        <v>C 35.03</v>
      </c>
      <c r="Q37812" t="str">
        <f t="shared" si="4132"/>
        <v>C 35.03</v>
      </c>
      <c r="R37812" t="str">
        <f t="shared" si="4133"/>
        <v>C 35.03</v>
      </c>
      <c r="S37812" t="str">
        <f t="shared" si="4134"/>
        <v>C 35.03</v>
      </c>
      <c r="T37812" t="str">
        <f t="shared" si="4135"/>
        <v>C 35.03</v>
      </c>
      <c r="Y37812" t="str">
        <f t="shared" si="4136"/>
        <v>C 35.03000130050</v>
      </c>
    </row>
    <row r="37813" spans="1:25" hidden="1" x14ac:dyDescent="0.25">
      <c r="A37813" t="s">
        <v>80668</v>
      </c>
      <c r="B37813" s="601" t="s">
        <v>2698</v>
      </c>
      <c r="C37813" s="601" t="s">
        <v>736</v>
      </c>
      <c r="D37813" s="601" t="s">
        <v>725</v>
      </c>
      <c r="E37813" t="s">
        <v>80241</v>
      </c>
      <c r="F37813" t="s">
        <v>80242</v>
      </c>
      <c r="G37813" t="s">
        <v>80875</v>
      </c>
      <c r="H37813" t="b">
        <v>0</v>
      </c>
      <c r="I37813" t="s">
        <v>2711</v>
      </c>
      <c r="K37813" t="str">
        <f t="shared" si="4130"/>
        <v>C35.03_R0130_C0060</v>
      </c>
      <c r="O37813" t="s">
        <v>80876</v>
      </c>
      <c r="P37813" t="str">
        <f t="shared" si="4131"/>
        <v>C 35.03</v>
      </c>
      <c r="Q37813" t="str">
        <f t="shared" si="4132"/>
        <v>C 35.03</v>
      </c>
      <c r="R37813" t="str">
        <f t="shared" si="4133"/>
        <v>C 35.03</v>
      </c>
      <c r="S37813" t="str">
        <f t="shared" si="4134"/>
        <v>C 35.03</v>
      </c>
      <c r="T37813" t="str">
        <f t="shared" si="4135"/>
        <v>C 35.03</v>
      </c>
      <c r="Y37813" t="str">
        <f t="shared" si="4136"/>
        <v>C 35.03000130060</v>
      </c>
    </row>
    <row r="37814" spans="1:25" hidden="1" x14ac:dyDescent="0.25">
      <c r="A37814" t="s">
        <v>80668</v>
      </c>
      <c r="B37814" s="601" t="s">
        <v>2698</v>
      </c>
      <c r="C37814" s="601" t="s">
        <v>736</v>
      </c>
      <c r="D37814" s="601" t="s">
        <v>727</v>
      </c>
      <c r="E37814" t="s">
        <v>80241</v>
      </c>
      <c r="F37814" t="s">
        <v>80242</v>
      </c>
      <c r="G37814" t="s">
        <v>80877</v>
      </c>
      <c r="H37814" t="b">
        <v>0</v>
      </c>
      <c r="I37814" t="s">
        <v>2711</v>
      </c>
      <c r="K37814" t="str">
        <f t="shared" si="4130"/>
        <v>C35.03_R0130_C0070</v>
      </c>
      <c r="O37814" t="s">
        <v>80878</v>
      </c>
      <c r="P37814" t="str">
        <f t="shared" si="4131"/>
        <v>C 35.03</v>
      </c>
      <c r="Q37814" t="str">
        <f t="shared" si="4132"/>
        <v>C 35.03</v>
      </c>
      <c r="R37814" t="str">
        <f t="shared" si="4133"/>
        <v>C 35.03</v>
      </c>
      <c r="S37814" t="str">
        <f t="shared" si="4134"/>
        <v>C 35.03</v>
      </c>
      <c r="T37814" t="str">
        <f t="shared" si="4135"/>
        <v>C 35.03</v>
      </c>
      <c r="Y37814" t="str">
        <f t="shared" si="4136"/>
        <v>C 35.03000130070</v>
      </c>
    </row>
    <row r="37815" spans="1:25" hidden="1" x14ac:dyDescent="0.25">
      <c r="A37815" t="s">
        <v>80668</v>
      </c>
      <c r="B37815" s="601" t="s">
        <v>2698</v>
      </c>
      <c r="C37815" s="601" t="s">
        <v>736</v>
      </c>
      <c r="D37815" s="601" t="s">
        <v>729</v>
      </c>
      <c r="E37815" t="s">
        <v>80241</v>
      </c>
      <c r="F37815" t="s">
        <v>80242</v>
      </c>
      <c r="G37815" t="s">
        <v>80879</v>
      </c>
      <c r="H37815" t="b">
        <v>0</v>
      </c>
      <c r="I37815" t="s">
        <v>2711</v>
      </c>
      <c r="K37815" t="str">
        <f t="shared" si="4130"/>
        <v>C35.03_R0130_C0080</v>
      </c>
      <c r="O37815" t="s">
        <v>80880</v>
      </c>
      <c r="P37815" t="str">
        <f t="shared" si="4131"/>
        <v>C 35.03</v>
      </c>
      <c r="Q37815" t="str">
        <f t="shared" si="4132"/>
        <v>C 35.03</v>
      </c>
      <c r="R37815" t="str">
        <f t="shared" si="4133"/>
        <v>C 35.03</v>
      </c>
      <c r="S37815" t="str">
        <f t="shared" si="4134"/>
        <v>C 35.03</v>
      </c>
      <c r="T37815" t="str">
        <f t="shared" si="4135"/>
        <v>C 35.03</v>
      </c>
      <c r="Y37815" t="str">
        <f t="shared" si="4136"/>
        <v>C 35.03000130080</v>
      </c>
    </row>
    <row r="37816" spans="1:25" hidden="1" x14ac:dyDescent="0.25">
      <c r="A37816" t="s">
        <v>80668</v>
      </c>
      <c r="B37816" s="601" t="s">
        <v>2698</v>
      </c>
      <c r="C37816" s="601" t="s">
        <v>736</v>
      </c>
      <c r="D37816" s="601" t="s">
        <v>731</v>
      </c>
      <c r="E37816" t="s">
        <v>80241</v>
      </c>
      <c r="F37816" t="s">
        <v>80242</v>
      </c>
      <c r="G37816" t="s">
        <v>80881</v>
      </c>
      <c r="H37816" t="b">
        <v>0</v>
      </c>
      <c r="I37816" t="s">
        <v>2711</v>
      </c>
      <c r="K37816" t="str">
        <f t="shared" si="4130"/>
        <v>C35.03_R0130_C0090</v>
      </c>
      <c r="O37816" t="s">
        <v>80882</v>
      </c>
      <c r="P37816" t="str">
        <f t="shared" si="4131"/>
        <v>C 35.03</v>
      </c>
      <c r="Q37816" t="str">
        <f t="shared" si="4132"/>
        <v>C 35.03</v>
      </c>
      <c r="R37816" t="str">
        <f t="shared" si="4133"/>
        <v>C 35.03</v>
      </c>
      <c r="S37816" t="str">
        <f t="shared" si="4134"/>
        <v>C 35.03</v>
      </c>
      <c r="T37816" t="str">
        <f t="shared" si="4135"/>
        <v>C 35.03</v>
      </c>
      <c r="Y37816" t="str">
        <f t="shared" si="4136"/>
        <v>C 35.03000130090</v>
      </c>
    </row>
    <row r="37817" spans="1:25" hidden="1" x14ac:dyDescent="0.25">
      <c r="A37817" t="s">
        <v>80668</v>
      </c>
      <c r="B37817" s="601" t="s">
        <v>2698</v>
      </c>
      <c r="C37817" s="601" t="s">
        <v>736</v>
      </c>
      <c r="D37817" s="601" t="s">
        <v>733</v>
      </c>
      <c r="E37817" t="s">
        <v>80241</v>
      </c>
      <c r="F37817" t="s">
        <v>80242</v>
      </c>
      <c r="G37817" t="s">
        <v>80883</v>
      </c>
      <c r="H37817" t="b">
        <v>0</v>
      </c>
      <c r="I37817" t="s">
        <v>2711</v>
      </c>
      <c r="K37817" t="str">
        <f t="shared" si="4130"/>
        <v>C35.03_R0130_C0100</v>
      </c>
      <c r="O37817" t="s">
        <v>80884</v>
      </c>
      <c r="P37817" t="str">
        <f t="shared" si="4131"/>
        <v>C 35.03</v>
      </c>
      <c r="Q37817" t="str">
        <f t="shared" si="4132"/>
        <v>C 35.03</v>
      </c>
      <c r="R37817" t="str">
        <f t="shared" si="4133"/>
        <v>C 35.03</v>
      </c>
      <c r="S37817" t="str">
        <f t="shared" si="4134"/>
        <v>C 35.03</v>
      </c>
      <c r="T37817" t="str">
        <f t="shared" si="4135"/>
        <v>C 35.03</v>
      </c>
      <c r="Y37817" t="str">
        <f t="shared" si="4136"/>
        <v>C 35.03000130100</v>
      </c>
    </row>
    <row r="37818" spans="1:25" hidden="1" x14ac:dyDescent="0.25">
      <c r="A37818" t="s">
        <v>80668</v>
      </c>
      <c r="B37818" s="601" t="s">
        <v>2698</v>
      </c>
      <c r="C37818" s="601" t="s">
        <v>736</v>
      </c>
      <c r="D37818" s="601" t="s">
        <v>734</v>
      </c>
      <c r="E37818" t="s">
        <v>80241</v>
      </c>
      <c r="F37818" t="s">
        <v>80242</v>
      </c>
      <c r="G37818" t="s">
        <v>80885</v>
      </c>
      <c r="H37818" t="b">
        <v>0</v>
      </c>
      <c r="I37818" t="s">
        <v>2711</v>
      </c>
      <c r="K37818" t="str">
        <f t="shared" si="4130"/>
        <v>C35.03_R0130_C0110</v>
      </c>
      <c r="O37818" t="s">
        <v>80886</v>
      </c>
      <c r="P37818" t="str">
        <f t="shared" si="4131"/>
        <v>C 35.03</v>
      </c>
      <c r="Q37818" t="str">
        <f t="shared" si="4132"/>
        <v>C 35.03</v>
      </c>
      <c r="R37818" t="str">
        <f t="shared" si="4133"/>
        <v>C 35.03</v>
      </c>
      <c r="S37818" t="str">
        <f t="shared" si="4134"/>
        <v>C 35.03</v>
      </c>
      <c r="T37818" t="str">
        <f t="shared" si="4135"/>
        <v>C 35.03</v>
      </c>
      <c r="Y37818" t="str">
        <f t="shared" si="4136"/>
        <v>C 35.03000130110</v>
      </c>
    </row>
    <row r="37819" spans="1:25" hidden="1" x14ac:dyDescent="0.25">
      <c r="A37819" t="s">
        <v>80668</v>
      </c>
      <c r="B37819" s="601" t="s">
        <v>2698</v>
      </c>
      <c r="C37819" s="601" t="s">
        <v>737</v>
      </c>
      <c r="D37819" s="601" t="s">
        <v>721</v>
      </c>
      <c r="E37819" t="s">
        <v>80241</v>
      </c>
      <c r="F37819" t="s">
        <v>80242</v>
      </c>
      <c r="G37819" t="s">
        <v>80887</v>
      </c>
      <c r="H37819" t="b">
        <v>0</v>
      </c>
      <c r="I37819" t="s">
        <v>2711</v>
      </c>
      <c r="K37819" t="str">
        <f t="shared" si="4130"/>
        <v>C35.03_R0140_C0040</v>
      </c>
      <c r="O37819" t="s">
        <v>80888</v>
      </c>
      <c r="P37819" t="str">
        <f t="shared" si="4131"/>
        <v>C 35.03</v>
      </c>
      <c r="Q37819" t="str">
        <f t="shared" si="4132"/>
        <v>C 35.03</v>
      </c>
      <c r="R37819" t="str">
        <f t="shared" si="4133"/>
        <v>C 35.03</v>
      </c>
      <c r="S37819" t="str">
        <f t="shared" si="4134"/>
        <v>C 35.03</v>
      </c>
      <c r="T37819" t="str">
        <f t="shared" si="4135"/>
        <v>C 35.03</v>
      </c>
      <c r="Y37819" t="str">
        <f t="shared" si="4136"/>
        <v>C 35.03000140040</v>
      </c>
    </row>
    <row r="37820" spans="1:25" hidden="1" x14ac:dyDescent="0.25">
      <c r="A37820" t="s">
        <v>80668</v>
      </c>
      <c r="B37820" s="601" t="s">
        <v>2698</v>
      </c>
      <c r="C37820" s="601" t="s">
        <v>737</v>
      </c>
      <c r="D37820" s="601" t="s">
        <v>723</v>
      </c>
      <c r="E37820" t="s">
        <v>80241</v>
      </c>
      <c r="F37820" t="s">
        <v>80242</v>
      </c>
      <c r="G37820" t="s">
        <v>80889</v>
      </c>
      <c r="H37820" t="b">
        <v>0</v>
      </c>
      <c r="I37820" t="s">
        <v>2711</v>
      </c>
      <c r="K37820" t="str">
        <f t="shared" si="4130"/>
        <v>C35.03_R0140_C0050</v>
      </c>
      <c r="O37820" t="s">
        <v>80890</v>
      </c>
      <c r="P37820" t="str">
        <f t="shared" si="4131"/>
        <v>C 35.03</v>
      </c>
      <c r="Q37820" t="str">
        <f t="shared" si="4132"/>
        <v>C 35.03</v>
      </c>
      <c r="R37820" t="str">
        <f t="shared" si="4133"/>
        <v>C 35.03</v>
      </c>
      <c r="S37820" t="str">
        <f t="shared" si="4134"/>
        <v>C 35.03</v>
      </c>
      <c r="T37820" t="str">
        <f t="shared" si="4135"/>
        <v>C 35.03</v>
      </c>
      <c r="Y37820" t="str">
        <f t="shared" si="4136"/>
        <v>C 35.03000140050</v>
      </c>
    </row>
    <row r="37821" spans="1:25" hidden="1" x14ac:dyDescent="0.25">
      <c r="A37821" t="s">
        <v>80668</v>
      </c>
      <c r="B37821" s="601" t="s">
        <v>2698</v>
      </c>
      <c r="C37821" s="601" t="s">
        <v>737</v>
      </c>
      <c r="D37821" s="601" t="s">
        <v>725</v>
      </c>
      <c r="E37821" t="s">
        <v>80241</v>
      </c>
      <c r="F37821" t="s">
        <v>80242</v>
      </c>
      <c r="G37821" t="s">
        <v>80891</v>
      </c>
      <c r="H37821" t="b">
        <v>0</v>
      </c>
      <c r="I37821" t="s">
        <v>2711</v>
      </c>
      <c r="K37821" t="str">
        <f t="shared" si="4130"/>
        <v>C35.03_R0140_C0060</v>
      </c>
      <c r="O37821" t="s">
        <v>80892</v>
      </c>
      <c r="P37821" t="str">
        <f t="shared" si="4131"/>
        <v>C 35.03</v>
      </c>
      <c r="Q37821" t="str">
        <f t="shared" si="4132"/>
        <v>C 35.03</v>
      </c>
      <c r="R37821" t="str">
        <f t="shared" si="4133"/>
        <v>C 35.03</v>
      </c>
      <c r="S37821" t="str">
        <f t="shared" si="4134"/>
        <v>C 35.03</v>
      </c>
      <c r="T37821" t="str">
        <f t="shared" si="4135"/>
        <v>C 35.03</v>
      </c>
      <c r="Y37821" t="str">
        <f t="shared" si="4136"/>
        <v>C 35.03000140060</v>
      </c>
    </row>
    <row r="37822" spans="1:25" hidden="1" x14ac:dyDescent="0.25">
      <c r="A37822" t="s">
        <v>80668</v>
      </c>
      <c r="B37822" s="601" t="s">
        <v>2698</v>
      </c>
      <c r="C37822" s="601" t="s">
        <v>737</v>
      </c>
      <c r="D37822" s="601" t="s">
        <v>727</v>
      </c>
      <c r="E37822" t="s">
        <v>80241</v>
      </c>
      <c r="F37822" t="s">
        <v>80242</v>
      </c>
      <c r="G37822" t="s">
        <v>80893</v>
      </c>
      <c r="H37822" t="b">
        <v>0</v>
      </c>
      <c r="I37822" t="s">
        <v>2711</v>
      </c>
      <c r="K37822" t="str">
        <f t="shared" si="4130"/>
        <v>C35.03_R0140_C0070</v>
      </c>
      <c r="O37822" t="s">
        <v>80894</v>
      </c>
      <c r="P37822" t="str">
        <f t="shared" si="4131"/>
        <v>C 35.03</v>
      </c>
      <c r="Q37822" t="str">
        <f t="shared" si="4132"/>
        <v>C 35.03</v>
      </c>
      <c r="R37822" t="str">
        <f t="shared" si="4133"/>
        <v>C 35.03</v>
      </c>
      <c r="S37822" t="str">
        <f t="shared" si="4134"/>
        <v>C 35.03</v>
      </c>
      <c r="T37822" t="str">
        <f t="shared" si="4135"/>
        <v>C 35.03</v>
      </c>
      <c r="Y37822" t="str">
        <f t="shared" si="4136"/>
        <v>C 35.03000140070</v>
      </c>
    </row>
    <row r="37823" spans="1:25" hidden="1" x14ac:dyDescent="0.25">
      <c r="A37823" t="s">
        <v>80668</v>
      </c>
      <c r="B37823" s="601" t="s">
        <v>2698</v>
      </c>
      <c r="C37823" s="601" t="s">
        <v>737</v>
      </c>
      <c r="D37823" s="601" t="s">
        <v>729</v>
      </c>
      <c r="E37823" t="s">
        <v>80241</v>
      </c>
      <c r="F37823" t="s">
        <v>80242</v>
      </c>
      <c r="G37823" t="s">
        <v>80895</v>
      </c>
      <c r="H37823" t="b">
        <v>0</v>
      </c>
      <c r="I37823" t="s">
        <v>2711</v>
      </c>
      <c r="K37823" t="str">
        <f t="shared" si="4130"/>
        <v>C35.03_R0140_C0080</v>
      </c>
      <c r="O37823" t="s">
        <v>80896</v>
      </c>
      <c r="P37823" t="str">
        <f t="shared" si="4131"/>
        <v>C 35.03</v>
      </c>
      <c r="Q37823" t="str">
        <f t="shared" si="4132"/>
        <v>C 35.03</v>
      </c>
      <c r="R37823" t="str">
        <f t="shared" si="4133"/>
        <v>C 35.03</v>
      </c>
      <c r="S37823" t="str">
        <f t="shared" si="4134"/>
        <v>C 35.03</v>
      </c>
      <c r="T37823" t="str">
        <f t="shared" si="4135"/>
        <v>C 35.03</v>
      </c>
      <c r="Y37823" t="str">
        <f t="shared" si="4136"/>
        <v>C 35.03000140080</v>
      </c>
    </row>
    <row r="37824" spans="1:25" hidden="1" x14ac:dyDescent="0.25">
      <c r="A37824" t="s">
        <v>80668</v>
      </c>
      <c r="B37824" s="601" t="s">
        <v>2698</v>
      </c>
      <c r="C37824" s="601" t="s">
        <v>737</v>
      </c>
      <c r="D37824" s="601" t="s">
        <v>731</v>
      </c>
      <c r="E37824" t="s">
        <v>80241</v>
      </c>
      <c r="F37824" t="s">
        <v>80242</v>
      </c>
      <c r="G37824" t="s">
        <v>80897</v>
      </c>
      <c r="H37824" t="b">
        <v>0</v>
      </c>
      <c r="I37824" t="s">
        <v>2711</v>
      </c>
      <c r="K37824" t="str">
        <f t="shared" si="4130"/>
        <v>C35.03_R0140_C0090</v>
      </c>
      <c r="O37824" t="s">
        <v>80898</v>
      </c>
      <c r="P37824" t="str">
        <f t="shared" si="4131"/>
        <v>C 35.03</v>
      </c>
      <c r="Q37824" t="str">
        <f t="shared" si="4132"/>
        <v>C 35.03</v>
      </c>
      <c r="R37824" t="str">
        <f t="shared" si="4133"/>
        <v>C 35.03</v>
      </c>
      <c r="S37824" t="str">
        <f t="shared" si="4134"/>
        <v>C 35.03</v>
      </c>
      <c r="T37824" t="str">
        <f t="shared" si="4135"/>
        <v>C 35.03</v>
      </c>
      <c r="Y37824" t="str">
        <f t="shared" si="4136"/>
        <v>C 35.03000140090</v>
      </c>
    </row>
    <row r="37825" spans="1:25" hidden="1" x14ac:dyDescent="0.25">
      <c r="A37825" t="s">
        <v>80668</v>
      </c>
      <c r="B37825" s="601" t="s">
        <v>2698</v>
      </c>
      <c r="C37825" s="601" t="s">
        <v>737</v>
      </c>
      <c r="D37825" s="601" t="s">
        <v>733</v>
      </c>
      <c r="E37825" t="s">
        <v>80241</v>
      </c>
      <c r="F37825" t="s">
        <v>80242</v>
      </c>
      <c r="G37825" t="s">
        <v>80899</v>
      </c>
      <c r="H37825" t="b">
        <v>0</v>
      </c>
      <c r="I37825" t="s">
        <v>2711</v>
      </c>
      <c r="K37825" t="str">
        <f t="shared" si="4130"/>
        <v>C35.03_R0140_C0100</v>
      </c>
      <c r="O37825" t="s">
        <v>80900</v>
      </c>
      <c r="P37825" t="str">
        <f t="shared" si="4131"/>
        <v>C 35.03</v>
      </c>
      <c r="Q37825" t="str">
        <f t="shared" si="4132"/>
        <v>C 35.03</v>
      </c>
      <c r="R37825" t="str">
        <f t="shared" si="4133"/>
        <v>C 35.03</v>
      </c>
      <c r="S37825" t="str">
        <f t="shared" si="4134"/>
        <v>C 35.03</v>
      </c>
      <c r="T37825" t="str">
        <f t="shared" si="4135"/>
        <v>C 35.03</v>
      </c>
      <c r="Y37825" t="str">
        <f t="shared" si="4136"/>
        <v>C 35.03000140100</v>
      </c>
    </row>
    <row r="37826" spans="1:25" hidden="1" x14ac:dyDescent="0.25">
      <c r="A37826" t="s">
        <v>80668</v>
      </c>
      <c r="B37826" s="601" t="s">
        <v>2698</v>
      </c>
      <c r="C37826" s="601" t="s">
        <v>737</v>
      </c>
      <c r="D37826" s="601" t="s">
        <v>734</v>
      </c>
      <c r="E37826" t="s">
        <v>80241</v>
      </c>
      <c r="F37826" t="s">
        <v>80242</v>
      </c>
      <c r="G37826" t="s">
        <v>80901</v>
      </c>
      <c r="H37826" t="b">
        <v>0</v>
      </c>
      <c r="I37826" t="s">
        <v>2711</v>
      </c>
      <c r="K37826" t="str">
        <f t="shared" ref="K37826:K37839" si="4137">+IF(B37826="000",+REPLACE(T37826,2,1,"")&amp;$L$1&amp;C37826&amp;$M$1&amp;D37826,+REPLACE(T37826,2,1,"")&amp;$L$1&amp;C37826&amp;$M$1&amp;D37826&amp;$K$1&amp;B37826)</f>
        <v>C35.03_R0140_C0110</v>
      </c>
      <c r="O37826" t="s">
        <v>80902</v>
      </c>
      <c r="P37826" t="str">
        <f t="shared" ref="P37826:P37839" si="4138">+IF(ISNUMBER(SEARCH("a",RIGHT(A37826,2))),LEFT(A37826,LEN(A37826)-2),A37826)</f>
        <v>C 35.03</v>
      </c>
      <c r="Q37826" t="str">
        <f t="shared" si="4132"/>
        <v>C 35.03</v>
      </c>
      <c r="R37826" t="str">
        <f t="shared" si="4133"/>
        <v>C 35.03</v>
      </c>
      <c r="S37826" t="str">
        <f t="shared" si="4134"/>
        <v>C 35.03</v>
      </c>
      <c r="T37826" t="str">
        <f t="shared" si="4135"/>
        <v>C 35.03</v>
      </c>
      <c r="Y37826" t="str">
        <f t="shared" si="4136"/>
        <v>C 35.03000140110</v>
      </c>
    </row>
    <row r="37827" spans="1:25" hidden="1" x14ac:dyDescent="0.25">
      <c r="A37827" t="s">
        <v>80668</v>
      </c>
      <c r="B37827" s="601" t="s">
        <v>2698</v>
      </c>
      <c r="C37827" s="601" t="s">
        <v>738</v>
      </c>
      <c r="D37827" s="601" t="s">
        <v>723</v>
      </c>
      <c r="E37827" t="s">
        <v>80241</v>
      </c>
      <c r="F37827" t="s">
        <v>80242</v>
      </c>
      <c r="G37827" t="s">
        <v>80903</v>
      </c>
      <c r="H37827" t="b">
        <v>0</v>
      </c>
      <c r="I37827" t="s">
        <v>2711</v>
      </c>
      <c r="K37827" t="str">
        <f t="shared" si="4137"/>
        <v>C35.03_R0150_C0050</v>
      </c>
      <c r="O37827" t="s">
        <v>80904</v>
      </c>
      <c r="P37827" t="str">
        <f t="shared" si="4138"/>
        <v>C 35.03</v>
      </c>
      <c r="Q37827" t="str">
        <f t="shared" ref="Q37827:Q37839" si="4139">+IF(ISNUMBER(SEARCH("b",RIGHT(P37827,2))),LEFT(P37827,LEN(P37827)-2),P37827)</f>
        <v>C 35.03</v>
      </c>
      <c r="R37827" t="str">
        <f t="shared" ref="R37827:R37839" si="4140">+IF(ISNUMBER(SEARCH("c",RIGHT(Q37827,2))),LEFT(Q37827,LEN(Q37827)-2),Q37827)</f>
        <v>C 35.03</v>
      </c>
      <c r="S37827" t="str">
        <f t="shared" ref="S37827:S37839" si="4141">+IF(ISNUMBER(SEARCH("d",RIGHT(R37827,2))),LEFT(R37827,LEN(R37827)-2),R37827)</f>
        <v>C 35.03</v>
      </c>
      <c r="T37827" t="str">
        <f t="shared" ref="T37827:T37839" si="4142">+IF(ISNUMBER(SEARCH("e",RIGHT(S37827,2))),LEFT(S37827,LEN(S37827)-2),S37827)</f>
        <v>C 35.03</v>
      </c>
      <c r="Y37827" t="str">
        <f t="shared" ref="Y37827:Y37839" si="4143">+A37827&amp;B37827&amp;C37827&amp;D37827</f>
        <v>C 35.03000150050</v>
      </c>
    </row>
    <row r="37828" spans="1:25" hidden="1" x14ac:dyDescent="0.25">
      <c r="A37828" t="s">
        <v>80668</v>
      </c>
      <c r="B37828" s="601" t="s">
        <v>2698</v>
      </c>
      <c r="C37828" s="601" t="s">
        <v>738</v>
      </c>
      <c r="D37828" s="601" t="s">
        <v>725</v>
      </c>
      <c r="E37828" t="s">
        <v>80241</v>
      </c>
      <c r="F37828" t="s">
        <v>80242</v>
      </c>
      <c r="G37828" t="s">
        <v>80905</v>
      </c>
      <c r="H37828" t="b">
        <v>0</v>
      </c>
      <c r="I37828" t="s">
        <v>2711</v>
      </c>
      <c r="K37828" t="str">
        <f t="shared" si="4137"/>
        <v>C35.03_R0150_C0060</v>
      </c>
      <c r="O37828" t="s">
        <v>80906</v>
      </c>
      <c r="P37828" t="str">
        <f t="shared" si="4138"/>
        <v>C 35.03</v>
      </c>
      <c r="Q37828" t="str">
        <f t="shared" si="4139"/>
        <v>C 35.03</v>
      </c>
      <c r="R37828" t="str">
        <f t="shared" si="4140"/>
        <v>C 35.03</v>
      </c>
      <c r="S37828" t="str">
        <f t="shared" si="4141"/>
        <v>C 35.03</v>
      </c>
      <c r="T37828" t="str">
        <f t="shared" si="4142"/>
        <v>C 35.03</v>
      </c>
      <c r="Y37828" t="str">
        <f t="shared" si="4143"/>
        <v>C 35.03000150060</v>
      </c>
    </row>
    <row r="37829" spans="1:25" hidden="1" x14ac:dyDescent="0.25">
      <c r="A37829" t="s">
        <v>80668</v>
      </c>
      <c r="B37829" s="601" t="s">
        <v>2698</v>
      </c>
      <c r="C37829" s="601" t="s">
        <v>738</v>
      </c>
      <c r="D37829" s="601" t="s">
        <v>727</v>
      </c>
      <c r="E37829" t="s">
        <v>80241</v>
      </c>
      <c r="F37829" t="s">
        <v>80242</v>
      </c>
      <c r="G37829" t="s">
        <v>80907</v>
      </c>
      <c r="H37829" t="b">
        <v>0</v>
      </c>
      <c r="I37829" t="s">
        <v>2711</v>
      </c>
      <c r="K37829" t="str">
        <f t="shared" si="4137"/>
        <v>C35.03_R0150_C0070</v>
      </c>
      <c r="O37829" t="s">
        <v>80908</v>
      </c>
      <c r="P37829" t="str">
        <f t="shared" si="4138"/>
        <v>C 35.03</v>
      </c>
      <c r="Q37829" t="str">
        <f t="shared" si="4139"/>
        <v>C 35.03</v>
      </c>
      <c r="R37829" t="str">
        <f t="shared" si="4140"/>
        <v>C 35.03</v>
      </c>
      <c r="S37829" t="str">
        <f t="shared" si="4141"/>
        <v>C 35.03</v>
      </c>
      <c r="T37829" t="str">
        <f t="shared" si="4142"/>
        <v>C 35.03</v>
      </c>
      <c r="Y37829" t="str">
        <f t="shared" si="4143"/>
        <v>C 35.03000150070</v>
      </c>
    </row>
    <row r="37830" spans="1:25" hidden="1" x14ac:dyDescent="0.25">
      <c r="A37830" t="s">
        <v>80668</v>
      </c>
      <c r="B37830" s="601" t="s">
        <v>2698</v>
      </c>
      <c r="C37830" s="601" t="s">
        <v>738</v>
      </c>
      <c r="D37830" s="601" t="s">
        <v>729</v>
      </c>
      <c r="E37830" t="s">
        <v>80241</v>
      </c>
      <c r="F37830" t="s">
        <v>80242</v>
      </c>
      <c r="G37830" t="s">
        <v>80909</v>
      </c>
      <c r="H37830" t="b">
        <v>0</v>
      </c>
      <c r="I37830" t="s">
        <v>2711</v>
      </c>
      <c r="K37830" t="str">
        <f t="shared" si="4137"/>
        <v>C35.03_R0150_C0080</v>
      </c>
      <c r="O37830" t="s">
        <v>80910</v>
      </c>
      <c r="P37830" t="str">
        <f t="shared" si="4138"/>
        <v>C 35.03</v>
      </c>
      <c r="Q37830" t="str">
        <f t="shared" si="4139"/>
        <v>C 35.03</v>
      </c>
      <c r="R37830" t="str">
        <f t="shared" si="4140"/>
        <v>C 35.03</v>
      </c>
      <c r="S37830" t="str">
        <f t="shared" si="4141"/>
        <v>C 35.03</v>
      </c>
      <c r="T37830" t="str">
        <f t="shared" si="4142"/>
        <v>C 35.03</v>
      </c>
      <c r="Y37830" t="str">
        <f t="shared" si="4143"/>
        <v>C 35.03000150080</v>
      </c>
    </row>
    <row r="37831" spans="1:25" hidden="1" x14ac:dyDescent="0.25">
      <c r="A37831" t="s">
        <v>80668</v>
      </c>
      <c r="B37831" s="601" t="s">
        <v>2698</v>
      </c>
      <c r="C37831" s="601" t="s">
        <v>738</v>
      </c>
      <c r="D37831" s="601" t="s">
        <v>731</v>
      </c>
      <c r="E37831" t="s">
        <v>80241</v>
      </c>
      <c r="F37831" t="s">
        <v>80242</v>
      </c>
      <c r="G37831" t="s">
        <v>80911</v>
      </c>
      <c r="H37831" t="b">
        <v>0</v>
      </c>
      <c r="I37831" t="s">
        <v>2711</v>
      </c>
      <c r="K37831" t="str">
        <f t="shared" si="4137"/>
        <v>C35.03_R0150_C0090</v>
      </c>
      <c r="O37831" t="s">
        <v>80912</v>
      </c>
      <c r="P37831" t="str">
        <f t="shared" si="4138"/>
        <v>C 35.03</v>
      </c>
      <c r="Q37831" t="str">
        <f t="shared" si="4139"/>
        <v>C 35.03</v>
      </c>
      <c r="R37831" t="str">
        <f t="shared" si="4140"/>
        <v>C 35.03</v>
      </c>
      <c r="S37831" t="str">
        <f t="shared" si="4141"/>
        <v>C 35.03</v>
      </c>
      <c r="T37831" t="str">
        <f t="shared" si="4142"/>
        <v>C 35.03</v>
      </c>
      <c r="Y37831" t="str">
        <f t="shared" si="4143"/>
        <v>C 35.03000150090</v>
      </c>
    </row>
    <row r="37832" spans="1:25" hidden="1" x14ac:dyDescent="0.25">
      <c r="A37832" t="s">
        <v>80668</v>
      </c>
      <c r="B37832" s="601" t="s">
        <v>2698</v>
      </c>
      <c r="C37832" s="601" t="s">
        <v>738</v>
      </c>
      <c r="D37832" s="601" t="s">
        <v>733</v>
      </c>
      <c r="E37832" t="s">
        <v>80241</v>
      </c>
      <c r="F37832" t="s">
        <v>80242</v>
      </c>
      <c r="G37832" t="s">
        <v>80913</v>
      </c>
      <c r="H37832" t="b">
        <v>0</v>
      </c>
      <c r="I37832" t="s">
        <v>2711</v>
      </c>
      <c r="K37832" t="str">
        <f t="shared" si="4137"/>
        <v>C35.03_R0150_C0100</v>
      </c>
      <c r="O37832" t="s">
        <v>80914</v>
      </c>
      <c r="P37832" t="str">
        <f t="shared" si="4138"/>
        <v>C 35.03</v>
      </c>
      <c r="Q37832" t="str">
        <f t="shared" si="4139"/>
        <v>C 35.03</v>
      </c>
      <c r="R37832" t="str">
        <f t="shared" si="4140"/>
        <v>C 35.03</v>
      </c>
      <c r="S37832" t="str">
        <f t="shared" si="4141"/>
        <v>C 35.03</v>
      </c>
      <c r="T37832" t="str">
        <f t="shared" si="4142"/>
        <v>C 35.03</v>
      </c>
      <c r="Y37832" t="str">
        <f t="shared" si="4143"/>
        <v>C 35.03000150100</v>
      </c>
    </row>
    <row r="37833" spans="1:25" hidden="1" x14ac:dyDescent="0.25">
      <c r="A37833" t="s">
        <v>80668</v>
      </c>
      <c r="B37833" s="601" t="s">
        <v>2698</v>
      </c>
      <c r="C37833" s="601" t="s">
        <v>738</v>
      </c>
      <c r="D37833" s="601" t="s">
        <v>734</v>
      </c>
      <c r="E37833" t="s">
        <v>80241</v>
      </c>
      <c r="F37833" t="s">
        <v>80242</v>
      </c>
      <c r="G37833" t="s">
        <v>80915</v>
      </c>
      <c r="H37833" t="b">
        <v>0</v>
      </c>
      <c r="I37833" t="s">
        <v>2711</v>
      </c>
      <c r="K37833" t="str">
        <f t="shared" si="4137"/>
        <v>C35.03_R0150_C0110</v>
      </c>
      <c r="O37833" t="s">
        <v>80916</v>
      </c>
      <c r="P37833" t="str">
        <f t="shared" si="4138"/>
        <v>C 35.03</v>
      </c>
      <c r="Q37833" t="str">
        <f t="shared" si="4139"/>
        <v>C 35.03</v>
      </c>
      <c r="R37833" t="str">
        <f t="shared" si="4140"/>
        <v>C 35.03</v>
      </c>
      <c r="S37833" t="str">
        <f t="shared" si="4141"/>
        <v>C 35.03</v>
      </c>
      <c r="T37833" t="str">
        <f t="shared" si="4142"/>
        <v>C 35.03</v>
      </c>
      <c r="Y37833" t="str">
        <f t="shared" si="4143"/>
        <v>C 35.03000150110</v>
      </c>
    </row>
    <row r="37834" spans="1:25" hidden="1" x14ac:dyDescent="0.25">
      <c r="A37834" t="s">
        <v>80668</v>
      </c>
      <c r="B37834" s="601" t="s">
        <v>2698</v>
      </c>
      <c r="C37834" s="601" t="s">
        <v>740</v>
      </c>
      <c r="D37834" s="601" t="s">
        <v>725</v>
      </c>
      <c r="E37834" t="s">
        <v>80241</v>
      </c>
      <c r="F37834" t="s">
        <v>80242</v>
      </c>
      <c r="G37834" t="s">
        <v>80917</v>
      </c>
      <c r="H37834" t="b">
        <v>0</v>
      </c>
      <c r="I37834" t="s">
        <v>2711</v>
      </c>
      <c r="K37834" t="str">
        <f t="shared" si="4137"/>
        <v>C35.03_R0160_C0060</v>
      </c>
      <c r="O37834" t="s">
        <v>80918</v>
      </c>
      <c r="P37834" t="str">
        <f t="shared" si="4138"/>
        <v>C 35.03</v>
      </c>
      <c r="Q37834" t="str">
        <f t="shared" si="4139"/>
        <v>C 35.03</v>
      </c>
      <c r="R37834" t="str">
        <f t="shared" si="4140"/>
        <v>C 35.03</v>
      </c>
      <c r="S37834" t="str">
        <f t="shared" si="4141"/>
        <v>C 35.03</v>
      </c>
      <c r="T37834" t="str">
        <f t="shared" si="4142"/>
        <v>C 35.03</v>
      </c>
      <c r="Y37834" t="str">
        <f t="shared" si="4143"/>
        <v>C 35.03000160060</v>
      </c>
    </row>
    <row r="37835" spans="1:25" hidden="1" x14ac:dyDescent="0.25">
      <c r="A37835" t="s">
        <v>80668</v>
      </c>
      <c r="B37835" s="601" t="s">
        <v>2698</v>
      </c>
      <c r="C37835" s="601" t="s">
        <v>740</v>
      </c>
      <c r="D37835" s="601" t="s">
        <v>727</v>
      </c>
      <c r="E37835" t="s">
        <v>80241</v>
      </c>
      <c r="F37835" t="s">
        <v>80242</v>
      </c>
      <c r="G37835" t="s">
        <v>80919</v>
      </c>
      <c r="H37835" t="b">
        <v>0</v>
      </c>
      <c r="I37835" t="s">
        <v>2711</v>
      </c>
      <c r="K37835" t="str">
        <f t="shared" si="4137"/>
        <v>C35.03_R0160_C0070</v>
      </c>
      <c r="O37835" t="s">
        <v>80920</v>
      </c>
      <c r="P37835" t="str">
        <f t="shared" si="4138"/>
        <v>C 35.03</v>
      </c>
      <c r="Q37835" t="str">
        <f t="shared" si="4139"/>
        <v>C 35.03</v>
      </c>
      <c r="R37835" t="str">
        <f t="shared" si="4140"/>
        <v>C 35.03</v>
      </c>
      <c r="S37835" t="str">
        <f t="shared" si="4141"/>
        <v>C 35.03</v>
      </c>
      <c r="T37835" t="str">
        <f t="shared" si="4142"/>
        <v>C 35.03</v>
      </c>
      <c r="Y37835" t="str">
        <f t="shared" si="4143"/>
        <v>C 35.03000160070</v>
      </c>
    </row>
    <row r="37836" spans="1:25" hidden="1" x14ac:dyDescent="0.25">
      <c r="A37836" t="s">
        <v>80668</v>
      </c>
      <c r="B37836" s="601" t="s">
        <v>2698</v>
      </c>
      <c r="C37836" s="601" t="s">
        <v>740</v>
      </c>
      <c r="D37836" s="601" t="s">
        <v>729</v>
      </c>
      <c r="E37836" t="s">
        <v>80241</v>
      </c>
      <c r="F37836" t="s">
        <v>80242</v>
      </c>
      <c r="G37836" t="s">
        <v>80921</v>
      </c>
      <c r="H37836" t="b">
        <v>0</v>
      </c>
      <c r="I37836" t="s">
        <v>2711</v>
      </c>
      <c r="K37836" t="str">
        <f t="shared" si="4137"/>
        <v>C35.03_R0160_C0080</v>
      </c>
      <c r="O37836" t="s">
        <v>80922</v>
      </c>
      <c r="P37836" t="str">
        <f t="shared" si="4138"/>
        <v>C 35.03</v>
      </c>
      <c r="Q37836" t="str">
        <f t="shared" si="4139"/>
        <v>C 35.03</v>
      </c>
      <c r="R37836" t="str">
        <f t="shared" si="4140"/>
        <v>C 35.03</v>
      </c>
      <c r="S37836" t="str">
        <f t="shared" si="4141"/>
        <v>C 35.03</v>
      </c>
      <c r="T37836" t="str">
        <f t="shared" si="4142"/>
        <v>C 35.03</v>
      </c>
      <c r="Y37836" t="str">
        <f t="shared" si="4143"/>
        <v>C 35.03000160080</v>
      </c>
    </row>
    <row r="37837" spans="1:25" hidden="1" x14ac:dyDescent="0.25">
      <c r="A37837" t="s">
        <v>80668</v>
      </c>
      <c r="B37837" s="601" t="s">
        <v>2698</v>
      </c>
      <c r="C37837" s="601" t="s">
        <v>740</v>
      </c>
      <c r="D37837" s="601" t="s">
        <v>731</v>
      </c>
      <c r="E37837" t="s">
        <v>80241</v>
      </c>
      <c r="F37837" t="s">
        <v>80242</v>
      </c>
      <c r="G37837" t="s">
        <v>80923</v>
      </c>
      <c r="H37837" t="b">
        <v>0</v>
      </c>
      <c r="I37837" t="s">
        <v>2711</v>
      </c>
      <c r="K37837" t="str">
        <f t="shared" si="4137"/>
        <v>C35.03_R0160_C0090</v>
      </c>
      <c r="O37837" t="s">
        <v>80924</v>
      </c>
      <c r="P37837" t="str">
        <f t="shared" si="4138"/>
        <v>C 35.03</v>
      </c>
      <c r="Q37837" t="str">
        <f t="shared" si="4139"/>
        <v>C 35.03</v>
      </c>
      <c r="R37837" t="str">
        <f t="shared" si="4140"/>
        <v>C 35.03</v>
      </c>
      <c r="S37837" t="str">
        <f t="shared" si="4141"/>
        <v>C 35.03</v>
      </c>
      <c r="T37837" t="str">
        <f t="shared" si="4142"/>
        <v>C 35.03</v>
      </c>
      <c r="Y37837" t="str">
        <f t="shared" si="4143"/>
        <v>C 35.03000160090</v>
      </c>
    </row>
    <row r="37838" spans="1:25" hidden="1" x14ac:dyDescent="0.25">
      <c r="A37838" t="s">
        <v>80668</v>
      </c>
      <c r="B37838" s="601" t="s">
        <v>2698</v>
      </c>
      <c r="C37838" s="601" t="s">
        <v>740</v>
      </c>
      <c r="D37838" s="601" t="s">
        <v>733</v>
      </c>
      <c r="E37838" t="s">
        <v>80241</v>
      </c>
      <c r="F37838" t="s">
        <v>80242</v>
      </c>
      <c r="G37838" t="s">
        <v>80925</v>
      </c>
      <c r="H37838" t="b">
        <v>0</v>
      </c>
      <c r="I37838" t="s">
        <v>2711</v>
      </c>
      <c r="K37838" t="str">
        <f t="shared" si="4137"/>
        <v>C35.03_R0160_C0100</v>
      </c>
      <c r="O37838" t="s">
        <v>80926</v>
      </c>
      <c r="P37838" t="str">
        <f t="shared" si="4138"/>
        <v>C 35.03</v>
      </c>
      <c r="Q37838" t="str">
        <f t="shared" si="4139"/>
        <v>C 35.03</v>
      </c>
      <c r="R37838" t="str">
        <f t="shared" si="4140"/>
        <v>C 35.03</v>
      </c>
      <c r="S37838" t="str">
        <f t="shared" si="4141"/>
        <v>C 35.03</v>
      </c>
      <c r="T37838" t="str">
        <f t="shared" si="4142"/>
        <v>C 35.03</v>
      </c>
      <c r="Y37838" t="str">
        <f t="shared" si="4143"/>
        <v>C 35.03000160100</v>
      </c>
    </row>
    <row r="37839" spans="1:25" hidden="1" x14ac:dyDescent="0.25">
      <c r="A37839" t="s">
        <v>80668</v>
      </c>
      <c r="B37839" s="601" t="s">
        <v>2698</v>
      </c>
      <c r="C37839" s="601" t="s">
        <v>740</v>
      </c>
      <c r="D37839" s="601" t="s">
        <v>734</v>
      </c>
      <c r="E37839" t="s">
        <v>80241</v>
      </c>
      <c r="F37839" t="s">
        <v>80242</v>
      </c>
      <c r="G37839" t="s">
        <v>80927</v>
      </c>
      <c r="H37839" t="b">
        <v>0</v>
      </c>
      <c r="I37839" t="s">
        <v>2711</v>
      </c>
      <c r="K37839" t="str">
        <f t="shared" si="4137"/>
        <v>C35.03_R0160_C0110</v>
      </c>
      <c r="O37839" t="s">
        <v>80928</v>
      </c>
      <c r="P37839" t="str">
        <f t="shared" si="4138"/>
        <v>C 35.03</v>
      </c>
      <c r="Q37839" t="str">
        <f t="shared" si="4139"/>
        <v>C 35.03</v>
      </c>
      <c r="R37839" t="str">
        <f t="shared" si="4140"/>
        <v>C 35.03</v>
      </c>
      <c r="S37839" t="str">
        <f t="shared" si="4141"/>
        <v>C 35.03</v>
      </c>
      <c r="T37839" t="str">
        <f t="shared" si="4142"/>
        <v>C 35.03</v>
      </c>
      <c r="Y37839" t="str">
        <f t="shared" si="4143"/>
        <v>C 35.03000160110</v>
      </c>
    </row>
  </sheetData>
  <autoFilter ref="A1:T37839" xr:uid="{00000000-0001-0000-0000-000000000000}">
    <filterColumn colId="0">
      <filters>
        <filter val="C 08.05"/>
        <filter val="C 09.04"/>
      </filters>
    </filterColumn>
  </autoFilter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44"/>
  <dimension ref="B2:G40"/>
  <sheetViews>
    <sheetView showGridLines="0" workbookViewId="0">
      <selection activeCell="D14" sqref="D14"/>
    </sheetView>
  </sheetViews>
  <sheetFormatPr baseColWidth="10" defaultColWidth="20.5703125" defaultRowHeight="15" x14ac:dyDescent="0.25"/>
  <cols>
    <col min="1" max="1" width="13" style="35" customWidth="1"/>
    <col min="2" max="2" width="6.85546875" style="35" customWidth="1"/>
    <col min="3" max="3" width="37.5703125" style="35" customWidth="1"/>
    <col min="4" max="4" width="22.5703125" style="35" bestFit="1" customWidth="1"/>
    <col min="5" max="5" width="31.28515625" style="35" customWidth="1"/>
    <col min="6" max="16384" width="20.5703125" style="35"/>
  </cols>
  <sheetData>
    <row r="2" spans="2:7" ht="18.75" x14ac:dyDescent="0.25">
      <c r="B2" s="1319" t="s">
        <v>2062</v>
      </c>
      <c r="C2" s="1319"/>
      <c r="D2" s="1319"/>
      <c r="E2" s="1319"/>
      <c r="F2" s="250"/>
      <c r="G2" s="250"/>
    </row>
    <row r="3" spans="2:7" ht="15.75" x14ac:dyDescent="0.25">
      <c r="B3" s="250"/>
      <c r="C3" s="250"/>
      <c r="D3" s="250"/>
      <c r="E3" s="250"/>
      <c r="F3" s="250"/>
      <c r="G3" s="250"/>
    </row>
    <row r="4" spans="2:7" ht="16.5" thickBot="1" x14ac:dyDescent="0.3">
      <c r="B4" s="250"/>
      <c r="C4" s="250"/>
      <c r="D4" s="250"/>
      <c r="E4" s="258"/>
      <c r="F4" s="250"/>
      <c r="G4" s="250"/>
    </row>
    <row r="5" spans="2:7" ht="15.75" thickBot="1" x14ac:dyDescent="0.3">
      <c r="B5" s="251"/>
      <c r="C5" s="251"/>
      <c r="D5" s="526" t="s">
        <v>260</v>
      </c>
      <c r="E5" s="532" t="s">
        <v>261</v>
      </c>
      <c r="F5" s="252"/>
      <c r="G5" s="251"/>
    </row>
    <row r="6" spans="2:7" ht="16.5" thickBot="1" x14ac:dyDescent="0.3">
      <c r="B6" s="250"/>
      <c r="C6" s="250"/>
      <c r="D6" s="1213" t="s">
        <v>2486</v>
      </c>
      <c r="E6" s="1215"/>
      <c r="F6" s="250"/>
      <c r="G6" s="250"/>
    </row>
    <row r="7" spans="2:7" ht="24" customHeight="1" thickBot="1" x14ac:dyDescent="0.3">
      <c r="B7" s="250"/>
      <c r="C7" s="250"/>
      <c r="D7" s="253" t="s">
        <v>2063</v>
      </c>
      <c r="E7" s="481" t="s">
        <v>2064</v>
      </c>
      <c r="F7" s="250"/>
      <c r="G7" s="250"/>
    </row>
    <row r="8" spans="2:7" ht="16.5" thickBot="1" x14ac:dyDescent="0.3">
      <c r="B8" s="231" t="s">
        <v>548</v>
      </c>
      <c r="C8" s="525" t="s">
        <v>2065</v>
      </c>
      <c r="D8" s="608">
        <f>+F13.03.1_R0010_C0010</f>
        <v>0</v>
      </c>
      <c r="E8" s="609">
        <f>+F13.03.1_R0010_C0030</f>
        <v>0</v>
      </c>
      <c r="F8" s="250"/>
      <c r="G8" s="250"/>
    </row>
    <row r="9" spans="2:7" ht="16.5" thickBot="1" x14ac:dyDescent="0.3">
      <c r="B9" s="224" t="s">
        <v>561</v>
      </c>
      <c r="C9" s="254" t="s">
        <v>2487</v>
      </c>
      <c r="D9" s="608">
        <f>+F13.03.1_R0020_C0010</f>
        <v>0</v>
      </c>
      <c r="E9" s="609">
        <f>+F13.03.1_R0020_C0030</f>
        <v>0</v>
      </c>
      <c r="F9" s="250"/>
      <c r="G9" s="250"/>
    </row>
    <row r="10" spans="2:7" ht="16.5" thickBot="1" x14ac:dyDescent="0.3">
      <c r="B10" s="255" t="s">
        <v>719</v>
      </c>
      <c r="C10" s="256" t="s">
        <v>2066</v>
      </c>
      <c r="D10" s="608">
        <f>+F13.03.1_R0030_C0010</f>
        <v>0</v>
      </c>
      <c r="E10" s="609">
        <f>+F13.03.1_R0030_C0030</f>
        <v>0</v>
      </c>
      <c r="F10" s="250"/>
      <c r="G10" s="250"/>
    </row>
    <row r="11" spans="2:7" ht="16.5" thickBot="1" x14ac:dyDescent="0.3">
      <c r="B11" s="255" t="s">
        <v>721</v>
      </c>
      <c r="C11" s="256" t="s">
        <v>2067</v>
      </c>
      <c r="D11" s="608">
        <f>+F13.03.1_R0040_C0010</f>
        <v>0</v>
      </c>
      <c r="E11" s="609">
        <f>+F13.03.1_R0040_C0030</f>
        <v>0</v>
      </c>
      <c r="F11" s="250"/>
      <c r="G11" s="250"/>
    </row>
    <row r="12" spans="2:7" ht="16.5" thickBot="1" x14ac:dyDescent="0.3">
      <c r="B12" s="255" t="s">
        <v>723</v>
      </c>
      <c r="C12" s="256" t="s">
        <v>2068</v>
      </c>
      <c r="D12" s="608">
        <f>+F13.03.1_R0050_C0010</f>
        <v>0</v>
      </c>
      <c r="E12" s="609">
        <f>+F13.03.1_R0050_C0030</f>
        <v>0</v>
      </c>
      <c r="F12" s="250"/>
      <c r="G12" s="250"/>
    </row>
    <row r="13" spans="2:7" ht="16.5" thickBot="1" x14ac:dyDescent="0.3">
      <c r="B13" s="255" t="s">
        <v>725</v>
      </c>
      <c r="C13" s="256" t="s">
        <v>2069</v>
      </c>
      <c r="D13" s="608">
        <f>+F13.03.1_R0060_C0010</f>
        <v>0</v>
      </c>
      <c r="E13" s="609">
        <f>+F13.03.1_R0060_C0030</f>
        <v>0</v>
      </c>
      <c r="F13" s="250"/>
      <c r="G13" s="250"/>
    </row>
    <row r="14" spans="2:7" ht="16.5" thickBot="1" x14ac:dyDescent="0.3">
      <c r="B14" s="255" t="s">
        <v>727</v>
      </c>
      <c r="C14" s="256" t="s">
        <v>2488</v>
      </c>
      <c r="D14" s="608">
        <f>+F13.03.1_R0070_C0010</f>
        <v>0</v>
      </c>
      <c r="E14" s="609">
        <f>+F13.03.1_R0070_C0030</f>
        <v>0</v>
      </c>
      <c r="F14" s="250"/>
      <c r="G14" s="250"/>
    </row>
    <row r="15" spans="2:7" ht="16.5" thickBot="1" x14ac:dyDescent="0.3">
      <c r="B15" s="233" t="s">
        <v>729</v>
      </c>
      <c r="C15" s="257" t="s">
        <v>319</v>
      </c>
      <c r="D15" s="608">
        <f>+F13.03.1_R0080_C0010</f>
        <v>0</v>
      </c>
      <c r="E15" s="610">
        <f>+F13.03.1_R0080_C0030</f>
        <v>0</v>
      </c>
      <c r="F15" s="250"/>
      <c r="G15" s="250"/>
    </row>
    <row r="16" spans="2:7" ht="15.75" x14ac:dyDescent="0.25">
      <c r="B16" s="250"/>
      <c r="C16" s="250"/>
      <c r="D16" s="250"/>
      <c r="E16" s="440"/>
      <c r="F16" s="250"/>
      <c r="G16" s="250"/>
    </row>
    <row r="17" spans="2:7" ht="15.75" x14ac:dyDescent="0.25">
      <c r="B17" s="1320"/>
      <c r="C17" s="1320"/>
      <c r="D17" s="250"/>
      <c r="E17" s="250"/>
      <c r="F17" s="250"/>
      <c r="G17" s="250"/>
    </row>
    <row r="18" spans="2:7" ht="15.75" x14ac:dyDescent="0.25">
      <c r="B18" s="250"/>
      <c r="C18" s="250"/>
      <c r="D18" s="250"/>
      <c r="E18" s="250"/>
      <c r="F18" s="250"/>
      <c r="G18" s="250"/>
    </row>
    <row r="19" spans="2:7" ht="15.75" x14ac:dyDescent="0.25">
      <c r="B19" s="527"/>
      <c r="C19" s="250"/>
      <c r="D19" s="250"/>
      <c r="E19" s="250"/>
      <c r="F19" s="250"/>
      <c r="G19" s="250"/>
    </row>
    <row r="20" spans="2:7" x14ac:dyDescent="0.25">
      <c r="B20" s="1318"/>
      <c r="C20" s="1318"/>
      <c r="D20" s="1318"/>
      <c r="E20" s="1318"/>
      <c r="F20" s="1318"/>
      <c r="G20" s="1318"/>
    </row>
    <row r="21" spans="2:7" ht="36" customHeight="1" x14ac:dyDescent="0.25">
      <c r="B21" s="1318"/>
      <c r="C21" s="1318"/>
      <c r="D21" s="1318"/>
      <c r="E21" s="1318"/>
      <c r="F21" s="1318"/>
      <c r="G21" s="1318"/>
    </row>
    <row r="22" spans="2:7" ht="60" customHeight="1" x14ac:dyDescent="0.25">
      <c r="B22" s="1318"/>
      <c r="C22" s="1318"/>
      <c r="D22" s="1318"/>
      <c r="E22" s="1318"/>
      <c r="F22" s="1318"/>
      <c r="G22" s="1318"/>
    </row>
    <row r="23" spans="2:7" ht="15.75" x14ac:dyDescent="0.25">
      <c r="B23" s="250"/>
      <c r="C23" s="250"/>
      <c r="D23" s="250"/>
      <c r="E23" s="250"/>
      <c r="F23" s="250"/>
      <c r="G23" s="250"/>
    </row>
    <row r="24" spans="2:7" ht="15.75" x14ac:dyDescent="0.25">
      <c r="B24" s="527"/>
      <c r="C24" s="250"/>
      <c r="D24" s="250"/>
      <c r="E24" s="250"/>
      <c r="F24" s="250"/>
      <c r="G24" s="250"/>
    </row>
    <row r="25" spans="2:7" x14ac:dyDescent="0.25">
      <c r="B25" s="1318"/>
      <c r="C25" s="1318"/>
      <c r="D25" s="1318"/>
      <c r="E25" s="1318"/>
      <c r="F25" s="1318"/>
      <c r="G25" s="1318"/>
    </row>
    <row r="26" spans="2:7" ht="48" customHeight="1" x14ac:dyDescent="0.25">
      <c r="B26" s="1321"/>
      <c r="C26" s="1321"/>
      <c r="D26" s="1321"/>
      <c r="E26" s="1321"/>
      <c r="F26" s="1321"/>
      <c r="G26" s="1321"/>
    </row>
    <row r="27" spans="2:7" x14ac:dyDescent="0.25">
      <c r="B27" s="1318"/>
      <c r="C27" s="1318"/>
      <c r="D27" s="1318"/>
      <c r="E27" s="1318"/>
      <c r="F27" s="1318"/>
      <c r="G27" s="1318"/>
    </row>
    <row r="28" spans="2:7" x14ac:dyDescent="0.25">
      <c r="B28" s="1318"/>
      <c r="C28" s="1318"/>
      <c r="D28" s="1318"/>
      <c r="E28" s="1318"/>
      <c r="F28" s="1318"/>
      <c r="G28" s="1318"/>
    </row>
    <row r="29" spans="2:7" ht="96" customHeight="1" x14ac:dyDescent="0.25">
      <c r="B29" s="1318"/>
      <c r="C29" s="1318"/>
      <c r="D29" s="1318"/>
      <c r="E29" s="1318"/>
      <c r="F29" s="1318"/>
      <c r="G29" s="1318"/>
    </row>
    <row r="30" spans="2:7" x14ac:dyDescent="0.25">
      <c r="B30" s="1318"/>
      <c r="C30" s="1318"/>
      <c r="D30" s="1318"/>
      <c r="E30" s="1318"/>
      <c r="F30" s="1318"/>
      <c r="G30" s="1318"/>
    </row>
    <row r="31" spans="2:7" ht="36" customHeight="1" x14ac:dyDescent="0.25">
      <c r="B31" s="1318"/>
      <c r="C31" s="1318"/>
      <c r="D31" s="1318"/>
      <c r="E31" s="1318"/>
      <c r="F31" s="1318"/>
      <c r="G31" s="1318"/>
    </row>
    <row r="32" spans="2:7" x14ac:dyDescent="0.25">
      <c r="B32" s="1318"/>
      <c r="C32" s="1318"/>
      <c r="D32" s="1318"/>
      <c r="E32" s="1318"/>
      <c r="F32" s="1318"/>
      <c r="G32" s="1318"/>
    </row>
    <row r="33" spans="2:7" ht="60" customHeight="1" x14ac:dyDescent="0.25">
      <c r="B33" s="1318"/>
      <c r="C33" s="1318"/>
      <c r="D33" s="1318"/>
      <c r="E33" s="1318"/>
      <c r="F33" s="1318"/>
      <c r="G33" s="1318"/>
    </row>
    <row r="34" spans="2:7" x14ac:dyDescent="0.25">
      <c r="B34" s="1318"/>
      <c r="C34" s="1318"/>
      <c r="D34" s="1318"/>
      <c r="E34" s="1318"/>
      <c r="F34" s="1318"/>
      <c r="G34" s="1318"/>
    </row>
    <row r="35" spans="2:7" ht="24" customHeight="1" x14ac:dyDescent="0.25">
      <c r="B35" s="1318"/>
      <c r="C35" s="1318"/>
      <c r="D35" s="1318"/>
      <c r="E35" s="1318"/>
      <c r="F35" s="1318"/>
      <c r="G35" s="1318"/>
    </row>
    <row r="36" spans="2:7" x14ac:dyDescent="0.25">
      <c r="B36" s="1318"/>
      <c r="C36" s="1318"/>
      <c r="D36" s="1318"/>
      <c r="E36" s="1318"/>
      <c r="F36" s="1318"/>
      <c r="G36" s="1318"/>
    </row>
    <row r="37" spans="2:7" ht="24" customHeight="1" x14ac:dyDescent="0.25">
      <c r="B37" s="1318"/>
      <c r="C37" s="1318"/>
      <c r="D37" s="1318"/>
      <c r="E37" s="1318"/>
      <c r="F37" s="1318"/>
      <c r="G37" s="1318"/>
    </row>
    <row r="38" spans="2:7" x14ac:dyDescent="0.25">
      <c r="B38" s="1318"/>
      <c r="C38" s="1318"/>
      <c r="D38" s="1318"/>
      <c r="E38" s="1318"/>
      <c r="F38" s="1318"/>
      <c r="G38" s="1318"/>
    </row>
    <row r="39" spans="2:7" ht="60" customHeight="1" x14ac:dyDescent="0.25">
      <c r="B39" s="1318"/>
      <c r="C39" s="1318"/>
      <c r="D39" s="1318"/>
      <c r="E39" s="1318"/>
      <c r="F39" s="1318"/>
      <c r="G39" s="1318"/>
    </row>
    <row r="40" spans="2:7" x14ac:dyDescent="0.25">
      <c r="B40" s="1318"/>
      <c r="C40" s="1318"/>
      <c r="D40" s="1318"/>
      <c r="E40" s="1318"/>
      <c r="F40" s="1318"/>
      <c r="G40" s="1318"/>
    </row>
  </sheetData>
  <mergeCells count="22">
    <mergeCell ref="B2:E2"/>
    <mergeCell ref="D6:E6"/>
    <mergeCell ref="B17:C17"/>
    <mergeCell ref="B30:G30"/>
    <mergeCell ref="B20:G20"/>
    <mergeCell ref="B21:G21"/>
    <mergeCell ref="B22:G22"/>
    <mergeCell ref="B25:G25"/>
    <mergeCell ref="B26:G26"/>
    <mergeCell ref="B27:G27"/>
    <mergeCell ref="B28:G28"/>
    <mergeCell ref="B29:G29"/>
    <mergeCell ref="B37:G37"/>
    <mergeCell ref="B38:G38"/>
    <mergeCell ref="B39:G39"/>
    <mergeCell ref="B40:G40"/>
    <mergeCell ref="B31:G31"/>
    <mergeCell ref="B32:G32"/>
    <mergeCell ref="B33:G33"/>
    <mergeCell ref="B34:G34"/>
    <mergeCell ref="B35:G35"/>
    <mergeCell ref="B36:G36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Ark45"/>
  <dimension ref="B2:Y42"/>
  <sheetViews>
    <sheetView showGridLines="0" topLeftCell="C1" zoomScaleNormal="100" workbookViewId="0">
      <selection activeCell="O21" sqref="O21"/>
    </sheetView>
  </sheetViews>
  <sheetFormatPr baseColWidth="10" defaultColWidth="9.140625" defaultRowHeight="15" x14ac:dyDescent="0.25"/>
  <cols>
    <col min="1" max="2" width="9.140625" style="35"/>
    <col min="3" max="3" width="28.85546875" style="35" customWidth="1"/>
    <col min="4" max="5" width="13.7109375" style="35" customWidth="1"/>
    <col min="6" max="6" width="18.42578125" style="35" customWidth="1"/>
    <col min="7" max="15" width="16.7109375" style="35" customWidth="1"/>
    <col min="16" max="16384" width="9.140625" style="35"/>
  </cols>
  <sheetData>
    <row r="2" spans="2:25" ht="18.75" x14ac:dyDescent="0.25">
      <c r="B2" s="1336" t="s">
        <v>207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336"/>
      <c r="M2" s="1336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</row>
    <row r="3" spans="2:25" ht="16.5" thickBot="1" x14ac:dyDescent="0.3">
      <c r="B3" s="250"/>
      <c r="C3" s="250"/>
      <c r="D3" s="250"/>
      <c r="E3" s="250"/>
      <c r="F3" s="250"/>
      <c r="G3" s="250"/>
      <c r="H3" s="258"/>
      <c r="I3" s="258"/>
      <c r="J3" s="258"/>
      <c r="K3" s="258"/>
      <c r="L3" s="258"/>
      <c r="M3" s="258"/>
      <c r="N3" s="258"/>
      <c r="O3" s="258"/>
      <c r="P3" s="1324"/>
      <c r="Q3" s="1324"/>
      <c r="R3" s="1324"/>
      <c r="S3" s="1324"/>
      <c r="T3" s="1324"/>
      <c r="U3" s="1324"/>
      <c r="V3" s="1324"/>
      <c r="W3" s="1324"/>
      <c r="X3" s="1324"/>
      <c r="Y3" s="1324"/>
    </row>
    <row r="4" spans="2:25" ht="15.75" thickBot="1" x14ac:dyDescent="0.3">
      <c r="B4" s="251"/>
      <c r="C4" s="251"/>
      <c r="D4" s="259" t="s">
        <v>260</v>
      </c>
      <c r="E4" s="531" t="s">
        <v>261</v>
      </c>
      <c r="F4" s="531" t="s">
        <v>262</v>
      </c>
      <c r="G4" s="531" t="s">
        <v>322</v>
      </c>
      <c r="H4" s="260" t="s">
        <v>323</v>
      </c>
      <c r="I4" s="260" t="s">
        <v>525</v>
      </c>
      <c r="J4" s="260" t="s">
        <v>526</v>
      </c>
      <c r="K4" s="260" t="s">
        <v>527</v>
      </c>
      <c r="L4" s="260" t="s">
        <v>528</v>
      </c>
      <c r="M4" s="260" t="s">
        <v>529</v>
      </c>
      <c r="N4" s="260" t="s">
        <v>530</v>
      </c>
      <c r="O4" s="260" t="s">
        <v>531</v>
      </c>
      <c r="P4" s="1328"/>
      <c r="Q4" s="1324"/>
      <c r="R4" s="1324"/>
      <c r="S4" s="1324"/>
      <c r="T4" s="1324"/>
      <c r="U4" s="1324"/>
      <c r="V4" s="1324"/>
      <c r="W4" s="1324"/>
      <c r="X4" s="1324"/>
      <c r="Y4" s="1324"/>
    </row>
    <row r="5" spans="2:25" ht="25.5" customHeight="1" thickBot="1" x14ac:dyDescent="0.3">
      <c r="B5" s="250"/>
      <c r="C5" s="250"/>
      <c r="D5" s="1337" t="s">
        <v>2071</v>
      </c>
      <c r="E5" s="1338"/>
      <c r="F5" s="1337" t="s">
        <v>2072</v>
      </c>
      <c r="G5" s="1341"/>
      <c r="H5" s="261"/>
      <c r="I5" s="261"/>
      <c r="J5" s="261"/>
      <c r="K5" s="261"/>
      <c r="L5" s="261"/>
      <c r="M5" s="261"/>
      <c r="N5" s="261"/>
      <c r="O5" s="262"/>
      <c r="P5" s="1328"/>
      <c r="Q5" s="1324"/>
      <c r="R5" s="1324"/>
      <c r="S5" s="1324"/>
      <c r="T5" s="1324"/>
      <c r="U5" s="1324"/>
      <c r="V5" s="1324"/>
      <c r="W5" s="1324"/>
      <c r="X5" s="1324"/>
      <c r="Y5" s="1324"/>
    </row>
    <row r="6" spans="2:25" ht="37.5" customHeight="1" thickBot="1" x14ac:dyDescent="0.3">
      <c r="B6" s="250"/>
      <c r="C6" s="250"/>
      <c r="D6" s="1339"/>
      <c r="E6" s="1340"/>
      <c r="F6" s="1339"/>
      <c r="G6" s="1340"/>
      <c r="H6" s="1342" t="s">
        <v>2073</v>
      </c>
      <c r="I6" s="1343"/>
      <c r="J6" s="1344" t="s">
        <v>2074</v>
      </c>
      <c r="K6" s="1343"/>
      <c r="L6" s="1344" t="s">
        <v>2075</v>
      </c>
      <c r="M6" s="1343"/>
      <c r="N6" s="1344" t="s">
        <v>2076</v>
      </c>
      <c r="O6" s="1343"/>
      <c r="P6" s="1328"/>
      <c r="Q6" s="1324"/>
      <c r="R6" s="1324"/>
      <c r="S6" s="1324"/>
      <c r="T6" s="1324"/>
      <c r="U6" s="1324"/>
      <c r="V6" s="1324"/>
      <c r="W6" s="1324"/>
      <c r="X6" s="1324"/>
      <c r="Y6" s="1324"/>
    </row>
    <row r="7" spans="2:25" ht="24.75" thickBot="1" x14ac:dyDescent="0.3">
      <c r="B7" s="250"/>
      <c r="C7" s="250"/>
      <c r="D7" s="263" t="s">
        <v>770</v>
      </c>
      <c r="E7" s="533" t="s">
        <v>2064</v>
      </c>
      <c r="F7" s="260" t="s">
        <v>2063</v>
      </c>
      <c r="G7" s="260" t="s">
        <v>2064</v>
      </c>
      <c r="H7" s="260" t="s">
        <v>2063</v>
      </c>
      <c r="I7" s="260" t="s">
        <v>2064</v>
      </c>
      <c r="J7" s="260" t="s">
        <v>2063</v>
      </c>
      <c r="K7" s="260" t="s">
        <v>2064</v>
      </c>
      <c r="L7" s="260" t="s">
        <v>2063</v>
      </c>
      <c r="M7" s="260" t="s">
        <v>2064</v>
      </c>
      <c r="N7" s="260" t="s">
        <v>2063</v>
      </c>
      <c r="O7" s="260" t="s">
        <v>2064</v>
      </c>
      <c r="P7" s="1328"/>
      <c r="Q7" s="1324"/>
      <c r="R7" s="1324"/>
      <c r="S7" s="1324"/>
      <c r="T7" s="1324"/>
      <c r="U7" s="1324"/>
      <c r="V7" s="1324"/>
      <c r="W7" s="1324"/>
      <c r="X7" s="1324"/>
      <c r="Y7" s="1324"/>
    </row>
    <row r="8" spans="2:25" ht="24.75" thickBot="1" x14ac:dyDescent="0.3">
      <c r="B8" s="264" t="s">
        <v>548</v>
      </c>
      <c r="C8" s="262" t="s">
        <v>2490</v>
      </c>
      <c r="D8" s="262">
        <f>+F25.03_R0010_C0010</f>
        <v>0</v>
      </c>
      <c r="E8" s="262">
        <f>+F25.03_R0010_C0020</f>
        <v>0</v>
      </c>
      <c r="F8" s="262">
        <f>+F25.03_R0010_C0030</f>
        <v>0</v>
      </c>
      <c r="G8" s="262">
        <f>+F25.03_R0010_C0050</f>
        <v>0</v>
      </c>
      <c r="H8" s="611"/>
      <c r="I8" s="611"/>
      <c r="J8" s="611"/>
      <c r="K8" s="611"/>
      <c r="L8" s="611"/>
      <c r="M8" s="611"/>
      <c r="N8" s="611"/>
      <c r="O8" s="510"/>
      <c r="P8" s="1328"/>
      <c r="Q8" s="1324"/>
      <c r="R8" s="1324"/>
      <c r="S8" s="1324"/>
      <c r="T8" s="1324"/>
      <c r="U8" s="1324"/>
      <c r="V8" s="1324"/>
      <c r="W8" s="1324"/>
      <c r="X8" s="1324"/>
      <c r="Y8" s="1324"/>
    </row>
    <row r="9" spans="2:25" ht="36.75" thickBot="1" x14ac:dyDescent="0.3">
      <c r="B9" s="265" t="s">
        <v>561</v>
      </c>
      <c r="C9" s="266" t="s">
        <v>2489</v>
      </c>
      <c r="D9" s="266">
        <f>+F25.02_R0110_C0010</f>
        <v>0</v>
      </c>
      <c r="E9" s="266">
        <f>+F25.02_R0110_C0020</f>
        <v>0</v>
      </c>
      <c r="F9" s="266">
        <f>+F25.02_R0110_C0030</f>
        <v>0</v>
      </c>
      <c r="G9" s="266">
        <f>+F25.02_R0110_C0050</f>
        <v>0</v>
      </c>
      <c r="H9" s="266">
        <f>+F25.02_R0110_C0060</f>
        <v>0</v>
      </c>
      <c r="I9" s="266">
        <f>+F25.02_R0110_C0080</f>
        <v>0</v>
      </c>
      <c r="J9" s="266">
        <f>+F25.02_R0110_C0090</f>
        <v>0</v>
      </c>
      <c r="K9" s="266">
        <f>+F25.02_R0110_C0110</f>
        <v>0</v>
      </c>
      <c r="L9" s="266">
        <f>+F25.02_R0110_C0120</f>
        <v>0</v>
      </c>
      <c r="M9" s="266">
        <f>+F25.02_R0110_C0140</f>
        <v>0</v>
      </c>
      <c r="N9" s="612">
        <f>+F25.02_R0110_C0150</f>
        <v>0</v>
      </c>
      <c r="O9" s="612">
        <f>+F25.02_R0110_C0160 - F25.02_R0110_C0150</f>
        <v>0</v>
      </c>
      <c r="P9" s="1328"/>
      <c r="Q9" s="1324"/>
      <c r="R9" s="1324"/>
      <c r="S9" s="1324"/>
      <c r="T9" s="1324"/>
      <c r="U9" s="1324"/>
      <c r="V9" s="1324"/>
      <c r="W9" s="1324"/>
      <c r="X9" s="1324"/>
      <c r="Y9" s="1324"/>
    </row>
    <row r="10" spans="2:25" ht="15" customHeight="1" x14ac:dyDescent="0.25">
      <c r="B10" s="1330" t="s">
        <v>719</v>
      </c>
      <c r="C10" s="267" t="s">
        <v>2077</v>
      </c>
      <c r="D10" s="1326">
        <f>+F25.02_R0010_C0010</f>
        <v>0</v>
      </c>
      <c r="E10" s="1326">
        <f>+F25.02_R0010_C0020</f>
        <v>0</v>
      </c>
      <c r="F10" s="1326">
        <f>+F25.02_R0010_C0030</f>
        <v>0</v>
      </c>
      <c r="G10" s="1326">
        <f>+F25.02_R0010_C0050</f>
        <v>0</v>
      </c>
      <c r="H10" s="1326">
        <f>+F25.02_R0010_C0060</f>
        <v>0</v>
      </c>
      <c r="I10" s="1326">
        <f>+F25.02_R0010_C0080</f>
        <v>0</v>
      </c>
      <c r="J10" s="1326">
        <f>+F25.02_R0010_C0090</f>
        <v>0</v>
      </c>
      <c r="K10" s="1326">
        <f>+F25.02_R0010_C0110</f>
        <v>0</v>
      </c>
      <c r="L10" s="1326">
        <f>+F25.02_R0010_C0120</f>
        <v>0</v>
      </c>
      <c r="M10" s="1326">
        <f>+F25.02_R0010_C0140</f>
        <v>0</v>
      </c>
      <c r="N10" s="1326">
        <f>+F25.02_R0010_C0150</f>
        <v>0</v>
      </c>
      <c r="O10" s="1326">
        <f>+F25.02_R0010_C0160-F25.02_R0010_C0150</f>
        <v>0</v>
      </c>
      <c r="P10" s="1328"/>
      <c r="Q10" s="1324"/>
      <c r="R10" s="1324"/>
      <c r="S10" s="1324"/>
      <c r="T10" s="1324"/>
      <c r="U10" s="1324"/>
      <c r="V10" s="1324"/>
      <c r="W10" s="1324"/>
      <c r="X10" s="1324"/>
      <c r="Y10" s="1324"/>
    </row>
    <row r="11" spans="2:25" ht="15.75" thickBot="1" x14ac:dyDescent="0.3">
      <c r="B11" s="1331"/>
      <c r="C11" s="268" t="s">
        <v>2078</v>
      </c>
      <c r="D11" s="1327"/>
      <c r="E11" s="1327"/>
      <c r="F11" s="1327"/>
      <c r="G11" s="1327"/>
      <c r="H11" s="1327"/>
      <c r="I11" s="1327"/>
      <c r="J11" s="1327"/>
      <c r="K11" s="1327"/>
      <c r="L11" s="1327"/>
      <c r="M11" s="1327"/>
      <c r="N11" s="1327"/>
      <c r="O11" s="1327"/>
      <c r="P11" s="1328"/>
      <c r="Q11" s="1324"/>
      <c r="R11" s="1324"/>
      <c r="S11" s="1324"/>
      <c r="T11" s="1324"/>
      <c r="U11" s="1324"/>
      <c r="V11" s="1324"/>
      <c r="W11" s="1324"/>
      <c r="X11" s="1324"/>
      <c r="Y11" s="1324"/>
    </row>
    <row r="12" spans="2:25" ht="15" customHeight="1" x14ac:dyDescent="0.25">
      <c r="B12" s="1330" t="s">
        <v>721</v>
      </c>
      <c r="C12" s="1334" t="s">
        <v>2079</v>
      </c>
      <c r="D12" s="1326">
        <f>+F25.02_R0030_C0010</f>
        <v>0</v>
      </c>
      <c r="E12" s="1326">
        <f>+F25.02_R0030_C0020</f>
        <v>0</v>
      </c>
      <c r="F12" s="1326">
        <f>+F25.02_R0030_C0030</f>
        <v>0</v>
      </c>
      <c r="G12" s="1326">
        <f>+F25.02_R0030_C0050</f>
        <v>0</v>
      </c>
      <c r="H12" s="1326">
        <f>+F25.02_R0030_C0060</f>
        <v>0</v>
      </c>
      <c r="I12" s="1326">
        <f>+F25.02_R0030_C0080</f>
        <v>0</v>
      </c>
      <c r="J12" s="1326">
        <f>+F25.02_R0030_C0090</f>
        <v>0</v>
      </c>
      <c r="K12" s="1326">
        <f>+F25.02_R0030_C0110</f>
        <v>0</v>
      </c>
      <c r="L12" s="1326">
        <f>+F25.02_R0030_C0120</f>
        <v>0</v>
      </c>
      <c r="M12" s="1326">
        <f>+F25.02_R0030_C0140</f>
        <v>0</v>
      </c>
      <c r="N12" s="1326">
        <f>+F25.02_R0030_C0150</f>
        <v>0</v>
      </c>
      <c r="O12" s="1326">
        <f>+F25.02_R0030_C0160-F25.02_R0030_C0150</f>
        <v>0</v>
      </c>
      <c r="P12" s="1328"/>
      <c r="Q12" s="1324"/>
      <c r="R12" s="1324"/>
      <c r="S12" s="1324"/>
      <c r="T12" s="1324"/>
      <c r="U12" s="1324"/>
      <c r="V12" s="1324"/>
      <c r="W12" s="1324"/>
      <c r="X12" s="1324"/>
      <c r="Y12" s="1324"/>
    </row>
    <row r="13" spans="2:25" ht="15.75" thickBot="1" x14ac:dyDescent="0.3">
      <c r="B13" s="1331"/>
      <c r="C13" s="1335"/>
      <c r="D13" s="1327"/>
      <c r="E13" s="1327"/>
      <c r="F13" s="1327"/>
      <c r="G13" s="1327"/>
      <c r="H13" s="1327"/>
      <c r="I13" s="1327"/>
      <c r="J13" s="1327"/>
      <c r="K13" s="1327"/>
      <c r="L13" s="1327"/>
      <c r="M13" s="1327"/>
      <c r="N13" s="1327"/>
      <c r="O13" s="1327"/>
      <c r="P13" s="1328"/>
      <c r="Q13" s="1324"/>
      <c r="R13" s="1324"/>
      <c r="S13" s="1324"/>
      <c r="T13" s="1324"/>
      <c r="U13" s="1324"/>
      <c r="V13" s="1324"/>
      <c r="W13" s="1324"/>
      <c r="X13" s="1324"/>
      <c r="Y13" s="1324"/>
    </row>
    <row r="14" spans="2:25" ht="15" customHeight="1" x14ac:dyDescent="0.25">
      <c r="B14" s="1330" t="s">
        <v>723</v>
      </c>
      <c r="C14" s="269" t="s">
        <v>2080</v>
      </c>
      <c r="D14" s="1326">
        <f>+F25.02_R0080_C0010</f>
        <v>0</v>
      </c>
      <c r="E14" s="1326">
        <f>+F25.02_R0080_C0020</f>
        <v>0</v>
      </c>
      <c r="F14" s="1326">
        <f>+F25.02_R0080_C0030</f>
        <v>0</v>
      </c>
      <c r="G14" s="1326">
        <f>+F25.02_R0080_C0050</f>
        <v>0</v>
      </c>
      <c r="H14" s="1326">
        <f>+F25.02_R0080_C0060</f>
        <v>0</v>
      </c>
      <c r="I14" s="1326">
        <f>+F25.02_R0080_C0080</f>
        <v>0</v>
      </c>
      <c r="J14" s="1326">
        <f>+F25.02_R0080_C0090</f>
        <v>0</v>
      </c>
      <c r="K14" s="1326">
        <f>+F25.02_R0080_C0110</f>
        <v>0</v>
      </c>
      <c r="L14" s="1326">
        <f>+F25.02_R0080_C0120</f>
        <v>0</v>
      </c>
      <c r="M14" s="1329">
        <f>+F25.02_R0080_C0140</f>
        <v>0</v>
      </c>
      <c r="N14" s="1326">
        <f>+F25.02_R0080_C0150</f>
        <v>0</v>
      </c>
      <c r="O14" s="1326">
        <f>+F25.02_R0080_C0160-F25.02_R0080_C0150</f>
        <v>0</v>
      </c>
      <c r="P14" s="1328"/>
      <c r="Q14" s="1324"/>
      <c r="R14" s="1324"/>
      <c r="S14" s="1324"/>
      <c r="T14" s="1324"/>
      <c r="U14" s="1324"/>
      <c r="V14" s="1324"/>
      <c r="W14" s="1324"/>
      <c r="X14" s="1324"/>
      <c r="Y14" s="1324"/>
    </row>
    <row r="15" spans="2:25" ht="15.75" thickBot="1" x14ac:dyDescent="0.3">
      <c r="B15" s="1331"/>
      <c r="C15" s="270" t="s">
        <v>2081</v>
      </c>
      <c r="D15" s="1327"/>
      <c r="E15" s="1327"/>
      <c r="F15" s="1327"/>
      <c r="G15" s="1327"/>
      <c r="H15" s="1327"/>
      <c r="I15" s="1327"/>
      <c r="J15" s="1327"/>
      <c r="K15" s="1327"/>
      <c r="L15" s="1327"/>
      <c r="M15" s="1327"/>
      <c r="N15" s="1327"/>
      <c r="O15" s="1327"/>
      <c r="P15" s="1328"/>
      <c r="Q15" s="1324"/>
      <c r="R15" s="1324"/>
      <c r="S15" s="1324"/>
      <c r="T15" s="1324"/>
      <c r="U15" s="1324"/>
      <c r="V15" s="1324"/>
      <c r="W15" s="1324"/>
      <c r="X15" s="1324"/>
      <c r="Y15" s="1324"/>
    </row>
    <row r="16" spans="2:25" ht="15.75" customHeight="1" x14ac:dyDescent="0.25">
      <c r="B16" s="1330" t="s">
        <v>725</v>
      </c>
      <c r="C16" s="1334" t="s">
        <v>2069</v>
      </c>
      <c r="D16" s="1326">
        <f>+F25.02_R0090_C0010</f>
        <v>0</v>
      </c>
      <c r="E16" s="1326">
        <f>+F25.02_R0090_C0020</f>
        <v>0</v>
      </c>
      <c r="F16" s="1326">
        <f>+F25.02_R0090_C0030</f>
        <v>0</v>
      </c>
      <c r="G16" s="1326">
        <f>+F25.02_R0090_C0050</f>
        <v>0</v>
      </c>
      <c r="H16" s="1326">
        <f>+F25.02_R0090_C0060</f>
        <v>0</v>
      </c>
      <c r="I16" s="1326">
        <f>+F25.02_R0090_C0080</f>
        <v>0</v>
      </c>
      <c r="J16" s="1326">
        <f>+F25.02_R0090_C0090</f>
        <v>0</v>
      </c>
      <c r="K16" s="1326">
        <f>+F25.02_R0090_C0110</f>
        <v>0</v>
      </c>
      <c r="L16" s="1326">
        <f>+F25.02_R0090_C0120</f>
        <v>0</v>
      </c>
      <c r="M16" s="1329">
        <f>+F25.02_R0090_C0140</f>
        <v>0</v>
      </c>
      <c r="N16" s="1326">
        <f>+F25.02_R0090_C0150</f>
        <v>0</v>
      </c>
      <c r="O16" s="1326">
        <f>+F25.02_R0090_C0160-F25.02_R0090_C0150</f>
        <v>0</v>
      </c>
      <c r="P16" s="1328"/>
      <c r="Q16" s="1324"/>
      <c r="R16" s="1324"/>
      <c r="S16" s="1324"/>
      <c r="T16" s="1324"/>
      <c r="U16" s="1324"/>
      <c r="V16" s="1324"/>
      <c r="W16" s="1324"/>
      <c r="X16" s="1324"/>
      <c r="Y16" s="1324"/>
    </row>
    <row r="17" spans="2:25" ht="15.75" customHeight="1" thickBot="1" x14ac:dyDescent="0.3">
      <c r="B17" s="1331"/>
      <c r="C17" s="1335"/>
      <c r="D17" s="1327"/>
      <c r="E17" s="1327"/>
      <c r="F17" s="1327"/>
      <c r="G17" s="1327"/>
      <c r="H17" s="1327"/>
      <c r="I17" s="1327"/>
      <c r="J17" s="1327"/>
      <c r="K17" s="1327"/>
      <c r="L17" s="1327"/>
      <c r="M17" s="1327"/>
      <c r="N17" s="1327"/>
      <c r="O17" s="1327"/>
      <c r="P17" s="529"/>
      <c r="Q17" s="528"/>
      <c r="R17" s="528"/>
      <c r="S17" s="528"/>
      <c r="T17" s="528"/>
      <c r="U17" s="528"/>
      <c r="V17" s="528"/>
      <c r="W17" s="528"/>
      <c r="X17" s="528"/>
      <c r="Y17" s="528"/>
    </row>
    <row r="18" spans="2:25" ht="15.75" customHeight="1" x14ac:dyDescent="0.25">
      <c r="B18" s="1330" t="s">
        <v>727</v>
      </c>
      <c r="C18" s="1332" t="s">
        <v>2488</v>
      </c>
      <c r="D18" s="1326">
        <f>+F25.02_R0100_C0010</f>
        <v>0</v>
      </c>
      <c r="E18" s="1326">
        <f>+F25.02_R0100_C0020</f>
        <v>0</v>
      </c>
      <c r="F18" s="1326">
        <f>+F25.02_R0100_C0030</f>
        <v>0</v>
      </c>
      <c r="G18" s="1326">
        <f>+F25.02_R0100_C0050</f>
        <v>0</v>
      </c>
      <c r="H18" s="1326">
        <f>+F25.02_R0100_C0060</f>
        <v>0</v>
      </c>
      <c r="I18" s="1326">
        <f>+F25.02_R0100_C0080</f>
        <v>0</v>
      </c>
      <c r="J18" s="1326">
        <f>+F25.02_R0100_C0090</f>
        <v>0</v>
      </c>
      <c r="K18" s="1326">
        <f>+F25.02_R0100_C0110</f>
        <v>0</v>
      </c>
      <c r="L18" s="1326">
        <f>+F25.02_R0100_C0120</f>
        <v>0</v>
      </c>
      <c r="M18" s="1329">
        <f>+F25.02_R0100_C0140</f>
        <v>0</v>
      </c>
      <c r="N18" s="1326">
        <f>+F25.02_R0100_C0150</f>
        <v>0</v>
      </c>
      <c r="O18" s="1326">
        <f>+F25.02_R0100_C0160-F25.02_R0100_C0150</f>
        <v>0</v>
      </c>
      <c r="P18" s="1328"/>
      <c r="Q18" s="1324"/>
      <c r="R18" s="1324"/>
      <c r="S18" s="1324"/>
      <c r="T18" s="1324"/>
      <c r="U18" s="1324"/>
      <c r="V18" s="1324"/>
      <c r="W18" s="1324"/>
      <c r="X18" s="1324"/>
      <c r="Y18" s="1324"/>
    </row>
    <row r="19" spans="2:25" ht="15.75" customHeight="1" thickBot="1" x14ac:dyDescent="0.3">
      <c r="B19" s="1331"/>
      <c r="C19" s="1333"/>
      <c r="D19" s="1327"/>
      <c r="E19" s="1327"/>
      <c r="F19" s="1327"/>
      <c r="G19" s="1327"/>
      <c r="H19" s="1327"/>
      <c r="I19" s="1327"/>
      <c r="J19" s="1327"/>
      <c r="K19" s="1327"/>
      <c r="L19" s="1327"/>
      <c r="M19" s="1327"/>
      <c r="N19" s="1327"/>
      <c r="O19" s="1327"/>
      <c r="P19" s="529"/>
      <c r="Q19" s="528"/>
      <c r="R19" s="528"/>
      <c r="S19" s="528"/>
      <c r="T19" s="528"/>
      <c r="U19" s="528"/>
      <c r="V19" s="528"/>
      <c r="W19" s="528"/>
      <c r="X19" s="528"/>
      <c r="Y19" s="528"/>
    </row>
    <row r="20" spans="2:25" ht="15.75" thickBot="1" x14ac:dyDescent="0.3">
      <c r="B20" s="274" t="s">
        <v>729</v>
      </c>
      <c r="C20" s="257" t="s">
        <v>319</v>
      </c>
      <c r="D20" s="851">
        <f>++D8+D9</f>
        <v>0</v>
      </c>
      <c r="E20" s="851">
        <f t="shared" ref="E20:N20" si="0">++E8+E9</f>
        <v>0</v>
      </c>
      <c r="F20" s="851">
        <f t="shared" si="0"/>
        <v>0</v>
      </c>
      <c r="G20" s="851">
        <f t="shared" si="0"/>
        <v>0</v>
      </c>
      <c r="H20" s="851">
        <f t="shared" si="0"/>
        <v>0</v>
      </c>
      <c r="I20" s="851">
        <f t="shared" si="0"/>
        <v>0</v>
      </c>
      <c r="J20" s="851">
        <f t="shared" si="0"/>
        <v>0</v>
      </c>
      <c r="K20" s="851">
        <f t="shared" si="0"/>
        <v>0</v>
      </c>
      <c r="L20" s="851">
        <f t="shared" si="0"/>
        <v>0</v>
      </c>
      <c r="M20" s="851">
        <f t="shared" si="0"/>
        <v>0</v>
      </c>
      <c r="N20" s="851">
        <f t="shared" si="0"/>
        <v>0</v>
      </c>
      <c r="O20" s="271">
        <f>++O8+O9</f>
        <v>0</v>
      </c>
      <c r="P20" s="1328"/>
      <c r="Q20" s="1324"/>
      <c r="R20" s="1324"/>
      <c r="S20" s="1324"/>
      <c r="T20" s="1324"/>
      <c r="U20" s="1324"/>
      <c r="V20" s="1324"/>
      <c r="W20" s="1324"/>
      <c r="X20" s="1324"/>
      <c r="Y20" s="1324"/>
    </row>
    <row r="21" spans="2:25" ht="15.75" x14ac:dyDescent="0.25"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1324"/>
      <c r="Q21" s="1324"/>
      <c r="R21" s="1324"/>
      <c r="S21" s="1324"/>
      <c r="T21" s="1324"/>
      <c r="U21" s="1324"/>
      <c r="V21" s="1324"/>
      <c r="W21" s="1324"/>
      <c r="X21" s="1324"/>
      <c r="Y21" s="1324"/>
    </row>
    <row r="22" spans="2:25" ht="15.75" x14ac:dyDescent="0.25">
      <c r="B22" s="1325"/>
      <c r="C22" s="1325"/>
      <c r="D22" s="1325"/>
      <c r="E22" s="1325"/>
      <c r="F22" s="1325"/>
      <c r="G22" s="1325"/>
      <c r="H22" s="1325"/>
      <c r="I22" s="1325"/>
      <c r="J22" s="1325"/>
      <c r="K22" s="1325"/>
      <c r="L22" s="1325"/>
      <c r="M22" s="250"/>
      <c r="N22" s="250"/>
      <c r="O22" s="250"/>
      <c r="P22" s="1324"/>
      <c r="Q22" s="1324"/>
      <c r="R22" s="1324"/>
      <c r="S22" s="1324"/>
      <c r="T22" s="1324"/>
      <c r="U22" s="1324"/>
      <c r="V22" s="1324"/>
      <c r="W22" s="1324"/>
      <c r="X22" s="1324"/>
      <c r="Y22" s="1324"/>
    </row>
    <row r="23" spans="2:25" ht="15.75" x14ac:dyDescent="0.25"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1324"/>
      <c r="Q23" s="1324"/>
      <c r="R23" s="1324"/>
      <c r="S23" s="1324"/>
      <c r="T23" s="1324"/>
      <c r="U23" s="1324"/>
      <c r="V23" s="1324"/>
      <c r="W23" s="1324"/>
      <c r="X23" s="1324"/>
      <c r="Y23" s="1324"/>
    </row>
    <row r="24" spans="2:25" ht="15.75" x14ac:dyDescent="0.25">
      <c r="B24" s="1325"/>
      <c r="C24" s="1325"/>
      <c r="D24" s="1325"/>
      <c r="E24" s="1325"/>
      <c r="F24" s="1325"/>
      <c r="G24" s="1325"/>
      <c r="H24" s="1325"/>
      <c r="I24" s="1325"/>
      <c r="J24" s="1325"/>
      <c r="K24" s="1325"/>
      <c r="L24" s="1325"/>
      <c r="M24" s="250"/>
      <c r="N24" s="250"/>
      <c r="O24" s="250"/>
      <c r="P24" s="1324"/>
      <c r="Q24" s="1324"/>
      <c r="R24" s="1324"/>
      <c r="S24" s="1324"/>
      <c r="T24" s="1324"/>
      <c r="U24" s="1324"/>
      <c r="V24" s="1324"/>
      <c r="W24" s="1324"/>
      <c r="X24" s="1324"/>
      <c r="Y24" s="1324"/>
    </row>
    <row r="25" spans="2:25" ht="32.25" customHeight="1" x14ac:dyDescent="0.25">
      <c r="B25" s="1318"/>
      <c r="C25" s="1318"/>
      <c r="D25" s="1318"/>
      <c r="E25" s="1318"/>
      <c r="F25" s="1318"/>
      <c r="G25" s="1318"/>
      <c r="H25" s="1318"/>
      <c r="I25" s="1318"/>
      <c r="J25" s="1318"/>
      <c r="K25" s="1318"/>
      <c r="L25" s="1318"/>
      <c r="M25" s="1318"/>
      <c r="N25" s="1318"/>
      <c r="O25" s="1318"/>
      <c r="P25" s="1318"/>
      <c r="Q25" s="1318"/>
      <c r="R25" s="1318"/>
      <c r="S25" s="1318"/>
      <c r="T25" s="1318"/>
      <c r="U25" s="1318"/>
      <c r="V25" s="1318"/>
      <c r="W25" s="1318"/>
      <c r="X25" s="1318"/>
      <c r="Y25" s="1318"/>
    </row>
    <row r="26" spans="2:25" x14ac:dyDescent="0.25">
      <c r="B26" s="1318"/>
      <c r="C26" s="1318"/>
      <c r="D26" s="1318"/>
      <c r="E26" s="1318"/>
      <c r="F26" s="1318"/>
      <c r="G26" s="1318"/>
      <c r="H26" s="1318"/>
      <c r="I26" s="1318"/>
      <c r="J26" s="1318"/>
      <c r="K26" s="1318"/>
      <c r="L26" s="1318"/>
      <c r="M26" s="1318"/>
      <c r="N26" s="1318"/>
      <c r="O26" s="1318"/>
      <c r="P26" s="1318"/>
      <c r="Q26" s="1318"/>
      <c r="R26" s="1318"/>
      <c r="S26" s="1318"/>
      <c r="T26" s="1318"/>
      <c r="U26" s="1318"/>
      <c r="V26" s="1318"/>
      <c r="W26" s="1318"/>
      <c r="X26" s="1318"/>
      <c r="Y26" s="1318"/>
    </row>
    <row r="27" spans="2:25" x14ac:dyDescent="0.25">
      <c r="B27" s="1318"/>
      <c r="C27" s="1318"/>
      <c r="D27" s="1318"/>
      <c r="E27" s="1318"/>
      <c r="F27" s="1318"/>
      <c r="G27" s="1318"/>
      <c r="H27" s="1318"/>
      <c r="I27" s="1318"/>
      <c r="J27" s="1318"/>
      <c r="K27" s="1318"/>
      <c r="L27" s="1318"/>
      <c r="M27" s="1318"/>
      <c r="N27" s="1318"/>
      <c r="O27" s="1318"/>
      <c r="P27" s="1318"/>
      <c r="Q27" s="1318"/>
      <c r="R27" s="1318"/>
      <c r="S27" s="1318"/>
      <c r="T27" s="1318"/>
      <c r="U27" s="1318"/>
      <c r="V27" s="1318"/>
      <c r="W27" s="1318"/>
      <c r="X27" s="1318"/>
      <c r="Y27" s="1318"/>
    </row>
    <row r="28" spans="2:25" x14ac:dyDescent="0.25">
      <c r="B28" s="1318"/>
      <c r="C28" s="1318"/>
      <c r="D28" s="1318"/>
      <c r="E28" s="1318"/>
      <c r="F28" s="1318"/>
      <c r="G28" s="1318"/>
      <c r="H28" s="1318"/>
      <c r="I28" s="1318"/>
      <c r="J28" s="1318"/>
      <c r="K28" s="1318"/>
      <c r="L28" s="1318"/>
      <c r="M28" s="1318"/>
      <c r="N28" s="1318"/>
      <c r="O28" s="1318"/>
      <c r="P28" s="1318"/>
      <c r="Q28" s="1318"/>
      <c r="R28" s="1318"/>
      <c r="S28" s="1318"/>
      <c r="T28" s="1318"/>
      <c r="U28" s="1318"/>
      <c r="V28" s="1318"/>
      <c r="W28" s="1318"/>
      <c r="X28" s="1318"/>
      <c r="Y28" s="1318"/>
    </row>
    <row r="29" spans="2:25" x14ac:dyDescent="0.25">
      <c r="B29" s="1318"/>
      <c r="C29" s="1318"/>
      <c r="D29" s="1318"/>
      <c r="E29" s="1318"/>
      <c r="F29" s="1318"/>
      <c r="G29" s="1318"/>
      <c r="H29" s="1318"/>
      <c r="I29" s="1318"/>
      <c r="J29" s="1318"/>
      <c r="K29" s="1318"/>
      <c r="L29" s="1318"/>
      <c r="M29" s="1318"/>
      <c r="N29" s="1318"/>
      <c r="O29" s="1318"/>
      <c r="P29" s="1318"/>
      <c r="Q29" s="1318"/>
      <c r="R29" s="1318"/>
      <c r="S29" s="1318"/>
      <c r="T29" s="1318"/>
      <c r="U29" s="1318"/>
      <c r="V29" s="1318"/>
      <c r="W29" s="1318"/>
      <c r="X29" s="1318"/>
      <c r="Y29" s="1318"/>
    </row>
    <row r="30" spans="2:25" x14ac:dyDescent="0.25">
      <c r="B30" s="1318"/>
      <c r="C30" s="1318"/>
      <c r="D30" s="1318"/>
      <c r="E30" s="1318"/>
      <c r="F30" s="1318"/>
      <c r="G30" s="1318"/>
      <c r="H30" s="1318"/>
      <c r="I30" s="1318"/>
      <c r="J30" s="1318"/>
      <c r="K30" s="1318"/>
      <c r="L30" s="1318"/>
      <c r="M30" s="1318"/>
      <c r="N30" s="1318"/>
      <c r="O30" s="1318"/>
      <c r="P30" s="1318"/>
      <c r="Q30" s="1318"/>
      <c r="R30" s="1318"/>
      <c r="S30" s="1318"/>
      <c r="T30" s="1318"/>
      <c r="U30" s="1318"/>
      <c r="V30" s="1318"/>
      <c r="W30" s="1318"/>
      <c r="X30" s="1318"/>
      <c r="Y30" s="1318"/>
    </row>
    <row r="31" spans="2:25" x14ac:dyDescent="0.25">
      <c r="B31" s="1318"/>
      <c r="C31" s="1318"/>
      <c r="D31" s="1318"/>
      <c r="E31" s="1318"/>
      <c r="F31" s="1318"/>
      <c r="G31" s="1318"/>
      <c r="H31" s="1318"/>
      <c r="I31" s="1318"/>
      <c r="J31" s="1318"/>
      <c r="K31" s="1318"/>
      <c r="L31" s="1318"/>
      <c r="M31" s="1318"/>
      <c r="N31" s="1318"/>
      <c r="O31" s="1318"/>
      <c r="P31" s="1318"/>
      <c r="Q31" s="1318"/>
      <c r="R31" s="1318"/>
      <c r="S31" s="1318"/>
      <c r="T31" s="1318"/>
      <c r="U31" s="1318"/>
      <c r="V31" s="1318"/>
      <c r="W31" s="1318"/>
      <c r="X31" s="1318"/>
      <c r="Y31" s="1318"/>
    </row>
    <row r="32" spans="2:25" ht="30" customHeight="1" x14ac:dyDescent="0.25">
      <c r="B32" s="1323"/>
      <c r="C32" s="1323"/>
      <c r="D32" s="1323"/>
      <c r="E32" s="1323"/>
      <c r="F32" s="1323"/>
      <c r="G32" s="1323"/>
      <c r="H32" s="1323"/>
      <c r="I32" s="1323"/>
      <c r="J32" s="1323"/>
      <c r="K32" s="1323"/>
      <c r="L32" s="1323"/>
      <c r="M32" s="1323"/>
      <c r="N32" s="272"/>
      <c r="O32" s="272"/>
      <c r="P32" s="272"/>
      <c r="Q32" s="272"/>
      <c r="R32" s="272"/>
      <c r="S32" s="272"/>
      <c r="T32" s="272"/>
      <c r="U32" s="272"/>
      <c r="V32" s="272"/>
      <c r="W32" s="272"/>
      <c r="X32" s="272"/>
      <c r="Y32" s="272"/>
    </row>
    <row r="33" spans="2:25" ht="15.75" x14ac:dyDescent="0.25"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250"/>
      <c r="W33" s="250"/>
      <c r="X33" s="250"/>
      <c r="Y33" s="250"/>
    </row>
    <row r="34" spans="2:25" ht="15.75" x14ac:dyDescent="0.25">
      <c r="B34" s="1320"/>
      <c r="C34" s="1320"/>
      <c r="D34" s="1320"/>
      <c r="E34" s="1320"/>
      <c r="F34" s="1320"/>
      <c r="G34" s="1320"/>
      <c r="H34" s="1320"/>
      <c r="I34" s="1320"/>
      <c r="J34" s="1320"/>
      <c r="K34" s="1320"/>
      <c r="L34" s="250"/>
      <c r="M34" s="250"/>
      <c r="N34" s="250"/>
      <c r="O34" s="250"/>
      <c r="P34" s="250"/>
      <c r="Q34" s="250"/>
      <c r="R34" s="250"/>
      <c r="S34" s="250"/>
      <c r="T34" s="250"/>
      <c r="U34" s="250"/>
      <c r="V34" s="250"/>
      <c r="W34" s="250"/>
      <c r="X34" s="250"/>
      <c r="Y34" s="250"/>
    </row>
    <row r="35" spans="2:25" x14ac:dyDescent="0.25">
      <c r="B35" s="1318"/>
      <c r="C35" s="1318"/>
      <c r="D35" s="1318"/>
      <c r="E35" s="1318"/>
      <c r="F35" s="1318"/>
      <c r="G35" s="1318"/>
      <c r="H35" s="1318"/>
      <c r="I35" s="1318"/>
      <c r="J35" s="1318"/>
      <c r="K35" s="1318"/>
      <c r="L35" s="1318"/>
      <c r="M35" s="1318"/>
      <c r="N35" s="1318"/>
      <c r="O35" s="1318"/>
      <c r="P35" s="1318"/>
      <c r="Q35" s="1318"/>
      <c r="R35" s="1318"/>
      <c r="S35" s="1318"/>
      <c r="T35" s="1318"/>
      <c r="U35" s="1318"/>
      <c r="V35" s="1318"/>
      <c r="W35" s="1318"/>
      <c r="X35" s="1318"/>
      <c r="Y35" s="1318"/>
    </row>
    <row r="36" spans="2:25" x14ac:dyDescent="0.25">
      <c r="B36" s="1318"/>
      <c r="C36" s="1318"/>
      <c r="D36" s="1318"/>
      <c r="E36" s="1318"/>
      <c r="F36" s="1318"/>
      <c r="G36" s="1318"/>
      <c r="H36" s="1318"/>
      <c r="I36" s="1318"/>
      <c r="J36" s="1318"/>
      <c r="K36" s="1318"/>
      <c r="L36" s="1318"/>
      <c r="M36" s="1318"/>
      <c r="N36" s="1318"/>
      <c r="O36" s="1318"/>
      <c r="P36" s="1318"/>
      <c r="Q36" s="1318"/>
      <c r="R36" s="1318"/>
      <c r="S36" s="1318"/>
      <c r="T36" s="1318"/>
      <c r="U36" s="1318"/>
      <c r="V36" s="1318"/>
      <c r="W36" s="1318"/>
      <c r="X36" s="1318"/>
      <c r="Y36" s="1318"/>
    </row>
    <row r="37" spans="2:25" x14ac:dyDescent="0.25">
      <c r="B37" s="1318"/>
      <c r="C37" s="1318"/>
      <c r="D37" s="1318"/>
      <c r="E37" s="1318"/>
      <c r="F37" s="1318"/>
      <c r="G37" s="1318"/>
      <c r="H37" s="1318"/>
      <c r="I37" s="1318"/>
      <c r="J37" s="1318"/>
      <c r="K37" s="1318"/>
      <c r="L37" s="1318"/>
      <c r="M37" s="1318"/>
      <c r="N37" s="1318"/>
      <c r="O37" s="1318"/>
      <c r="P37" s="1318"/>
      <c r="Q37" s="1318"/>
      <c r="R37" s="1318"/>
      <c r="S37" s="1318"/>
      <c r="T37" s="1318"/>
      <c r="U37" s="1318"/>
      <c r="V37" s="1318"/>
      <c r="W37" s="1318"/>
      <c r="X37" s="1318"/>
      <c r="Y37" s="1318"/>
    </row>
    <row r="38" spans="2:25" x14ac:dyDescent="0.25">
      <c r="B38" s="1318"/>
      <c r="C38" s="1318"/>
      <c r="D38" s="1318"/>
      <c r="E38" s="1318"/>
      <c r="F38" s="1318"/>
      <c r="G38" s="1318"/>
      <c r="H38" s="1318"/>
      <c r="I38" s="1318"/>
      <c r="J38" s="1318"/>
      <c r="K38" s="1318"/>
      <c r="L38" s="1318"/>
      <c r="M38" s="1318"/>
      <c r="N38" s="1318"/>
      <c r="O38" s="1318"/>
      <c r="P38" s="1318"/>
      <c r="Q38" s="1318"/>
      <c r="R38" s="1318"/>
      <c r="S38" s="1318"/>
      <c r="T38" s="1318"/>
      <c r="U38" s="1318"/>
      <c r="V38" s="1318"/>
      <c r="W38" s="1318"/>
      <c r="X38" s="1318"/>
      <c r="Y38" s="1318"/>
    </row>
    <row r="39" spans="2:25" x14ac:dyDescent="0.25">
      <c r="B39" s="1318"/>
      <c r="C39" s="1318"/>
      <c r="D39" s="1318"/>
      <c r="E39" s="1318"/>
      <c r="F39" s="1318"/>
      <c r="G39" s="1318"/>
      <c r="H39" s="1318"/>
      <c r="I39" s="1318"/>
      <c r="J39" s="1318"/>
      <c r="K39" s="1318"/>
      <c r="L39" s="1318"/>
      <c r="M39" s="1318"/>
      <c r="N39" s="1318"/>
      <c r="O39" s="1318"/>
      <c r="P39" s="1318"/>
      <c r="Q39" s="1318"/>
      <c r="R39" s="1318"/>
      <c r="S39" s="1318"/>
      <c r="T39" s="1318"/>
      <c r="U39" s="1318"/>
      <c r="V39" s="1318"/>
      <c r="W39" s="1318"/>
      <c r="X39" s="1318"/>
      <c r="Y39" s="1318"/>
    </row>
    <row r="40" spans="2:25" x14ac:dyDescent="0.25">
      <c r="B40" s="1318"/>
      <c r="C40" s="1318"/>
      <c r="D40" s="1318"/>
      <c r="E40" s="1318"/>
      <c r="F40" s="1318"/>
      <c r="G40" s="1318"/>
      <c r="H40" s="1318"/>
      <c r="I40" s="1318"/>
      <c r="J40" s="1318"/>
      <c r="K40" s="1318"/>
      <c r="L40" s="1318"/>
      <c r="M40" s="1318"/>
      <c r="N40" s="1318"/>
      <c r="O40" s="1318"/>
      <c r="P40" s="1318"/>
      <c r="Q40" s="1318"/>
      <c r="R40" s="1318"/>
      <c r="S40" s="1318"/>
      <c r="T40" s="1318"/>
      <c r="U40" s="1318"/>
      <c r="V40" s="1318"/>
      <c r="W40" s="1318"/>
      <c r="X40" s="1318"/>
      <c r="Y40" s="1318"/>
    </row>
    <row r="41" spans="2:25" ht="15.75" x14ac:dyDescent="0.25">
      <c r="B41" s="1322"/>
      <c r="C41" s="1322"/>
      <c r="D41" s="1322"/>
      <c r="E41" s="1322"/>
      <c r="F41" s="1322"/>
      <c r="G41" s="1322"/>
      <c r="H41" s="1322"/>
      <c r="I41" s="1322"/>
      <c r="J41" s="1322"/>
      <c r="K41" s="1322"/>
      <c r="L41" s="1322"/>
      <c r="M41" s="1322"/>
      <c r="N41" s="1322"/>
      <c r="O41" s="1322"/>
      <c r="P41" s="1322"/>
      <c r="Q41" s="1322"/>
      <c r="R41" s="1322"/>
      <c r="S41" s="1322"/>
      <c r="T41" s="1322"/>
      <c r="U41" s="1322"/>
      <c r="V41" s="1322"/>
      <c r="W41" s="1322"/>
      <c r="X41" s="1322"/>
      <c r="Y41" s="1322"/>
    </row>
    <row r="42" spans="2:25" x14ac:dyDescent="0.25">
      <c r="B42" s="527"/>
    </row>
  </sheetData>
  <mergeCells count="110">
    <mergeCell ref="B2:M2"/>
    <mergeCell ref="P3:Y3"/>
    <mergeCell ref="P4:Y4"/>
    <mergeCell ref="D5:E6"/>
    <mergeCell ref="F5:G6"/>
    <mergeCell ref="P5:Y5"/>
    <mergeCell ref="H6:I6"/>
    <mergeCell ref="J6:K6"/>
    <mergeCell ref="L6:M6"/>
    <mergeCell ref="N6:O6"/>
    <mergeCell ref="P6:Y6"/>
    <mergeCell ref="I10:I11"/>
    <mergeCell ref="P7:Y7"/>
    <mergeCell ref="P8:Y8"/>
    <mergeCell ref="P9:Y9"/>
    <mergeCell ref="B10:B11"/>
    <mergeCell ref="D10:D11"/>
    <mergeCell ref="E10:E11"/>
    <mergeCell ref="F10:F11"/>
    <mergeCell ref="G10:G11"/>
    <mergeCell ref="H10:H11"/>
    <mergeCell ref="O10:O11"/>
    <mergeCell ref="P10:Y11"/>
    <mergeCell ref="J10:J11"/>
    <mergeCell ref="K10:K11"/>
    <mergeCell ref="L10:L11"/>
    <mergeCell ref="M10:M11"/>
    <mergeCell ref="N10:N11"/>
    <mergeCell ref="M14:M15"/>
    <mergeCell ref="N14:N15"/>
    <mergeCell ref="O14:O15"/>
    <mergeCell ref="P14:Y15"/>
    <mergeCell ref="B12:B13"/>
    <mergeCell ref="C12:C13"/>
    <mergeCell ref="D12:D13"/>
    <mergeCell ref="E12:E13"/>
    <mergeCell ref="F12:F13"/>
    <mergeCell ref="G12:G13"/>
    <mergeCell ref="H12:H13"/>
    <mergeCell ref="I12:I13"/>
    <mergeCell ref="M16:M17"/>
    <mergeCell ref="N16:N17"/>
    <mergeCell ref="O16:O17"/>
    <mergeCell ref="P16:Y16"/>
    <mergeCell ref="J16:J17"/>
    <mergeCell ref="K16:K17"/>
    <mergeCell ref="L16:L17"/>
    <mergeCell ref="P12:Y13"/>
    <mergeCell ref="B14:B15"/>
    <mergeCell ref="D14:D15"/>
    <mergeCell ref="E14:E15"/>
    <mergeCell ref="F14:F15"/>
    <mergeCell ref="G14:G15"/>
    <mergeCell ref="H14:H15"/>
    <mergeCell ref="I14:I15"/>
    <mergeCell ref="J14:J15"/>
    <mergeCell ref="K14:K15"/>
    <mergeCell ref="J12:J13"/>
    <mergeCell ref="K12:K13"/>
    <mergeCell ref="L12:L13"/>
    <mergeCell ref="M12:M13"/>
    <mergeCell ref="N12:N13"/>
    <mergeCell ref="O12:O13"/>
    <mergeCell ref="L14:L15"/>
    <mergeCell ref="G18:G19"/>
    <mergeCell ref="G16:G17"/>
    <mergeCell ref="H16:H17"/>
    <mergeCell ref="I16:I17"/>
    <mergeCell ref="B16:B17"/>
    <mergeCell ref="C16:C17"/>
    <mergeCell ref="D16:D17"/>
    <mergeCell ref="E16:E17"/>
    <mergeCell ref="F16:F17"/>
    <mergeCell ref="P23:Y23"/>
    <mergeCell ref="B24:L24"/>
    <mergeCell ref="P24:Y24"/>
    <mergeCell ref="B25:Y25"/>
    <mergeCell ref="B26:Y26"/>
    <mergeCell ref="B27:Y27"/>
    <mergeCell ref="N18:N19"/>
    <mergeCell ref="O18:O19"/>
    <mergeCell ref="P18:Y18"/>
    <mergeCell ref="P20:Y20"/>
    <mergeCell ref="P21:Y21"/>
    <mergeCell ref="B22:L22"/>
    <mergeCell ref="P22:Y22"/>
    <mergeCell ref="H18:H19"/>
    <mergeCell ref="I18:I19"/>
    <mergeCell ref="J18:J19"/>
    <mergeCell ref="K18:K19"/>
    <mergeCell ref="L18:L19"/>
    <mergeCell ref="M18:M19"/>
    <mergeCell ref="B18:B19"/>
    <mergeCell ref="C18:C19"/>
    <mergeCell ref="D18:D19"/>
    <mergeCell ref="E18:E19"/>
    <mergeCell ref="F18:F19"/>
    <mergeCell ref="B41:Y41"/>
    <mergeCell ref="B35:Y35"/>
    <mergeCell ref="B36:Y36"/>
    <mergeCell ref="B37:Y37"/>
    <mergeCell ref="B38:Y38"/>
    <mergeCell ref="B39:Y39"/>
    <mergeCell ref="B40:Y40"/>
    <mergeCell ref="B28:Y28"/>
    <mergeCell ref="B29:Y29"/>
    <mergeCell ref="B30:Y30"/>
    <mergeCell ref="B31:Y31"/>
    <mergeCell ref="B32:M32"/>
    <mergeCell ref="B34:K34"/>
  </mergeCells>
  <phoneticPr fontId="45" type="noConversion"/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Ark46">
    <pageSetUpPr fitToPage="1"/>
  </sheetPr>
  <dimension ref="A4:I17"/>
  <sheetViews>
    <sheetView showGridLines="0" zoomScale="80" zoomScaleNormal="80" zoomScalePageLayoutView="70" workbookViewId="0">
      <selection activeCell="K15" sqref="K15"/>
    </sheetView>
  </sheetViews>
  <sheetFormatPr baseColWidth="10" defaultColWidth="9.140625" defaultRowHeight="15" x14ac:dyDescent="0.25"/>
  <cols>
    <col min="1" max="1" width="15.28515625" customWidth="1"/>
    <col min="2" max="2" width="43.7109375" customWidth="1"/>
    <col min="3" max="7" width="22.28515625" customWidth="1"/>
    <col min="9" max="9" width="13.140625" style="7" customWidth="1"/>
  </cols>
  <sheetData>
    <row r="4" spans="1:8" x14ac:dyDescent="0.25">
      <c r="A4" s="78"/>
      <c r="B4" s="30"/>
      <c r="C4" s="30"/>
      <c r="D4" s="30"/>
      <c r="E4" s="30"/>
      <c r="F4" s="30"/>
      <c r="G4" s="30"/>
      <c r="H4" s="30"/>
    </row>
    <row r="6" spans="1:8" s="79" customFormat="1" ht="20.25" x14ac:dyDescent="0.25">
      <c r="A6" s="277" t="s">
        <v>2082</v>
      </c>
      <c r="C6" s="80"/>
    </row>
    <row r="7" spans="1:8" s="79" customFormat="1" x14ac:dyDescent="0.25"/>
    <row r="8" spans="1:8" s="79" customFormat="1" x14ac:dyDescent="0.25">
      <c r="A8"/>
    </row>
    <row r="9" spans="1:8" s="79" customFormat="1" x14ac:dyDescent="0.25">
      <c r="A9"/>
    </row>
    <row r="10" spans="1:8" ht="13.5" customHeight="1" x14ac:dyDescent="0.25">
      <c r="A10" s="1345" t="s">
        <v>2083</v>
      </c>
      <c r="B10" s="1345"/>
      <c r="C10" s="81" t="s">
        <v>260</v>
      </c>
      <c r="D10" s="81" t="s">
        <v>261</v>
      </c>
      <c r="E10" s="81" t="s">
        <v>262</v>
      </c>
      <c r="F10" s="81" t="s">
        <v>322</v>
      </c>
      <c r="G10" s="82" t="s">
        <v>323</v>
      </c>
    </row>
    <row r="11" spans="1:8" ht="15" customHeight="1" x14ac:dyDescent="0.25">
      <c r="A11" s="1345"/>
      <c r="B11" s="1345"/>
      <c r="C11" s="1346" t="s">
        <v>2084</v>
      </c>
      <c r="D11" s="1346"/>
      <c r="E11" s="1346"/>
      <c r="F11" s="938" t="s">
        <v>2085</v>
      </c>
      <c r="G11" s="938" t="s">
        <v>2086</v>
      </c>
    </row>
    <row r="12" spans="1:8" ht="15" customHeight="1" x14ac:dyDescent="0.25">
      <c r="A12" s="1345"/>
      <c r="B12" s="1345"/>
      <c r="C12" s="474" t="s">
        <v>2087</v>
      </c>
      <c r="D12" s="474" t="s">
        <v>2088</v>
      </c>
      <c r="E12" s="474" t="s">
        <v>2089</v>
      </c>
      <c r="F12" s="938"/>
      <c r="G12" s="938"/>
    </row>
    <row r="13" spans="1:8" ht="38.25" customHeight="1" x14ac:dyDescent="0.25">
      <c r="A13" s="85">
        <v>1</v>
      </c>
      <c r="B13" s="83" t="s">
        <v>2090</v>
      </c>
      <c r="C13" s="617">
        <f>+C16.00_R0010_C0010</f>
        <v>288329000</v>
      </c>
      <c r="D13" s="617">
        <f>+C16.00_R0010_C0020</f>
        <v>315465000</v>
      </c>
      <c r="E13" s="617">
        <f>+C16.00_R0010_C0030</f>
        <v>381888000</v>
      </c>
      <c r="F13" s="617">
        <f>+C16.00_R0010_C0070</f>
        <v>49284100</v>
      </c>
      <c r="G13" s="617">
        <f>+C16.00_R0010_C0071</f>
        <v>616051250</v>
      </c>
    </row>
    <row r="14" spans="1:8" ht="213" customHeight="1" x14ac:dyDescent="0.25">
      <c r="A14" s="85">
        <v>2</v>
      </c>
      <c r="B14" s="84" t="s">
        <v>2091</v>
      </c>
      <c r="C14" s="617">
        <f>+C16.00_R0030_C0010 + C16.00_R0040_C0010 + C16.00_R0050_C0010 + C16.00_R0060_C0010 + C16.00_R0070_C0010 + C16.00_R0080_C0010 + C16.00_R0090_C0010 + C16.00_R0100_C0010 + C16.00_R0110_C0010 + C16.00_R0120_C0010</f>
        <v>0</v>
      </c>
      <c r="D14" s="617">
        <f>+C16.00_R0030_C0020 + C16.00_R0040_C0020 + C16.00_R0050_C0020 + C16.00_R0060_C0020 + C16.00_R0070_C0020 + C16.00_R0080_C0020 + C16.00_R0090_C0020 + C16.00_R0100_C0020 + C16.00_R0110_C0020 + C16.00_R0120_C0020</f>
        <v>0</v>
      </c>
      <c r="E14" s="617">
        <f>+C16.00_R0030_C0030 + C16.00_R0040_C0030 + C16.00_R0050_C0030 + C16.00_R0060_C0030 + C16.00_R0070_C0030 + C16.00_R0080_C0030 + C16.00_R0090_C0030 + C16.00_R0100_C0030+C16.00_R0110_C0030 + C16.00_R0120_C0030</f>
        <v>0</v>
      </c>
      <c r="F14" s="617">
        <f>+C16.00_R0020_C0070</f>
        <v>0</v>
      </c>
      <c r="G14" s="617">
        <f>+C16.00_R0020_C0071</f>
        <v>0</v>
      </c>
    </row>
    <row r="15" spans="1:8" ht="168.75" customHeight="1" x14ac:dyDescent="0.25">
      <c r="A15" s="85">
        <v>3</v>
      </c>
      <c r="B15" s="86" t="s">
        <v>2092</v>
      </c>
      <c r="C15" s="617">
        <f>+C16.00_R0030_C0010 + C16.00_R0040_C0010 + C16.00_R0050_C0010 + C16.00_R0060_C0010 + C16.00_R0070_C0010 + C16.00_R0080_C0010 + C16.00_R0090_C0010 + C16.00_R0100_C0010</f>
        <v>0</v>
      </c>
      <c r="D15" s="617">
        <f>+C16.00_R0030_C0020 + C16.00_R0040_C0020 + C16.00_R0050_C0020 + C16.00_R0060_C0020 + C16.00_R0070_C0020 + C16.00_R0080_C0020 + C16.00_R0090_C0020 + C16.00_R0100_C0020</f>
        <v>0</v>
      </c>
      <c r="E15" s="617">
        <f>+C16.00_R0030_C0030 + C16.00_R0040_C0030 + C16.00_R0050_C0030 + C16.00_R0060_C0030 + C16.00_R0070_C0030 + C16.00_R0080_C0030 + C16.00_R0090_C0030 + C16.00_R0100_C0030</f>
        <v>0</v>
      </c>
      <c r="F15" s="87"/>
      <c r="G15" s="88"/>
    </row>
    <row r="16" spans="1:8" ht="52.5" customHeight="1" x14ac:dyDescent="0.25">
      <c r="A16" s="85">
        <v>4</v>
      </c>
      <c r="B16" s="86" t="s">
        <v>2093</v>
      </c>
      <c r="C16" s="617">
        <f>+C16.00_R0110_C0010 + C16.00_R0120_C0010</f>
        <v>0</v>
      </c>
      <c r="D16" s="617">
        <f>+C16.00_R0110_C0020 + C16.00_R0120_C0020</f>
        <v>0</v>
      </c>
      <c r="E16" s="617">
        <f>+C16.00_R0110_C0030 + C16.00_R0120_C0030</f>
        <v>0</v>
      </c>
      <c r="F16" s="87"/>
      <c r="G16" s="89"/>
    </row>
    <row r="17" spans="1:7" ht="38.25" customHeight="1" x14ac:dyDescent="0.25">
      <c r="A17" s="90">
        <v>5</v>
      </c>
      <c r="B17" s="83" t="s">
        <v>2094</v>
      </c>
      <c r="C17" s="617">
        <f>+C16.00_R0130_C0010</f>
        <v>0</v>
      </c>
      <c r="D17" s="617">
        <f>+C16.00_R0130_C0020</f>
        <v>0</v>
      </c>
      <c r="E17" s="617">
        <f>+C16.00_R0130_C0030</f>
        <v>0</v>
      </c>
      <c r="F17" s="617">
        <f>+C16.00_R0130_C0070</f>
        <v>0</v>
      </c>
      <c r="G17" s="617">
        <f>+C16.00_R0130_C0071</f>
        <v>0</v>
      </c>
    </row>
  </sheetData>
  <mergeCells count="4">
    <mergeCell ref="A10:B12"/>
    <mergeCell ref="C11:E11"/>
    <mergeCell ref="F11:F12"/>
    <mergeCell ref="G11:G12"/>
  </mergeCells>
  <pageMargins left="0.7" right="0.7" top="0.75" bottom="0.75" header="0.3" footer="0.3"/>
  <pageSetup paperSize="9" scale="72" orientation="landscape" verticalDpi="90" r:id="rId1"/>
  <headerFooter>
    <oddHeader>&amp;R&amp;"Calibri"&amp;12&amp;K008000Intern - Gudbrandsdal&amp;1#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Ark47">
    <tabColor rgb="FFFF0000"/>
    <pageSetUpPr fitToPage="1"/>
  </sheetPr>
  <dimension ref="A1:D23"/>
  <sheetViews>
    <sheetView showGridLines="0" topLeftCell="A2" zoomScale="80" zoomScaleNormal="80" workbookViewId="0">
      <selection activeCell="C16" sqref="C16"/>
    </sheetView>
  </sheetViews>
  <sheetFormatPr baseColWidth="10" defaultColWidth="11.42578125" defaultRowHeight="15" x14ac:dyDescent="0.25"/>
  <cols>
    <col min="1" max="1" width="6.7109375" customWidth="1"/>
    <col min="2" max="2" width="41.7109375" customWidth="1"/>
    <col min="3" max="3" width="67.85546875" customWidth="1"/>
    <col min="4" max="4" width="15.28515625" customWidth="1"/>
  </cols>
  <sheetData>
    <row r="1" spans="1:4" x14ac:dyDescent="0.25">
      <c r="B1" s="343"/>
    </row>
    <row r="2" spans="1:4" x14ac:dyDescent="0.25">
      <c r="B2" s="343"/>
    </row>
    <row r="3" spans="1:4" x14ac:dyDescent="0.25">
      <c r="B3" s="343"/>
    </row>
    <row r="4" spans="1:4" x14ac:dyDescent="0.25">
      <c r="B4" s="343"/>
    </row>
    <row r="5" spans="1:4" ht="14.25" customHeight="1" x14ac:dyDescent="0.25"/>
    <row r="6" spans="1:4" s="188" customFormat="1" ht="20.25" x14ac:dyDescent="0.25">
      <c r="A6" s="278" t="s">
        <v>2095</v>
      </c>
      <c r="B6" s="144"/>
      <c r="C6" s="344"/>
      <c r="D6" s="344"/>
    </row>
    <row r="7" spans="1:4" x14ac:dyDescent="0.25">
      <c r="A7" s="14"/>
      <c r="B7" s="14"/>
      <c r="C7" s="444" t="s">
        <v>260</v>
      </c>
    </row>
    <row r="8" spans="1:4" ht="62.25" customHeight="1" x14ac:dyDescent="0.25">
      <c r="A8" s="345"/>
      <c r="B8" s="346"/>
      <c r="C8" s="347" t="s">
        <v>2096</v>
      </c>
    </row>
    <row r="9" spans="1:4" ht="30" customHeight="1" x14ac:dyDescent="0.25">
      <c r="A9" s="345"/>
      <c r="B9" s="348" t="s">
        <v>2097</v>
      </c>
      <c r="C9" s="349"/>
    </row>
    <row r="10" spans="1:4" ht="118.5" customHeight="1" x14ac:dyDescent="0.25">
      <c r="A10" s="350">
        <v>1</v>
      </c>
      <c r="B10" s="351" t="s">
        <v>2098</v>
      </c>
      <c r="C10" s="346">
        <f>+((C18.00_R0010_C0060_S0001-C18.00_R0325_C0060_S0001-C18.00_R0330_C0060_S0001-C18.00_R0350_C0060_S0001) *12.5) +C02.00_R0556_C0010</f>
        <v>0</v>
      </c>
    </row>
    <row r="11" spans="1:4" ht="32.25" customHeight="1" x14ac:dyDescent="0.25">
      <c r="A11" s="350">
        <v>2</v>
      </c>
      <c r="B11" s="351" t="s">
        <v>2099</v>
      </c>
      <c r="C11" s="346">
        <f>+(C21.00_R0010_C0060_S0001 - C21.00_R0090_C0060_S0001)*12.5 + C02.00_R0557_C0010</f>
        <v>0</v>
      </c>
    </row>
    <row r="12" spans="1:4" x14ac:dyDescent="0.25">
      <c r="A12" s="350">
        <v>3</v>
      </c>
      <c r="B12" s="351" t="s">
        <v>2100</v>
      </c>
      <c r="C12" s="346">
        <f>+(C22.00_R0010_C0090 - C22.00_R0050_C0090)*12.5</f>
        <v>0</v>
      </c>
    </row>
    <row r="13" spans="1:4" x14ac:dyDescent="0.25">
      <c r="A13" s="350">
        <v>4</v>
      </c>
      <c r="B13" s="351" t="s">
        <v>2101</v>
      </c>
      <c r="C13" s="346">
        <f>+(C23.00_R0010_C0060 - C23.00_R0100_C0060)*12.5</f>
        <v>0</v>
      </c>
    </row>
    <row r="14" spans="1:4" ht="28.5" customHeight="1" x14ac:dyDescent="0.25">
      <c r="A14" s="350"/>
      <c r="B14" s="38" t="s">
        <v>2102</v>
      </c>
      <c r="C14" s="349"/>
    </row>
    <row r="15" spans="1:4" ht="35.25" customHeight="1" x14ac:dyDescent="0.25">
      <c r="A15" s="350">
        <v>5</v>
      </c>
      <c r="B15" s="352" t="s">
        <v>2103</v>
      </c>
      <c r="C15" s="346">
        <f>+(C18.00_R0360_C0060_S0001 +C21.00_R0100_C0060_S0001 + C22.00_R0060_C0090 + C23.00_R0110_C0060)*12.5</f>
        <v>0</v>
      </c>
    </row>
    <row r="16" spans="1:4" ht="75.75" customHeight="1" x14ac:dyDescent="0.25">
      <c r="A16" s="350">
        <v>6</v>
      </c>
      <c r="B16" s="352" t="s">
        <v>2104</v>
      </c>
      <c r="C16" s="346">
        <f>+(C18.00_R0370_C0060_S0001+C18.00_R0380_C0060_S0001+C18.00_R0385_C0060_S0001+C21.00_R0110_C0060_S0001+C21.00_R0120_C0060_S0001+C21.00_R0125_C0060_S0001+C22.00_R0070_C0090+C22.00_R0080_C0090+C22.00_R0085_C0090+C23.00_R0120_C0060+C23.00_R0130_C0060+C23.00_R0135_C0060)*12.5</f>
        <v>0</v>
      </c>
    </row>
    <row r="17" spans="1:4" ht="35.25" customHeight="1" x14ac:dyDescent="0.25">
      <c r="A17" s="350">
        <v>7</v>
      </c>
      <c r="B17" s="352" t="s">
        <v>2105</v>
      </c>
      <c r="C17" s="346">
        <f>+(C18.00_R0390_C0060_S0001+C21.00_R0130_C0060_S0001+C22.00_R0090_C0090+C23.00_R0140_C0060)*12.5</f>
        <v>0</v>
      </c>
    </row>
    <row r="18" spans="1:4" ht="21" customHeight="1" x14ac:dyDescent="0.25">
      <c r="A18" s="350">
        <v>8</v>
      </c>
      <c r="B18" s="348" t="s">
        <v>2106</v>
      </c>
      <c r="C18" s="346">
        <f>+(C18.00_R0330_C0060_S0001 + C18.00_R0325_C0060_S0001)*12.5</f>
        <v>0</v>
      </c>
    </row>
    <row r="19" spans="1:4" ht="18.75" customHeight="1" x14ac:dyDescent="0.25">
      <c r="A19" s="350">
        <v>9</v>
      </c>
      <c r="B19" s="145" t="s">
        <v>319</v>
      </c>
      <c r="C19" s="49">
        <f>+C02.00_R0530_C0010</f>
        <v>0</v>
      </c>
    </row>
    <row r="23" spans="1:4" x14ac:dyDescent="0.25">
      <c r="B23" s="1347"/>
      <c r="C23" s="1347"/>
      <c r="D23" s="1347"/>
    </row>
  </sheetData>
  <mergeCells count="1">
    <mergeCell ref="B23:D23"/>
  </mergeCell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Header>&amp;R&amp;"Calibri"&amp;12&amp;K008000Intern - Gudbrandsdal&amp;1#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Ark48">
    <tabColor rgb="FFFF0000"/>
    <pageSetUpPr fitToPage="1"/>
  </sheetPr>
  <dimension ref="A5:D24"/>
  <sheetViews>
    <sheetView showGridLines="0" zoomScale="80" zoomScaleNormal="80" workbookViewId="0">
      <selection activeCell="E10" sqref="E10"/>
    </sheetView>
  </sheetViews>
  <sheetFormatPr baseColWidth="10" defaultColWidth="11.42578125" defaultRowHeight="15" x14ac:dyDescent="0.25"/>
  <cols>
    <col min="1" max="1" width="11.42578125" style="7"/>
    <col min="2" max="2" width="65" customWidth="1"/>
    <col min="3" max="3" width="25.42578125" customWidth="1"/>
    <col min="4" max="4" width="28.5703125" customWidth="1"/>
  </cols>
  <sheetData>
    <row r="5" spans="1:4" x14ac:dyDescent="0.25">
      <c r="B5" s="353"/>
    </row>
    <row r="6" spans="1:4" ht="20.25" x14ac:dyDescent="0.25">
      <c r="A6" s="278" t="s">
        <v>2107</v>
      </c>
    </row>
    <row r="8" spans="1:4" x14ac:dyDescent="0.25">
      <c r="A8" s="1348"/>
      <c r="B8" s="1349"/>
      <c r="C8" s="146" t="s">
        <v>260</v>
      </c>
      <c r="D8" s="146" t="s">
        <v>261</v>
      </c>
    </row>
    <row r="9" spans="1:4" ht="27.75" customHeight="1" x14ac:dyDescent="0.25">
      <c r="A9" s="1350"/>
      <c r="B9" s="1351"/>
      <c r="C9" s="146" t="s">
        <v>2108</v>
      </c>
      <c r="D9" s="146" t="s">
        <v>2085</v>
      </c>
    </row>
    <row r="10" spans="1:4" ht="35.1" customHeight="1" x14ac:dyDescent="0.25">
      <c r="A10" s="354">
        <v>1</v>
      </c>
      <c r="B10" s="355" t="s">
        <v>2109</v>
      </c>
      <c r="C10" s="356">
        <f>+D10*12.5</f>
        <v>0</v>
      </c>
      <c r="D10" s="356">
        <f>+MAXA(+C24.00_R0010_C0040,+C24.00_R0010_C0030)</f>
        <v>0</v>
      </c>
    </row>
    <row r="11" spans="1:4" ht="35.1" customHeight="1" x14ac:dyDescent="0.25">
      <c r="A11" s="146" t="s">
        <v>2110</v>
      </c>
      <c r="B11" s="356" t="s">
        <v>2111</v>
      </c>
      <c r="C11" s="357"/>
      <c r="D11" s="356">
        <f>+C24.00_R0010_C0040</f>
        <v>0</v>
      </c>
    </row>
    <row r="12" spans="1:4" ht="35.1" customHeight="1" x14ac:dyDescent="0.25">
      <c r="A12" s="146" t="s">
        <v>124</v>
      </c>
      <c r="B12" s="358" t="s">
        <v>2113</v>
      </c>
      <c r="C12" s="357"/>
      <c r="D12" s="356">
        <f>+C24.00_R0010_C0030</f>
        <v>0</v>
      </c>
    </row>
    <row r="13" spans="1:4" ht="35.1" customHeight="1" x14ac:dyDescent="0.25">
      <c r="A13" s="354">
        <v>2</v>
      </c>
      <c r="B13" s="355" t="s">
        <v>2114</v>
      </c>
      <c r="C13" s="356">
        <f>+D13*12.5</f>
        <v>0</v>
      </c>
      <c r="D13" s="356">
        <f>+MAXA(+C24.00_R0010_C0060,+C24.00_R0010_C0050)</f>
        <v>0</v>
      </c>
    </row>
    <row r="14" spans="1:4" ht="35.1" customHeight="1" x14ac:dyDescent="0.25">
      <c r="A14" s="146" t="s">
        <v>2110</v>
      </c>
      <c r="B14" s="356" t="s">
        <v>2115</v>
      </c>
      <c r="C14" s="357"/>
      <c r="D14" s="356">
        <f>+C24.00_R0010_C0060</f>
        <v>0</v>
      </c>
    </row>
    <row r="15" spans="1:4" ht="35.1" customHeight="1" x14ac:dyDescent="0.25">
      <c r="A15" s="146" t="s">
        <v>124</v>
      </c>
      <c r="B15" s="358" t="s">
        <v>2116</v>
      </c>
      <c r="C15" s="357"/>
      <c r="D15" s="356">
        <f>+C24.00_R0010_C0050</f>
        <v>0</v>
      </c>
    </row>
    <row r="16" spans="1:4" ht="35.1" customHeight="1" x14ac:dyDescent="0.25">
      <c r="A16" s="354">
        <v>3</v>
      </c>
      <c r="B16" s="355" t="s">
        <v>2117</v>
      </c>
      <c r="C16" s="356">
        <f>+D16*12.5</f>
        <v>0</v>
      </c>
      <c r="D16" s="356">
        <f>+MAXA(+C24.00_R0010_C0080,+C24.00_R0010_C0070)</f>
        <v>0</v>
      </c>
    </row>
    <row r="17" spans="1:4" ht="35.1" customHeight="1" x14ac:dyDescent="0.25">
      <c r="A17" s="146" t="s">
        <v>2110</v>
      </c>
      <c r="B17" s="358" t="s">
        <v>2118</v>
      </c>
      <c r="C17" s="357"/>
      <c r="D17" s="356">
        <f>+C24.00_R0010_C0080</f>
        <v>0</v>
      </c>
    </row>
    <row r="18" spans="1:4" ht="35.1" customHeight="1" x14ac:dyDescent="0.25">
      <c r="A18" s="146" t="s">
        <v>124</v>
      </c>
      <c r="B18" s="356" t="s">
        <v>2120</v>
      </c>
      <c r="C18" s="357"/>
      <c r="D18" s="356">
        <f>+C24.00_R0010_C0070</f>
        <v>0</v>
      </c>
    </row>
    <row r="19" spans="1:4" ht="35.1" customHeight="1" x14ac:dyDescent="0.25">
      <c r="A19" s="354">
        <v>4</v>
      </c>
      <c r="B19" s="356" t="s">
        <v>2121</v>
      </c>
      <c r="C19" s="356">
        <f>+D19*12.5</f>
        <v>0</v>
      </c>
      <c r="D19" s="356">
        <f>+MAXA(+C24.00_R0010_C0110,+C24.00_R0010_C0100,+C24.00_R0010_C0090)</f>
        <v>0</v>
      </c>
    </row>
    <row r="20" spans="1:4" ht="35.1" customHeight="1" x14ac:dyDescent="0.25">
      <c r="A20" s="146" t="s">
        <v>2110</v>
      </c>
      <c r="B20" s="358" t="s">
        <v>2122</v>
      </c>
      <c r="C20" s="357"/>
      <c r="D20" s="356">
        <f>+C24.00_R0010_C0110</f>
        <v>0</v>
      </c>
    </row>
    <row r="21" spans="1:4" ht="35.1" customHeight="1" x14ac:dyDescent="0.25">
      <c r="A21" s="146" t="s">
        <v>124</v>
      </c>
      <c r="B21" s="358" t="s">
        <v>2124</v>
      </c>
      <c r="C21" s="357"/>
      <c r="D21" s="356">
        <f>+C24.00_R0010_C0100</f>
        <v>0</v>
      </c>
    </row>
    <row r="22" spans="1:4" ht="35.1" customHeight="1" x14ac:dyDescent="0.25">
      <c r="A22" s="146" t="s">
        <v>2125</v>
      </c>
      <c r="B22" s="358" t="s">
        <v>2126</v>
      </c>
      <c r="C22" s="357"/>
      <c r="D22" s="356">
        <f>+C24.00_R0010_C0090</f>
        <v>0</v>
      </c>
    </row>
    <row r="23" spans="1:4" ht="35.1" customHeight="1" x14ac:dyDescent="0.25">
      <c r="A23" s="354">
        <v>5</v>
      </c>
      <c r="B23" s="355" t="s">
        <v>2127</v>
      </c>
      <c r="C23" s="359" t="s">
        <v>521</v>
      </c>
      <c r="D23" s="359" t="s">
        <v>521</v>
      </c>
    </row>
    <row r="24" spans="1:4" ht="35.1" customHeight="1" x14ac:dyDescent="0.25">
      <c r="A24" s="354">
        <v>6</v>
      </c>
      <c r="B24" s="355" t="s">
        <v>319</v>
      </c>
      <c r="C24" s="356" t="s">
        <v>2128</v>
      </c>
      <c r="D24" s="356" t="s">
        <v>2128</v>
      </c>
    </row>
  </sheetData>
  <mergeCells count="2">
    <mergeCell ref="A8:B8"/>
    <mergeCell ref="A9:B9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Header>&amp;R&amp;"Calibri"&amp;12&amp;K008000Intern - Gudbrandsdal&amp;1#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Ark49">
    <tabColor rgb="FFFF0000"/>
    <pageSetUpPr fitToPage="1"/>
  </sheetPr>
  <dimension ref="A6:M22"/>
  <sheetViews>
    <sheetView showGridLines="0" topLeftCell="A4" zoomScale="80" zoomScaleNormal="80" workbookViewId="0">
      <selection activeCell="C11" sqref="C11"/>
    </sheetView>
  </sheetViews>
  <sheetFormatPr baseColWidth="10" defaultColWidth="11.42578125" defaultRowHeight="15" x14ac:dyDescent="0.25"/>
  <cols>
    <col min="1" max="1" width="3.5703125" customWidth="1"/>
    <col min="2" max="2" width="50.140625" customWidth="1"/>
    <col min="3" max="5" width="32.7109375" customWidth="1"/>
    <col min="6" max="6" width="35.7109375" customWidth="1"/>
    <col min="7" max="7" width="17.140625" customWidth="1"/>
    <col min="8" max="8" width="15.85546875" customWidth="1"/>
    <col min="9" max="9" width="12.85546875" customWidth="1"/>
    <col min="10" max="10" width="7.7109375" customWidth="1"/>
  </cols>
  <sheetData>
    <row r="6" spans="1:13" ht="15.75" customHeight="1" x14ac:dyDescent="0.25">
      <c r="A6" s="144"/>
      <c r="B6" s="278" t="s">
        <v>2129</v>
      </c>
      <c r="C6" s="147"/>
      <c r="D6" s="147"/>
      <c r="E6" s="147"/>
      <c r="F6" s="147"/>
    </row>
    <row r="7" spans="1:13" ht="15.75" customHeight="1" x14ac:dyDescent="0.25">
      <c r="A7" s="147"/>
      <c r="B7" s="147"/>
      <c r="C7" s="147"/>
      <c r="D7" s="147"/>
      <c r="E7" s="147"/>
      <c r="F7" s="147"/>
    </row>
    <row r="8" spans="1:13" ht="26.25" customHeight="1" x14ac:dyDescent="0.25">
      <c r="K8" s="148"/>
      <c r="L8" s="148"/>
      <c r="M8" s="148"/>
    </row>
    <row r="9" spans="1:13" ht="85.5" customHeight="1" x14ac:dyDescent="0.25">
      <c r="A9" s="1352"/>
      <c r="B9" s="1353"/>
      <c r="C9" s="443" t="s">
        <v>260</v>
      </c>
      <c r="D9" s="443" t="s">
        <v>261</v>
      </c>
      <c r="E9" s="443" t="s">
        <v>262</v>
      </c>
      <c r="F9" s="443" t="s">
        <v>322</v>
      </c>
      <c r="G9" s="146" t="s">
        <v>323</v>
      </c>
      <c r="H9" s="443" t="s">
        <v>525</v>
      </c>
      <c r="I9" s="443" t="s">
        <v>526</v>
      </c>
    </row>
    <row r="10" spans="1:13" ht="81.75" customHeight="1" x14ac:dyDescent="0.25">
      <c r="A10" s="1354"/>
      <c r="B10" s="1355"/>
      <c r="C10" s="397" t="s">
        <v>2130</v>
      </c>
      <c r="D10" s="397" t="s">
        <v>2131</v>
      </c>
      <c r="E10" s="397" t="s">
        <v>2132</v>
      </c>
      <c r="F10" s="397" t="s">
        <v>2133</v>
      </c>
      <c r="G10" s="149" t="s">
        <v>681</v>
      </c>
      <c r="H10" s="397" t="s">
        <v>2134</v>
      </c>
      <c r="I10" s="397" t="s">
        <v>259</v>
      </c>
    </row>
    <row r="11" spans="1:13" ht="63.75" x14ac:dyDescent="0.25">
      <c r="A11" s="12">
        <v>1</v>
      </c>
      <c r="B11" s="145" t="s">
        <v>2135</v>
      </c>
      <c r="C11" s="398" t="s">
        <v>2136</v>
      </c>
      <c r="D11" s="398" t="s">
        <v>2137</v>
      </c>
      <c r="E11" s="398" t="s">
        <v>2138</v>
      </c>
      <c r="F11" s="398" t="s">
        <v>2139</v>
      </c>
      <c r="G11" s="398" t="s">
        <v>521</v>
      </c>
      <c r="H11" s="398" t="s">
        <v>2140</v>
      </c>
      <c r="I11" s="398" t="s">
        <v>2141</v>
      </c>
    </row>
    <row r="12" spans="1:13" ht="76.5" customHeight="1" x14ac:dyDescent="0.25">
      <c r="A12" s="150" t="s">
        <v>2142</v>
      </c>
      <c r="B12" s="151" t="s">
        <v>2143</v>
      </c>
      <c r="C12" s="396" t="s">
        <v>2144</v>
      </c>
      <c r="D12" s="396" t="s">
        <v>2145</v>
      </c>
      <c r="E12" s="398" t="s">
        <v>2146</v>
      </c>
      <c r="F12" s="398" t="s">
        <v>2147</v>
      </c>
      <c r="G12" s="398" t="s">
        <v>521</v>
      </c>
      <c r="H12" s="398" t="s">
        <v>2140</v>
      </c>
      <c r="I12" s="398" t="s">
        <v>2141</v>
      </c>
    </row>
    <row r="13" spans="1:13" ht="78.75" customHeight="1" x14ac:dyDescent="0.25">
      <c r="A13" s="150" t="s">
        <v>2148</v>
      </c>
      <c r="B13" s="151" t="s">
        <v>2149</v>
      </c>
      <c r="C13" s="398" t="s">
        <v>2150</v>
      </c>
      <c r="D13" s="398" t="s">
        <v>2151</v>
      </c>
      <c r="E13" s="398" t="s">
        <v>2152</v>
      </c>
      <c r="F13" s="398" t="s">
        <v>2153</v>
      </c>
      <c r="G13" s="398" t="s">
        <v>521</v>
      </c>
      <c r="H13" s="398" t="s">
        <v>2140</v>
      </c>
      <c r="I13" s="398" t="s">
        <v>2141</v>
      </c>
    </row>
    <row r="14" spans="1:13" ht="25.5" x14ac:dyDescent="0.25">
      <c r="A14" s="29">
        <v>2</v>
      </c>
      <c r="B14" s="29" t="s">
        <v>2154</v>
      </c>
      <c r="C14" s="398" t="s">
        <v>521</v>
      </c>
      <c r="D14" s="398" t="s">
        <v>521</v>
      </c>
      <c r="E14" s="398" t="s">
        <v>521</v>
      </c>
      <c r="F14" s="398" t="s">
        <v>521</v>
      </c>
      <c r="G14" s="398" t="s">
        <v>521</v>
      </c>
      <c r="H14" s="398" t="s">
        <v>521</v>
      </c>
      <c r="I14" s="398" t="s">
        <v>521</v>
      </c>
    </row>
    <row r="15" spans="1:13" ht="25.5" x14ac:dyDescent="0.25">
      <c r="A15" s="29">
        <v>3</v>
      </c>
      <c r="B15" s="29" t="s">
        <v>2155</v>
      </c>
      <c r="C15" s="398" t="s">
        <v>521</v>
      </c>
      <c r="D15" s="398" t="s">
        <v>521</v>
      </c>
      <c r="E15" s="398" t="s">
        <v>521</v>
      </c>
      <c r="F15" s="398" t="s">
        <v>521</v>
      </c>
      <c r="G15" s="398" t="s">
        <v>521</v>
      </c>
      <c r="H15" s="398" t="s">
        <v>521</v>
      </c>
      <c r="I15" s="398" t="s">
        <v>521</v>
      </c>
    </row>
    <row r="16" spans="1:13" ht="25.5" x14ac:dyDescent="0.25">
      <c r="A16" s="29">
        <v>4</v>
      </c>
      <c r="B16" s="29" t="s">
        <v>2156</v>
      </c>
      <c r="C16" s="398" t="s">
        <v>521</v>
      </c>
      <c r="D16" s="398" t="s">
        <v>521</v>
      </c>
      <c r="E16" s="398" t="s">
        <v>521</v>
      </c>
      <c r="F16" s="398" t="s">
        <v>521</v>
      </c>
      <c r="G16" s="398" t="s">
        <v>521</v>
      </c>
      <c r="H16" s="398" t="s">
        <v>521</v>
      </c>
      <c r="I16" s="398" t="s">
        <v>521</v>
      </c>
    </row>
    <row r="17" spans="1:9" ht="25.5" x14ac:dyDescent="0.25">
      <c r="A17" s="9">
        <v>5</v>
      </c>
      <c r="B17" s="9" t="s">
        <v>2157</v>
      </c>
      <c r="C17" s="398" t="s">
        <v>521</v>
      </c>
      <c r="D17" s="398" t="s">
        <v>521</v>
      </c>
      <c r="E17" s="398" t="s">
        <v>521</v>
      </c>
      <c r="F17" s="398" t="s">
        <v>521</v>
      </c>
      <c r="G17" s="398" t="s">
        <v>521</v>
      </c>
      <c r="H17" s="398" t="s">
        <v>521</v>
      </c>
      <c r="I17" s="398" t="s">
        <v>521</v>
      </c>
    </row>
    <row r="18" spans="1:9" ht="25.5" x14ac:dyDescent="0.25">
      <c r="A18" s="29">
        <v>6</v>
      </c>
      <c r="B18" s="29" t="s">
        <v>2158</v>
      </c>
      <c r="C18" s="398" t="s">
        <v>521</v>
      </c>
      <c r="D18" s="398" t="s">
        <v>521</v>
      </c>
      <c r="E18" s="398" t="s">
        <v>521</v>
      </c>
      <c r="F18" s="398" t="s">
        <v>521</v>
      </c>
      <c r="G18" s="398" t="s">
        <v>521</v>
      </c>
      <c r="H18" s="398" t="s">
        <v>521</v>
      </c>
      <c r="I18" s="398" t="s">
        <v>521</v>
      </c>
    </row>
    <row r="19" spans="1:9" ht="25.5" x14ac:dyDescent="0.25">
      <c r="A19" s="29">
        <v>7</v>
      </c>
      <c r="B19" s="29" t="s">
        <v>2127</v>
      </c>
      <c r="C19" s="398" t="s">
        <v>521</v>
      </c>
      <c r="D19" s="398" t="s">
        <v>521</v>
      </c>
      <c r="E19" s="398" t="s">
        <v>521</v>
      </c>
      <c r="F19" s="398" t="s">
        <v>521</v>
      </c>
      <c r="G19" s="398" t="s">
        <v>521</v>
      </c>
      <c r="H19" s="398" t="s">
        <v>521</v>
      </c>
      <c r="I19" s="398" t="s">
        <v>521</v>
      </c>
    </row>
    <row r="20" spans="1:9" ht="83.25" customHeight="1" x14ac:dyDescent="0.25">
      <c r="A20" s="150" t="s">
        <v>2159</v>
      </c>
      <c r="B20" s="151" t="s">
        <v>2160</v>
      </c>
      <c r="C20" s="398" t="s">
        <v>2161</v>
      </c>
      <c r="D20" s="398" t="s">
        <v>2162</v>
      </c>
      <c r="E20" s="398" t="s">
        <v>2163</v>
      </c>
      <c r="F20" s="398" t="s">
        <v>2164</v>
      </c>
      <c r="G20" s="398" t="s">
        <v>521</v>
      </c>
      <c r="H20" s="398" t="s">
        <v>2140</v>
      </c>
      <c r="I20" s="398" t="s">
        <v>2141</v>
      </c>
    </row>
    <row r="21" spans="1:9" ht="63.75" x14ac:dyDescent="0.25">
      <c r="A21" s="150" t="s">
        <v>2165</v>
      </c>
      <c r="B21" s="151" t="s">
        <v>2143</v>
      </c>
      <c r="C21" s="396" t="s">
        <v>2166</v>
      </c>
      <c r="D21" s="396" t="s">
        <v>2167</v>
      </c>
      <c r="E21" s="398" t="s">
        <v>2168</v>
      </c>
      <c r="F21" s="398" t="s">
        <v>2169</v>
      </c>
      <c r="G21" s="398" t="s">
        <v>521</v>
      </c>
      <c r="H21" s="398" t="s">
        <v>2140</v>
      </c>
      <c r="I21" s="398" t="s">
        <v>2141</v>
      </c>
    </row>
    <row r="22" spans="1:9" ht="49.5" customHeight="1" x14ac:dyDescent="0.25">
      <c r="A22" s="12">
        <v>8</v>
      </c>
      <c r="B22" s="145" t="s">
        <v>2170</v>
      </c>
      <c r="C22" s="398" t="s">
        <v>2171</v>
      </c>
      <c r="D22" s="398" t="s">
        <v>2172</v>
      </c>
      <c r="E22" s="398" t="s">
        <v>2173</v>
      </c>
      <c r="F22" s="398" t="s">
        <v>2174</v>
      </c>
      <c r="G22" s="398" t="s">
        <v>521</v>
      </c>
      <c r="H22" s="398" t="s">
        <v>2140</v>
      </c>
      <c r="I22" s="398" t="s">
        <v>2141</v>
      </c>
    </row>
  </sheetData>
  <mergeCells count="2">
    <mergeCell ref="A9:B9"/>
    <mergeCell ref="A10:B10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Header>&amp;R&amp;"Calibri"&amp;12&amp;K008000Intern - Gudbrandsdal&amp;1#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Ark50">
    <tabColor rgb="FFFF0000"/>
  </sheetPr>
  <dimension ref="A6:D28"/>
  <sheetViews>
    <sheetView showGridLines="0" topLeftCell="A4" zoomScale="90" zoomScaleNormal="90" workbookViewId="0">
      <selection activeCell="D43" sqref="D43"/>
    </sheetView>
  </sheetViews>
  <sheetFormatPr baseColWidth="10" defaultColWidth="11.42578125" defaultRowHeight="15" x14ac:dyDescent="0.25"/>
  <cols>
    <col min="1" max="1" width="6.85546875" style="19" customWidth="1"/>
    <col min="2" max="2" width="44.42578125" customWidth="1"/>
    <col min="3" max="3" width="24.5703125" customWidth="1"/>
  </cols>
  <sheetData>
    <row r="6" spans="1:4" ht="20.25" x14ac:dyDescent="0.3">
      <c r="B6" s="1" t="s">
        <v>2175</v>
      </c>
    </row>
    <row r="8" spans="1:4" x14ac:dyDescent="0.25">
      <c r="A8" s="1354"/>
      <c r="B8" s="1355"/>
      <c r="C8" s="443" t="s">
        <v>260</v>
      </c>
      <c r="D8" s="148"/>
    </row>
    <row r="9" spans="1:4" ht="15" customHeight="1" x14ac:dyDescent="0.25">
      <c r="A9" s="1356" t="s">
        <v>2176</v>
      </c>
      <c r="B9" s="1356"/>
      <c r="C9" s="1356"/>
    </row>
    <row r="10" spans="1:4" x14ac:dyDescent="0.25">
      <c r="A10" s="397">
        <v>1</v>
      </c>
      <c r="B10" s="398" t="s">
        <v>2177</v>
      </c>
      <c r="C10" s="397" t="s">
        <v>521</v>
      </c>
    </row>
    <row r="11" spans="1:4" x14ac:dyDescent="0.25">
      <c r="A11" s="397">
        <v>2</v>
      </c>
      <c r="B11" s="398" t="s">
        <v>2178</v>
      </c>
      <c r="C11" s="397" t="s">
        <v>521</v>
      </c>
    </row>
    <row r="12" spans="1:4" x14ac:dyDescent="0.25">
      <c r="A12" s="397">
        <v>3</v>
      </c>
      <c r="B12" s="398" t="s">
        <v>2179</v>
      </c>
      <c r="C12" s="397" t="s">
        <v>521</v>
      </c>
    </row>
    <row r="13" spans="1:4" x14ac:dyDescent="0.25">
      <c r="A13" s="397">
        <v>4</v>
      </c>
      <c r="B13" s="398" t="s">
        <v>2180</v>
      </c>
      <c r="C13" s="397" t="s">
        <v>2112</v>
      </c>
    </row>
    <row r="14" spans="1:4" x14ac:dyDescent="0.25">
      <c r="A14" s="1357" t="s">
        <v>2181</v>
      </c>
      <c r="B14" s="1357"/>
      <c r="C14" s="1357"/>
    </row>
    <row r="15" spans="1:4" x14ac:dyDescent="0.25">
      <c r="A15" s="397">
        <v>5</v>
      </c>
      <c r="B15" s="398" t="s">
        <v>2177</v>
      </c>
      <c r="C15" s="397" t="s">
        <v>521</v>
      </c>
    </row>
    <row r="16" spans="1:4" x14ac:dyDescent="0.25">
      <c r="A16" s="397">
        <v>6</v>
      </c>
      <c r="B16" s="398" t="s">
        <v>2178</v>
      </c>
      <c r="C16" s="397" t="s">
        <v>521</v>
      </c>
    </row>
    <row r="17" spans="1:3" x14ac:dyDescent="0.25">
      <c r="A17" s="397">
        <v>7</v>
      </c>
      <c r="B17" s="398" t="s">
        <v>2179</v>
      </c>
      <c r="C17" s="397" t="s">
        <v>521</v>
      </c>
    </row>
    <row r="18" spans="1:3" x14ac:dyDescent="0.25">
      <c r="A18" s="397">
        <v>8</v>
      </c>
      <c r="B18" s="398" t="s">
        <v>2180</v>
      </c>
      <c r="C18" s="397" t="s">
        <v>2182</v>
      </c>
    </row>
    <row r="19" spans="1:3" x14ac:dyDescent="0.25">
      <c r="A19" s="1357" t="s">
        <v>2183</v>
      </c>
      <c r="B19" s="1357"/>
      <c r="C19" s="1357"/>
    </row>
    <row r="20" spans="1:3" x14ac:dyDescent="0.25">
      <c r="A20" s="397">
        <v>9</v>
      </c>
      <c r="B20" s="398" t="s">
        <v>2177</v>
      </c>
      <c r="C20" s="397" t="s">
        <v>521</v>
      </c>
    </row>
    <row r="21" spans="1:3" x14ac:dyDescent="0.25">
      <c r="A21" s="397">
        <v>10</v>
      </c>
      <c r="B21" s="398" t="s">
        <v>2178</v>
      </c>
      <c r="C21" s="397" t="s">
        <v>521</v>
      </c>
    </row>
    <row r="22" spans="1:3" ht="15" customHeight="1" x14ac:dyDescent="0.25">
      <c r="A22" s="397">
        <v>11</v>
      </c>
      <c r="B22" s="398" t="s">
        <v>2179</v>
      </c>
      <c r="C22" s="397" t="s">
        <v>521</v>
      </c>
    </row>
    <row r="23" spans="1:3" x14ac:dyDescent="0.25">
      <c r="A23" s="397">
        <v>12</v>
      </c>
      <c r="B23" s="398" t="s">
        <v>2180</v>
      </c>
      <c r="C23" s="397" t="s">
        <v>2119</v>
      </c>
    </row>
    <row r="24" spans="1:3" x14ac:dyDescent="0.25">
      <c r="A24" s="1357" t="s">
        <v>2184</v>
      </c>
      <c r="B24" s="1357"/>
      <c r="C24" s="1357"/>
    </row>
    <row r="25" spans="1:3" x14ac:dyDescent="0.25">
      <c r="A25" s="397">
        <v>13</v>
      </c>
      <c r="B25" s="398" t="s">
        <v>2177</v>
      </c>
      <c r="C25" s="397" t="s">
        <v>521</v>
      </c>
    </row>
    <row r="26" spans="1:3" x14ac:dyDescent="0.25">
      <c r="A26" s="397">
        <v>14</v>
      </c>
      <c r="B26" s="398" t="s">
        <v>2178</v>
      </c>
      <c r="C26" s="397" t="s">
        <v>521</v>
      </c>
    </row>
    <row r="27" spans="1:3" x14ac:dyDescent="0.25">
      <c r="A27" s="397">
        <v>15</v>
      </c>
      <c r="B27" s="398" t="s">
        <v>2179</v>
      </c>
      <c r="C27" s="397" t="s">
        <v>521</v>
      </c>
    </row>
    <row r="28" spans="1:3" x14ac:dyDescent="0.25">
      <c r="A28" s="397">
        <v>16</v>
      </c>
      <c r="B28" s="398" t="s">
        <v>2180</v>
      </c>
      <c r="C28" s="397" t="s">
        <v>2123</v>
      </c>
    </row>
  </sheetData>
  <mergeCells count="5">
    <mergeCell ref="A8:B8"/>
    <mergeCell ref="A9:C9"/>
    <mergeCell ref="A14:C14"/>
    <mergeCell ref="A19:C19"/>
    <mergeCell ref="A24:C24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Ark51"/>
  <dimension ref="A2:M22"/>
  <sheetViews>
    <sheetView showGridLines="0" zoomScaleNormal="100" zoomScalePageLayoutView="90" workbookViewId="0">
      <pane xSplit="2" ySplit="7" topLeftCell="C8" activePane="bottomRight" state="frozen"/>
      <selection pane="topRight" activeCell="C16" sqref="C16:C17"/>
      <selection pane="bottomLeft" activeCell="C16" sqref="C16:C17"/>
      <selection pane="bottomRight" activeCell="J23" sqref="J23"/>
    </sheetView>
  </sheetViews>
  <sheetFormatPr baseColWidth="10" defaultColWidth="11.42578125" defaultRowHeight="15" x14ac:dyDescent="0.25"/>
  <cols>
    <col min="1" max="1" width="4" customWidth="1"/>
    <col min="2" max="2" width="19.28515625" customWidth="1"/>
    <col min="3" max="3" width="17.42578125" customWidth="1"/>
    <col min="4" max="4" width="17.140625" customWidth="1"/>
    <col min="5" max="7" width="18.7109375" customWidth="1"/>
    <col min="8" max="8" width="17.42578125" customWidth="1"/>
    <col min="9" max="9" width="17.140625" customWidth="1"/>
    <col min="10" max="10" width="27.42578125" customWidth="1"/>
    <col min="11" max="11" width="16.140625" customWidth="1"/>
    <col min="12" max="12" width="19.28515625" customWidth="1"/>
  </cols>
  <sheetData>
    <row r="2" spans="1:13" ht="20.25" x14ac:dyDescent="0.3">
      <c r="B2" s="1" t="s">
        <v>2185</v>
      </c>
    </row>
    <row r="3" spans="1:13" x14ac:dyDescent="0.25">
      <c r="B3" s="329" t="s">
        <v>572</v>
      </c>
    </row>
    <row r="4" spans="1:13" x14ac:dyDescent="0.25">
      <c r="A4" s="330"/>
    </row>
    <row r="5" spans="1:13" x14ac:dyDescent="0.25">
      <c r="A5" s="26"/>
      <c r="B5" s="331"/>
      <c r="C5" s="332" t="s">
        <v>260</v>
      </c>
      <c r="D5" s="332" t="s">
        <v>261</v>
      </c>
      <c r="E5" s="332" t="s">
        <v>262</v>
      </c>
      <c r="F5" s="332" t="s">
        <v>322</v>
      </c>
      <c r="G5" s="332" t="s">
        <v>323</v>
      </c>
      <c r="H5" s="332" t="s">
        <v>2186</v>
      </c>
      <c r="I5" s="332" t="s">
        <v>2187</v>
      </c>
      <c r="J5" s="333" t="s">
        <v>525</v>
      </c>
      <c r="K5" s="332" t="s">
        <v>526</v>
      </c>
      <c r="L5" s="332" t="s">
        <v>527</v>
      </c>
      <c r="M5" s="292"/>
    </row>
    <row r="6" spans="1:13" ht="28.5" customHeight="1" x14ac:dyDescent="0.25">
      <c r="A6" s="26"/>
      <c r="B6" s="331"/>
      <c r="C6" s="1358" t="s">
        <v>2188</v>
      </c>
      <c r="D6" s="1359"/>
      <c r="E6" s="1359"/>
      <c r="F6" s="1359"/>
      <c r="G6" s="1360"/>
      <c r="H6" s="1358" t="s">
        <v>2189</v>
      </c>
      <c r="I6" s="1360"/>
      <c r="J6" s="1361" t="s">
        <v>2190</v>
      </c>
      <c r="K6" s="475"/>
      <c r="L6" s="476"/>
      <c r="M6" s="292"/>
    </row>
    <row r="7" spans="1:13" ht="33.75" x14ac:dyDescent="0.25">
      <c r="A7" s="26"/>
      <c r="B7" s="334" t="s">
        <v>2191</v>
      </c>
      <c r="C7" s="332" t="s">
        <v>804</v>
      </c>
      <c r="D7" s="332" t="s">
        <v>2192</v>
      </c>
      <c r="E7" s="332" t="s">
        <v>2193</v>
      </c>
      <c r="F7" s="332" t="s">
        <v>2194</v>
      </c>
      <c r="G7" s="332" t="s">
        <v>2195</v>
      </c>
      <c r="H7" s="332" t="s">
        <v>2196</v>
      </c>
      <c r="I7" s="332" t="s">
        <v>2197</v>
      </c>
      <c r="J7" s="1362"/>
      <c r="K7" s="335" t="s">
        <v>2198</v>
      </c>
      <c r="L7" s="335" t="s">
        <v>2199</v>
      </c>
      <c r="M7" s="292"/>
    </row>
    <row r="8" spans="1:13" ht="26.25" customHeight="1" x14ac:dyDescent="0.25">
      <c r="A8" s="332">
        <v>1</v>
      </c>
      <c r="B8" s="334" t="s">
        <v>2200</v>
      </c>
      <c r="C8" s="332">
        <f>+C32.02_R0120_C0010</f>
        <v>0</v>
      </c>
      <c r="D8" s="332">
        <f>+C32.02_R0090_C0010</f>
        <v>0</v>
      </c>
      <c r="E8" s="332">
        <f>+C32.02_R0100_C0010</f>
        <v>0</v>
      </c>
      <c r="F8" s="332">
        <f>+C32.02_R0110_C0010</f>
        <v>0</v>
      </c>
      <c r="G8" s="332">
        <f>+C32.02_R0130_C0010</f>
        <v>0</v>
      </c>
      <c r="H8" s="332">
        <f>+C32.02_R0050_C0010</f>
        <v>0</v>
      </c>
      <c r="I8" s="332">
        <f>+C32.02_R0060_C0010</f>
        <v>0</v>
      </c>
      <c r="J8" s="333">
        <f>+C32.02_R0010_C0010</f>
        <v>0</v>
      </c>
      <c r="K8" s="332">
        <f>+C32.02_R0020_C0010</f>
        <v>0</v>
      </c>
      <c r="L8" s="332">
        <f>+C32.02_R0010_C0010 - C32.02_R0020_C0010</f>
        <v>0</v>
      </c>
      <c r="M8" s="292"/>
    </row>
    <row r="9" spans="1:13" ht="26.25" customHeight="1" x14ac:dyDescent="0.25">
      <c r="A9" s="336">
        <v>2</v>
      </c>
      <c r="B9" s="337" t="s">
        <v>147</v>
      </c>
      <c r="C9" s="336"/>
      <c r="D9" s="336"/>
      <c r="E9" s="336"/>
      <c r="F9" s="336"/>
      <c r="G9" s="336"/>
      <c r="H9" s="336"/>
      <c r="I9" s="336"/>
      <c r="J9" s="338"/>
      <c r="K9" s="336"/>
      <c r="L9" s="336"/>
      <c r="M9" s="292"/>
    </row>
    <row r="10" spans="1:13" x14ac:dyDescent="0.25">
      <c r="A10" s="332">
        <v>3</v>
      </c>
      <c r="B10" s="334" t="s">
        <v>2201</v>
      </c>
      <c r="C10" s="332">
        <f>+C32.02_R0120_C0030</f>
        <v>0</v>
      </c>
      <c r="D10" s="332">
        <f>+C32.02_R0090_C0030</f>
        <v>0</v>
      </c>
      <c r="E10" s="332">
        <f>+C32.02_R0100_C0030</f>
        <v>0</v>
      </c>
      <c r="F10" s="332">
        <f>+C32.02_R0110_C0030</f>
        <v>0</v>
      </c>
      <c r="G10" s="332">
        <f>+C32.02_R0130_C0030</f>
        <v>0</v>
      </c>
      <c r="H10" s="332">
        <f>+C32.02_R0050_C0030</f>
        <v>0</v>
      </c>
      <c r="I10" s="332">
        <f>+C32.02_R0060_C0030</f>
        <v>0</v>
      </c>
      <c r="J10" s="333">
        <f>+C32.02_R0010_C0030</f>
        <v>0</v>
      </c>
      <c r="K10" s="332">
        <f>+C32.02_R0020_C0030</f>
        <v>0</v>
      </c>
      <c r="L10" s="332">
        <f>+C32.02_R0010_C0030 - C32.02_R0020_C0030</f>
        <v>0</v>
      </c>
      <c r="M10" s="292"/>
    </row>
    <row r="11" spans="1:13" x14ac:dyDescent="0.25">
      <c r="A11" s="332">
        <v>4</v>
      </c>
      <c r="B11" s="334" t="s">
        <v>2202</v>
      </c>
      <c r="C11" s="332">
        <f>+C32.02_R0120_C0070</f>
        <v>0</v>
      </c>
      <c r="D11" s="332">
        <f>+C32.02_R0090_C0070</f>
        <v>0</v>
      </c>
      <c r="E11" s="332">
        <f>+C32.02_R0100_C0070</f>
        <v>0</v>
      </c>
      <c r="F11" s="332">
        <f>+C32.02_R0110_C0070</f>
        <v>0</v>
      </c>
      <c r="G11" s="332">
        <f>+C32.02_R0130_C0070</f>
        <v>0</v>
      </c>
      <c r="H11" s="339" t="s">
        <v>2203</v>
      </c>
      <c r="I11" s="339" t="s">
        <v>2203</v>
      </c>
      <c r="J11" s="333">
        <f>+C32.02_R0010_C0070</f>
        <v>0</v>
      </c>
      <c r="K11" s="332">
        <f>+C32.02_R0020_C0070</f>
        <v>0</v>
      </c>
      <c r="L11" s="332">
        <f>+C32.02_R0010_C0070 - C32.02_R0020_C0070</f>
        <v>0</v>
      </c>
      <c r="M11" s="292"/>
    </row>
    <row r="12" spans="1:13" x14ac:dyDescent="0.25">
      <c r="A12" s="332">
        <v>5</v>
      </c>
      <c r="B12" s="334" t="s">
        <v>2204</v>
      </c>
      <c r="C12" s="332">
        <f>+C32.02_R0120_C0090</f>
        <v>0</v>
      </c>
      <c r="D12" s="332">
        <f>+C32.02_R0090_C0090</f>
        <v>0</v>
      </c>
      <c r="E12" s="332">
        <f>+C32.02_R0100_C0090</f>
        <v>0</v>
      </c>
      <c r="F12" s="332">
        <f>+C32.02_R0110_C0090</f>
        <v>0</v>
      </c>
      <c r="G12" s="332">
        <f>+C32.02_R0130_C0090</f>
        <v>0</v>
      </c>
      <c r="H12" s="339" t="s">
        <v>2203</v>
      </c>
      <c r="I12" s="339" t="s">
        <v>2203</v>
      </c>
      <c r="J12" s="333">
        <f>+C32.02_R0010_C0090</f>
        <v>0</v>
      </c>
      <c r="K12" s="332">
        <f>+C32.02_R0020_C0090</f>
        <v>0</v>
      </c>
      <c r="L12" s="332">
        <f>+C32.02_R0010_C0090 -  C32.02_R0020_C0090</f>
        <v>0</v>
      </c>
      <c r="M12" s="292"/>
    </row>
    <row r="13" spans="1:13" x14ac:dyDescent="0.25">
      <c r="A13" s="332">
        <v>6</v>
      </c>
      <c r="B13" s="334" t="s">
        <v>2205</v>
      </c>
      <c r="C13" s="332">
        <f>+C32.02_R0120_C0050</f>
        <v>0</v>
      </c>
      <c r="D13" s="332">
        <f>+C32.02_R0090_C0050</f>
        <v>0</v>
      </c>
      <c r="E13" s="332">
        <f>+C32.02_R0100_C0050</f>
        <v>0</v>
      </c>
      <c r="F13" s="332">
        <f>+C32.02_R0110_C0050</f>
        <v>0</v>
      </c>
      <c r="G13" s="332">
        <f>+C32.02_R0130_C0050</f>
        <v>0</v>
      </c>
      <c r="H13" s="332">
        <f>+C32.02_R0050_C0050</f>
        <v>0</v>
      </c>
      <c r="I13" s="332">
        <f>+C32.02_R0060_C0050</f>
        <v>0</v>
      </c>
      <c r="J13" s="333">
        <f>+C32.02_R0010_C0050</f>
        <v>0</v>
      </c>
      <c r="K13" s="332">
        <f>+C32.02_R0020_C0050</f>
        <v>0</v>
      </c>
      <c r="L13" s="332">
        <f>+C32.02_R0010_C0050 - C32.02_R0020_C0050</f>
        <v>0</v>
      </c>
      <c r="M13" s="292"/>
    </row>
    <row r="14" spans="1:13" x14ac:dyDescent="0.25">
      <c r="A14" s="332">
        <v>7</v>
      </c>
      <c r="B14" s="334" t="s">
        <v>306</v>
      </c>
      <c r="C14" s="332">
        <f>+C32.02_R0120_C0100</f>
        <v>0</v>
      </c>
      <c r="D14" s="332">
        <f>+C32.02_R0090_C0100</f>
        <v>0</v>
      </c>
      <c r="E14" s="332">
        <f>+C32.02_R0100_C0100</f>
        <v>0</v>
      </c>
      <c r="F14" s="332">
        <f>+C32.02_R0110_C0100</f>
        <v>0</v>
      </c>
      <c r="G14" s="332">
        <f>+C32.02_R0130_C0100</f>
        <v>0</v>
      </c>
      <c r="H14" s="339" t="s">
        <v>2203</v>
      </c>
      <c r="I14" s="339" t="s">
        <v>2203</v>
      </c>
      <c r="J14" s="333">
        <f>+C32.02_R0010_C0100</f>
        <v>0</v>
      </c>
      <c r="K14" s="332">
        <f>+C32.02_R0020_C0100</f>
        <v>0</v>
      </c>
      <c r="L14" s="332">
        <f>+C32.02_R0010_C0100 - C32.02_R0020_C0100</f>
        <v>0</v>
      </c>
      <c r="M14" s="292"/>
    </row>
    <row r="15" spans="1:13" ht="26.25" customHeight="1" x14ac:dyDescent="0.25">
      <c r="A15" s="336">
        <v>8</v>
      </c>
      <c r="B15" s="337" t="s">
        <v>147</v>
      </c>
      <c r="C15" s="336"/>
      <c r="D15" s="336"/>
      <c r="E15" s="336"/>
      <c r="F15" s="336"/>
      <c r="G15" s="336"/>
      <c r="H15" s="336"/>
      <c r="I15" s="336"/>
      <c r="J15" s="338"/>
      <c r="K15" s="336"/>
      <c r="L15" s="336"/>
      <c r="M15" s="292"/>
    </row>
    <row r="16" spans="1:13" ht="26.25" customHeight="1" x14ac:dyDescent="0.25">
      <c r="A16" s="336">
        <v>9</v>
      </c>
      <c r="B16" s="337" t="s">
        <v>147</v>
      </c>
      <c r="C16" s="336"/>
      <c r="D16" s="336"/>
      <c r="E16" s="336"/>
      <c r="F16" s="336"/>
      <c r="G16" s="336"/>
      <c r="H16" s="336"/>
      <c r="I16" s="336"/>
      <c r="J16" s="338"/>
      <c r="K16" s="336"/>
      <c r="L16" s="336"/>
      <c r="M16" s="292"/>
    </row>
    <row r="17" spans="1:13" ht="22.5" x14ac:dyDescent="0.25">
      <c r="A17" s="332">
        <v>10</v>
      </c>
      <c r="B17" s="334" t="s">
        <v>2206</v>
      </c>
      <c r="C17" s="332">
        <f>+C32.02_R0120_C0080</f>
        <v>0</v>
      </c>
      <c r="D17" s="332">
        <f>+C32.02_R0090_C0080</f>
        <v>0</v>
      </c>
      <c r="E17" s="332">
        <f>+C32.02_R0100_C0080</f>
        <v>0</v>
      </c>
      <c r="F17" s="332">
        <f>+C32.02_R0110_C0080</f>
        <v>0</v>
      </c>
      <c r="G17" s="332">
        <f>+C32.02_R0130_C0080</f>
        <v>0</v>
      </c>
      <c r="H17" s="339" t="s">
        <v>2203</v>
      </c>
      <c r="I17" s="339" t="s">
        <v>2203</v>
      </c>
      <c r="J17" s="333">
        <f>+C32.02_R0010_C0080</f>
        <v>0</v>
      </c>
      <c r="K17" s="332">
        <f>+C32.02_R0020_C0080</f>
        <v>0</v>
      </c>
      <c r="L17" s="332">
        <f>+C32.02_R0010_C0080 - C32.02_R0020_C0080</f>
        <v>0</v>
      </c>
      <c r="M17" s="292"/>
    </row>
    <row r="18" spans="1:13" ht="26.25" customHeight="1" x14ac:dyDescent="0.25">
      <c r="A18" s="336">
        <v>11</v>
      </c>
      <c r="B18" s="337" t="s">
        <v>147</v>
      </c>
      <c r="C18" s="336"/>
      <c r="D18" s="336"/>
      <c r="E18" s="336"/>
      <c r="F18" s="336"/>
      <c r="G18" s="336"/>
      <c r="H18" s="340"/>
      <c r="I18" s="340"/>
      <c r="J18" s="338"/>
      <c r="K18" s="336"/>
      <c r="L18" s="336"/>
      <c r="M18" s="292"/>
    </row>
    <row r="19" spans="1:13" ht="56.25" x14ac:dyDescent="0.25">
      <c r="A19" s="332">
        <v>12</v>
      </c>
      <c r="B19" s="341" t="s">
        <v>2207</v>
      </c>
      <c r="C19" s="342"/>
      <c r="D19" s="342"/>
      <c r="E19" s="342"/>
      <c r="F19" s="342"/>
      <c r="G19" s="342"/>
      <c r="H19" s="342"/>
      <c r="I19" s="342"/>
      <c r="J19" s="850" t="s">
        <v>2208</v>
      </c>
      <c r="K19" s="332">
        <f>+C32.02_R0020_C0110</f>
        <v>0</v>
      </c>
      <c r="L19" s="332">
        <f>+C32.02_R0010_C0110 - C32.02_R0020_C0110</f>
        <v>0</v>
      </c>
      <c r="M19" s="292"/>
    </row>
    <row r="21" spans="1:13" x14ac:dyDescent="0.25">
      <c r="J21" s="602">
        <f>+C32.02_R0010_C0110</f>
        <v>0</v>
      </c>
    </row>
    <row r="22" spans="1:13" x14ac:dyDescent="0.25">
      <c r="J22" s="602">
        <f>0.001*C32.01_R0010_C0080</f>
        <v>665307.98499999999</v>
      </c>
    </row>
  </sheetData>
  <mergeCells count="3">
    <mergeCell ref="C6:G6"/>
    <mergeCell ref="H6:I6"/>
    <mergeCell ref="J6:J7"/>
  </mergeCells>
  <pageMargins left="0.7" right="0.7" top="0.75" bottom="0.75" header="0.3" footer="0.3"/>
  <pageSetup paperSize="9" scale="56" orientation="landscape" verticalDpi="90" r:id="rId1"/>
  <headerFooter>
    <oddHeader>&amp;R&amp;"Calibri"&amp;12&amp;K008000Intern - Gudbrandsdal&amp;1#</oddHeader>
    <oddFooter>&amp;C&amp;P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Ark52">
    <pageSetUpPr fitToPage="1"/>
  </sheetPr>
  <dimension ref="A2:D21"/>
  <sheetViews>
    <sheetView showGridLines="0" zoomScale="70" zoomScaleNormal="70" workbookViewId="0">
      <selection activeCell="F54" sqref="F54"/>
    </sheetView>
  </sheetViews>
  <sheetFormatPr baseColWidth="10" defaultColWidth="9.140625" defaultRowHeight="15" x14ac:dyDescent="0.25"/>
  <cols>
    <col min="1" max="2" width="9.140625" style="591"/>
    <col min="3" max="3" width="55.5703125" style="591" customWidth="1"/>
    <col min="4" max="4" width="64.42578125" style="597" customWidth="1"/>
    <col min="5" max="16384" width="9.140625" style="591"/>
  </cols>
  <sheetData>
    <row r="2" spans="1:4" ht="29.25" customHeight="1" x14ac:dyDescent="0.25">
      <c r="A2" s="589"/>
      <c r="B2" s="1363" t="s">
        <v>2209</v>
      </c>
      <c r="C2" s="1363"/>
      <c r="D2" s="1363"/>
    </row>
    <row r="3" spans="1:4" ht="15.75" x14ac:dyDescent="0.25">
      <c r="A3" s="590"/>
      <c r="B3" s="1363"/>
      <c r="C3" s="1363"/>
      <c r="D3" s="1363"/>
    </row>
    <row r="4" spans="1:4" ht="15.75" x14ac:dyDescent="0.25">
      <c r="A4" s="590"/>
      <c r="B4" s="590"/>
      <c r="C4" s="590"/>
      <c r="D4" s="592"/>
    </row>
    <row r="5" spans="1:4" ht="15.75" x14ac:dyDescent="0.25">
      <c r="A5" s="590"/>
      <c r="B5" s="593"/>
      <c r="C5" s="593"/>
      <c r="D5" s="594" t="s">
        <v>260</v>
      </c>
    </row>
    <row r="6" spans="1:4" ht="15.75" x14ac:dyDescent="0.25">
      <c r="A6" s="590"/>
      <c r="B6" s="593"/>
      <c r="C6" s="593"/>
      <c r="D6" s="594" t="s">
        <v>2210</v>
      </c>
    </row>
    <row r="7" spans="1:4" ht="30" customHeight="1" x14ac:dyDescent="0.25">
      <c r="A7" s="590"/>
      <c r="B7" s="595">
        <v>1</v>
      </c>
      <c r="C7" s="327" t="s">
        <v>2211</v>
      </c>
      <c r="D7" s="750">
        <f>+C40.00_R0410_C0010</f>
        <v>5016392590</v>
      </c>
    </row>
    <row r="8" spans="1:4" ht="49.5" customHeight="1" x14ac:dyDescent="0.25">
      <c r="A8" s="590"/>
      <c r="B8" s="595">
        <v>2</v>
      </c>
      <c r="C8" s="327" t="s">
        <v>2212</v>
      </c>
      <c r="D8" s="657">
        <f>+F01.01_R0380_C0010-D7</f>
        <v>-5016392590</v>
      </c>
    </row>
    <row r="9" spans="1:4" ht="47.1" customHeight="1" x14ac:dyDescent="0.25">
      <c r="A9" s="590"/>
      <c r="B9" s="595">
        <v>3</v>
      </c>
      <c r="C9" s="327" t="s">
        <v>2213</v>
      </c>
      <c r="D9" s="657">
        <f>+C47.00_R0254_C0010</f>
        <v>0</v>
      </c>
    </row>
    <row r="10" spans="1:4" ht="30" x14ac:dyDescent="0.25">
      <c r="A10" s="590"/>
      <c r="B10" s="595">
        <v>4</v>
      </c>
      <c r="C10" s="327" t="s">
        <v>2214</v>
      </c>
      <c r="D10" s="657">
        <f>+C47.00_R0255_C0010</f>
        <v>0</v>
      </c>
    </row>
    <row r="11" spans="1:4" ht="60" x14ac:dyDescent="0.25">
      <c r="A11" s="590"/>
      <c r="B11" s="595">
        <v>5</v>
      </c>
      <c r="C11" s="327" t="s">
        <v>2215</v>
      </c>
      <c r="D11" s="657">
        <f>+C47.00_R0240_C0010</f>
        <v>0</v>
      </c>
    </row>
    <row r="12" spans="1:4" ht="30" x14ac:dyDescent="0.25">
      <c r="A12" s="590"/>
      <c r="B12" s="595">
        <v>6</v>
      </c>
      <c r="C12" s="327" t="s">
        <v>2216</v>
      </c>
      <c r="D12" s="657">
        <f>+C47.00_R0186_C0010 + C47.00_R0187_C0010</f>
        <v>0</v>
      </c>
    </row>
    <row r="13" spans="1:4" ht="30" customHeight="1" x14ac:dyDescent="0.25">
      <c r="A13" s="590"/>
      <c r="B13" s="595">
        <v>7</v>
      </c>
      <c r="C13" s="327" t="s">
        <v>2217</v>
      </c>
      <c r="D13" s="657">
        <f>+C47.00_R0194_C0010 + C47.00_R0196_C0010+C47.00_R0197_C0010 + C47.00_R0198_C0010</f>
        <v>0</v>
      </c>
    </row>
    <row r="14" spans="1:4" ht="33.75" customHeight="1" x14ac:dyDescent="0.25">
      <c r="A14" s="590"/>
      <c r="B14" s="595">
        <v>8</v>
      </c>
      <c r="C14" s="327" t="s">
        <v>2218</v>
      </c>
      <c r="D14" s="658">
        <f>-C40.00_R0010_C0010 + C47.00_R0061_C0010+C47.00_R0065_C0010+C47.00_R0071_C0010+C47.00_R0081_C0010+C47.00_R0091_C0010+C47.00_R0092_C0010+C47.00_R0093_C0010+C47.00_R0101_C0010+C47.00_R0102_C0010+C47.00_R0103_C0010+C47.00_R0104_C0010+C47.00_R0110_C0010+C47.00_R0120_C0010+C47.00_R0130_C0010+C47.00_R0140_C0010</f>
        <v>13977381</v>
      </c>
    </row>
    <row r="15" spans="1:4" ht="42.75" customHeight="1" x14ac:dyDescent="0.25">
      <c r="A15" s="590"/>
      <c r="B15" s="595">
        <v>9</v>
      </c>
      <c r="C15" s="327" t="s">
        <v>2219</v>
      </c>
      <c r="D15" s="658">
        <f>+-C40.00_R0071_C0010+C47.00_R0010_C0010+C47.00_R0020_C0010+C47.00_R0030_C0010+C47.00_R0040_C0010+C47.00_R0050_C0010</f>
        <v>0</v>
      </c>
    </row>
    <row r="16" spans="1:4" ht="30" x14ac:dyDescent="0.25">
      <c r="A16" s="590"/>
      <c r="B16" s="595">
        <v>10</v>
      </c>
      <c r="C16" s="327" t="s">
        <v>2220</v>
      </c>
      <c r="D16" s="658">
        <f>+C47.00_R0150_C0010+C47.00_R0160_C0010+C47.00_R0170_C0010+C47.00_R0180_C0010+C47.00_R0188_C0010+C47.00_R0189_C0010</f>
        <v>305272737</v>
      </c>
    </row>
    <row r="17" spans="1:4" ht="30" x14ac:dyDescent="0.25">
      <c r="A17" s="590"/>
      <c r="B17" s="595">
        <v>11</v>
      </c>
      <c r="C17" s="327" t="s">
        <v>2221</v>
      </c>
      <c r="D17" s="658">
        <f>+C47.00_R0181_C0010 + C47.00_R0191_C0010</f>
        <v>0</v>
      </c>
    </row>
    <row r="18" spans="1:4" ht="45" x14ac:dyDescent="0.25">
      <c r="A18" s="590"/>
      <c r="B18" s="595" t="s">
        <v>2222</v>
      </c>
      <c r="C18" s="327" t="s">
        <v>2223</v>
      </c>
      <c r="D18" s="658">
        <f>+C47.00_R0250_C0010</f>
        <v>0</v>
      </c>
    </row>
    <row r="19" spans="1:4" ht="45" x14ac:dyDescent="0.25">
      <c r="A19" s="590"/>
      <c r="B19" s="595" t="s">
        <v>2224</v>
      </c>
      <c r="C19" s="327" t="s">
        <v>2225</v>
      </c>
      <c r="D19" s="658">
        <f>+C47.00_R0260_C0010</f>
        <v>0</v>
      </c>
    </row>
    <row r="20" spans="1:4" ht="15.75" x14ac:dyDescent="0.25">
      <c r="A20" s="590"/>
      <c r="B20" s="595">
        <v>12</v>
      </c>
      <c r="C20" s="327" t="s">
        <v>2226</v>
      </c>
      <c r="D20" s="657">
        <f>+D21-SUM(D7:D17)</f>
        <v>17608174221</v>
      </c>
    </row>
    <row r="21" spans="1:4" ht="15.75" x14ac:dyDescent="0.25">
      <c r="A21" s="590"/>
      <c r="B21" s="596">
        <v>13</v>
      </c>
      <c r="C21" s="504" t="s">
        <v>439</v>
      </c>
      <c r="D21" s="666">
        <f>+'EU LR2'!D54</f>
        <v>17927424339</v>
      </c>
    </row>
  </sheetData>
  <mergeCells count="1">
    <mergeCell ref="B2:D3"/>
  </mergeCells>
  <pageMargins left="0.7" right="0.7" top="0.75" bottom="0.75" header="0.3" footer="0.3"/>
  <pageSetup paperSize="9" scale="63" fitToHeight="0" orientation="portrait" r:id="rId1"/>
  <headerFooter>
    <oddHeader>&amp;R&amp;"Calibri"&amp;12&amp;K008000Intern - Gudbrandsdal&amp;1#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Ark53">
    <pageSetUpPr fitToPage="1"/>
  </sheetPr>
  <dimension ref="A1:L72"/>
  <sheetViews>
    <sheetView showGridLines="0" topLeftCell="A31" zoomScale="85" zoomScaleNormal="85" workbookViewId="0">
      <selection activeCell="H58" sqref="H58"/>
    </sheetView>
  </sheetViews>
  <sheetFormatPr baseColWidth="10" defaultColWidth="9.140625" defaultRowHeight="15" x14ac:dyDescent="0.25"/>
  <cols>
    <col min="1" max="1" width="9.140625" style="362"/>
    <col min="2" max="2" width="9.5703125" style="361" customWidth="1"/>
    <col min="3" max="3" width="56" style="362" customWidth="1"/>
    <col min="4" max="4" width="71.140625" style="363" customWidth="1"/>
    <col min="5" max="5" width="9.140625" style="362"/>
    <col min="6" max="6" width="44.42578125" style="362" customWidth="1"/>
    <col min="7" max="16384" width="9.140625" style="362"/>
  </cols>
  <sheetData>
    <row r="1" spans="1:6" x14ac:dyDescent="0.25">
      <c r="A1" s="360"/>
    </row>
    <row r="2" spans="1:6" ht="20.25" x14ac:dyDescent="0.3">
      <c r="B2" s="6" t="s">
        <v>2227</v>
      </c>
    </row>
    <row r="3" spans="1:6" x14ac:dyDescent="0.25">
      <c r="B3" s="364"/>
      <c r="C3" s="35"/>
      <c r="D3" s="35"/>
      <c r="E3" s="35"/>
    </row>
    <row r="4" spans="1:6" x14ac:dyDescent="0.25">
      <c r="B4" s="522"/>
      <c r="C4" s="482"/>
      <c r="D4" s="1365" t="s">
        <v>2228</v>
      </c>
      <c r="E4" s="1365"/>
      <c r="F4" s="35"/>
    </row>
    <row r="5" spans="1:6" x14ac:dyDescent="0.25">
      <c r="B5" s="1366"/>
      <c r="C5" s="1366"/>
      <c r="D5" s="32" t="s">
        <v>260</v>
      </c>
      <c r="E5" s="32" t="s">
        <v>261</v>
      </c>
    </row>
    <row r="6" spans="1:6" x14ac:dyDescent="0.25">
      <c r="B6" s="1366"/>
      <c r="C6" s="1366"/>
      <c r="D6" s="32" t="s">
        <v>263</v>
      </c>
      <c r="E6" s="32" t="s">
        <v>264</v>
      </c>
    </row>
    <row r="7" spans="1:6" x14ac:dyDescent="0.25">
      <c r="B7" s="1367" t="s">
        <v>2229</v>
      </c>
      <c r="C7" s="1367"/>
      <c r="D7" s="1367"/>
      <c r="E7" s="365"/>
    </row>
    <row r="8" spans="1:6" ht="30" x14ac:dyDescent="0.25">
      <c r="B8" s="366">
        <v>1</v>
      </c>
      <c r="C8" s="367" t="s">
        <v>2230</v>
      </c>
      <c r="D8" s="658">
        <f>+C47.00_R0190_C0010 +
C47.00_R0185_C0010 + C47.00_R0186_C0010 + C47.00_R0187_C0010 + C47.00_R0188_C0010 + C47.00_R0189_C0010 +
C47.00_R0193_C0010 + C47.00_R0194_C0010 + C47.00_R0195_C0010 + C47.00_R0196_C0010 + C47.00_R0197_C0010 + C47.00_R0198_C0010 +
C47.00_R0220_C0010 + C47.00_R0240_C0010  + C47.00_R0254_C0010 + C47.00_R0255_C0010</f>
        <v>17444014554</v>
      </c>
      <c r="E8" s="365"/>
    </row>
    <row r="9" spans="1:6" ht="45" x14ac:dyDescent="0.25">
      <c r="B9" s="369">
        <v>2</v>
      </c>
      <c r="C9" s="367" t="s">
        <v>2231</v>
      </c>
      <c r="D9" s="368">
        <f>+C47.00_R0200_C0010</f>
        <v>0</v>
      </c>
      <c r="E9" s="365"/>
    </row>
    <row r="10" spans="1:6" ht="30" x14ac:dyDescent="0.25">
      <c r="B10" s="369">
        <v>3</v>
      </c>
      <c r="C10" s="367" t="s">
        <v>2232</v>
      </c>
      <c r="D10" s="368">
        <f>+C47.00_R0210_C0010</f>
        <v>0</v>
      </c>
      <c r="E10" s="365"/>
    </row>
    <row r="11" spans="1:6" ht="30" x14ac:dyDescent="0.25">
      <c r="B11" s="369">
        <v>4</v>
      </c>
      <c r="C11" s="367" t="s">
        <v>2233</v>
      </c>
      <c r="D11" s="368">
        <f>+C47.00_R0230_C0010</f>
        <v>0</v>
      </c>
      <c r="E11" s="365"/>
    </row>
    <row r="12" spans="1:6" x14ac:dyDescent="0.25">
      <c r="B12" s="369">
        <v>5</v>
      </c>
      <c r="C12" s="367" t="s">
        <v>2234</v>
      </c>
      <c r="D12" s="368">
        <f>+C47.00_R0191_C0010</f>
        <v>0</v>
      </c>
      <c r="E12" s="365"/>
    </row>
    <row r="13" spans="1:6" ht="30" x14ac:dyDescent="0.25">
      <c r="B13" s="366">
        <v>6</v>
      </c>
      <c r="C13" s="370" t="s">
        <v>2235</v>
      </c>
      <c r="D13" s="663">
        <f>+C47.00_R0270_C0010</f>
        <v>-9276222</v>
      </c>
      <c r="E13" s="365"/>
      <c r="F13" s="663" t="s">
        <v>89131</v>
      </c>
    </row>
    <row r="14" spans="1:6" ht="30" x14ac:dyDescent="0.25">
      <c r="B14" s="371">
        <v>7</v>
      </c>
      <c r="C14" s="372" t="s">
        <v>2236</v>
      </c>
      <c r="D14" s="659">
        <f>+D8+D9+D10+D11+D12+D13</f>
        <v>17434738332</v>
      </c>
      <c r="E14" s="365"/>
    </row>
    <row r="15" spans="1:6" x14ac:dyDescent="0.25">
      <c r="B15" s="1364" t="s">
        <v>2237</v>
      </c>
      <c r="C15" s="1364"/>
      <c r="D15" s="1364"/>
      <c r="E15" s="365"/>
    </row>
    <row r="16" spans="1:6" ht="30" x14ac:dyDescent="0.25">
      <c r="B16" s="374">
        <v>8</v>
      </c>
      <c r="C16" s="367" t="s">
        <v>2238</v>
      </c>
      <c r="D16" s="373">
        <f>+C47.00_R0061_C0010+C47.00_R0071_C0010+C47.00_R0065_C0010</f>
        <v>127716201</v>
      </c>
      <c r="E16" s="365"/>
    </row>
    <row r="17" spans="2:6" ht="30" x14ac:dyDescent="0.25">
      <c r="B17" s="374" t="s">
        <v>2239</v>
      </c>
      <c r="C17" s="375" t="s">
        <v>2240</v>
      </c>
      <c r="D17" s="368">
        <f>+C47.00_R0101_C0010</f>
        <v>3500000</v>
      </c>
      <c r="E17" s="365"/>
    </row>
    <row r="18" spans="2:6" ht="30" x14ac:dyDescent="0.25">
      <c r="B18" s="374">
        <v>9</v>
      </c>
      <c r="C18" s="373" t="s">
        <v>2241</v>
      </c>
      <c r="D18" s="373">
        <f>+C47.00_R0091_C0010 +C47.00_R0092_C0010</f>
        <v>38760670</v>
      </c>
      <c r="E18" s="365"/>
    </row>
    <row r="19" spans="2:6" ht="30" x14ac:dyDescent="0.25">
      <c r="B19" s="369" t="s">
        <v>2242</v>
      </c>
      <c r="C19" s="375" t="s">
        <v>2243</v>
      </c>
      <c r="D19" s="368">
        <f>+C47.00_R0103_C0010</f>
        <v>17436399</v>
      </c>
      <c r="E19" s="365"/>
    </row>
    <row r="20" spans="2:6" x14ac:dyDescent="0.25">
      <c r="B20" s="399" t="s">
        <v>2244</v>
      </c>
      <c r="C20" s="375" t="s">
        <v>2245</v>
      </c>
      <c r="D20" s="368">
        <f>+C47.00_R0110_C0010</f>
        <v>0</v>
      </c>
      <c r="E20" s="365"/>
    </row>
    <row r="21" spans="2:6" ht="30" x14ac:dyDescent="0.25">
      <c r="B21" s="369">
        <v>10</v>
      </c>
      <c r="C21" s="376" t="s">
        <v>2246</v>
      </c>
      <c r="D21" s="373">
        <f>+C47.00_R0081_C0010 + C47.00_R0093_C0010</f>
        <v>0</v>
      </c>
      <c r="E21" s="365"/>
    </row>
    <row r="22" spans="2:6" ht="30" x14ac:dyDescent="0.25">
      <c r="B22" s="369" t="s">
        <v>2247</v>
      </c>
      <c r="C22" s="376" t="s">
        <v>2248</v>
      </c>
      <c r="D22" s="368">
        <f>+C47.00_R0102_C0010 +C47.00_R0104_C0010</f>
        <v>0</v>
      </c>
      <c r="E22" s="365"/>
    </row>
    <row r="23" spans="2:6" ht="30" x14ac:dyDescent="0.25">
      <c r="B23" s="369" t="s">
        <v>2249</v>
      </c>
      <c r="C23" s="376" t="s">
        <v>2250</v>
      </c>
      <c r="D23" s="373">
        <f>+C47.00_R0120_C0010</f>
        <v>0</v>
      </c>
      <c r="E23" s="365"/>
    </row>
    <row r="24" spans="2:6" ht="30" x14ac:dyDescent="0.25">
      <c r="B24" s="369">
        <v>11</v>
      </c>
      <c r="C24" s="370" t="s">
        <v>2251</v>
      </c>
      <c r="D24" s="368">
        <f>+C47.00_R0130_C0010</f>
        <v>0</v>
      </c>
      <c r="E24" s="365"/>
      <c r="F24" s="534"/>
    </row>
    <row r="25" spans="2:6" ht="30" x14ac:dyDescent="0.25">
      <c r="B25" s="369">
        <v>12</v>
      </c>
      <c r="C25" s="370" t="s">
        <v>2252</v>
      </c>
      <c r="D25" s="368">
        <f>+C47.00_R0140_C0010</f>
        <v>0</v>
      </c>
      <c r="E25" s="365"/>
      <c r="F25" s="534"/>
    </row>
    <row r="26" spans="2:6" x14ac:dyDescent="0.25">
      <c r="B26" s="377">
        <v>13</v>
      </c>
      <c r="C26" s="401" t="s">
        <v>2253</v>
      </c>
      <c r="D26" s="379">
        <f>+SUM(D16:D25)</f>
        <v>187413270</v>
      </c>
      <c r="E26" s="365"/>
    </row>
    <row r="27" spans="2:6" x14ac:dyDescent="0.25">
      <c r="B27" s="1364" t="s">
        <v>2254</v>
      </c>
      <c r="C27" s="1364"/>
      <c r="D27" s="1364"/>
      <c r="E27" s="365"/>
    </row>
    <row r="28" spans="2:6" ht="30" x14ac:dyDescent="0.25">
      <c r="B28" s="366">
        <v>14</v>
      </c>
      <c r="C28" s="367" t="s">
        <v>2255</v>
      </c>
      <c r="D28" s="373">
        <f>+C40.00_R0071_C0020</f>
        <v>0</v>
      </c>
      <c r="E28" s="365"/>
    </row>
    <row r="29" spans="2:6" ht="30" x14ac:dyDescent="0.25">
      <c r="B29" s="366">
        <v>15</v>
      </c>
      <c r="C29" s="370" t="s">
        <v>2256</v>
      </c>
      <c r="D29" s="368">
        <f>+C47.00_R0010_C0010 - C40.00_R0071_C0020</f>
        <v>0</v>
      </c>
      <c r="E29" s="365"/>
    </row>
    <row r="30" spans="2:6" x14ac:dyDescent="0.25">
      <c r="B30" s="366">
        <v>16</v>
      </c>
      <c r="C30" s="370" t="s">
        <v>2257</v>
      </c>
      <c r="D30" s="368">
        <f>+C47.00_R0020_C0010</f>
        <v>0</v>
      </c>
      <c r="E30" s="365"/>
    </row>
    <row r="31" spans="2:6" ht="30" x14ac:dyDescent="0.25">
      <c r="B31" s="369" t="s">
        <v>2258</v>
      </c>
      <c r="C31" s="367" t="s">
        <v>2259</v>
      </c>
      <c r="D31" s="368">
        <f>+C47.00_R0030_C0010</f>
        <v>0</v>
      </c>
      <c r="E31" s="365"/>
    </row>
    <row r="32" spans="2:6" x14ac:dyDescent="0.25">
      <c r="B32" s="369">
        <v>17</v>
      </c>
      <c r="C32" s="370" t="s">
        <v>2260</v>
      </c>
      <c r="D32" s="368">
        <f>+C47.00_R0040_C0010</f>
        <v>0</v>
      </c>
      <c r="E32" s="365"/>
    </row>
    <row r="33" spans="2:6" x14ac:dyDescent="0.25">
      <c r="B33" s="369" t="s">
        <v>2261</v>
      </c>
      <c r="C33" s="370" t="s">
        <v>2262</v>
      </c>
      <c r="D33" s="368">
        <f>+C47.00_R0050_C0010</f>
        <v>0</v>
      </c>
      <c r="E33" s="365"/>
    </row>
    <row r="34" spans="2:6" x14ac:dyDescent="0.25">
      <c r="B34" s="377">
        <v>18</v>
      </c>
      <c r="C34" s="378" t="s">
        <v>2263</v>
      </c>
      <c r="D34" s="379">
        <f>+SUM(D28:D33)</f>
        <v>0</v>
      </c>
      <c r="E34" s="365"/>
    </row>
    <row r="35" spans="2:6" x14ac:dyDescent="0.25">
      <c r="B35" s="1364" t="s">
        <v>2264</v>
      </c>
      <c r="C35" s="1364"/>
      <c r="D35" s="1364"/>
      <c r="E35" s="365"/>
    </row>
    <row r="36" spans="2:6" x14ac:dyDescent="0.25">
      <c r="B36" s="366">
        <v>19</v>
      </c>
      <c r="C36" s="367" t="s">
        <v>2265</v>
      </c>
      <c r="D36" s="373">
        <f>+C40.00_R0095_C0070</f>
        <v>1410416056</v>
      </c>
      <c r="E36" s="365"/>
    </row>
    <row r="37" spans="2:6" x14ac:dyDescent="0.25">
      <c r="B37" s="366">
        <v>20</v>
      </c>
      <c r="C37" s="367" t="s">
        <v>2266</v>
      </c>
      <c r="D37" s="373">
        <f>+D39-D36-D38</f>
        <v>-1105143319</v>
      </c>
      <c r="E37" s="365"/>
    </row>
    <row r="38" spans="2:6" ht="45" customHeight="1" x14ac:dyDescent="0.25">
      <c r="B38" s="366">
        <v>21</v>
      </c>
      <c r="C38" s="367" t="s">
        <v>2267</v>
      </c>
      <c r="D38" s="368"/>
      <c r="E38" s="365"/>
    </row>
    <row r="39" spans="2:6" x14ac:dyDescent="0.25">
      <c r="B39" s="377">
        <v>22</v>
      </c>
      <c r="C39" s="378" t="s">
        <v>739</v>
      </c>
      <c r="D39" s="379">
        <f>+C47.00_R0150_C0010  + C47.00_R0160_C0010 +C47.00_R0170_C0010 +C47.00_R0180_C0010+ C47.00_R0181_C0010</f>
        <v>305272737</v>
      </c>
      <c r="E39" s="365"/>
    </row>
    <row r="40" spans="2:6" x14ac:dyDescent="0.25">
      <c r="B40" s="1368" t="s">
        <v>2268</v>
      </c>
      <c r="C40" s="1368"/>
      <c r="D40" s="1368"/>
      <c r="E40" s="365"/>
    </row>
    <row r="41" spans="2:6" ht="52.5" customHeight="1" x14ac:dyDescent="0.25">
      <c r="B41" s="374" t="s">
        <v>2269</v>
      </c>
      <c r="C41" s="327" t="s">
        <v>2270</v>
      </c>
      <c r="D41" s="368">
        <f>+C47.00_R0250_C0010 + C47.00_R0251_C0010</f>
        <v>0</v>
      </c>
      <c r="E41" s="365"/>
    </row>
    <row r="42" spans="2:6" ht="30" x14ac:dyDescent="0.25">
      <c r="B42" s="374" t="s">
        <v>2271</v>
      </c>
      <c r="C42" s="327" t="s">
        <v>2272</v>
      </c>
      <c r="D42" s="368">
        <f>+C47.00_R0260_C0010</f>
        <v>0</v>
      </c>
      <c r="E42" s="365"/>
    </row>
    <row r="43" spans="2:6" ht="30" x14ac:dyDescent="0.25">
      <c r="B43" s="380" t="s">
        <v>2273</v>
      </c>
      <c r="C43" s="375" t="s">
        <v>2274</v>
      </c>
      <c r="D43" s="368">
        <f>+C47.00_R0261_C0010</f>
        <v>0</v>
      </c>
      <c r="E43" s="365"/>
    </row>
    <row r="44" spans="2:6" ht="30" x14ac:dyDescent="0.25">
      <c r="B44" s="380" t="s">
        <v>2275</v>
      </c>
      <c r="C44" s="381" t="s">
        <v>2492</v>
      </c>
      <c r="D44" s="373">
        <f>+C47.00_R0262_C0010++C47.00_R0263_C0010++C47.00_R0264_C0010</f>
        <v>0</v>
      </c>
      <c r="E44" s="365"/>
    </row>
    <row r="45" spans="2:6" ht="30" x14ac:dyDescent="0.25">
      <c r="B45" s="380" t="s">
        <v>2276</v>
      </c>
      <c r="C45" s="382" t="s">
        <v>2491</v>
      </c>
      <c r="D45" s="373">
        <f>+C47.00_R0265_C0010+C47.00_R0266_C0010+C47.00_R0267_C0010</f>
        <v>0</v>
      </c>
      <c r="E45" s="365"/>
    </row>
    <row r="46" spans="2:6" ht="30" x14ac:dyDescent="0.25">
      <c r="B46" s="380" t="s">
        <v>2277</v>
      </c>
      <c r="C46" s="375" t="s">
        <v>2278</v>
      </c>
      <c r="D46" s="368">
        <f>+C47.00_R0252_C0010</f>
        <v>0</v>
      </c>
      <c r="E46" s="365"/>
    </row>
    <row r="47" spans="2:6" x14ac:dyDescent="0.25">
      <c r="B47" s="380" t="s">
        <v>2279</v>
      </c>
      <c r="C47" s="375" t="s">
        <v>2280</v>
      </c>
      <c r="D47" s="368">
        <f>+C47.00_R0253_C0010</f>
        <v>0</v>
      </c>
      <c r="E47" s="365"/>
    </row>
    <row r="48" spans="2:6" ht="30" x14ac:dyDescent="0.25">
      <c r="B48" s="380" t="s">
        <v>2281</v>
      </c>
      <c r="C48" s="402" t="s">
        <v>2282</v>
      </c>
      <c r="D48" s="368">
        <f>+C47.00_R0256_C0010</f>
        <v>0</v>
      </c>
      <c r="E48" s="365"/>
      <c r="F48" s="534"/>
    </row>
    <row r="49" spans="2:6" ht="30" x14ac:dyDescent="0.25">
      <c r="B49" s="380" t="s">
        <v>2283</v>
      </c>
      <c r="C49" s="402" t="s">
        <v>2284</v>
      </c>
      <c r="D49" s="368">
        <f>+C47.00_R0257_C0010</f>
        <v>0</v>
      </c>
      <c r="E49" s="365"/>
      <c r="F49" s="534"/>
    </row>
    <row r="50" spans="2:6" ht="30" x14ac:dyDescent="0.25">
      <c r="B50" s="380" t="s">
        <v>2285</v>
      </c>
      <c r="C50" s="375" t="s">
        <v>2286</v>
      </c>
      <c r="D50" s="368">
        <f>+C47.00_R0235_C0010</f>
        <v>0</v>
      </c>
      <c r="E50" s="365"/>
    </row>
    <row r="51" spans="2:6" x14ac:dyDescent="0.25">
      <c r="B51" s="383" t="s">
        <v>2287</v>
      </c>
      <c r="C51" s="384" t="s">
        <v>2493</v>
      </c>
      <c r="D51" s="379">
        <f>+SUM(D41:D50)</f>
        <v>0</v>
      </c>
      <c r="E51" s="365"/>
    </row>
    <row r="52" spans="2:6" x14ac:dyDescent="0.25">
      <c r="B52" s="1369" t="s">
        <v>2288</v>
      </c>
      <c r="C52" s="1369"/>
      <c r="D52" s="1369"/>
      <c r="E52" s="365"/>
    </row>
    <row r="53" spans="2:6" x14ac:dyDescent="0.25">
      <c r="B53" s="366">
        <v>23</v>
      </c>
      <c r="C53" s="385" t="s">
        <v>2289</v>
      </c>
      <c r="D53" s="373">
        <f>+C47.00_R0310_C0010</f>
        <v>1585664292</v>
      </c>
      <c r="E53" s="365"/>
    </row>
    <row r="54" spans="2:6" x14ac:dyDescent="0.25">
      <c r="B54" s="377">
        <v>24</v>
      </c>
      <c r="C54" s="403" t="s">
        <v>439</v>
      </c>
      <c r="D54" s="659">
        <f>+D14+D26+D34+D39+D51</f>
        <v>17927424339</v>
      </c>
      <c r="E54" s="365"/>
      <c r="F54" s="373"/>
    </row>
    <row r="55" spans="2:6" x14ac:dyDescent="0.25">
      <c r="B55" s="1364" t="s">
        <v>438</v>
      </c>
      <c r="C55" s="1364"/>
      <c r="D55" s="1364"/>
      <c r="E55" s="365"/>
    </row>
    <row r="56" spans="2:6" x14ac:dyDescent="0.25">
      <c r="B56" s="366">
        <v>25</v>
      </c>
      <c r="C56" s="365" t="s">
        <v>438</v>
      </c>
      <c r="D56" s="731">
        <f>+D53/D54</f>
        <v>8.8449085714476322E-2</v>
      </c>
      <c r="E56" s="365"/>
    </row>
    <row r="57" spans="2:6" ht="30" x14ac:dyDescent="0.25">
      <c r="B57" s="399" t="s">
        <v>2290</v>
      </c>
      <c r="C57" s="327" t="s">
        <v>2291</v>
      </c>
      <c r="D57" s="732">
        <f>+D53/(D54-D43-D44)</f>
        <v>8.8449085714476322E-2</v>
      </c>
      <c r="E57" s="365"/>
      <c r="F57" s="373"/>
    </row>
    <row r="58" spans="2:6" ht="45" x14ac:dyDescent="0.25">
      <c r="B58" s="374" t="s">
        <v>2292</v>
      </c>
      <c r="C58" s="367" t="s">
        <v>2293</v>
      </c>
      <c r="D58" s="746">
        <f>+D53/(D54-'EU LR1'!D10)</f>
        <v>8.8449085714476322E-2</v>
      </c>
      <c r="E58" s="365"/>
      <c r="F58" s="373"/>
    </row>
    <row r="59" spans="2:6" x14ac:dyDescent="0.25">
      <c r="B59" s="374">
        <v>26</v>
      </c>
      <c r="C59" s="327" t="s">
        <v>2294</v>
      </c>
      <c r="D59" s="747">
        <f>+C47.00_R0410_C0010</f>
        <v>0</v>
      </c>
      <c r="E59" s="365"/>
      <c r="F59" s="373"/>
    </row>
    <row r="60" spans="2:6" ht="30" x14ac:dyDescent="0.25">
      <c r="B60" s="374" t="s">
        <v>2295</v>
      </c>
      <c r="C60" s="327" t="s">
        <v>451</v>
      </c>
      <c r="D60" s="746">
        <f>+C47.00_R0350_C0010/D54</f>
        <v>0</v>
      </c>
      <c r="E60" s="365"/>
      <c r="F60" s="373"/>
    </row>
    <row r="61" spans="2:6" ht="30" x14ac:dyDescent="0.25">
      <c r="B61" s="374" t="s">
        <v>2296</v>
      </c>
      <c r="C61" s="327" t="s">
        <v>372</v>
      </c>
      <c r="D61" s="746">
        <f>+C47.00_R0360_C0010/D54</f>
        <v>0</v>
      </c>
      <c r="E61" s="365"/>
      <c r="F61" s="373"/>
    </row>
    <row r="62" spans="2:6" x14ac:dyDescent="0.25">
      <c r="B62" s="399">
        <v>27</v>
      </c>
      <c r="C62" s="327" t="s">
        <v>469</v>
      </c>
      <c r="D62" s="748">
        <f>+C47.00_R0440_C0010 - C47.00_R0420_C0010</f>
        <v>0</v>
      </c>
      <c r="E62" s="365"/>
      <c r="F62" s="368"/>
    </row>
    <row r="63" spans="2:6" x14ac:dyDescent="0.25">
      <c r="B63" s="374" t="s">
        <v>2297</v>
      </c>
      <c r="C63" s="327" t="s">
        <v>2298</v>
      </c>
      <c r="D63" s="749">
        <f>+D59+D60+D62</f>
        <v>0</v>
      </c>
      <c r="E63" s="365"/>
      <c r="F63" s="368"/>
    </row>
    <row r="64" spans="2:6" x14ac:dyDescent="0.25">
      <c r="B64" s="1370" t="s">
        <v>2299</v>
      </c>
      <c r="C64" s="1371"/>
      <c r="D64" s="1372"/>
      <c r="E64" s="365"/>
    </row>
    <row r="65" spans="2:12" ht="30" x14ac:dyDescent="0.25">
      <c r="B65" s="369" t="s">
        <v>2300</v>
      </c>
      <c r="C65" s="370" t="s">
        <v>2301</v>
      </c>
      <c r="D65" s="373" t="s">
        <v>2302</v>
      </c>
      <c r="E65" s="365"/>
      <c r="K65" s="360"/>
    </row>
    <row r="66" spans="2:12" s="35" customFormat="1" x14ac:dyDescent="0.25">
      <c r="B66" s="1373" t="s">
        <v>2303</v>
      </c>
      <c r="C66" s="1374"/>
      <c r="D66" s="1374"/>
      <c r="E66" s="1375"/>
    </row>
    <row r="67" spans="2:12" s="35" customFormat="1" ht="45" x14ac:dyDescent="0.25">
      <c r="B67" s="399">
        <v>28</v>
      </c>
      <c r="C67" s="327" t="s">
        <v>2304</v>
      </c>
      <c r="D67" s="368">
        <f>+C48.01_R0010_C0010 - C48.01_R0010_C0020</f>
        <v>0</v>
      </c>
      <c r="E67" s="386"/>
      <c r="L67" s="134"/>
    </row>
    <row r="68" spans="2:12" s="35" customFormat="1" ht="45" x14ac:dyDescent="0.25">
      <c r="B68" s="399">
        <v>29</v>
      </c>
      <c r="C68" s="327" t="s">
        <v>2305</v>
      </c>
      <c r="D68" s="373">
        <f>+D28+D29</f>
        <v>0</v>
      </c>
      <c r="E68" s="386"/>
      <c r="L68" s="134"/>
    </row>
    <row r="69" spans="2:12" s="35" customFormat="1" ht="75" x14ac:dyDescent="0.25">
      <c r="B69" s="399">
        <v>30</v>
      </c>
      <c r="C69" s="327" t="s">
        <v>2306</v>
      </c>
      <c r="D69" s="664">
        <f>+D54-D68+D67</f>
        <v>17927424339</v>
      </c>
      <c r="E69" s="386"/>
      <c r="L69" s="134"/>
    </row>
    <row r="70" spans="2:12" s="35" customFormat="1" ht="75" x14ac:dyDescent="0.25">
      <c r="B70" s="399" t="s">
        <v>2307</v>
      </c>
      <c r="C70" s="327" t="s">
        <v>2308</v>
      </c>
      <c r="D70" s="665">
        <f>+D54-D68+D67-'EU LR1'!D10</f>
        <v>17927424339</v>
      </c>
      <c r="E70" s="386"/>
      <c r="L70" s="134"/>
    </row>
    <row r="71" spans="2:12" s="35" customFormat="1" ht="75" x14ac:dyDescent="0.25">
      <c r="B71" s="399">
        <v>31</v>
      </c>
      <c r="C71" s="327" t="s">
        <v>2309</v>
      </c>
      <c r="D71" s="664">
        <f>+D53/D69</f>
        <v>8.8449085714476322E-2</v>
      </c>
      <c r="E71" s="386"/>
      <c r="L71" s="134"/>
    </row>
    <row r="72" spans="2:12" s="35" customFormat="1" ht="75" x14ac:dyDescent="0.25">
      <c r="B72" s="399" t="s">
        <v>2310</v>
      </c>
      <c r="C72" s="327" t="s">
        <v>2311</v>
      </c>
      <c r="D72" s="664">
        <f>+D53/D70</f>
        <v>8.8449085714476322E-2</v>
      </c>
      <c r="E72" s="386"/>
      <c r="L72" s="134"/>
    </row>
  </sheetData>
  <mergeCells count="11">
    <mergeCell ref="B40:D40"/>
    <mergeCell ref="B52:D52"/>
    <mergeCell ref="B55:D55"/>
    <mergeCell ref="B64:D64"/>
    <mergeCell ref="B66:E66"/>
    <mergeCell ref="B35:D35"/>
    <mergeCell ref="D4:E4"/>
    <mergeCell ref="B5:C6"/>
    <mergeCell ref="B7:D7"/>
    <mergeCell ref="B15:D15"/>
    <mergeCell ref="B27:D27"/>
  </mergeCells>
  <pageMargins left="0.51181102362204722" right="0.51181102362204722" top="0.74803149606299213" bottom="0.74803149606299213" header="0.31496062992125984" footer="0.31496062992125984"/>
  <pageSetup paperSize="9" scale="46" fitToHeight="0" orientation="portrait" r:id="rId1"/>
  <headerFooter>
    <oddHeader>&amp;R&amp;"Calibri"&amp;12&amp;K008000Intern - Gudbrandsdal&amp;1#</oddHeader>
  </headerFooter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Ark54"/>
  <dimension ref="A2:D17"/>
  <sheetViews>
    <sheetView showGridLines="0" zoomScale="120" zoomScaleNormal="120" workbookViewId="0"/>
  </sheetViews>
  <sheetFormatPr baseColWidth="10" defaultColWidth="9.140625" defaultRowHeight="15" x14ac:dyDescent="0.25"/>
  <cols>
    <col min="1" max="2" width="9.140625" style="388"/>
    <col min="3" max="3" width="32" style="388" customWidth="1"/>
    <col min="4" max="4" width="34.85546875" style="388" customWidth="1"/>
    <col min="5" max="5" width="12.85546875" style="388" bestFit="1" customWidth="1"/>
    <col min="6" max="16384" width="9.140625" style="388"/>
  </cols>
  <sheetData>
    <row r="2" spans="1:4" ht="18.75" customHeight="1" x14ac:dyDescent="0.25">
      <c r="A2" s="387"/>
      <c r="B2" s="1376" t="s">
        <v>2312</v>
      </c>
      <c r="C2" s="1376"/>
      <c r="D2" s="1376"/>
    </row>
    <row r="3" spans="1:4" ht="57.75" customHeight="1" x14ac:dyDescent="0.25">
      <c r="A3" s="387"/>
      <c r="B3" s="1376"/>
      <c r="C3" s="1376"/>
      <c r="D3" s="1376"/>
    </row>
    <row r="4" spans="1:4" x14ac:dyDescent="0.25">
      <c r="D4" s="389" t="s">
        <v>260</v>
      </c>
    </row>
    <row r="5" spans="1:4" x14ac:dyDescent="0.25">
      <c r="B5" s="390"/>
      <c r="C5" s="390"/>
      <c r="D5" s="391" t="s">
        <v>2228</v>
      </c>
    </row>
    <row r="6" spans="1:4" ht="45" x14ac:dyDescent="0.25">
      <c r="B6" s="400" t="s">
        <v>2313</v>
      </c>
      <c r="C6" s="400" t="s">
        <v>2314</v>
      </c>
      <c r="D6" s="660">
        <f>+D7+D8</f>
        <v>17444014554</v>
      </c>
    </row>
    <row r="7" spans="1:4" x14ac:dyDescent="0.25">
      <c r="B7" s="392" t="s">
        <v>2315</v>
      </c>
      <c r="C7" s="393" t="s">
        <v>2316</v>
      </c>
      <c r="D7" s="661">
        <f>+C43.00_R0070_C0010</f>
        <v>0</v>
      </c>
    </row>
    <row r="8" spans="1:4" ht="30" x14ac:dyDescent="0.25">
      <c r="B8" s="392" t="s">
        <v>2317</v>
      </c>
      <c r="C8" s="393" t="s">
        <v>2318</v>
      </c>
      <c r="D8" s="660">
        <f>+D9+D10+D11+D12+D13+D14+D15+D16+D17</f>
        <v>17444014554</v>
      </c>
    </row>
    <row r="9" spans="1:4" x14ac:dyDescent="0.25">
      <c r="B9" s="392" t="s">
        <v>2319</v>
      </c>
      <c r="C9" s="393" t="s">
        <v>802</v>
      </c>
      <c r="D9" s="662">
        <f>+C43.00_R0080_C0010+C43.00_R0080_C0020</f>
        <v>530318897</v>
      </c>
    </row>
    <row r="10" spans="1:4" x14ac:dyDescent="0.25">
      <c r="B10" s="392" t="s">
        <v>787</v>
      </c>
      <c r="C10" s="393" t="s">
        <v>2320</v>
      </c>
      <c r="D10" s="662">
        <f>+C43.00_R0090_C0010+C43.00_R0090_C0020</f>
        <v>197451573</v>
      </c>
    </row>
    <row r="11" spans="1:4" ht="60" x14ac:dyDescent="0.25">
      <c r="B11" s="392" t="s">
        <v>2321</v>
      </c>
      <c r="C11" s="393" t="s">
        <v>2322</v>
      </c>
      <c r="D11" s="662">
        <f>+C43.00_R0140_C0010+C43.00_R0140_C0020</f>
        <v>7981375</v>
      </c>
    </row>
    <row r="12" spans="1:4" x14ac:dyDescent="0.25">
      <c r="B12" s="392" t="s">
        <v>2323</v>
      </c>
      <c r="C12" s="393" t="s">
        <v>600</v>
      </c>
      <c r="D12" s="661">
        <f>+C43.00_R0180_C0010+C43.00_R0180_C0020</f>
        <v>1157455603</v>
      </c>
    </row>
    <row r="13" spans="1:4" ht="30" x14ac:dyDescent="0.25">
      <c r="B13" s="392" t="s">
        <v>2324</v>
      </c>
      <c r="C13" s="393" t="s">
        <v>2325</v>
      </c>
      <c r="D13" s="661">
        <f>+C43.00_R0190_C0010+C43.00_R0190_C0020</f>
        <v>11450565507</v>
      </c>
    </row>
    <row r="14" spans="1:4" x14ac:dyDescent="0.25">
      <c r="B14" s="392" t="s">
        <v>2326</v>
      </c>
      <c r="C14" s="393" t="s">
        <v>2327</v>
      </c>
      <c r="D14" s="661">
        <f>+C43.00_R0210_C0010+C43.00_R0210_C0020</f>
        <v>2367400575</v>
      </c>
    </row>
    <row r="15" spans="1:4" x14ac:dyDescent="0.25">
      <c r="B15" s="392" t="s">
        <v>2328</v>
      </c>
      <c r="C15" s="505" t="s">
        <v>601</v>
      </c>
      <c r="D15" s="661">
        <f>+C43.00_R0230_C0010+C43.00_R0230_C0020</f>
        <v>660238725</v>
      </c>
    </row>
    <row r="16" spans="1:4" x14ac:dyDescent="0.25">
      <c r="B16" s="392" t="s">
        <v>2329</v>
      </c>
      <c r="C16" s="393" t="s">
        <v>800</v>
      </c>
      <c r="D16" s="661">
        <f>+C43.00_R0280_C0010+C43.00_R0280_C0020</f>
        <v>123600453</v>
      </c>
    </row>
    <row r="17" spans="2:4" ht="45" x14ac:dyDescent="0.25">
      <c r="B17" s="392" t="s">
        <v>2330</v>
      </c>
      <c r="C17" s="393" t="s">
        <v>2331</v>
      </c>
      <c r="D17" s="661">
        <f>+C43.00_R0290_C0010+C43.00_R0290_C0020</f>
        <v>949001846</v>
      </c>
    </row>
  </sheetData>
  <mergeCells count="1">
    <mergeCell ref="B2:D3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Ark55"/>
  <dimension ref="A3:U50"/>
  <sheetViews>
    <sheetView showGridLines="0" topLeftCell="A33" zoomScale="85" zoomScaleNormal="85" zoomScaleSheetLayoutView="20" zoomScalePageLayoutView="80" workbookViewId="0">
      <selection activeCell="D33" sqref="D33"/>
    </sheetView>
  </sheetViews>
  <sheetFormatPr baseColWidth="10" defaultColWidth="9.140625" defaultRowHeight="15" x14ac:dyDescent="0.25"/>
  <cols>
    <col min="2" max="2" width="10.28515625" customWidth="1"/>
    <col min="3" max="3" width="26.5703125" customWidth="1"/>
    <col min="4" max="4" width="26" customWidth="1"/>
    <col min="5" max="5" width="23.5703125" customWidth="1"/>
    <col min="6" max="6" width="20" customWidth="1"/>
    <col min="7" max="7" width="29.42578125" customWidth="1"/>
    <col min="8" max="8" width="31.85546875" customWidth="1"/>
    <col min="9" max="9" width="26" customWidth="1"/>
    <col min="10" max="11" width="28.5703125" customWidth="1"/>
  </cols>
  <sheetData>
    <row r="3" spans="1:11" x14ac:dyDescent="0.25">
      <c r="B3" s="35"/>
      <c r="C3" s="35"/>
      <c r="D3" s="35"/>
      <c r="E3" s="35"/>
      <c r="F3" s="35"/>
      <c r="G3" s="35"/>
      <c r="H3" s="35"/>
      <c r="I3" s="35"/>
      <c r="J3" s="35"/>
      <c r="K3" s="35"/>
    </row>
    <row r="4" spans="1:11" x14ac:dyDescent="0.25">
      <c r="B4" s="35"/>
      <c r="C4" s="35"/>
      <c r="D4" s="35"/>
      <c r="E4" s="35"/>
      <c r="F4" s="35"/>
      <c r="G4" s="35"/>
      <c r="H4" s="35"/>
      <c r="I4" s="35"/>
      <c r="J4" s="35"/>
      <c r="K4" s="35"/>
    </row>
    <row r="5" spans="1:11" ht="15.75" x14ac:dyDescent="0.25">
      <c r="A5" s="92"/>
      <c r="B5" s="35"/>
      <c r="C5" s="35"/>
      <c r="D5" s="35"/>
      <c r="E5" s="35"/>
      <c r="F5" s="35"/>
      <c r="G5" s="35"/>
      <c r="H5" s="35"/>
      <c r="I5" s="35"/>
      <c r="J5" s="35"/>
      <c r="K5" s="35"/>
    </row>
    <row r="6" spans="1:11" ht="20.25" x14ac:dyDescent="0.25">
      <c r="A6" s="35"/>
      <c r="B6" s="4" t="s">
        <v>2332</v>
      </c>
      <c r="C6" s="35"/>
      <c r="D6" s="35"/>
      <c r="E6" s="35"/>
      <c r="F6" s="35"/>
      <c r="G6" s="35"/>
      <c r="H6" s="35"/>
      <c r="I6" s="35"/>
      <c r="J6" s="35"/>
      <c r="K6" s="35"/>
    </row>
    <row r="7" spans="1:11" x14ac:dyDescent="0.25">
      <c r="A7" s="35"/>
      <c r="B7" s="93"/>
      <c r="C7" s="35"/>
      <c r="D7" s="35"/>
      <c r="E7" s="35"/>
      <c r="F7" s="35"/>
      <c r="G7" s="35"/>
      <c r="H7" s="35"/>
      <c r="I7" s="35"/>
      <c r="J7" s="35"/>
      <c r="K7" s="35"/>
    </row>
    <row r="8" spans="1:11" ht="30" x14ac:dyDescent="0.25">
      <c r="A8" s="35"/>
      <c r="C8" s="94" t="s">
        <v>2333</v>
      </c>
    </row>
    <row r="9" spans="1:11" x14ac:dyDescent="0.25">
      <c r="A9" s="35"/>
      <c r="C9" s="95"/>
    </row>
    <row r="10" spans="1:11" x14ac:dyDescent="0.25">
      <c r="A10" s="35"/>
      <c r="B10" s="93"/>
      <c r="D10" s="27" t="s">
        <v>260</v>
      </c>
      <c r="E10" s="27" t="s">
        <v>261</v>
      </c>
      <c r="F10" s="27" t="s">
        <v>262</v>
      </c>
      <c r="G10" s="27" t="s">
        <v>322</v>
      </c>
      <c r="H10" s="27" t="s">
        <v>323</v>
      </c>
      <c r="I10" s="27" t="s">
        <v>525</v>
      </c>
      <c r="J10" s="27" t="s">
        <v>526</v>
      </c>
      <c r="K10" s="27" t="s">
        <v>527</v>
      </c>
    </row>
    <row r="11" spans="1:11" ht="25.5" customHeight="1" x14ac:dyDescent="0.25">
      <c r="A11" s="35"/>
      <c r="D11" s="1380" t="s">
        <v>2334</v>
      </c>
      <c r="E11" s="1380"/>
      <c r="F11" s="1380"/>
      <c r="G11" s="1380"/>
      <c r="H11" s="1381" t="s">
        <v>2335</v>
      </c>
      <c r="I11" s="1382"/>
      <c r="J11" s="1382"/>
      <c r="K11" s="1383"/>
    </row>
    <row r="12" spans="1:11" ht="45.75" customHeight="1" x14ac:dyDescent="0.25">
      <c r="A12" s="35"/>
      <c r="B12" s="96" t="s">
        <v>2336</v>
      </c>
      <c r="C12" s="94" t="s">
        <v>2337</v>
      </c>
      <c r="D12" s="797" t="s">
        <v>263</v>
      </c>
      <c r="E12" s="445" t="s">
        <v>2338</v>
      </c>
      <c r="F12" s="445" t="s">
        <v>324</v>
      </c>
      <c r="G12" s="445" t="s">
        <v>325</v>
      </c>
      <c r="H12" s="797" t="s">
        <v>263</v>
      </c>
      <c r="I12" s="445" t="s">
        <v>2338</v>
      </c>
      <c r="J12" s="445" t="s">
        <v>324</v>
      </c>
      <c r="K12" s="445" t="s">
        <v>325</v>
      </c>
    </row>
    <row r="13" spans="1:11" ht="45.75" customHeight="1" thickBot="1" x14ac:dyDescent="0.3">
      <c r="A13" s="35"/>
      <c r="B13" s="96" t="s">
        <v>2339</v>
      </c>
      <c r="C13" s="94" t="s">
        <v>2340</v>
      </c>
      <c r="D13" s="97"/>
      <c r="E13" s="97"/>
      <c r="F13" s="97"/>
      <c r="G13" s="97"/>
      <c r="H13" s="97"/>
      <c r="I13" s="97"/>
      <c r="J13" s="97"/>
      <c r="K13" s="97"/>
    </row>
    <row r="14" spans="1:11" ht="25.5" customHeight="1" thickBot="1" x14ac:dyDescent="0.3">
      <c r="A14" s="35"/>
      <c r="B14" s="1384" t="s">
        <v>2341</v>
      </c>
      <c r="C14" s="1385"/>
      <c r="D14" s="1385"/>
      <c r="E14" s="1385"/>
      <c r="F14" s="1385"/>
      <c r="G14" s="1385"/>
      <c r="H14" s="1385"/>
      <c r="I14" s="1385"/>
      <c r="J14" s="1385"/>
      <c r="K14" s="1386"/>
    </row>
    <row r="15" spans="1:11" ht="84.75" customHeight="1" thickBot="1" x14ac:dyDescent="0.3">
      <c r="A15" s="35"/>
      <c r="B15" s="672">
        <v>1</v>
      </c>
      <c r="C15" s="673" t="s">
        <v>2342</v>
      </c>
      <c r="D15" s="674"/>
      <c r="E15" s="675"/>
      <c r="F15" s="675"/>
      <c r="G15" s="676"/>
      <c r="H15" s="806">
        <f>+C72.00_R0010_C0040</f>
        <v>409188874.51999998</v>
      </c>
      <c r="I15" s="677"/>
      <c r="J15" s="677"/>
      <c r="K15" s="782"/>
    </row>
    <row r="16" spans="1:11" ht="15.75" customHeight="1" thickBot="1" x14ac:dyDescent="0.3">
      <c r="A16" s="35"/>
      <c r="B16" s="679" t="s">
        <v>2343</v>
      </c>
      <c r="C16" s="680"/>
      <c r="D16" s="680"/>
      <c r="E16" s="680"/>
      <c r="F16" s="680"/>
      <c r="G16" s="680"/>
      <c r="H16" s="807"/>
      <c r="I16" s="680"/>
      <c r="J16" s="680"/>
      <c r="K16" s="681"/>
    </row>
    <row r="17" spans="1:21" ht="69.75" customHeight="1" thickBot="1" x14ac:dyDescent="0.3">
      <c r="A17" s="35"/>
      <c r="B17" s="672">
        <v>2</v>
      </c>
      <c r="C17" s="673" t="s">
        <v>2344</v>
      </c>
      <c r="D17" s="808">
        <f>+C73.00_R0030_C0010</f>
        <v>7156734695</v>
      </c>
      <c r="E17" s="783"/>
      <c r="F17" s="783"/>
      <c r="G17" s="783"/>
      <c r="H17" s="808">
        <f>+C73.00_R0030_C0060</f>
        <v>340409784.75</v>
      </c>
      <c r="I17" s="677"/>
      <c r="J17" s="677"/>
      <c r="K17" s="782"/>
    </row>
    <row r="18" spans="1:21" ht="15.75" thickBot="1" x14ac:dyDescent="0.3">
      <c r="A18" s="35"/>
      <c r="B18" s="672">
        <v>3</v>
      </c>
      <c r="C18" s="682" t="s">
        <v>2345</v>
      </c>
      <c r="D18" s="808">
        <f>+C73.00_R0080_C0010+C73.00_R0090_C0010</f>
        <v>4611685603</v>
      </c>
      <c r="E18" s="783"/>
      <c r="F18" s="783"/>
      <c r="G18" s="783"/>
      <c r="H18" s="808">
        <f>+C73.00_R0080_C0060+C73.00_R0090_C0060</f>
        <v>230584280.15000001</v>
      </c>
      <c r="I18" s="783"/>
      <c r="J18" s="783"/>
      <c r="K18" s="782"/>
    </row>
    <row r="19" spans="1:21" ht="15.75" thickBot="1" x14ac:dyDescent="0.3">
      <c r="A19" s="35"/>
      <c r="B19" s="672">
        <v>4</v>
      </c>
      <c r="C19" s="682" t="s">
        <v>2346</v>
      </c>
      <c r="D19" s="808">
        <f>+C73.00_R0050_C0010+C73.00_R0110_C0010</f>
        <v>827475416</v>
      </c>
      <c r="E19" s="783"/>
      <c r="F19" s="783"/>
      <c r="G19" s="783"/>
      <c r="H19" s="808">
        <f>+C73.00_R0050_C0060+C73.00_R0110_C0060</f>
        <v>82747541.599999994</v>
      </c>
      <c r="I19" s="783"/>
      <c r="J19" s="783"/>
      <c r="K19" s="782"/>
    </row>
    <row r="20" spans="1:21" ht="15.75" thickBot="1" x14ac:dyDescent="0.3">
      <c r="A20" s="35"/>
      <c r="B20" s="672">
        <v>5</v>
      </c>
      <c r="C20" s="673" t="s">
        <v>2347</v>
      </c>
      <c r="D20" s="808">
        <f>+C73.00_R0120_C0010+C73.00_R0203_C0010+C73.00_R0210_C0010+C73.00_R0090_C0010</f>
        <v>1271714194</v>
      </c>
      <c r="E20" s="783"/>
      <c r="F20" s="783"/>
      <c r="G20" s="783"/>
      <c r="H20" s="808">
        <f>+C73.00_R0120_C0060+C73.00_R0203_C0060+C73.00_R0210_C0060+C73.00_R0900_C0060</f>
        <v>561255679.10000002</v>
      </c>
      <c r="I20" s="783"/>
      <c r="J20" s="783"/>
      <c r="K20" s="784"/>
    </row>
    <row r="21" spans="1:21" ht="15.75" thickBot="1" x14ac:dyDescent="0.3">
      <c r="A21" s="35"/>
      <c r="B21" s="672">
        <v>6</v>
      </c>
      <c r="C21" s="684" t="s">
        <v>2348</v>
      </c>
      <c r="D21" s="809">
        <f>+C73.00_R0120_C0010</f>
        <v>117361578</v>
      </c>
      <c r="E21" s="785"/>
      <c r="F21" s="785"/>
      <c r="G21" s="685"/>
      <c r="H21" s="809">
        <f>+C73.00_R0120_C0060</f>
        <v>28940394.5</v>
      </c>
      <c r="I21" s="685"/>
      <c r="J21" s="785"/>
      <c r="K21" s="784"/>
    </row>
    <row r="22" spans="1:21" ht="15.75" thickBot="1" x14ac:dyDescent="0.3">
      <c r="A22" s="35"/>
      <c r="B22" s="686">
        <v>7</v>
      </c>
      <c r="C22" s="687" t="s">
        <v>2349</v>
      </c>
      <c r="D22" s="810">
        <f>+C73.00_R0203_C0010+C73.00_R0210_C0010</f>
        <v>1154352616</v>
      </c>
      <c r="E22" s="786"/>
      <c r="F22" s="786"/>
      <c r="G22" s="786"/>
      <c r="H22" s="787">
        <f>+C73.00_R0203_C0060+C73.00_R0210_C0060</f>
        <v>532315284.59999996</v>
      </c>
      <c r="I22" s="688"/>
      <c r="J22" s="688"/>
      <c r="K22" s="784"/>
    </row>
    <row r="23" spans="1:21" ht="15.75" thickBot="1" x14ac:dyDescent="0.3">
      <c r="A23" s="35"/>
      <c r="B23" s="689">
        <v>8</v>
      </c>
      <c r="C23" s="687" t="s">
        <v>2350</v>
      </c>
      <c r="D23" s="809">
        <f>+C73.00_R0900_C0010</f>
        <v>0</v>
      </c>
      <c r="E23" s="785"/>
      <c r="F23" s="785"/>
      <c r="G23" s="785"/>
      <c r="H23" s="787">
        <f>+C73.00_R0900_C0010</f>
        <v>0</v>
      </c>
      <c r="I23" s="787"/>
      <c r="J23" s="787"/>
      <c r="K23" s="788"/>
    </row>
    <row r="24" spans="1:21" ht="46.5" customHeight="1" thickBot="1" x14ac:dyDescent="0.3">
      <c r="A24" s="35"/>
      <c r="B24" s="689">
        <v>9</v>
      </c>
      <c r="C24" s="687" t="s">
        <v>2351</v>
      </c>
      <c r="D24" s="690"/>
      <c r="E24" s="691"/>
      <c r="F24" s="691"/>
      <c r="G24" s="692"/>
      <c r="H24" s="688">
        <f>+C73.00_R0920_C0060+C73.00_R01130_C0060</f>
        <v>0</v>
      </c>
      <c r="I24" s="688"/>
      <c r="J24" s="688"/>
      <c r="K24" s="784"/>
    </row>
    <row r="25" spans="1:21" ht="15.75" thickBot="1" x14ac:dyDescent="0.3">
      <c r="A25" s="35"/>
      <c r="B25" s="672">
        <v>10</v>
      </c>
      <c r="C25" s="673" t="s">
        <v>2352</v>
      </c>
      <c r="D25" s="810">
        <f>+C73.00_R0280_C0010+C73.00_R0290_C0010+C73.00_R0300_C0010+C73.00_R0310_C0010+C73.00_R0340_C0010+C73.00_R0380_C0010+C73.00_R0390_C0010+C73.00_R0400_C0010+C73.00_R0410_C0010+C73.00_R0460_C0010</f>
        <v>624444210</v>
      </c>
      <c r="E25" s="786"/>
      <c r="F25" s="786"/>
      <c r="G25" s="786"/>
      <c r="H25" s="786">
        <f>+C73.00_R0280_C0060+C73.00_R0290_C0060+C73.00_R0300_C0060+C73.00_R0310_C0060+C73.00_R0340_C0060+C73.00_R0380_C0060+C73.00_R0390_C0060+C73.00_R0400_C0060+C73.00_R0410_C0060+C73.00_R0460_C0060</f>
        <v>37246656.75</v>
      </c>
      <c r="I25" s="786"/>
      <c r="J25" s="786"/>
      <c r="K25" s="784"/>
    </row>
    <row r="26" spans="1:21" ht="15.75" thickBot="1" x14ac:dyDescent="0.3">
      <c r="A26" s="35"/>
      <c r="B26" s="672">
        <v>11</v>
      </c>
      <c r="C26" s="682" t="s">
        <v>2353</v>
      </c>
      <c r="D26" s="811">
        <f>+C73.00_R0280_C0010+C73.00_R0290_C0010+C73.00_R0300_C0010+C73.00_R0310_C0010+C73.00_R0340_C0010+C73.00_R0380_C0010+C73.00_R0390_C0010+C73.00_R0400_C0010</f>
        <v>371833</v>
      </c>
      <c r="E26" s="783"/>
      <c r="F26" s="783"/>
      <c r="G26" s="783"/>
      <c r="H26" s="783">
        <f>+C73.00_R0280_C0060+C73.00_R0290_C0060+C73.00_R0300_C0060+C73.00_R0310_C0060+C73.00_R0340_C0060+C73.00_R0380_C0060+C73.00_R0390_C0060+C73.00_R0400_C0060</f>
        <v>371833</v>
      </c>
      <c r="I26" s="783"/>
      <c r="J26" s="783"/>
      <c r="K26" s="784"/>
    </row>
    <row r="27" spans="1:21" ht="55.5" customHeight="1" thickBot="1" x14ac:dyDescent="0.3">
      <c r="A27" s="35"/>
      <c r="B27" s="672">
        <v>12</v>
      </c>
      <c r="C27" s="682" t="s">
        <v>2354</v>
      </c>
      <c r="D27" s="808">
        <f>+C73.00_R0410_C0010</f>
        <v>0</v>
      </c>
      <c r="E27" s="783"/>
      <c r="F27" s="783"/>
      <c r="G27" s="783"/>
      <c r="H27" s="783">
        <f>+C73.00_R0410_C0060</f>
        <v>0</v>
      </c>
      <c r="I27" s="783"/>
      <c r="J27" s="783"/>
      <c r="K27" s="784"/>
    </row>
    <row r="28" spans="1:21" ht="15.75" thickBot="1" x14ac:dyDescent="0.3">
      <c r="A28" s="35"/>
      <c r="B28" s="672">
        <v>13</v>
      </c>
      <c r="C28" s="682" t="s">
        <v>2355</v>
      </c>
      <c r="D28" s="808">
        <f>+C73.00_R0460_C0010</f>
        <v>624072377</v>
      </c>
      <c r="E28" s="783"/>
      <c r="F28" s="783"/>
      <c r="G28" s="783"/>
      <c r="H28" s="783">
        <f>+C73.00_R0460_C0060</f>
        <v>36874823.75</v>
      </c>
      <c r="I28" s="783"/>
      <c r="J28" s="783"/>
      <c r="K28" s="784"/>
    </row>
    <row r="29" spans="1:21" ht="50.25" customHeight="1" thickBot="1" x14ac:dyDescent="0.3">
      <c r="A29" s="35"/>
      <c r="B29" s="672">
        <v>14</v>
      </c>
      <c r="C29" s="673" t="s">
        <v>2356</v>
      </c>
      <c r="D29" s="808">
        <f>+C73.00_R0917_C0010+C73.00_R0350_C0010+C73.00_R0890_C0010+C73.00_R0918_C0010</f>
        <v>26069533</v>
      </c>
      <c r="E29" s="783"/>
      <c r="F29" s="783"/>
      <c r="G29" s="783"/>
      <c r="H29" s="783">
        <f>+C73.00_R0917_C0060+C73.00_R0350_C0060+C73.00_R0890_C0060+C73.00_R0918_C0060</f>
        <v>26069533</v>
      </c>
      <c r="I29" s="783"/>
      <c r="J29" s="783"/>
      <c r="K29" s="784"/>
      <c r="L29" s="1379"/>
      <c r="M29" s="1379"/>
      <c r="N29" s="1379"/>
      <c r="O29" s="1379"/>
      <c r="P29" s="1379"/>
      <c r="Q29" s="1379"/>
      <c r="R29" s="1379"/>
      <c r="S29" s="1379"/>
      <c r="T29" s="1379"/>
      <c r="U29" s="1379"/>
    </row>
    <row r="30" spans="1:21" ht="15.75" thickBot="1" x14ac:dyDescent="0.3">
      <c r="A30" s="35"/>
      <c r="B30" s="672">
        <v>15</v>
      </c>
      <c r="C30" s="673" t="s">
        <v>2357</v>
      </c>
      <c r="D30" s="809">
        <f>+C73.00_R0450_C0010+C73.00_R0720_C0010+C73.00_R0912_C0010</f>
        <v>212570863</v>
      </c>
      <c r="E30" s="785"/>
      <c r="F30" s="785"/>
      <c r="G30" s="785"/>
      <c r="H30" s="785">
        <f>+C73.00_R0450_C0060+C73.00_R0720_C0060+C73.00_R0912_C0060</f>
        <v>59994798.950000003</v>
      </c>
      <c r="I30" s="785"/>
      <c r="J30" s="785"/>
      <c r="K30" s="784"/>
    </row>
    <row r="31" spans="1:21" ht="135" customHeight="1" thickBot="1" x14ac:dyDescent="0.3">
      <c r="A31" s="35"/>
      <c r="B31" s="693">
        <v>16</v>
      </c>
      <c r="C31" s="694" t="s">
        <v>2358</v>
      </c>
      <c r="D31" s="674"/>
      <c r="E31" s="675"/>
      <c r="F31" s="675"/>
      <c r="G31" s="676"/>
      <c r="H31" s="677">
        <f>+C73.00_R0010_C0060</f>
        <v>1024976452.55</v>
      </c>
      <c r="I31" s="677"/>
      <c r="J31" s="677"/>
      <c r="K31" s="683"/>
    </row>
    <row r="32" spans="1:21" ht="15.75" customHeight="1" thickBot="1" x14ac:dyDescent="0.3">
      <c r="A32" s="35"/>
      <c r="B32" s="679" t="s">
        <v>2359</v>
      </c>
      <c r="C32" s="680"/>
      <c r="D32" s="680"/>
      <c r="E32" s="680"/>
      <c r="F32" s="680"/>
      <c r="G32" s="680"/>
      <c r="H32" s="680"/>
      <c r="I32" s="680"/>
      <c r="J32" s="680"/>
      <c r="K32" s="681"/>
    </row>
    <row r="33" spans="1:11" ht="109.5" customHeight="1" thickBot="1" x14ac:dyDescent="0.3">
      <c r="A33" s="35"/>
      <c r="B33" s="672">
        <v>17</v>
      </c>
      <c r="C33" s="695" t="s">
        <v>2360</v>
      </c>
      <c r="D33" s="885">
        <f>+C74.00_R0263_C0010+C74.00_R0263_C0020+C74.00_R0263_C0030+C75.01_R0010_C0010+C75.01_R01370_C0010</f>
        <v>0</v>
      </c>
      <c r="E33" s="783"/>
      <c r="F33" s="783"/>
      <c r="G33" s="783"/>
      <c r="H33" s="884">
        <f>+C74.00_R0263_C0140+C74.00_R0263_C0150++C74.00_R0263_C0160+C75.01_R0010_C0080+C75.01_R01370_C0080+C75.01_R0010_C0090+C75.01_R01370_C0090+C75.01_R0010_C0100+C75.01_R01370_C0100</f>
        <v>0</v>
      </c>
      <c r="I33" s="783"/>
      <c r="J33" s="783"/>
      <c r="K33" s="784"/>
    </row>
    <row r="34" spans="1:11" ht="84.75" customHeight="1" thickBot="1" x14ac:dyDescent="0.3">
      <c r="A34" s="35"/>
      <c r="B34" s="672">
        <v>18</v>
      </c>
      <c r="C34" s="695" t="s">
        <v>2361</v>
      </c>
      <c r="D34" s="808">
        <f>+C74.00_R0030_C0010+C74.00_R0100_C0010+C74.00_R0180_C0010+C74.00_R0170_C0010+C74.00_R0030_C0020+C74.00_R0100_C0020+C74.00_R0180_C0020+C74.00_R0170_C0020+C74.00_R0030_C0030+C74.00_R0100_C0030+C74.00_R0180_C0030+C74.00_R0170_C0030</f>
        <v>1168669665</v>
      </c>
      <c r="E34" s="783"/>
      <c r="F34" s="783"/>
      <c r="G34" s="783"/>
      <c r="H34" s="811">
        <f>+C74.00_R0030_C0140+C74.00_R0100_C0140+C74.00_R0180_C0140+C74.00_R0170_C0140+C74.00_R0030_C0150+C74.00_R0100_C0150+C74.00_R0180_C0150+C74.00_R0170_C0150+C74.00_R0030_C0160+C74.00_R0100_C0160+C74.00_R0180_C0160+C74.00_R0170_C0160</f>
        <v>1156882459.5</v>
      </c>
      <c r="I34" s="783"/>
      <c r="J34" s="783"/>
      <c r="K34" s="784"/>
    </row>
    <row r="35" spans="1:11" ht="15.75" thickBot="1" x14ac:dyDescent="0.3">
      <c r="A35" s="35"/>
      <c r="B35" s="672">
        <v>19</v>
      </c>
      <c r="C35" s="695" t="s">
        <v>2362</v>
      </c>
      <c r="D35" s="814">
        <f>+C74.00_R0190_C0010+C74.00_R0201_C0010+C74.00_R0210_C0010+C74.00_R0230_C0010+C74.00_R0240_C0010+C74.00_R0250_C0010+C74.00_R0260_C0010+C74.00_R0190_C0020+C74.00_R0201_C0020+C74.00_R0210_C0020+C74.00_R0230_C0020+C74.00_R0240_C0020+C74.00_R0250_C0020+C74.00_R0260_C0020+C74.00_R0190_C0030+C74.00_R0201_C0030+C74.00_R0210_C0030+C74.00_R0230_C0030+C74.00_R0240_C0030+C74.00_R0250_C0030+C74.00_R0260_C0030</f>
        <v>120921225</v>
      </c>
      <c r="E35" s="789"/>
      <c r="F35" s="789"/>
      <c r="G35" s="789"/>
      <c r="H35" s="814">
        <f>+C74.00_R0190_C0140+C74.00_R0201_C0140+C74.00_R0210_C0140+C74.00_R0230_C0140+C74.00_R0240_C0140+C74.00_R0250_C0140+C74.00_R0260_C0140+C74.00_R0190_C0150+C74.00_R0201_C0150+C74.00_R0210_C0150+C74.00_R0230_C0150+C74.00_R0240_C0150+C74.00_R0250_C0150+C74.00_R0260_C0150+C74.00_R0190_C0160+C74.00_R0201_C0160+C74.00_R0210_C0160+C74.00_R0230_C0160+C74.00_R0240_C0160+C74.00_R0250_C0160+C74.00_R0260_C0160</f>
        <v>120921225</v>
      </c>
      <c r="I35" s="789"/>
      <c r="J35" s="789"/>
      <c r="K35" s="790"/>
    </row>
    <row r="36" spans="1:11" ht="102" customHeight="1" x14ac:dyDescent="0.25">
      <c r="A36" s="35"/>
      <c r="B36" s="697" t="s">
        <v>2363</v>
      </c>
      <c r="C36" s="697" t="s">
        <v>2364</v>
      </c>
      <c r="D36" s="698"/>
      <c r="E36" s="699"/>
      <c r="F36" s="699"/>
      <c r="G36" s="700"/>
      <c r="H36" s="816">
        <f>+C74.00_R0420_C0140+C74.00_R0420_C0150+C74.00_R0420_C0160</f>
        <v>0</v>
      </c>
      <c r="I36" s="782"/>
      <c r="J36" s="782"/>
      <c r="K36" s="782"/>
    </row>
    <row r="37" spans="1:11" ht="52.5" customHeight="1" thickBot="1" x14ac:dyDescent="0.3">
      <c r="A37" s="35"/>
      <c r="B37" s="701"/>
      <c r="C37" s="701"/>
      <c r="D37" s="702"/>
      <c r="E37" s="703"/>
      <c r="F37" s="703"/>
      <c r="G37" s="704"/>
      <c r="H37" s="817"/>
      <c r="I37" s="701"/>
      <c r="J37" s="701"/>
      <c r="K37" s="701"/>
    </row>
    <row r="38" spans="1:11" ht="33" customHeight="1" x14ac:dyDescent="0.25">
      <c r="A38" s="35"/>
      <c r="B38" s="697" t="s">
        <v>2365</v>
      </c>
      <c r="C38" s="697" t="s">
        <v>2366</v>
      </c>
      <c r="D38" s="698"/>
      <c r="E38" s="699"/>
      <c r="F38" s="699"/>
      <c r="G38" s="700"/>
      <c r="H38" s="816">
        <f>+C74.00_R0430_C0140+C74.00_R0430_C0150+C74.00_R0430_C0160</f>
        <v>0</v>
      </c>
      <c r="I38" s="782"/>
      <c r="J38" s="782"/>
      <c r="K38" s="782"/>
    </row>
    <row r="39" spans="1:11" ht="15.75" thickBot="1" x14ac:dyDescent="0.3">
      <c r="A39" s="35"/>
      <c r="B39" s="701"/>
      <c r="C39" s="701"/>
      <c r="D39" s="702"/>
      <c r="E39" s="703"/>
      <c r="F39" s="703"/>
      <c r="G39" s="704"/>
      <c r="H39" s="701"/>
      <c r="I39" s="701"/>
      <c r="J39" s="701"/>
      <c r="K39" s="701"/>
    </row>
    <row r="40" spans="1:11" ht="180.75" customHeight="1" thickBot="1" x14ac:dyDescent="0.3">
      <c r="A40" s="35"/>
      <c r="B40" s="705">
        <v>20</v>
      </c>
      <c r="C40" s="673" t="s">
        <v>2367</v>
      </c>
      <c r="D40" s="814">
        <f>+C74.00_R0263_C0010+C74.00_R0030_C0010+C74.00_R0100_C0010+C74.00_R0180_C0010+C74.00_R0170_C0010+C74.00_R0190_C0010+C74.00_R0201_C0010+C74.00_R0210_C0010+C74.00_R0230_C0010+C74.00_R0240_C0010+C74.00_R0250_C0010+C74.00_R0260_C0010+C74.00_R0263_C0020+C74.00_R0030_C0020+C74.00_R0100_C0020+C74.00_R0180_C0020+C74.00_R0170_C0020+C74.00_R0190_C0020+C74.00_R0201_C0020+C74.00_R0210_C0020+C74.00_R0230_C0020+C74.00_R0240_C0020+C74.00_R0250_C0020+C74.00_R0260_C0020+C74.00_R0263_C0030+C74.00_R0030_C0030+C74.00_R0100_C0030+C74.00_R0180_C0030+C74.00_R0170_C0030+C74.00_R0190_C0030+C74.00_R0201_C0030+C74.00_R0210_C0030+C74.00_R0230_C0030+C74.00_R0240_C0030+C74.00_R0250_C0030+C74.00_R0260_C0030+C75.01_R0010_C0010+C75.01_R01370_C0010</f>
        <v>1289590890</v>
      </c>
      <c r="E40" s="814"/>
      <c r="F40" s="814"/>
      <c r="G40" s="814"/>
      <c r="H40" s="814">
        <f>+C74.00_R0010_C0140+C74.00_R0010_C0150+C74.00_R0010_C0160</f>
        <v>1277803684.5</v>
      </c>
      <c r="I40" s="789"/>
      <c r="J40" s="789"/>
      <c r="K40" s="790"/>
    </row>
    <row r="41" spans="1:11" ht="15" customHeight="1" x14ac:dyDescent="0.25">
      <c r="A41" s="35"/>
      <c r="B41" s="697" t="s">
        <v>158</v>
      </c>
      <c r="C41" s="706" t="s">
        <v>2368</v>
      </c>
      <c r="D41" s="815">
        <f>+C74.00_R0010_C0030</f>
        <v>0</v>
      </c>
      <c r="E41" s="815"/>
      <c r="F41" s="816"/>
      <c r="G41" s="815"/>
      <c r="H41" s="1377">
        <f>+C74.00_R0010_C0160</f>
        <v>0</v>
      </c>
      <c r="I41" s="678"/>
      <c r="J41" s="782"/>
      <c r="K41" s="782"/>
    </row>
    <row r="42" spans="1:11" ht="15.75" thickBot="1" x14ac:dyDescent="0.3">
      <c r="A42" s="35"/>
      <c r="B42" s="701"/>
      <c r="C42" s="707"/>
      <c r="D42" s="817"/>
      <c r="E42" s="817"/>
      <c r="F42" s="817"/>
      <c r="G42" s="817"/>
      <c r="H42" s="1378"/>
      <c r="I42" s="701"/>
      <c r="J42" s="701"/>
      <c r="K42" s="701"/>
    </row>
    <row r="43" spans="1:11" ht="15" customHeight="1" x14ac:dyDescent="0.25">
      <c r="A43" s="35"/>
      <c r="B43" s="697" t="s">
        <v>160</v>
      </c>
      <c r="C43" s="706" t="s">
        <v>2369</v>
      </c>
      <c r="D43" s="815">
        <f>+C74.00_R0010_C0020</f>
        <v>0</v>
      </c>
      <c r="E43" s="816"/>
      <c r="F43" s="816"/>
      <c r="G43" s="815"/>
      <c r="H43" s="815">
        <f>+C74.00_R0010_C0150</f>
        <v>0</v>
      </c>
      <c r="I43" s="678"/>
      <c r="J43" s="782"/>
      <c r="K43" s="782"/>
    </row>
    <row r="44" spans="1:11" ht="15.75" thickBot="1" x14ac:dyDescent="0.3">
      <c r="A44" s="35"/>
      <c r="B44" s="701"/>
      <c r="C44" s="707"/>
      <c r="D44" s="817"/>
      <c r="E44" s="817"/>
      <c r="F44" s="817"/>
      <c r="G44" s="817"/>
      <c r="H44" s="817"/>
      <c r="I44" s="701"/>
      <c r="J44" s="701"/>
      <c r="K44" s="701"/>
    </row>
    <row r="45" spans="1:11" ht="15" customHeight="1" x14ac:dyDescent="0.25">
      <c r="A45" s="35"/>
      <c r="B45" s="697" t="s">
        <v>162</v>
      </c>
      <c r="C45" s="706" t="s">
        <v>2370</v>
      </c>
      <c r="D45" s="815">
        <f>+C74.00_R0010_C0010</f>
        <v>1289590890</v>
      </c>
      <c r="E45" s="816"/>
      <c r="F45" s="816"/>
      <c r="G45" s="815"/>
      <c r="H45" s="815">
        <f>+C74.00_R0010_C0140</f>
        <v>1277803684.5</v>
      </c>
      <c r="I45" s="678"/>
      <c r="J45" s="782"/>
      <c r="K45" s="782"/>
    </row>
    <row r="46" spans="1:11" x14ac:dyDescent="0.25">
      <c r="A46" s="35"/>
      <c r="B46" s="708"/>
      <c r="C46" s="709"/>
      <c r="D46" s="708"/>
      <c r="E46" s="708"/>
      <c r="F46" s="708"/>
      <c r="G46" s="708"/>
      <c r="H46" s="708"/>
      <c r="I46" s="708"/>
      <c r="J46" s="708"/>
      <c r="K46" s="708"/>
    </row>
    <row r="47" spans="1:11" x14ac:dyDescent="0.25">
      <c r="A47" s="35"/>
      <c r="B47" s="710" t="s">
        <v>2371</v>
      </c>
      <c r="C47" s="711"/>
      <c r="D47" s="711"/>
      <c r="E47" s="711"/>
      <c r="F47" s="711"/>
      <c r="G47" s="711"/>
      <c r="H47" s="711"/>
      <c r="I47" s="711"/>
      <c r="J47" s="711"/>
      <c r="K47" s="712"/>
    </row>
    <row r="48" spans="1:11" ht="33.75" customHeight="1" thickBot="1" x14ac:dyDescent="0.3">
      <c r="A48" s="35"/>
      <c r="B48" s="713">
        <v>21</v>
      </c>
      <c r="C48" s="714" t="s">
        <v>2372</v>
      </c>
      <c r="D48" s="715"/>
      <c r="E48" s="716"/>
      <c r="F48" s="716"/>
      <c r="G48" s="717"/>
      <c r="H48" s="812">
        <f>+C76.00_R0010_C0010</f>
        <v>409188874.51999998</v>
      </c>
      <c r="I48" s="791"/>
      <c r="J48" s="791"/>
      <c r="K48" s="792"/>
    </row>
    <row r="49" spans="1:11" ht="36" customHeight="1" thickBot="1" x14ac:dyDescent="0.3">
      <c r="A49" s="35"/>
      <c r="B49" s="718">
        <v>22</v>
      </c>
      <c r="C49" s="719" t="s">
        <v>2373</v>
      </c>
      <c r="D49" s="720"/>
      <c r="E49" s="721"/>
      <c r="F49" s="721"/>
      <c r="G49" s="722"/>
      <c r="H49" s="813">
        <f>+C76.00_R0020_C0010</f>
        <v>256244113.13999999</v>
      </c>
      <c r="I49" s="793"/>
      <c r="J49" s="793"/>
      <c r="K49" s="790"/>
    </row>
    <row r="50" spans="1:11" ht="39.75" customHeight="1" thickBot="1" x14ac:dyDescent="0.3">
      <c r="A50" s="35"/>
      <c r="B50" s="723">
        <v>23</v>
      </c>
      <c r="C50" s="714" t="s">
        <v>2374</v>
      </c>
      <c r="D50" s="724"/>
      <c r="E50" s="725"/>
      <c r="F50" s="725"/>
      <c r="G50" s="726"/>
      <c r="H50" s="805">
        <f>+C76.00_R0030_C0010</f>
        <v>1.5969</v>
      </c>
      <c r="I50" s="793"/>
      <c r="J50" s="793"/>
      <c r="K50" s="696"/>
    </row>
  </sheetData>
  <mergeCells count="6">
    <mergeCell ref="H41:H42"/>
    <mergeCell ref="L29:U29"/>
    <mergeCell ref="D11:G11"/>
    <mergeCell ref="H11:K11"/>
    <mergeCell ref="B14:C14"/>
    <mergeCell ref="D14:K14"/>
  </mergeCells>
  <pageMargins left="0.7" right="0.7" top="0.75" bottom="0.75" header="0.3" footer="0.3"/>
  <pageSetup paperSize="9" scale="31" orientation="portrait" verticalDpi="90" r:id="rId1"/>
  <headerFooter>
    <oddHeader>&amp;R&amp;"Calibri"&amp;12&amp;K008000Intern - Gudbrandsdal&amp;1#</oddHeader>
  </headerFooter>
  <colBreaks count="1" manualBreakCount="1">
    <brk id="12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Ark56"/>
  <dimension ref="B5:M62"/>
  <sheetViews>
    <sheetView showGridLines="0" topLeftCell="A43" zoomScaleNormal="100" zoomScalePageLayoutView="80" workbookViewId="0">
      <selection activeCell="M62" sqref="M62"/>
    </sheetView>
  </sheetViews>
  <sheetFormatPr baseColWidth="10" defaultColWidth="9.140625" defaultRowHeight="15" x14ac:dyDescent="0.25"/>
  <cols>
    <col min="1" max="4" width="9.140625" style="35"/>
    <col min="5" max="5" width="33.7109375" style="35" customWidth="1"/>
    <col min="6" max="6" width="9.140625" style="35"/>
    <col min="7" max="7" width="18.7109375" style="35" customWidth="1"/>
    <col min="8" max="8" width="18.42578125" style="35" customWidth="1"/>
    <col min="9" max="9" width="23.7109375" style="35" customWidth="1"/>
    <col min="10" max="10" width="39.140625" style="35" bestFit="1" customWidth="1"/>
    <col min="11" max="11" width="35" style="35" customWidth="1"/>
    <col min="12" max="12" width="28" style="35" customWidth="1"/>
    <col min="13" max="13" width="35.5703125" style="35" customWidth="1"/>
    <col min="14" max="16384" width="9.140625" style="35"/>
  </cols>
  <sheetData>
    <row r="5" spans="2:13" ht="20.25" x14ac:dyDescent="0.25">
      <c r="B5" s="4" t="s">
        <v>2375</v>
      </c>
    </row>
    <row r="6" spans="2:13" ht="15.75" x14ac:dyDescent="0.25">
      <c r="B6" s="319" t="s">
        <v>2376</v>
      </c>
    </row>
    <row r="8" spans="2:13" ht="15.75" thickBot="1" x14ac:dyDescent="0.3">
      <c r="B8" s="115" t="s">
        <v>2377</v>
      </c>
    </row>
    <row r="9" spans="2:13" ht="15.75" thickBot="1" x14ac:dyDescent="0.3">
      <c r="B9" s="116"/>
      <c r="C9" s="117"/>
      <c r="D9" s="1387"/>
      <c r="E9" s="1388"/>
      <c r="F9" s="1389" t="s">
        <v>260</v>
      </c>
      <c r="G9" s="1390"/>
      <c r="H9" s="1391" t="s">
        <v>261</v>
      </c>
      <c r="I9" s="1391"/>
      <c r="J9" s="1389" t="s">
        <v>262</v>
      </c>
      <c r="K9" s="1390"/>
      <c r="L9" s="801" t="s">
        <v>322</v>
      </c>
      <c r="M9" s="118" t="s">
        <v>323</v>
      </c>
    </row>
    <row r="10" spans="2:13" ht="15.75" customHeight="1" thickBot="1" x14ac:dyDescent="0.3">
      <c r="B10" s="1400" t="s">
        <v>2378</v>
      </c>
      <c r="C10" s="1401"/>
      <c r="D10" s="1402" t="s">
        <v>2379</v>
      </c>
      <c r="E10" s="1403"/>
      <c r="F10" s="1389" t="s">
        <v>2380</v>
      </c>
      <c r="G10" s="1391"/>
      <c r="H10" s="1391"/>
      <c r="I10" s="1391"/>
      <c r="J10" s="1391"/>
      <c r="K10" s="1391"/>
      <c r="L10" s="1390"/>
      <c r="M10" s="1412" t="s">
        <v>2381</v>
      </c>
    </row>
    <row r="11" spans="2:13" ht="15" customHeight="1" x14ac:dyDescent="0.25">
      <c r="B11" s="1415" t="s">
        <v>2382</v>
      </c>
      <c r="C11" s="1417" t="s">
        <v>2383</v>
      </c>
      <c r="D11" s="1404"/>
      <c r="E11" s="1405"/>
      <c r="F11" s="1419" t="s">
        <v>2384</v>
      </c>
      <c r="G11" s="1420"/>
      <c r="H11" s="1419" t="s">
        <v>2385</v>
      </c>
      <c r="I11" s="1420"/>
      <c r="J11" s="1419" t="s">
        <v>2386</v>
      </c>
      <c r="K11" s="1420"/>
      <c r="L11" s="1423" t="s">
        <v>2387</v>
      </c>
      <c r="M11" s="1413"/>
    </row>
    <row r="12" spans="2:13" ht="15.75" thickBot="1" x14ac:dyDescent="0.3">
      <c r="B12" s="1416"/>
      <c r="C12" s="1418"/>
      <c r="D12" s="1406"/>
      <c r="E12" s="1407"/>
      <c r="F12" s="1421"/>
      <c r="G12" s="1422"/>
      <c r="H12" s="1421"/>
      <c r="I12" s="1422"/>
      <c r="J12" s="1421"/>
      <c r="K12" s="1422"/>
      <c r="L12" s="1424"/>
      <c r="M12" s="1414"/>
    </row>
    <row r="13" spans="2:13" ht="15.75" thickBot="1" x14ac:dyDescent="0.3">
      <c r="B13" s="119"/>
      <c r="C13" s="120" t="s">
        <v>2388</v>
      </c>
      <c r="D13" s="1408" t="s">
        <v>2389</v>
      </c>
      <c r="E13" s="1408"/>
      <c r="F13" s="1408"/>
      <c r="G13" s="1408"/>
      <c r="H13" s="1408"/>
      <c r="I13" s="1408"/>
      <c r="J13" s="1408"/>
      <c r="K13" s="1408"/>
      <c r="L13" s="1408"/>
      <c r="M13" s="1409"/>
    </row>
    <row r="14" spans="2:13" ht="30" customHeight="1" thickBot="1" x14ac:dyDescent="0.3">
      <c r="B14" s="121"/>
      <c r="C14" s="122" t="s">
        <v>2390</v>
      </c>
      <c r="D14" s="122">
        <v>1</v>
      </c>
      <c r="E14" s="122" t="s">
        <v>2391</v>
      </c>
      <c r="F14" s="1410">
        <f>+C81.00_R0030_C0030 + C81.00_R0040_C0030</f>
        <v>1345134134</v>
      </c>
      <c r="G14" s="1411"/>
      <c r="H14" s="1398">
        <f>+C81.00_R0020_C0010</f>
        <v>0</v>
      </c>
      <c r="I14" s="1399"/>
      <c r="J14" s="1398">
        <f>+C81.00_R0020_C0020</f>
        <v>0</v>
      </c>
      <c r="K14" s="1399"/>
      <c r="L14" s="818">
        <f>+C81.00_R0050_C0030 + C81.00_R0060_C0030</f>
        <v>100872333</v>
      </c>
      <c r="M14" s="819">
        <f>+C81.00_R0020_C0100</f>
        <v>1446006467</v>
      </c>
    </row>
    <row r="15" spans="2:13" ht="35.1" customHeight="1" thickBot="1" x14ac:dyDescent="0.3">
      <c r="B15" s="123" t="s">
        <v>2392</v>
      </c>
      <c r="C15" s="124"/>
      <c r="D15" s="125">
        <v>2</v>
      </c>
      <c r="E15" s="126" t="s">
        <v>2393</v>
      </c>
      <c r="F15" s="1394">
        <f>+C81.00_R0030_C0030+C81.00_R0040_C0030</f>
        <v>1345134134</v>
      </c>
      <c r="G15" s="1395"/>
      <c r="H15" s="1394">
        <f>+C81.00_R0040_C0010+C81.00_R0050_C0010</f>
        <v>0</v>
      </c>
      <c r="I15" s="1395"/>
      <c r="J15" s="1396">
        <f>+C81.00_R0040_C0020+C81.00_R0050_C0020</f>
        <v>0</v>
      </c>
      <c r="K15" s="1397"/>
      <c r="L15" s="820">
        <f>+C81.00_R0050_C0030</f>
        <v>100872333</v>
      </c>
      <c r="M15" s="821">
        <f>+C81.00_R0030_C0100+C81.00_R0040_C0100+C81.00_R0050_C0100</f>
        <v>1446006467</v>
      </c>
    </row>
    <row r="16" spans="2:13" ht="23.25" thickBot="1" x14ac:dyDescent="0.3">
      <c r="B16" s="123" t="s">
        <v>2394</v>
      </c>
      <c r="C16" s="124"/>
      <c r="D16" s="125">
        <v>3</v>
      </c>
      <c r="E16" s="126" t="s">
        <v>2395</v>
      </c>
      <c r="F16" s="1392"/>
      <c r="G16" s="1393"/>
      <c r="H16" s="1396">
        <f>+C81.00_R0060_C0010</f>
        <v>0</v>
      </c>
      <c r="I16" s="1397"/>
      <c r="J16" s="1396">
        <f>+C81.00_R0060_C0020</f>
        <v>0</v>
      </c>
      <c r="K16" s="1397"/>
      <c r="L16" s="820">
        <f>+C81.00_R0060_C0030</f>
        <v>0</v>
      </c>
      <c r="M16" s="821">
        <f>+C81.00_R0060_C0100</f>
        <v>0</v>
      </c>
    </row>
    <row r="17" spans="2:13" ht="15.75" customHeight="1" thickBot="1" x14ac:dyDescent="0.3">
      <c r="B17" s="121"/>
      <c r="C17" s="122"/>
      <c r="D17" s="128">
        <v>4</v>
      </c>
      <c r="E17" s="122" t="s">
        <v>2396</v>
      </c>
      <c r="F17" s="1392"/>
      <c r="G17" s="1393"/>
      <c r="H17" s="1398">
        <f>+C81.00_R0070_C0010</f>
        <v>6740041182</v>
      </c>
      <c r="I17" s="1399"/>
      <c r="J17" s="1398">
        <f>+C81.00_R0070_C0020</f>
        <v>222476668</v>
      </c>
      <c r="K17" s="1399"/>
      <c r="L17" s="818">
        <f>+C81.00_R0070_C0030</f>
        <v>207392446</v>
      </c>
      <c r="M17" s="822">
        <f>+C81.00_R0070_C0100</f>
        <v>6760418380.8999996</v>
      </c>
    </row>
    <row r="18" spans="2:13" ht="15.75" customHeight="1" thickBot="1" x14ac:dyDescent="0.3">
      <c r="B18" s="123" t="s">
        <v>2397</v>
      </c>
      <c r="C18" s="124"/>
      <c r="D18" s="125">
        <v>5</v>
      </c>
      <c r="E18" s="126" t="s">
        <v>2345</v>
      </c>
      <c r="F18" s="1392"/>
      <c r="G18" s="1393"/>
      <c r="H18" s="1394">
        <f>+C81.00_R0090_C0010</f>
        <v>5567402822</v>
      </c>
      <c r="I18" s="1395"/>
      <c r="J18" s="1394">
        <f>+C81.00_R0090_C0020</f>
        <v>167794576</v>
      </c>
      <c r="K18" s="1395"/>
      <c r="L18" s="820">
        <f>+C81.00_R0090_C0030</f>
        <v>195762544</v>
      </c>
      <c r="M18" s="821">
        <f>+C81.00_R0090_C0100</f>
        <v>5644200072.1000004</v>
      </c>
    </row>
    <row r="19" spans="2:13" ht="15.75" customHeight="1" thickBot="1" x14ac:dyDescent="0.3">
      <c r="B19" s="123" t="s">
        <v>2398</v>
      </c>
      <c r="C19" s="124"/>
      <c r="D19" s="125">
        <v>6</v>
      </c>
      <c r="E19" s="126" t="s">
        <v>2346</v>
      </c>
      <c r="F19" s="1392"/>
      <c r="G19" s="1393"/>
      <c r="H19" s="1394">
        <f>+C81.00_R0110_C0010</f>
        <v>1172638360</v>
      </c>
      <c r="I19" s="1395"/>
      <c r="J19" s="1394">
        <f>+C81.00_R0110_C0020</f>
        <v>54682092</v>
      </c>
      <c r="K19" s="1395"/>
      <c r="L19" s="820">
        <f>+C81.00_R0110_C0030</f>
        <v>11629902</v>
      </c>
      <c r="M19" s="821">
        <f>+C81.00_R0110_C0100</f>
        <v>1116218308.8</v>
      </c>
    </row>
    <row r="20" spans="2:13" ht="50.25" customHeight="1" thickBot="1" x14ac:dyDescent="0.3">
      <c r="B20" s="121"/>
      <c r="C20" s="122"/>
      <c r="D20" s="128">
        <v>7</v>
      </c>
      <c r="E20" s="122" t="s">
        <v>2399</v>
      </c>
      <c r="F20" s="1392"/>
      <c r="G20" s="1393"/>
      <c r="H20" s="1398">
        <f>+C81.00_R0130_C0010+C81.00_R0220_C0010+C81.00_R0230_C0010+C81.00_R0310_C0010</f>
        <v>2515341257</v>
      </c>
      <c r="I20" s="1399"/>
      <c r="J20" s="1398">
        <f>+C81.00_R0130_C0020+C81.00_R0220_C0020+C81.00_R0230_C0020+C81.00_R0310_C0020</f>
        <v>75138155</v>
      </c>
      <c r="K20" s="1399"/>
      <c r="L20" s="818">
        <f>+C81.00_R0130_C0030+C81.00_R0220_C0030+C81.00_R0230_C0030+C81.00_R0310_C0030</f>
        <v>1183222065</v>
      </c>
      <c r="M20" s="822">
        <f>+C81.00_R0130_C0100+C81.00_R0220_C0100+C81.00_R0230_C0100+C81.00_R0310_C0100</f>
        <v>2287300214.5</v>
      </c>
    </row>
    <row r="21" spans="2:13" ht="23.25" customHeight="1" thickBot="1" x14ac:dyDescent="0.3">
      <c r="B21" s="123" t="s">
        <v>2400</v>
      </c>
      <c r="C21" s="124"/>
      <c r="D21" s="125">
        <v>8</v>
      </c>
      <c r="E21" s="126" t="s">
        <v>2401</v>
      </c>
      <c r="F21" s="1392"/>
      <c r="G21" s="1393"/>
      <c r="H21" s="1425">
        <f>+C81.00_R0150_C0010+C81.00_R0280_C0010</f>
        <v>117361578</v>
      </c>
      <c r="I21" s="1426"/>
      <c r="J21" s="1394">
        <f>+C81.00_R0150_C0020+C81.00_R0280_C0020</f>
        <v>0</v>
      </c>
      <c r="K21" s="1395"/>
      <c r="L21" s="820">
        <f>+C81.00_R0150_C0030+C81.00_R0280_C0030</f>
        <v>0</v>
      </c>
      <c r="M21" s="821">
        <f>+C81.00_R0150_C0100+C81.00_R0280_C0100</f>
        <v>58680789</v>
      </c>
    </row>
    <row r="22" spans="2:13" ht="57" customHeight="1" thickBot="1" x14ac:dyDescent="0.3">
      <c r="B22" s="123" t="s">
        <v>2402</v>
      </c>
      <c r="C22" s="124"/>
      <c r="D22" s="125">
        <v>9</v>
      </c>
      <c r="E22" s="130" t="s">
        <v>2403</v>
      </c>
      <c r="F22" s="1392"/>
      <c r="G22" s="1393"/>
      <c r="H22" s="1394">
        <f>+C81.00_R0130_C0010+C81.00_R0220_C0010+C81.00_R0230_C0010+C81.00_R0310_C0010-(C81.00_R0150_C0010+C81.00_R0280_C0010)</f>
        <v>2397979679</v>
      </c>
      <c r="I22" s="1395"/>
      <c r="J22" s="1394">
        <f>+C81.00_R0130_C0020+C81.00_R0220_C0020+C81.00_R0230_C0020+C81.00_R0310_C0020-(C81.00_R0150_C0020 +C81.00_R0280_C0020 )</f>
        <v>75138155</v>
      </c>
      <c r="K22" s="1395"/>
      <c r="L22" s="820">
        <f>+C81.00_R0130_C0030+C81.00_R0220_C0030+C81.00_R0230_C0030+C81.00_R0310_C0030-(C81.00_R0150_C0030+C81.00_R0280_C0030)</f>
        <v>1183222065</v>
      </c>
      <c r="M22" s="821">
        <f>+C81.00_R0130_C0100+C81.00_R0220_C0100+C81.00_R0230_C0100+C81.00_R0310_C0100-(C81.00_R0150_C0100+C81.00_R0280_C0100)</f>
        <v>2228619425.5</v>
      </c>
    </row>
    <row r="23" spans="2:13" ht="22.5" customHeight="1" thickBot="1" x14ac:dyDescent="0.3">
      <c r="B23" s="121">
        <v>45</v>
      </c>
      <c r="C23" s="122"/>
      <c r="D23" s="128">
        <v>10</v>
      </c>
      <c r="E23" s="122" t="s">
        <v>2404</v>
      </c>
      <c r="F23" s="1392"/>
      <c r="G23" s="1393"/>
      <c r="H23" s="1398">
        <f>+C81.00_R0330_C0010</f>
        <v>0</v>
      </c>
      <c r="I23" s="1399"/>
      <c r="J23" s="1398">
        <f>+C81.00_R0330_C0020</f>
        <v>0</v>
      </c>
      <c r="K23" s="1399"/>
      <c r="L23" s="818">
        <f>+C81.00_R0330_C0030</f>
        <v>0</v>
      </c>
      <c r="M23" s="822">
        <f>+C81.00_R0330_C0100</f>
        <v>0</v>
      </c>
    </row>
    <row r="24" spans="2:13" ht="25.5" customHeight="1" thickBot="1" x14ac:dyDescent="0.3">
      <c r="B24" s="121"/>
      <c r="C24" s="122"/>
      <c r="D24" s="128">
        <v>11</v>
      </c>
      <c r="E24" s="122" t="s">
        <v>2405</v>
      </c>
      <c r="F24" s="1398">
        <f>+C81.00_R0320_C0010</f>
        <v>0</v>
      </c>
      <c r="G24" s="1399"/>
      <c r="H24" s="1398">
        <f>+C81.00_R0390_C0010</f>
        <v>13088762</v>
      </c>
      <c r="I24" s="1399"/>
      <c r="J24" s="1398">
        <f>+C81.00_R0390_C0020</f>
        <v>0</v>
      </c>
      <c r="K24" s="1399"/>
      <c r="L24" s="818">
        <f>+C81.00_R0390_C0030</f>
        <v>0</v>
      </c>
      <c r="M24" s="822">
        <f>+C81.00_R0320_C0100+C81.00_R0390_C0100</f>
        <v>0</v>
      </c>
    </row>
    <row r="25" spans="2:13" ht="15.75" customHeight="1" thickBot="1" x14ac:dyDescent="0.3">
      <c r="B25" s="123" t="s">
        <v>2406</v>
      </c>
      <c r="C25" s="124"/>
      <c r="D25" s="125">
        <v>12</v>
      </c>
      <c r="E25" s="126" t="s">
        <v>2407</v>
      </c>
      <c r="F25" s="1394">
        <f>+C81.00_R0320_C0010</f>
        <v>0</v>
      </c>
      <c r="G25" s="1395"/>
      <c r="H25" s="1392"/>
      <c r="I25" s="1393"/>
      <c r="J25" s="1392"/>
      <c r="K25" s="1393"/>
      <c r="L25" s="823"/>
      <c r="M25" s="823"/>
    </row>
    <row r="26" spans="2:13" ht="23.25" customHeight="1" thickBot="1" x14ac:dyDescent="0.3">
      <c r="B26" s="123" t="s">
        <v>2408</v>
      </c>
      <c r="C26" s="124"/>
      <c r="D26" s="125">
        <v>13</v>
      </c>
      <c r="E26" s="126" t="s">
        <v>2409</v>
      </c>
      <c r="F26" s="1392"/>
      <c r="G26" s="1393"/>
      <c r="H26" s="1394">
        <f>+C81.00_R0390_C0010</f>
        <v>13088762</v>
      </c>
      <c r="I26" s="1395"/>
      <c r="J26" s="1394">
        <f>+C81.00_R0390_C0020</f>
        <v>0</v>
      </c>
      <c r="K26" s="1395"/>
      <c r="L26" s="820">
        <f>+C81.00_R0390_C0030</f>
        <v>0</v>
      </c>
      <c r="M26" s="821">
        <f>+C81.00_R0390_C0100</f>
        <v>0</v>
      </c>
    </row>
    <row r="27" spans="2:13" ht="15.75" thickBot="1" x14ac:dyDescent="0.3">
      <c r="B27" s="131"/>
      <c r="C27" s="132"/>
      <c r="D27" s="133">
        <v>14</v>
      </c>
      <c r="E27" s="132" t="s">
        <v>2410</v>
      </c>
      <c r="F27" s="1427"/>
      <c r="G27" s="1428"/>
      <c r="H27" s="1427"/>
      <c r="I27" s="1428"/>
      <c r="J27" s="1427"/>
      <c r="K27" s="1428"/>
      <c r="L27" s="824"/>
      <c r="M27" s="825">
        <f>+C81.00_R0010_C0100</f>
        <v>10493725062.4</v>
      </c>
    </row>
    <row r="29" spans="2:13" ht="15.75" thickBot="1" x14ac:dyDescent="0.3">
      <c r="B29" s="134" t="s">
        <v>2411</v>
      </c>
    </row>
    <row r="30" spans="2:13" ht="15.75" thickBot="1" x14ac:dyDescent="0.3">
      <c r="B30" s="116"/>
      <c r="C30" s="117"/>
      <c r="D30" s="1387"/>
      <c r="E30" s="1388"/>
      <c r="F30" s="1429" t="s">
        <v>260</v>
      </c>
      <c r="G30" s="1430"/>
      <c r="H30" s="1389" t="s">
        <v>261</v>
      </c>
      <c r="I30" s="1390"/>
      <c r="J30" s="1430" t="s">
        <v>262</v>
      </c>
      <c r="K30" s="1430"/>
      <c r="L30" s="135" t="s">
        <v>322</v>
      </c>
      <c r="M30" s="118" t="s">
        <v>323</v>
      </c>
    </row>
    <row r="31" spans="2:13" ht="15.75" customHeight="1" thickBot="1" x14ac:dyDescent="0.3">
      <c r="B31" s="1400" t="s">
        <v>2412</v>
      </c>
      <c r="C31" s="1401"/>
      <c r="D31" s="1402" t="s">
        <v>2379</v>
      </c>
      <c r="E31" s="1403"/>
      <c r="F31" s="1389" t="s">
        <v>2380</v>
      </c>
      <c r="G31" s="1391"/>
      <c r="H31" s="1391"/>
      <c r="I31" s="1391"/>
      <c r="J31" s="1391"/>
      <c r="K31" s="1391"/>
      <c r="L31" s="1390"/>
      <c r="M31" s="1412" t="s">
        <v>2381</v>
      </c>
    </row>
    <row r="32" spans="2:13" ht="15" customHeight="1" x14ac:dyDescent="0.25">
      <c r="B32" s="1415" t="s">
        <v>2382</v>
      </c>
      <c r="C32" s="1417" t="s">
        <v>2383</v>
      </c>
      <c r="D32" s="1404"/>
      <c r="E32" s="1405"/>
      <c r="F32" s="1419" t="s">
        <v>2384</v>
      </c>
      <c r="G32" s="1420"/>
      <c r="H32" s="1419" t="s">
        <v>2385</v>
      </c>
      <c r="I32" s="1420"/>
      <c r="J32" s="1419" t="s">
        <v>2386</v>
      </c>
      <c r="K32" s="1420"/>
      <c r="L32" s="1423" t="s">
        <v>2387</v>
      </c>
      <c r="M32" s="1413"/>
    </row>
    <row r="33" spans="2:13" ht="15.75" thickBot="1" x14ac:dyDescent="0.3">
      <c r="B33" s="1416"/>
      <c r="C33" s="1418"/>
      <c r="D33" s="1406"/>
      <c r="E33" s="1407"/>
      <c r="F33" s="1421"/>
      <c r="G33" s="1422"/>
      <c r="H33" s="1421"/>
      <c r="I33" s="1422"/>
      <c r="J33" s="1421"/>
      <c r="K33" s="1422"/>
      <c r="L33" s="1424"/>
      <c r="M33" s="1414"/>
    </row>
    <row r="34" spans="2:13" ht="15.75" thickBot="1" x14ac:dyDescent="0.3">
      <c r="B34" s="119"/>
      <c r="C34" s="120" t="s">
        <v>2413</v>
      </c>
      <c r="D34" s="1408" t="s">
        <v>2414</v>
      </c>
      <c r="E34" s="1408"/>
      <c r="F34" s="1408"/>
      <c r="G34" s="1408"/>
      <c r="H34" s="1408"/>
      <c r="I34" s="1408"/>
      <c r="J34" s="1408"/>
      <c r="K34" s="1408"/>
      <c r="L34" s="1408"/>
      <c r="M34" s="1409"/>
    </row>
    <row r="35" spans="2:13" ht="135.75" customHeight="1" thickBot="1" x14ac:dyDescent="0.3">
      <c r="B35" s="121" t="s">
        <v>2415</v>
      </c>
      <c r="C35" s="122" t="s">
        <v>2390</v>
      </c>
      <c r="D35" s="136">
        <v>15</v>
      </c>
      <c r="E35" s="122" t="s">
        <v>2416</v>
      </c>
      <c r="F35" s="1431"/>
      <c r="G35" s="1432"/>
      <c r="H35" s="1433"/>
      <c r="I35" s="1434"/>
      <c r="J35" s="1433"/>
      <c r="K35" s="1434"/>
      <c r="L35" s="137"/>
      <c r="M35" s="831">
        <f>+C80.00_R0040_C0040+C80.00_R0040_C0120+C80.00_R0050_C0040+C80.00_R0050_C0120+C80.00_R0060_C0040+C80.00_R0060_C0120+C80.00_R0080_C0130</f>
        <v>103618353.7</v>
      </c>
    </row>
    <row r="36" spans="2:13" ht="39.6" customHeight="1" thickBot="1" x14ac:dyDescent="0.3">
      <c r="B36" s="121"/>
      <c r="C36" s="122"/>
      <c r="D36" s="136" t="s">
        <v>2417</v>
      </c>
      <c r="E36" s="506" t="s">
        <v>2418</v>
      </c>
      <c r="F36" s="802"/>
      <c r="G36" s="803"/>
      <c r="H36" s="826">
        <f>+C80.00_R0740_C0010+C80.00_R0610_C0010</f>
        <v>0</v>
      </c>
      <c r="I36" s="827"/>
      <c r="J36" s="828">
        <f>+C80.00_R0740_C0020+C80.00_R0610_C0020</f>
        <v>0</v>
      </c>
      <c r="K36" s="829"/>
      <c r="L36" s="826">
        <f>+C80.00_R0740_C0030+C80.00_R0610_C0030</f>
        <v>0</v>
      </c>
      <c r="M36" s="827">
        <f>+C80.00_R0740_C0130+C80.00_R0610_C0130</f>
        <v>0</v>
      </c>
    </row>
    <row r="37" spans="2:13" ht="23.25" customHeight="1" thickBot="1" x14ac:dyDescent="0.3">
      <c r="B37" s="121" t="s">
        <v>2419</v>
      </c>
      <c r="C37" s="122"/>
      <c r="D37" s="136">
        <v>16</v>
      </c>
      <c r="E37" s="122" t="s">
        <v>2420</v>
      </c>
      <c r="F37" s="1431"/>
      <c r="G37" s="1432"/>
      <c r="H37" s="826">
        <f>+C80.00_R0630_C0010</f>
        <v>0</v>
      </c>
      <c r="I37" s="827"/>
      <c r="J37" s="828">
        <f>+C80.00_R0630_C0020</f>
        <v>0</v>
      </c>
      <c r="K37" s="829"/>
      <c r="L37" s="826">
        <f>+C80.00_R0630_C0030</f>
        <v>0</v>
      </c>
      <c r="M37" s="827">
        <f>+C80.00_R0630_C0130</f>
        <v>0</v>
      </c>
    </row>
    <row r="38" spans="2:13" ht="57" customHeight="1" thickBot="1" x14ac:dyDescent="0.3">
      <c r="B38" s="121"/>
      <c r="C38" s="122"/>
      <c r="D38" s="136">
        <v>17</v>
      </c>
      <c r="E38" s="122" t="s">
        <v>2421</v>
      </c>
      <c r="F38" s="1431"/>
      <c r="G38" s="1432"/>
      <c r="H38" s="826">
        <f>+C80.00_R0560_C0010+C80.00_R0620_C0010-C80.00_R0630_C0010-C80.00_R0740_C0010-C80.00_R0610_C0010</f>
        <v>2111957144</v>
      </c>
      <c r="I38" s="827"/>
      <c r="J38" s="828">
        <f>+C80.00_R0560_C0020+C80.00_R0620_C0020-C80.00_R0630_C0020-C80.00_R0740_C0020-C80.00_R0610_C0020</f>
        <v>37649803</v>
      </c>
      <c r="K38" s="829"/>
      <c r="L38" s="826">
        <f>+C80.00_R0560_C0030+C80.00_R0620_C0030-C80.00_R0630_C0030-C80.00_R0740_C0030-C80.00_R0610_C0030</f>
        <v>9822336982</v>
      </c>
      <c r="M38" s="827">
        <f>+C80.00_R0560_C0130+C80.00_R0620_C0130-C80.00_R0630_C0130-C80.00_R0740_C0130-C80.00_R0610_C0130</f>
        <v>7656359513.75</v>
      </c>
    </row>
    <row r="39" spans="2:13" ht="34.5" customHeight="1" thickBot="1" x14ac:dyDescent="0.3">
      <c r="B39" s="123" t="s">
        <v>2422</v>
      </c>
      <c r="C39" s="124"/>
      <c r="D39" s="136">
        <v>18</v>
      </c>
      <c r="E39" s="126" t="s">
        <v>2494</v>
      </c>
      <c r="F39" s="1431"/>
      <c r="G39" s="1432"/>
      <c r="H39" s="830">
        <f>+C80.00_R0650_C0010</f>
        <v>0</v>
      </c>
      <c r="I39" s="831"/>
      <c r="J39" s="832">
        <f>+C80.00_R0650_C0020</f>
        <v>0</v>
      </c>
      <c r="K39" s="833"/>
      <c r="L39" s="830">
        <f>+C80.00_R0650_C0030</f>
        <v>0</v>
      </c>
      <c r="M39" s="831">
        <f>+C80.00_R0650_C0130</f>
        <v>0</v>
      </c>
    </row>
    <row r="40" spans="2:13" ht="112.5" customHeight="1" thickBot="1" x14ac:dyDescent="0.3">
      <c r="B40" s="123" t="s">
        <v>2423</v>
      </c>
      <c r="C40" s="124"/>
      <c r="D40" s="136">
        <v>19</v>
      </c>
      <c r="E40" s="126" t="s">
        <v>2424</v>
      </c>
      <c r="F40" s="1431"/>
      <c r="G40" s="1432"/>
      <c r="H40" s="830">
        <f>+C80.00_R0690_C0010+C80.00_R0730_C0010</f>
        <v>1135912331</v>
      </c>
      <c r="I40" s="831"/>
      <c r="J40" s="832">
        <f>+C80.00_R0690_C0020+C80.00_R0730_C0020</f>
        <v>0</v>
      </c>
      <c r="K40" s="833"/>
      <c r="L40" s="830">
        <f>+C80.00_R0690_C0030+C80.00_R0730_C0030</f>
        <v>150142004</v>
      </c>
      <c r="M40" s="831">
        <f>+C80.00_R0690_C0130+C80.00_R0730_C0130</f>
        <v>262090992.39999998</v>
      </c>
    </row>
    <row r="41" spans="2:13" ht="45.75" customHeight="1" thickBot="1" x14ac:dyDescent="0.3">
      <c r="B41" s="123" t="s">
        <v>2425</v>
      </c>
      <c r="C41" s="124"/>
      <c r="D41" s="136">
        <v>20</v>
      </c>
      <c r="E41" s="126" t="s">
        <v>2426</v>
      </c>
      <c r="F41" s="1431"/>
      <c r="G41" s="1432"/>
      <c r="H41" s="830">
        <f>+C80.00_R0800_C0010-C80.00_R0810_C0010+C80.00_R0750_C0010-C80.00_R0760_C0010</f>
        <v>262163594</v>
      </c>
      <c r="I41" s="831"/>
      <c r="J41" s="832">
        <f>+C80.00_R0800_C0020-C80.00_R0810_C0020+C80.00_R0750_C0020-C80.00_R0760_C0020</f>
        <v>5945466</v>
      </c>
      <c r="K41" s="833"/>
      <c r="L41" s="830">
        <f>+C80.00_R0800_C0030-C80.00_R0810_C0030+C80.00_R0750_C0030-C80.00_R0760_C0030</f>
        <v>2205950225</v>
      </c>
      <c r="M41" s="831">
        <f>+C80.00_R0800_C0130-C80.00_R0810_C0130+C80.00_R0750_C0130-C80.00_R0760_C0130</f>
        <v>6791734674.3500004</v>
      </c>
    </row>
    <row r="42" spans="2:13" ht="34.5" customHeight="1" thickBot="1" x14ac:dyDescent="0.3">
      <c r="B42" s="123" t="s">
        <v>2427</v>
      </c>
      <c r="C42" s="124"/>
      <c r="D42" s="136">
        <v>21</v>
      </c>
      <c r="E42" s="138" t="s">
        <v>2428</v>
      </c>
      <c r="F42" s="1431"/>
      <c r="G42" s="1432"/>
      <c r="H42" s="830">
        <f>+C80.00_R0750_C0010-C80.00_R0760_C0010</f>
        <v>0</v>
      </c>
      <c r="I42" s="831"/>
      <c r="J42" s="832">
        <f>+C80.00_R0750_C0020-C80.00_R0760_C0020</f>
        <v>0</v>
      </c>
      <c r="K42" s="833"/>
      <c r="L42" s="830">
        <f>+C80.00_R0750_C0030-C80.00_R0760_C0030</f>
        <v>0</v>
      </c>
      <c r="M42" s="831">
        <f>+C80.00_R0750_C0130-C80.00_R0760_C0130</f>
        <v>4782622453.1000004</v>
      </c>
    </row>
    <row r="43" spans="2:13" ht="24.75" customHeight="1" thickBot="1" x14ac:dyDescent="0.3">
      <c r="B43" s="123" t="s">
        <v>2429</v>
      </c>
      <c r="C43" s="124"/>
      <c r="D43" s="136">
        <v>22</v>
      </c>
      <c r="E43" s="126" t="s">
        <v>2430</v>
      </c>
      <c r="F43" s="1431"/>
      <c r="G43" s="1432"/>
      <c r="H43" s="830">
        <f>+C80.00_R0760_C0010+C80.00_R0810_C0010</f>
        <v>442112894</v>
      </c>
      <c r="I43" s="831"/>
      <c r="J43" s="832">
        <f>+C80.00_R0760_C0020+C80.00_R0810_C0020</f>
        <v>31704337</v>
      </c>
      <c r="K43" s="833"/>
      <c r="L43" s="830">
        <f>+C80.00_R0760_C0030+C80.00_R0810_C0030</f>
        <v>6993405904</v>
      </c>
      <c r="M43" s="831">
        <f>+C80.00_R0760_C0130+C80.00_R0810_C0130</f>
        <v>0</v>
      </c>
    </row>
    <row r="44" spans="2:13" ht="34.5" customHeight="1" thickBot="1" x14ac:dyDescent="0.3">
      <c r="B44" s="123" t="s">
        <v>2431</v>
      </c>
      <c r="C44" s="124"/>
      <c r="D44" s="136">
        <v>23</v>
      </c>
      <c r="E44" s="138" t="s">
        <v>2428</v>
      </c>
      <c r="F44" s="1431"/>
      <c r="G44" s="1432"/>
      <c r="H44" s="830">
        <f>+C80.00_R0760_C0010</f>
        <v>442112894</v>
      </c>
      <c r="I44" s="831"/>
      <c r="J44" s="832">
        <f>+C80.00_R0760_C0020</f>
        <v>31704337</v>
      </c>
      <c r="K44" s="833"/>
      <c r="L44" s="830">
        <f>+C80.00_R0760_C0030</f>
        <v>6993405904</v>
      </c>
      <c r="M44" s="831">
        <f>+C80.00_R0760_C0130</f>
        <v>0</v>
      </c>
    </row>
    <row r="45" spans="2:13" ht="45.75" customHeight="1" thickBot="1" x14ac:dyDescent="0.3">
      <c r="B45" s="123" t="s">
        <v>2432</v>
      </c>
      <c r="C45" s="124"/>
      <c r="D45" s="136">
        <v>24</v>
      </c>
      <c r="E45" s="126" t="s">
        <v>2433</v>
      </c>
      <c r="F45" s="1431"/>
      <c r="G45" s="1432"/>
      <c r="H45" s="830">
        <f>+C80.00_R0560_C0010+C80.00_R0840_C0010</f>
        <v>271768325</v>
      </c>
      <c r="I45" s="831"/>
      <c r="J45" s="832">
        <f>+C80.00_R0560_C0020+C80.00_R0840_C0020</f>
        <v>0</v>
      </c>
      <c r="K45" s="833"/>
      <c r="L45" s="830">
        <f>+C80.00_R0560_C0030+C80.00_R0840_C0030</f>
        <v>472838849</v>
      </c>
      <c r="M45" s="831">
        <f>+C80.00_R0560_C0130+C80.00_R0840_C0130</f>
        <v>602533847</v>
      </c>
    </row>
    <row r="46" spans="2:13" ht="15.75" customHeight="1" thickBot="1" x14ac:dyDescent="0.3">
      <c r="B46" s="121">
        <v>45</v>
      </c>
      <c r="C46" s="122"/>
      <c r="D46" s="136">
        <v>25</v>
      </c>
      <c r="E46" s="122" t="s">
        <v>2434</v>
      </c>
      <c r="F46" s="1431"/>
      <c r="G46" s="1432"/>
      <c r="H46" s="1398">
        <f>+C80.00_R0850_C0010</f>
        <v>0</v>
      </c>
      <c r="I46" s="1399"/>
      <c r="J46" s="1398">
        <f>+C80.00_R0850_C0020</f>
        <v>0</v>
      </c>
      <c r="K46" s="1399"/>
      <c r="L46" s="818">
        <f>+C80.00_R0850_C0030</f>
        <v>0</v>
      </c>
      <c r="M46" s="129">
        <f>+C80.00_R0850_C0130</f>
        <v>0</v>
      </c>
    </row>
    <row r="47" spans="2:13" ht="30.75" customHeight="1" thickBot="1" x14ac:dyDescent="0.3">
      <c r="B47" s="121"/>
      <c r="C47" s="122"/>
      <c r="D47" s="136">
        <v>26</v>
      </c>
      <c r="E47" s="122" t="s">
        <v>2435</v>
      </c>
      <c r="F47" s="1437" t="s">
        <v>521</v>
      </c>
      <c r="G47" s="1438"/>
      <c r="H47" s="1439">
        <f>H48+H49+H50+H51+H52</f>
        <v>60059476</v>
      </c>
      <c r="I47" s="1399"/>
      <c r="J47" s="1439">
        <f>+J48+J49+J50+J51+J52</f>
        <v>0</v>
      </c>
      <c r="K47" s="1440"/>
      <c r="L47" s="834">
        <f>+L48+L49+L50+L51+L52</f>
        <v>138205173</v>
      </c>
      <c r="M47" s="835">
        <f>+M48+M49+M50+M51+M52</f>
        <v>191573267</v>
      </c>
    </row>
    <row r="48" spans="2:13" ht="15.75" thickBot="1" x14ac:dyDescent="0.3">
      <c r="B48" s="123" t="s">
        <v>2436</v>
      </c>
      <c r="C48" s="124"/>
      <c r="D48" s="136">
        <v>27</v>
      </c>
      <c r="E48" s="126" t="s">
        <v>2437</v>
      </c>
      <c r="F48" s="1431"/>
      <c r="G48" s="1432"/>
      <c r="H48" s="1431"/>
      <c r="I48" s="1432"/>
      <c r="J48" s="1431"/>
      <c r="K48" s="1432"/>
      <c r="L48" s="127">
        <f>+C80.00_R0980_C0030</f>
        <v>0</v>
      </c>
      <c r="M48" s="139">
        <f>+C80.00_R0980_C0130</f>
        <v>0</v>
      </c>
    </row>
    <row r="49" spans="2:13" ht="60.75" customHeight="1" thickBot="1" x14ac:dyDescent="0.3">
      <c r="B49" s="123" t="s">
        <v>2438</v>
      </c>
      <c r="C49" s="124"/>
      <c r="D49" s="136">
        <v>28</v>
      </c>
      <c r="E49" s="126" t="s">
        <v>2439</v>
      </c>
      <c r="F49" s="1431"/>
      <c r="G49" s="1432"/>
      <c r="H49" s="1441">
        <f>+C80.00_R0950_C0010+C80.00_R0960_C0010</f>
        <v>0</v>
      </c>
      <c r="I49" s="1442"/>
      <c r="J49" s="1344">
        <f>+C80.00_R0950_C0020+C80.00_R0960_C0020</f>
        <v>0</v>
      </c>
      <c r="K49" s="1343"/>
      <c r="L49" s="262">
        <f>+C80.00_R0950_C0030+C80.00_R0960_C0030+C80.00_R0950_C0040+C80.00_R0960_C0040</f>
        <v>0</v>
      </c>
      <c r="M49" s="836">
        <f>+C80.00_R0950_C0130+C80.00_R0960_C0130</f>
        <v>0</v>
      </c>
    </row>
    <row r="50" spans="2:13" ht="15.75" customHeight="1" thickBot="1" x14ac:dyDescent="0.3">
      <c r="B50" s="123" t="s">
        <v>2440</v>
      </c>
      <c r="C50" s="124"/>
      <c r="D50" s="136">
        <v>29</v>
      </c>
      <c r="E50" s="126" t="s">
        <v>2441</v>
      </c>
      <c r="F50" s="1435"/>
      <c r="G50" s="1436"/>
      <c r="H50" s="1441">
        <f>+C80.00_R0940_C0010</f>
        <v>0</v>
      </c>
      <c r="I50" s="1442"/>
      <c r="J50" s="1443"/>
      <c r="K50" s="1444"/>
      <c r="L50" s="140"/>
      <c r="M50" s="837">
        <f>+C80.00_R0940_C0130</f>
        <v>0</v>
      </c>
    </row>
    <row r="51" spans="2:13" ht="23.25" customHeight="1" thickBot="1" x14ac:dyDescent="0.3">
      <c r="B51" s="123" t="s">
        <v>2442</v>
      </c>
      <c r="C51" s="124"/>
      <c r="D51" s="136">
        <v>30</v>
      </c>
      <c r="E51" s="126" t="s">
        <v>2443</v>
      </c>
      <c r="F51" s="1431"/>
      <c r="G51" s="1432"/>
      <c r="H51" s="1441">
        <f>+C80.00_R0930_C0010</f>
        <v>0</v>
      </c>
      <c r="I51" s="1442"/>
      <c r="J51" s="1443"/>
      <c r="K51" s="1444"/>
      <c r="L51" s="140"/>
      <c r="M51" s="837">
        <f>+C80.00_R0930_C0130</f>
        <v>0</v>
      </c>
    </row>
    <row r="52" spans="2:13" ht="111.95" customHeight="1" thickBot="1" x14ac:dyDescent="0.3">
      <c r="B52" s="123" t="s">
        <v>2444</v>
      </c>
      <c r="C52" s="124"/>
      <c r="D52" s="136">
        <v>31</v>
      </c>
      <c r="E52" s="126" t="s">
        <v>2445</v>
      </c>
      <c r="F52" s="1431"/>
      <c r="G52" s="1432"/>
      <c r="H52" s="1441">
        <f>+C80.00_R0910_C0010+C80.00_R01010_C0010+C80.00_R01020_C0010+C80.00_R01030_C0010+C80.00_R0070_C0010+C80.00_R0030_C0010</f>
        <v>60059476</v>
      </c>
      <c r="I52" s="1442"/>
      <c r="J52" s="1344">
        <f>+C80.00_R0910_C0020+C80.00_R01020_C0020+C80.00_R01030_C0020+C80.00_R0070_C0020+C80.00_R0030_C0020</f>
        <v>0</v>
      </c>
      <c r="K52" s="1343"/>
      <c r="L52" s="836">
        <f>+C80.00_R0910_C0030+C80.00_R01020_C0030+C80.00_R01030_C0030+C80.00_R0070_C0030+C80.00_R0030_C0030</f>
        <v>138205173</v>
      </c>
      <c r="M52" s="836">
        <f>+C80.00_R0910_C0130+C80.00_R01010_C0130+C80.00_R01020_C0130+C80.00_R01030_C0130+C80.00_R0070_C0130</f>
        <v>191573267</v>
      </c>
    </row>
    <row r="53" spans="2:13" ht="15.75" customHeight="1" thickBot="1" x14ac:dyDescent="0.3">
      <c r="B53" s="121" t="s">
        <v>2446</v>
      </c>
      <c r="C53" s="122"/>
      <c r="D53" s="136">
        <v>32</v>
      </c>
      <c r="E53" s="122" t="s">
        <v>2447</v>
      </c>
      <c r="F53" s="1431"/>
      <c r="G53" s="1432"/>
      <c r="H53" s="1447">
        <f>+C80.00_R01040_C0010</f>
        <v>708736920</v>
      </c>
      <c r="I53" s="1448"/>
      <c r="J53" s="1447">
        <f>+C80.00_R01040_C0020</f>
        <v>0</v>
      </c>
      <c r="K53" s="1448"/>
      <c r="L53" s="838">
        <f>+C80.00_R01040_C0030</f>
        <v>0</v>
      </c>
      <c r="M53" s="839">
        <f>+C80.00_R01040_C0130</f>
        <v>36687572.299999997</v>
      </c>
    </row>
    <row r="54" spans="2:13" ht="15.75" thickBot="1" x14ac:dyDescent="0.3">
      <c r="B54" s="131"/>
      <c r="C54" s="132"/>
      <c r="D54" s="136">
        <v>33</v>
      </c>
      <c r="E54" s="132" t="s">
        <v>2448</v>
      </c>
      <c r="F54" s="1443"/>
      <c r="G54" s="1444"/>
      <c r="H54" s="1443"/>
      <c r="I54" s="1444"/>
      <c r="J54" s="1443"/>
      <c r="K54" s="1444"/>
      <c r="L54" s="140"/>
      <c r="M54" s="840">
        <f>+C80.00_R0010_C0130</f>
        <v>7924420983.25</v>
      </c>
    </row>
    <row r="56" spans="2:13" x14ac:dyDescent="0.25">
      <c r="B56" s="141"/>
    </row>
    <row r="58" spans="2:13" x14ac:dyDescent="0.25">
      <c r="B58" s="134" t="s">
        <v>2449</v>
      </c>
    </row>
    <row r="59" spans="2:13" ht="15.75" thickBot="1" x14ac:dyDescent="0.3"/>
    <row r="60" spans="2:13" ht="23.25" thickBot="1" x14ac:dyDescent="0.3">
      <c r="B60" s="142">
        <v>9</v>
      </c>
      <c r="C60" s="143" t="s">
        <v>2450</v>
      </c>
      <c r="D60" s="136">
        <v>34</v>
      </c>
      <c r="E60" s="143" t="s">
        <v>2451</v>
      </c>
      <c r="F60" s="1445"/>
      <c r="G60" s="1446"/>
      <c r="H60" s="1445"/>
      <c r="I60" s="1446"/>
      <c r="J60" s="1445"/>
      <c r="K60" s="1446"/>
      <c r="L60" s="804"/>
      <c r="M60" s="841">
        <f>+C84.00_R0220_C0040</f>
        <v>1.3242</v>
      </c>
    </row>
    <row r="62" spans="2:13" x14ac:dyDescent="0.25">
      <c r="L62" s="35" t="s">
        <v>91079</v>
      </c>
      <c r="M62" s="883">
        <f>+M27/M54</f>
        <v>1.3242260960871195</v>
      </c>
    </row>
  </sheetData>
  <mergeCells count="114">
    <mergeCell ref="F54:G54"/>
    <mergeCell ref="H54:I54"/>
    <mergeCell ref="J54:K54"/>
    <mergeCell ref="F60:G60"/>
    <mergeCell ref="H60:I60"/>
    <mergeCell ref="J60:K60"/>
    <mergeCell ref="F52:G52"/>
    <mergeCell ref="H52:I52"/>
    <mergeCell ref="J52:K52"/>
    <mergeCell ref="F53:G53"/>
    <mergeCell ref="H53:I53"/>
    <mergeCell ref="J53:K53"/>
    <mergeCell ref="F45:G45"/>
    <mergeCell ref="F46:G46"/>
    <mergeCell ref="H46:I46"/>
    <mergeCell ref="J46:K46"/>
    <mergeCell ref="F43:G43"/>
    <mergeCell ref="F44:G44"/>
    <mergeCell ref="F49:G49"/>
    <mergeCell ref="F50:G50"/>
    <mergeCell ref="F51:G51"/>
    <mergeCell ref="F47:G47"/>
    <mergeCell ref="H47:I47"/>
    <mergeCell ref="J47:K47"/>
    <mergeCell ref="F48:G48"/>
    <mergeCell ref="H48:I48"/>
    <mergeCell ref="J48:K48"/>
    <mergeCell ref="H49:I49"/>
    <mergeCell ref="J49:K49"/>
    <mergeCell ref="H50:I50"/>
    <mergeCell ref="H51:I51"/>
    <mergeCell ref="J51:K51"/>
    <mergeCell ref="J50:K50"/>
    <mergeCell ref="F37:G37"/>
    <mergeCell ref="F38:G38"/>
    <mergeCell ref="D34:M34"/>
    <mergeCell ref="F35:G35"/>
    <mergeCell ref="H35:I35"/>
    <mergeCell ref="J35:K35"/>
    <mergeCell ref="F41:G41"/>
    <mergeCell ref="F42:G42"/>
    <mergeCell ref="F39:G39"/>
    <mergeCell ref="F40:G40"/>
    <mergeCell ref="M31:M33"/>
    <mergeCell ref="B32:B33"/>
    <mergeCell ref="C32:C33"/>
    <mergeCell ref="F32:G33"/>
    <mergeCell ref="H32:I33"/>
    <mergeCell ref="J32:K33"/>
    <mergeCell ref="L32:L33"/>
    <mergeCell ref="D30:E30"/>
    <mergeCell ref="F30:G30"/>
    <mergeCell ref="H30:I30"/>
    <mergeCell ref="J30:K30"/>
    <mergeCell ref="B31:C31"/>
    <mergeCell ref="D31:E33"/>
    <mergeCell ref="F31:L31"/>
    <mergeCell ref="F26:G26"/>
    <mergeCell ref="H26:I26"/>
    <mergeCell ref="J26:K26"/>
    <mergeCell ref="F27:G27"/>
    <mergeCell ref="H27:I27"/>
    <mergeCell ref="J27:K27"/>
    <mergeCell ref="F24:G24"/>
    <mergeCell ref="H24:I24"/>
    <mergeCell ref="J24:K24"/>
    <mergeCell ref="F25:G25"/>
    <mergeCell ref="H25:I25"/>
    <mergeCell ref="J25:K25"/>
    <mergeCell ref="F22:G22"/>
    <mergeCell ref="H22:I22"/>
    <mergeCell ref="J22:K22"/>
    <mergeCell ref="F23:G23"/>
    <mergeCell ref="H23:I23"/>
    <mergeCell ref="J23:K23"/>
    <mergeCell ref="F20:G20"/>
    <mergeCell ref="H20:I20"/>
    <mergeCell ref="J20:K20"/>
    <mergeCell ref="F21:G21"/>
    <mergeCell ref="H21:I21"/>
    <mergeCell ref="J21:K21"/>
    <mergeCell ref="B10:C10"/>
    <mergeCell ref="D10:E12"/>
    <mergeCell ref="F10:L10"/>
    <mergeCell ref="D13:M13"/>
    <mergeCell ref="F14:G14"/>
    <mergeCell ref="H14:I14"/>
    <mergeCell ref="J14:K14"/>
    <mergeCell ref="F15:G15"/>
    <mergeCell ref="H15:I15"/>
    <mergeCell ref="J15:K15"/>
    <mergeCell ref="M10:M12"/>
    <mergeCell ref="B11:B12"/>
    <mergeCell ref="C11:C12"/>
    <mergeCell ref="F11:G12"/>
    <mergeCell ref="H11:I12"/>
    <mergeCell ref="J11:K12"/>
    <mergeCell ref="L11:L12"/>
    <mergeCell ref="D9:E9"/>
    <mergeCell ref="F9:G9"/>
    <mergeCell ref="H9:I9"/>
    <mergeCell ref="J9:K9"/>
    <mergeCell ref="F18:G18"/>
    <mergeCell ref="H18:I18"/>
    <mergeCell ref="J18:K18"/>
    <mergeCell ref="F19:G19"/>
    <mergeCell ref="H19:I19"/>
    <mergeCell ref="J19:K19"/>
    <mergeCell ref="F16:G16"/>
    <mergeCell ref="H16:I16"/>
    <mergeCell ref="J16:K16"/>
    <mergeCell ref="F17:G17"/>
    <mergeCell ref="H17:I17"/>
    <mergeCell ref="J17:K17"/>
  </mergeCells>
  <pageMargins left="0.7" right="0.7" top="0.75" bottom="0.75" header="0.3" footer="0.3"/>
  <pageSetup paperSize="9" scale="38" orientation="portrait" r:id="rId1"/>
  <headerFooter>
    <oddHeader>&amp;R&amp;"Calibri"&amp;12&amp;K008000Intern - Gudbrandsdal&amp;1#</oddHeader>
  </headerFooter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Ark57"/>
  <dimension ref="B4:K18"/>
  <sheetViews>
    <sheetView showGridLines="0" zoomScale="70" zoomScaleNormal="70" zoomScalePageLayoutView="60" workbookViewId="0">
      <selection activeCell="K12" sqref="K12"/>
    </sheetView>
  </sheetViews>
  <sheetFormatPr baseColWidth="10" defaultColWidth="9.140625" defaultRowHeight="23.25" customHeight="1" x14ac:dyDescent="0.2"/>
  <cols>
    <col min="1" max="2" width="9.140625" style="62"/>
    <col min="3" max="3" width="33.7109375" style="62" customWidth="1"/>
    <col min="4" max="4" width="28.7109375" style="62" customWidth="1"/>
    <col min="5" max="5" width="24.42578125" style="62" customWidth="1"/>
    <col min="6" max="6" width="20.5703125" style="62" customWidth="1"/>
    <col min="7" max="7" width="22.140625" style="62" customWidth="1"/>
    <col min="8" max="8" width="26" style="62" customWidth="1"/>
    <col min="9" max="9" width="23" style="62" customWidth="1"/>
    <col min="10" max="10" width="22.5703125" style="62" customWidth="1"/>
    <col min="11" max="11" width="21" style="62" customWidth="1"/>
    <col min="12" max="16384" width="9.140625" style="62"/>
  </cols>
  <sheetData>
    <row r="4" spans="2:11" ht="23.25" customHeight="1" x14ac:dyDescent="0.2">
      <c r="B4" s="1449" t="s">
        <v>2452</v>
      </c>
      <c r="C4" s="1449"/>
      <c r="D4" s="1449"/>
      <c r="E4" s="1449"/>
      <c r="F4" s="1450"/>
      <c r="G4" s="1450"/>
      <c r="H4" s="1450"/>
      <c r="I4" s="1450"/>
      <c r="J4" s="1450"/>
      <c r="K4" s="1450"/>
    </row>
    <row r="5" spans="2:11" ht="23.25" customHeight="1" x14ac:dyDescent="0.2">
      <c r="B5" s="72"/>
      <c r="C5" s="72"/>
      <c r="D5" s="72"/>
      <c r="E5" s="72"/>
      <c r="F5" s="477"/>
      <c r="G5" s="477"/>
      <c r="H5" s="477"/>
      <c r="I5" s="477"/>
      <c r="J5" s="477"/>
      <c r="K5" s="477"/>
    </row>
    <row r="6" spans="2:11" ht="23.25" customHeight="1" x14ac:dyDescent="0.2">
      <c r="B6" s="69"/>
      <c r="C6" s="71"/>
      <c r="D6" s="1451" t="s">
        <v>2453</v>
      </c>
      <c r="E6" s="1452"/>
      <c r="F6" s="1455" t="s">
        <v>2454</v>
      </c>
      <c r="G6" s="1456"/>
      <c r="H6" s="1456" t="s">
        <v>2455</v>
      </c>
      <c r="I6" s="1456"/>
      <c r="J6" s="1456" t="s">
        <v>2456</v>
      </c>
      <c r="K6" s="1456"/>
    </row>
    <row r="7" spans="2:11" ht="23.25" customHeight="1" x14ac:dyDescent="0.2">
      <c r="B7" s="69"/>
      <c r="C7" s="69"/>
      <c r="D7" s="1453"/>
      <c r="E7" s="1454"/>
      <c r="F7" s="1452"/>
      <c r="G7" s="1456"/>
      <c r="H7" s="1457"/>
      <c r="I7" s="1456"/>
      <c r="J7" s="1457"/>
      <c r="K7" s="1456"/>
    </row>
    <row r="8" spans="2:11" ht="69.75" customHeight="1" x14ac:dyDescent="0.2">
      <c r="B8" s="69"/>
      <c r="C8" s="69"/>
      <c r="D8" s="70"/>
      <c r="E8" s="77" t="s">
        <v>2457</v>
      </c>
      <c r="F8" s="70"/>
      <c r="G8" s="77" t="s">
        <v>2457</v>
      </c>
      <c r="H8" s="70"/>
      <c r="I8" s="77" t="s">
        <v>2458</v>
      </c>
      <c r="J8" s="70"/>
      <c r="K8" s="77" t="s">
        <v>2458</v>
      </c>
    </row>
    <row r="9" spans="2:11" ht="23.25" customHeight="1" x14ac:dyDescent="0.2">
      <c r="B9" s="69"/>
      <c r="C9" s="69"/>
      <c r="D9" s="66" t="s">
        <v>548</v>
      </c>
      <c r="E9" s="66" t="s">
        <v>719</v>
      </c>
      <c r="F9" s="66" t="s">
        <v>721</v>
      </c>
      <c r="G9" s="66" t="s">
        <v>723</v>
      </c>
      <c r="H9" s="66" t="s">
        <v>725</v>
      </c>
      <c r="I9" s="66" t="s">
        <v>729</v>
      </c>
      <c r="J9" s="66" t="s">
        <v>731</v>
      </c>
      <c r="K9" s="63">
        <v>100</v>
      </c>
    </row>
    <row r="10" spans="2:11" ht="42" customHeight="1" x14ac:dyDescent="0.2">
      <c r="B10" s="68" t="s">
        <v>548</v>
      </c>
      <c r="C10" s="67" t="s">
        <v>2459</v>
      </c>
      <c r="D10" s="798">
        <f>+F32.01_R0010_C0010</f>
        <v>0</v>
      </c>
      <c r="E10" s="798">
        <f>+F32.01_R0010_C0035</f>
        <v>0</v>
      </c>
      <c r="F10" s="799"/>
      <c r="G10" s="799"/>
      <c r="H10" s="798">
        <f>+F32.01_R0010_C0060</f>
        <v>12520068580</v>
      </c>
      <c r="I10" s="798">
        <f>+F32.01_R0010_C0085</f>
        <v>0</v>
      </c>
      <c r="J10" s="799"/>
      <c r="K10" s="799"/>
    </row>
    <row r="11" spans="2:11" ht="32.25" customHeight="1" x14ac:dyDescent="0.2">
      <c r="B11" s="66" t="s">
        <v>719</v>
      </c>
      <c r="C11" s="64" t="s">
        <v>2460</v>
      </c>
      <c r="D11" s="798">
        <f>+F32.01_R0030_C0010</f>
        <v>0</v>
      </c>
      <c r="E11" s="798">
        <f>+F32.01_R0030_C0035</f>
        <v>0</v>
      </c>
      <c r="F11" s="798">
        <f>+F32.01_R0030_C0040</f>
        <v>0</v>
      </c>
      <c r="G11" s="798">
        <f>+F32.01_R0030_C0055</f>
        <v>0</v>
      </c>
      <c r="H11" s="798">
        <f>+F32.01_R0030_C0060</f>
        <v>507739743</v>
      </c>
      <c r="I11" s="798">
        <f>+F32.01_R0030_C0085</f>
        <v>0</v>
      </c>
      <c r="J11" s="798">
        <f>+F32.01_R0030_C0090</f>
        <v>530729659</v>
      </c>
      <c r="K11" s="798">
        <f>+F32.01_R0030_C0105</f>
        <v>0</v>
      </c>
    </row>
    <row r="12" spans="2:11" ht="32.25" customHeight="1" x14ac:dyDescent="0.2">
      <c r="B12" s="66" t="s">
        <v>721</v>
      </c>
      <c r="C12" s="64" t="s">
        <v>2461</v>
      </c>
      <c r="D12" s="798">
        <f>+F32.01_R0040_C0010</f>
        <v>0</v>
      </c>
      <c r="E12" s="798">
        <f>+F32.01_R0040_C0035</f>
        <v>0</v>
      </c>
      <c r="F12" s="798">
        <f>+F32.01_R0040_C0040</f>
        <v>0</v>
      </c>
      <c r="G12" s="798">
        <f>+F32.01_R0040_C0055</f>
        <v>0</v>
      </c>
      <c r="H12" s="798">
        <f>+F32.01_R0040_C0060</f>
        <v>614225568</v>
      </c>
      <c r="I12" s="798">
        <f>+F32.01_R0040_C0085</f>
        <v>0</v>
      </c>
      <c r="J12" s="798">
        <f>+F32.01_R0040_C0090</f>
        <v>628863897</v>
      </c>
      <c r="K12" s="798">
        <f>+F32.01_R0040_C0105</f>
        <v>0</v>
      </c>
    </row>
    <row r="13" spans="2:11" ht="32.25" customHeight="1" x14ac:dyDescent="0.2">
      <c r="B13" s="66" t="s">
        <v>723</v>
      </c>
      <c r="C13" s="65" t="s">
        <v>2462</v>
      </c>
      <c r="D13" s="798">
        <f>+F32.01_R0050_C0010</f>
        <v>0</v>
      </c>
      <c r="E13" s="798">
        <f>+F32.01_R0050_C0035</f>
        <v>0</v>
      </c>
      <c r="F13" s="798">
        <f>+F32.01_R0050_C0040</f>
        <v>0</v>
      </c>
      <c r="G13" s="798">
        <f>+F32.01_R0050_C0055</f>
        <v>0</v>
      </c>
      <c r="H13" s="798">
        <f>+F32.01_R0050_C0060</f>
        <v>363461306</v>
      </c>
      <c r="I13" s="798">
        <f>+F32.01_R0050_C0085</f>
        <v>0</v>
      </c>
      <c r="J13" s="798">
        <f>+F32.01_R0050_C0090</f>
        <v>367468884</v>
      </c>
      <c r="K13" s="798">
        <f>+F32.01_R0050_C0105</f>
        <v>0</v>
      </c>
    </row>
    <row r="14" spans="2:11" ht="32.25" customHeight="1" x14ac:dyDescent="0.2">
      <c r="B14" s="66" t="s">
        <v>725</v>
      </c>
      <c r="C14" s="65" t="s">
        <v>2463</v>
      </c>
      <c r="D14" s="798">
        <f>+F32.01_R0060_C0010</f>
        <v>0</v>
      </c>
      <c r="E14" s="798">
        <f>+F32.01_R0060_C0035</f>
        <v>0</v>
      </c>
      <c r="F14" s="798">
        <f>+F32.01_R0060_C0040</f>
        <v>0</v>
      </c>
      <c r="G14" s="798">
        <f>+F32.01_R0060_C0055</f>
        <v>0</v>
      </c>
      <c r="H14" s="798">
        <f>+F32.01_R0060_C0060</f>
        <v>0</v>
      </c>
      <c r="I14" s="798">
        <f>+F32.01_R0060_C0085</f>
        <v>0</v>
      </c>
      <c r="J14" s="798">
        <f>+F32.01_R0060_C0090</f>
        <v>0</v>
      </c>
      <c r="K14" s="798">
        <f>+F32.01_R0060_C0105</f>
        <v>0</v>
      </c>
    </row>
    <row r="15" spans="2:11" ht="32.25" customHeight="1" x14ac:dyDescent="0.2">
      <c r="B15" s="66" t="s">
        <v>727</v>
      </c>
      <c r="C15" s="65" t="s">
        <v>2464</v>
      </c>
      <c r="D15" s="798">
        <f>+F32.01_R0070_C0010</f>
        <v>0</v>
      </c>
      <c r="E15" s="798">
        <f>+F32.01_R0070_C0035</f>
        <v>0</v>
      </c>
      <c r="F15" s="798">
        <f>+F32.01_R0070_C0040</f>
        <v>0</v>
      </c>
      <c r="G15" s="798">
        <f>+F32.01_R0070_C0055</f>
        <v>0</v>
      </c>
      <c r="H15" s="798">
        <f>+F32.01_R0070_C0060</f>
        <v>0</v>
      </c>
      <c r="I15" s="798">
        <f>+F32.01_R0070_C0085</f>
        <v>0</v>
      </c>
      <c r="J15" s="798">
        <f>+F32.01_R0070_C0090</f>
        <v>0</v>
      </c>
      <c r="K15" s="798">
        <f>+F32.01_R0070_C0105</f>
        <v>0</v>
      </c>
    </row>
    <row r="16" spans="2:11" ht="32.25" customHeight="1" x14ac:dyDescent="0.2">
      <c r="B16" s="66" t="s">
        <v>729</v>
      </c>
      <c r="C16" s="65" t="s">
        <v>2465</v>
      </c>
      <c r="D16" s="798">
        <f>+F32.01_R0080_C0010</f>
        <v>0</v>
      </c>
      <c r="E16" s="798">
        <f>+F32.01_R0080_C0035</f>
        <v>0</v>
      </c>
      <c r="F16" s="798">
        <f>F32.01_R0080_C0040</f>
        <v>0</v>
      </c>
      <c r="G16" s="798">
        <f>+F32.01_R0080_C0055</f>
        <v>0</v>
      </c>
      <c r="H16" s="798">
        <f>+F32.01_R0080_C0060</f>
        <v>0</v>
      </c>
      <c r="I16" s="798">
        <f>+F32.01_R0080_C0085</f>
        <v>0</v>
      </c>
      <c r="J16" s="798">
        <f>+F32.01_R0080_C0090</f>
        <v>0</v>
      </c>
      <c r="K16" s="798">
        <f>+F32.01_R0080_C0105</f>
        <v>0</v>
      </c>
    </row>
    <row r="17" spans="2:11" ht="32.25" customHeight="1" x14ac:dyDescent="0.2">
      <c r="B17" s="66" t="s">
        <v>731</v>
      </c>
      <c r="C17" s="65" t="s">
        <v>2466</v>
      </c>
      <c r="D17" s="798">
        <f>+F32.01_R0090_C0010</f>
        <v>0</v>
      </c>
      <c r="E17" s="798">
        <f>+F32.01_R0090_C0035</f>
        <v>0</v>
      </c>
      <c r="F17" s="798">
        <f>+F32.01_R0090_C0040</f>
        <v>0</v>
      </c>
      <c r="G17" s="798">
        <f>+F32.01_R0090_C0055</f>
        <v>0</v>
      </c>
      <c r="H17" s="798">
        <f>+F32.01_R0090_C0060</f>
        <v>0</v>
      </c>
      <c r="I17" s="798">
        <f>+F32.01_R0090_C0085</f>
        <v>0</v>
      </c>
      <c r="J17" s="798">
        <f>+F32.01_R0090_C0090</f>
        <v>0</v>
      </c>
      <c r="K17" s="798">
        <f>+F32.01_R0090_C0105</f>
        <v>0</v>
      </c>
    </row>
    <row r="18" spans="2:11" ht="57" customHeight="1" x14ac:dyDescent="0.2">
      <c r="B18" s="63">
        <v>120</v>
      </c>
      <c r="C18" s="64" t="s">
        <v>2467</v>
      </c>
      <c r="D18" s="798">
        <f>+F32.01_R0020_C0010+F32.01_R0100_C0010+F32.01_R0120_C0010</f>
        <v>0</v>
      </c>
      <c r="E18" s="798">
        <f>+F32.01_R0020_C0035+F32.01_R0100_C0035+F32.01_R0120_C0035</f>
        <v>0</v>
      </c>
      <c r="F18" s="800"/>
      <c r="G18" s="800"/>
      <c r="H18" s="798">
        <f>+F32.01_R0020_C0060+F32.01_R0100_C0060+F32.01_R0120_C0060</f>
        <v>11398103269</v>
      </c>
      <c r="I18" s="798">
        <f>+F32.01_R0020_C0085+F32.01_R0100_C0085+F32.01_R0120_C0085</f>
        <v>0</v>
      </c>
      <c r="J18" s="800"/>
      <c r="K18" s="800"/>
    </row>
  </sheetData>
  <mergeCells count="8">
    <mergeCell ref="B4:E4"/>
    <mergeCell ref="F4:G4"/>
    <mergeCell ref="H4:I4"/>
    <mergeCell ref="J4:K4"/>
    <mergeCell ref="D6:E7"/>
    <mergeCell ref="F6:G7"/>
    <mergeCell ref="H6:I7"/>
    <mergeCell ref="J6:K7"/>
  </mergeCells>
  <pageMargins left="0.7" right="0.7" top="0.75" bottom="0.75" header="0.3" footer="0.3"/>
  <pageSetup paperSize="9" scale="53" orientation="landscape" verticalDpi="90" r:id="rId1"/>
  <headerFooter>
    <oddHeader>&amp;R&amp;"Calibri"&amp;12&amp;K008000Intern - Gudbrandsdal&amp;1#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Ark58"/>
  <dimension ref="B4:G23"/>
  <sheetViews>
    <sheetView showGridLines="0" topLeftCell="A2" zoomScale="70" zoomScaleNormal="70" zoomScalePageLayoutView="60" workbookViewId="0">
      <selection activeCell="G13" sqref="G13"/>
    </sheetView>
  </sheetViews>
  <sheetFormatPr baseColWidth="10" defaultColWidth="20.28515625" defaultRowHeight="15" x14ac:dyDescent="0.25"/>
  <cols>
    <col min="1" max="1" width="20.28515625" style="35"/>
    <col min="2" max="2" width="10.7109375" style="35" customWidth="1"/>
    <col min="3" max="3" width="43.42578125" style="35" customWidth="1"/>
    <col min="4" max="4" width="24.28515625" style="35" customWidth="1"/>
    <col min="5" max="5" width="26.28515625" style="35" customWidth="1"/>
    <col min="6" max="6" width="23.5703125" style="35" customWidth="1"/>
    <col min="7" max="7" width="24" style="35" customWidth="1"/>
    <col min="8" max="16384" width="20.28515625" style="35"/>
  </cols>
  <sheetData>
    <row r="4" spans="2:7" ht="18.75" customHeight="1" x14ac:dyDescent="0.25">
      <c r="B4" s="1458" t="s">
        <v>2468</v>
      </c>
      <c r="C4" s="1458"/>
      <c r="D4" s="1458"/>
      <c r="E4" s="1458"/>
      <c r="F4" s="1458"/>
      <c r="G4" s="1458"/>
    </row>
    <row r="5" spans="2:7" ht="18.75" x14ac:dyDescent="0.25">
      <c r="B5" s="535"/>
      <c r="C5" s="535"/>
      <c r="D5" s="536"/>
      <c r="E5" s="536"/>
      <c r="F5" s="536"/>
      <c r="G5" s="536"/>
    </row>
    <row r="6" spans="2:7" x14ac:dyDescent="0.25">
      <c r="B6" s="537"/>
      <c r="C6" s="528"/>
      <c r="D6" s="947" t="s">
        <v>2469</v>
      </c>
      <c r="E6" s="947"/>
      <c r="F6" s="947" t="s">
        <v>2470</v>
      </c>
      <c r="G6" s="947"/>
    </row>
    <row r="7" spans="2:7" ht="75" customHeight="1" x14ac:dyDescent="0.25">
      <c r="B7" s="537"/>
      <c r="C7" s="528"/>
      <c r="D7" s="1459"/>
      <c r="E7" s="947"/>
      <c r="F7" s="1460" t="s">
        <v>2471</v>
      </c>
      <c r="G7" s="1461"/>
    </row>
    <row r="8" spans="2:7" ht="30" x14ac:dyDescent="0.25">
      <c r="B8" s="528"/>
      <c r="C8" s="528"/>
      <c r="D8" s="538"/>
      <c r="E8" s="91" t="s">
        <v>2457</v>
      </c>
      <c r="F8" s="539"/>
      <c r="G8" s="91" t="s">
        <v>2458</v>
      </c>
    </row>
    <row r="9" spans="2:7" x14ac:dyDescent="0.25">
      <c r="B9" s="528"/>
      <c r="C9" s="528"/>
      <c r="D9" s="540" t="s">
        <v>548</v>
      </c>
      <c r="E9" s="540" t="s">
        <v>719</v>
      </c>
      <c r="F9" s="540" t="s">
        <v>721</v>
      </c>
      <c r="G9" s="540" t="s">
        <v>725</v>
      </c>
    </row>
    <row r="10" spans="2:7" ht="30" customHeight="1" x14ac:dyDescent="0.25">
      <c r="B10" s="91">
        <v>130</v>
      </c>
      <c r="C10" s="328" t="s">
        <v>2496</v>
      </c>
      <c r="D10" s="394">
        <f>+F32.02_R0130_C0010</f>
        <v>0</v>
      </c>
      <c r="E10" s="394">
        <f>+F32.02_R0130_C0035</f>
        <v>0</v>
      </c>
      <c r="F10" s="394">
        <f>+F32.02_R0130_C0040</f>
        <v>0</v>
      </c>
      <c r="G10" s="394">
        <f>+F32.02_R0130_C0065</f>
        <v>0</v>
      </c>
    </row>
    <row r="11" spans="2:7" ht="30" customHeight="1" x14ac:dyDescent="0.25">
      <c r="B11" s="399">
        <v>140</v>
      </c>
      <c r="C11" s="394" t="s">
        <v>2472</v>
      </c>
      <c r="D11" s="394">
        <f>+F32.02_R0140_C0010</f>
        <v>0</v>
      </c>
      <c r="E11" s="394">
        <f>+F32.02_R0140_C0035</f>
        <v>0</v>
      </c>
      <c r="F11" s="394">
        <f>+F32.02_R0140_C0040</f>
        <v>0</v>
      </c>
      <c r="G11" s="394">
        <f>+F32.02_R0140_C0065</f>
        <v>0</v>
      </c>
    </row>
    <row r="12" spans="2:7" ht="30" customHeight="1" x14ac:dyDescent="0.25">
      <c r="B12" s="399">
        <v>150</v>
      </c>
      <c r="C12" s="394" t="s">
        <v>2460</v>
      </c>
      <c r="D12" s="394">
        <f>+F32.02_R0150_C0010</f>
        <v>0</v>
      </c>
      <c r="E12" s="394">
        <f>+F32.02_R0150_C0035</f>
        <v>0</v>
      </c>
      <c r="F12" s="394">
        <f>+F32.02_R0150_C0040</f>
        <v>0</v>
      </c>
      <c r="G12" s="394">
        <f>+F32.02_R0150_C0065</f>
        <v>0</v>
      </c>
    </row>
    <row r="13" spans="2:7" ht="30" customHeight="1" x14ac:dyDescent="0.25">
      <c r="B13" s="399">
        <v>160</v>
      </c>
      <c r="C13" s="394" t="s">
        <v>2461</v>
      </c>
      <c r="D13" s="394">
        <f>+F32.02_R0160_C0010</f>
        <v>0</v>
      </c>
      <c r="E13" s="394">
        <f>+F32.02_R0160_C0035</f>
        <v>0</v>
      </c>
      <c r="F13" s="394">
        <f>+F32.02_R0160_C0040</f>
        <v>0</v>
      </c>
      <c r="G13" s="394">
        <f>+F32.02_R0160_C0065</f>
        <v>0</v>
      </c>
    </row>
    <row r="14" spans="2:7" ht="30" customHeight="1" x14ac:dyDescent="0.25">
      <c r="B14" s="399">
        <v>170</v>
      </c>
      <c r="C14" s="394" t="s">
        <v>2462</v>
      </c>
      <c r="D14" s="394">
        <f>+F32.02_R0170_C0010</f>
        <v>0</v>
      </c>
      <c r="E14" s="394">
        <f>+F32.02_R0170_C0035</f>
        <v>0</v>
      </c>
      <c r="F14" s="394">
        <f>+F32.02_R0170_C0040</f>
        <v>0</v>
      </c>
      <c r="G14" s="394">
        <f>+F32.02_R0170_C0065</f>
        <v>0</v>
      </c>
    </row>
    <row r="15" spans="2:7" ht="30" customHeight="1" x14ac:dyDescent="0.25">
      <c r="B15" s="399">
        <v>180</v>
      </c>
      <c r="C15" s="394" t="s">
        <v>2463</v>
      </c>
      <c r="D15" s="394">
        <f>+F32.02_R0180_C0010</f>
        <v>0</v>
      </c>
      <c r="E15" s="394">
        <f>+F32.02_R0180_C0035</f>
        <v>0</v>
      </c>
      <c r="F15" s="394">
        <f>+F32.02_R0180_C0040</f>
        <v>0</v>
      </c>
      <c r="G15" s="394">
        <f>+F32.02_R0180_C0065</f>
        <v>0</v>
      </c>
    </row>
    <row r="16" spans="2:7" ht="30" customHeight="1" x14ac:dyDescent="0.25">
      <c r="B16" s="399">
        <v>190</v>
      </c>
      <c r="C16" s="394" t="s">
        <v>2464</v>
      </c>
      <c r="D16" s="394">
        <f>+F32.02_R0190_C0010</f>
        <v>0</v>
      </c>
      <c r="E16" s="394">
        <f>+F32.02_R0190_C0035</f>
        <v>0</v>
      </c>
      <c r="F16" s="394">
        <f>+F32.02_R0190_C0040</f>
        <v>0</v>
      </c>
      <c r="G16" s="394">
        <f>+F32.02_R0190_C0065</f>
        <v>0</v>
      </c>
    </row>
    <row r="17" spans="2:7" ht="30" customHeight="1" x14ac:dyDescent="0.25">
      <c r="B17" s="399">
        <v>200</v>
      </c>
      <c r="C17" s="394" t="s">
        <v>2465</v>
      </c>
      <c r="D17" s="394">
        <f>+F32.02_R0200_C0010</f>
        <v>0</v>
      </c>
      <c r="E17" s="394">
        <f>+F32.02_R0200_C0035</f>
        <v>0</v>
      </c>
      <c r="F17" s="394">
        <f>+F32.02_R0200_C0040</f>
        <v>0</v>
      </c>
      <c r="G17" s="394">
        <f>+F32.02_R0200_C0065</f>
        <v>0</v>
      </c>
    </row>
    <row r="18" spans="2:7" ht="30" customHeight="1" x14ac:dyDescent="0.25">
      <c r="B18" s="399">
        <v>210</v>
      </c>
      <c r="C18" s="394" t="s">
        <v>2466</v>
      </c>
      <c r="D18" s="394">
        <f>+F32.02_R0210_C0010</f>
        <v>0</v>
      </c>
      <c r="E18" s="394">
        <f>+F32.02_R0210_C0035</f>
        <v>0</v>
      </c>
      <c r="F18" s="394">
        <f>+F32.02_R0210_C0040</f>
        <v>0</v>
      </c>
      <c r="G18" s="394">
        <f>+F32.02_R0210_C0065</f>
        <v>0</v>
      </c>
    </row>
    <row r="19" spans="2:7" ht="30" customHeight="1" x14ac:dyDescent="0.25">
      <c r="B19" s="399">
        <v>220</v>
      </c>
      <c r="C19" s="394" t="s">
        <v>2473</v>
      </c>
      <c r="D19" s="394">
        <f>+F32.02_R0220_C0010</f>
        <v>0</v>
      </c>
      <c r="E19" s="394">
        <f>+F32.02_R0220_C0035</f>
        <v>0</v>
      </c>
      <c r="F19" s="394">
        <f>+F32.02_R0220_C0040</f>
        <v>0</v>
      </c>
      <c r="G19" s="394">
        <f>+F32.02_R0220_C0065</f>
        <v>0</v>
      </c>
    </row>
    <row r="20" spans="2:7" ht="30" customHeight="1" x14ac:dyDescent="0.25">
      <c r="B20" s="399">
        <v>230</v>
      </c>
      <c r="C20" s="394" t="s">
        <v>2474</v>
      </c>
      <c r="D20" s="394">
        <f>+F32.02_R0230_C0010</f>
        <v>0</v>
      </c>
      <c r="E20" s="394">
        <f>+F32.02_R0230_C0035</f>
        <v>0</v>
      </c>
      <c r="F20" s="394">
        <f>+F32.02_R0230_C0040</f>
        <v>0</v>
      </c>
      <c r="G20" s="394">
        <f>+F32.02_R0230_C0065</f>
        <v>0</v>
      </c>
    </row>
    <row r="21" spans="2:7" ht="30" customHeight="1" x14ac:dyDescent="0.25">
      <c r="B21" s="91">
        <v>240</v>
      </c>
      <c r="C21" s="328" t="s">
        <v>2475</v>
      </c>
      <c r="D21" s="394">
        <f>+F32.02_R0240_C0010</f>
        <v>0</v>
      </c>
      <c r="E21" s="394">
        <f>+F32.02_R0240_C0035</f>
        <v>0</v>
      </c>
      <c r="F21" s="394">
        <f>+F32.02_R0240_C0040</f>
        <v>0</v>
      </c>
      <c r="G21" s="394">
        <f>+F32.02_R0240_C0065</f>
        <v>0</v>
      </c>
    </row>
    <row r="22" spans="2:7" ht="30" customHeight="1" x14ac:dyDescent="0.25">
      <c r="B22" s="91">
        <v>241</v>
      </c>
      <c r="C22" s="328" t="s">
        <v>2497</v>
      </c>
      <c r="D22" s="541"/>
      <c r="E22" s="541"/>
      <c r="F22" s="394">
        <f>+F32.02_R0245_C0040</f>
        <v>0</v>
      </c>
      <c r="G22" s="394">
        <f>+F32.02_R0245_C0065</f>
        <v>0</v>
      </c>
    </row>
    <row r="23" spans="2:7" ht="30" customHeight="1" x14ac:dyDescent="0.25">
      <c r="B23" s="91">
        <v>250</v>
      </c>
      <c r="C23" s="328" t="s">
        <v>2495</v>
      </c>
      <c r="D23" s="394">
        <f>+F32.02_R0250_C0010</f>
        <v>0</v>
      </c>
      <c r="E23" s="394">
        <f>+F32.02_R0250_C0035</f>
        <v>0</v>
      </c>
      <c r="F23" s="541"/>
      <c r="G23" s="541"/>
    </row>
  </sheetData>
  <mergeCells count="4">
    <mergeCell ref="B4:G4"/>
    <mergeCell ref="D6:E7"/>
    <mergeCell ref="F6:G6"/>
    <mergeCell ref="F7:G7"/>
  </mergeCells>
  <pageMargins left="0.7" right="0.7" top="0.75" bottom="0.75" header="0.3" footer="0.3"/>
  <pageSetup paperSize="9" scale="53" orientation="landscape" verticalDpi="90" r:id="rId1"/>
  <headerFooter>
    <oddHeader>&amp;R&amp;"Calibri"&amp;12&amp;K008000Intern - Gudbrandsdal&amp;1#</oddHead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Ark59"/>
  <dimension ref="B4:E9"/>
  <sheetViews>
    <sheetView showGridLines="0" topLeftCell="A4" zoomScale="90" zoomScaleNormal="90" zoomScalePageLayoutView="80" workbookViewId="0">
      <selection activeCell="E9" sqref="E9"/>
    </sheetView>
  </sheetViews>
  <sheetFormatPr baseColWidth="10" defaultColWidth="9.140625" defaultRowHeight="15" x14ac:dyDescent="0.25"/>
  <cols>
    <col min="3" max="3" width="43.28515625" customWidth="1"/>
    <col min="4" max="4" width="42.140625" customWidth="1"/>
    <col min="5" max="5" width="44.5703125" customWidth="1"/>
  </cols>
  <sheetData>
    <row r="4" spans="2:5" ht="20.25" x14ac:dyDescent="0.25">
      <c r="B4" s="1462" t="s">
        <v>2476</v>
      </c>
      <c r="C4" s="1462"/>
      <c r="D4" s="1462"/>
      <c r="E4" s="1462"/>
    </row>
    <row r="5" spans="2:5" ht="18.75" x14ac:dyDescent="0.25">
      <c r="B5" s="76"/>
      <c r="C5" s="76"/>
      <c r="D5" s="75"/>
      <c r="E5" s="75"/>
    </row>
    <row r="6" spans="2:5" x14ac:dyDescent="0.25">
      <c r="B6" s="74"/>
      <c r="C6" s="74"/>
      <c r="D6" s="1456" t="s">
        <v>2477</v>
      </c>
      <c r="E6" s="1456" t="s">
        <v>2478</v>
      </c>
    </row>
    <row r="7" spans="2:5" ht="47.25" customHeight="1" x14ac:dyDescent="0.25">
      <c r="B7" s="74"/>
      <c r="C7" s="74"/>
      <c r="D7" s="1456"/>
      <c r="E7" s="1456" t="s">
        <v>2479</v>
      </c>
    </row>
    <row r="8" spans="2:5" x14ac:dyDescent="0.25">
      <c r="B8" s="74"/>
      <c r="C8" s="74"/>
      <c r="D8" s="68" t="s">
        <v>548</v>
      </c>
      <c r="E8" s="68" t="s">
        <v>719</v>
      </c>
    </row>
    <row r="9" spans="2:5" ht="30" x14ac:dyDescent="0.25">
      <c r="B9" s="68" t="s">
        <v>548</v>
      </c>
      <c r="C9" s="73" t="s">
        <v>2480</v>
      </c>
      <c r="D9" s="63">
        <f>+F32.04_R0010_C0010</f>
        <v>0</v>
      </c>
      <c r="E9" s="63">
        <f>+F32.04_R0010_C0030</f>
        <v>0</v>
      </c>
    </row>
  </sheetData>
  <mergeCells count="3">
    <mergeCell ref="D6:D7"/>
    <mergeCell ref="E6:E7"/>
    <mergeCell ref="B4:E4"/>
  </mergeCells>
  <pageMargins left="0.7" right="0.7" top="0.75" bottom="0.75" header="0.3" footer="0.3"/>
  <pageSetup paperSize="9" scale="88" orientation="landscape" verticalDpi="90" r:id="rId1"/>
  <headerFooter>
    <oddHeader>&amp;R&amp;"Calibri"&amp;12&amp;K008000Intern - Gudbrandsd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40815-8134-49BC-B58B-BAD6B53B2FE1}">
  <sheetPr codeName="Ark1">
    <tabColor theme="6"/>
  </sheetPr>
  <dimension ref="A1:Y12365"/>
  <sheetViews>
    <sheetView workbookViewId="0">
      <pane ySplit="1" topLeftCell="A2" activePane="bottomLeft" state="frozen"/>
      <selection pane="bottomLeft" activeCell="L15" sqref="L15"/>
    </sheetView>
  </sheetViews>
  <sheetFormatPr baseColWidth="10" defaultColWidth="9.140625" defaultRowHeight="15" x14ac:dyDescent="0.25"/>
  <cols>
    <col min="1" max="1" width="11.42578125" customWidth="1"/>
    <col min="2" max="4" width="7.140625" customWidth="1"/>
    <col min="5" max="5" width="35.7109375" customWidth="1"/>
    <col min="6" max="6" width="16.7109375" customWidth="1"/>
    <col min="7" max="7" width="35.7109375" customWidth="1"/>
    <col min="8" max="8" width="14.42578125" customWidth="1"/>
    <col min="9" max="9" width="10.28515625" customWidth="1"/>
    <col min="10" max="10" width="19" bestFit="1" customWidth="1"/>
    <col min="13" max="13" width="18.85546875" style="602" bestFit="1" customWidth="1"/>
    <col min="15" max="15" width="28" bestFit="1" customWidth="1"/>
    <col min="16" max="20" width="15.570312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9" t="s">
        <v>2688</v>
      </c>
      <c r="K1" s="599" t="s">
        <v>2689</v>
      </c>
      <c r="L1" s="599" t="s">
        <v>2690</v>
      </c>
      <c r="M1" s="599"/>
      <c r="N1" s="598" t="s">
        <v>2691</v>
      </c>
      <c r="O1" s="599"/>
      <c r="P1" s="599" t="s">
        <v>2692</v>
      </c>
      <c r="Q1" s="599" t="s">
        <v>2693</v>
      </c>
      <c r="R1" s="599" t="s">
        <v>2694</v>
      </c>
      <c r="S1" s="599" t="s">
        <v>2695</v>
      </c>
      <c r="T1" s="599" t="s">
        <v>2696</v>
      </c>
      <c r="Y1" t="s">
        <v>91064</v>
      </c>
    </row>
    <row r="2" spans="1:25" x14ac:dyDescent="0.25">
      <c r="A2" t="s">
        <v>2697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J2" t="str">
        <f>+IF(B2="000",+REPLACE(T2,2,1,"")&amp;$K$1&amp;C2&amp;$L$1&amp;D2,+REPLACE(T2,2,1,"")&amp;$J$1&amp;B2&amp;$K$1&amp;C2&amp;$L$1&amp;D2)</f>
        <v>F00.01_R0010_C0010</v>
      </c>
      <c r="O2" t="s">
        <v>2703</v>
      </c>
      <c r="P2" t="str">
        <f>+IF(ISNUMBER(SEARCH("a",RIGHT(A2,2))),LEFT(A2,LEN(A2)-2),A2)</f>
        <v>F 00.01</v>
      </c>
      <c r="Q2" t="str">
        <f>+IF(ISNUMBER(SEARCH("b",RIGHT(P2,2))),LEFT(P2,LEN(P2)-2),P2)</f>
        <v>F 00.01</v>
      </c>
      <c r="R2" t="str">
        <f>+IF(ISNUMBER(SEARCH("c",RIGHT(Q2,2))),LEFT(Q2,LEN(Q2)-2),Q2)</f>
        <v>F 00.01</v>
      </c>
      <c r="S2" t="str">
        <f>+IF(ISNUMBER(SEARCH("d",RIGHT(R2,2))),LEFT(R2,LEN(R2)-2),R2)</f>
        <v>F 00.01</v>
      </c>
      <c r="T2" t="str">
        <f>+IF(ISNUMBER(SEARCH("e",RIGHT(S2,2))),LEFT(S2,LEN(S2)-2),S2)</f>
        <v>F 00.01</v>
      </c>
      <c r="Y2" t="str">
        <f>+A2&amp;B2&amp;C2&amp;D2</f>
        <v>F 00.01000010010</v>
      </c>
    </row>
    <row r="3" spans="1:25" x14ac:dyDescent="0.25">
      <c r="A3" t="s">
        <v>2697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J3" t="str">
        <f t="shared" ref="J3:J65" si="0">+IF(B3="000",+REPLACE(T3,2,1,"")&amp;$K$1&amp;C3&amp;$L$1&amp;D3,+REPLACE(T3,2,1,"")&amp;$J$1&amp;B3&amp;$K$1&amp;C3&amp;$L$1&amp;D3)</f>
        <v>F00.01_R0020_C0010</v>
      </c>
      <c r="O3" t="s">
        <v>2706</v>
      </c>
      <c r="P3" t="str">
        <f t="shared" ref="P3:P65" si="1">+IF(ISNUMBER(SEARCH("a",RIGHT(A3,2))),LEFT(A3,LEN(A3)-2),A3)</f>
        <v>F 00.01</v>
      </c>
      <c r="Q3" t="str">
        <f t="shared" ref="Q3:Q66" si="2">+IF(ISNUMBER(SEARCH("b",RIGHT(P3,2))),LEFT(P3,LEN(P3)-2),P3)</f>
        <v>F 00.01</v>
      </c>
      <c r="R3" t="str">
        <f t="shared" ref="R3:R66" si="3">+IF(ISNUMBER(SEARCH("c",RIGHT(Q3,2))),LEFT(Q3,LEN(Q3)-2),Q3)</f>
        <v>F 00.01</v>
      </c>
      <c r="S3" t="str">
        <f t="shared" ref="S3:S66" si="4">+IF(ISNUMBER(SEARCH("d",RIGHT(R3,2))),LEFT(R3,LEN(R3)-2),R3)</f>
        <v>F 00.01</v>
      </c>
      <c r="T3" t="str">
        <f t="shared" ref="T3:T66" si="5">+IF(ISNUMBER(SEARCH("e",RIGHT(S3,2))),LEFT(S3,LEN(S3)-2),S3)</f>
        <v>F 00.01</v>
      </c>
      <c r="Y3" t="str">
        <f t="shared" ref="Y3:Y66" si="6">+A3&amp;B3&amp;C3&amp;D3</f>
        <v>F 00.01000020010</v>
      </c>
    </row>
    <row r="4" spans="1:25" x14ac:dyDescent="0.25">
      <c r="A4" t="s">
        <v>2707</v>
      </c>
      <c r="B4" s="601" t="s">
        <v>2698</v>
      </c>
      <c r="C4" s="601" t="s">
        <v>548</v>
      </c>
      <c r="D4" s="601" t="s">
        <v>548</v>
      </c>
      <c r="E4" t="s">
        <v>2708</v>
      </c>
      <c r="F4" t="s">
        <v>2709</v>
      </c>
      <c r="G4" t="s">
        <v>2710</v>
      </c>
      <c r="H4" t="b">
        <v>0</v>
      </c>
      <c r="I4" t="s">
        <v>2711</v>
      </c>
      <c r="J4" t="str">
        <f t="shared" si="0"/>
        <v>F01.01_R0010_C0010</v>
      </c>
      <c r="O4" t="s">
        <v>2712</v>
      </c>
      <c r="P4" t="str">
        <f t="shared" si="1"/>
        <v>F 01.01</v>
      </c>
      <c r="Q4" t="str">
        <f t="shared" si="2"/>
        <v>F 01.01</v>
      </c>
      <c r="R4" t="str">
        <f t="shared" si="3"/>
        <v>F 01.01</v>
      </c>
      <c r="S4" t="str">
        <f t="shared" si="4"/>
        <v>F 01.01</v>
      </c>
      <c r="T4" t="str">
        <f t="shared" si="5"/>
        <v>F 01.01</v>
      </c>
      <c r="Y4" t="str">
        <f t="shared" si="6"/>
        <v>F 01.01000010010</v>
      </c>
    </row>
    <row r="5" spans="1:25" x14ac:dyDescent="0.25">
      <c r="A5" t="s">
        <v>2707</v>
      </c>
      <c r="B5" s="601" t="s">
        <v>2698</v>
      </c>
      <c r="C5" s="601" t="s">
        <v>561</v>
      </c>
      <c r="D5" s="601" t="s">
        <v>548</v>
      </c>
      <c r="E5" t="s">
        <v>2708</v>
      </c>
      <c r="F5" t="s">
        <v>2709</v>
      </c>
      <c r="G5" t="s">
        <v>2713</v>
      </c>
      <c r="H5" t="b">
        <v>0</v>
      </c>
      <c r="I5" t="s">
        <v>2711</v>
      </c>
      <c r="J5" t="str">
        <f t="shared" si="0"/>
        <v>F01.01_R0020_C0010</v>
      </c>
      <c r="O5" t="s">
        <v>2714</v>
      </c>
      <c r="P5" t="str">
        <f t="shared" si="1"/>
        <v>F 01.01</v>
      </c>
      <c r="Q5" t="str">
        <f t="shared" si="2"/>
        <v>F 01.01</v>
      </c>
      <c r="R5" t="str">
        <f t="shared" si="3"/>
        <v>F 01.01</v>
      </c>
      <c r="S5" t="str">
        <f t="shared" si="4"/>
        <v>F 01.01</v>
      </c>
      <c r="T5" t="str">
        <f t="shared" si="5"/>
        <v>F 01.01</v>
      </c>
      <c r="Y5" t="str">
        <f t="shared" si="6"/>
        <v>F 01.01000020010</v>
      </c>
    </row>
    <row r="6" spans="1:25" x14ac:dyDescent="0.25">
      <c r="A6" t="s">
        <v>2707</v>
      </c>
      <c r="B6" s="601" t="s">
        <v>2698</v>
      </c>
      <c r="C6" s="601" t="s">
        <v>719</v>
      </c>
      <c r="D6" s="601" t="s">
        <v>548</v>
      </c>
      <c r="E6" t="s">
        <v>2708</v>
      </c>
      <c r="F6" t="s">
        <v>2709</v>
      </c>
      <c r="G6" t="s">
        <v>2715</v>
      </c>
      <c r="H6" t="b">
        <v>0</v>
      </c>
      <c r="I6" t="s">
        <v>2711</v>
      </c>
      <c r="J6" t="str">
        <f t="shared" si="0"/>
        <v>F01.01_R0030_C0010</v>
      </c>
      <c r="O6" t="s">
        <v>2716</v>
      </c>
      <c r="P6" t="str">
        <f t="shared" si="1"/>
        <v>F 01.01</v>
      </c>
      <c r="Q6" t="str">
        <f t="shared" si="2"/>
        <v>F 01.01</v>
      </c>
      <c r="R6" t="str">
        <f t="shared" si="3"/>
        <v>F 01.01</v>
      </c>
      <c r="S6" t="str">
        <f t="shared" si="4"/>
        <v>F 01.01</v>
      </c>
      <c r="T6" t="str">
        <f t="shared" si="5"/>
        <v>F 01.01</v>
      </c>
      <c r="Y6" t="str">
        <f t="shared" si="6"/>
        <v>F 01.01000030010</v>
      </c>
    </row>
    <row r="7" spans="1:25" x14ac:dyDescent="0.25">
      <c r="A7" t="s">
        <v>2707</v>
      </c>
      <c r="B7" s="601" t="s">
        <v>2698</v>
      </c>
      <c r="C7" s="601" t="s">
        <v>721</v>
      </c>
      <c r="D7" s="601" t="s">
        <v>548</v>
      </c>
      <c r="E7" t="s">
        <v>2708</v>
      </c>
      <c r="F7" t="s">
        <v>2709</v>
      </c>
      <c r="G7" t="s">
        <v>2717</v>
      </c>
      <c r="H7" t="b">
        <v>0</v>
      </c>
      <c r="I7" t="s">
        <v>2711</v>
      </c>
      <c r="J7" t="str">
        <f t="shared" si="0"/>
        <v>F01.01_R0040_C0010</v>
      </c>
      <c r="O7" t="s">
        <v>2718</v>
      </c>
      <c r="P7" t="str">
        <f t="shared" si="1"/>
        <v>F 01.01</v>
      </c>
      <c r="Q7" t="str">
        <f t="shared" si="2"/>
        <v>F 01.01</v>
      </c>
      <c r="R7" t="str">
        <f t="shared" si="3"/>
        <v>F 01.01</v>
      </c>
      <c r="S7" t="str">
        <f t="shared" si="4"/>
        <v>F 01.01</v>
      </c>
      <c r="T7" t="str">
        <f t="shared" si="5"/>
        <v>F 01.01</v>
      </c>
      <c r="Y7" t="str">
        <f t="shared" si="6"/>
        <v>F 01.01000040010</v>
      </c>
    </row>
    <row r="8" spans="1:25" x14ac:dyDescent="0.25">
      <c r="A8" t="s">
        <v>2707</v>
      </c>
      <c r="B8" s="601" t="s">
        <v>2698</v>
      </c>
      <c r="C8" s="601" t="s">
        <v>723</v>
      </c>
      <c r="D8" s="601" t="s">
        <v>548</v>
      </c>
      <c r="E8" t="s">
        <v>2708</v>
      </c>
      <c r="F8" t="s">
        <v>2709</v>
      </c>
      <c r="G8" t="s">
        <v>2719</v>
      </c>
      <c r="H8" t="b">
        <v>0</v>
      </c>
      <c r="I8" t="s">
        <v>2711</v>
      </c>
      <c r="J8" t="str">
        <f t="shared" si="0"/>
        <v>F01.01_R0050_C0010</v>
      </c>
      <c r="O8" t="s">
        <v>2720</v>
      </c>
      <c r="P8" t="str">
        <f t="shared" si="1"/>
        <v>F 01.01</v>
      </c>
      <c r="Q8" t="str">
        <f t="shared" si="2"/>
        <v>F 01.01</v>
      </c>
      <c r="R8" t="str">
        <f t="shared" si="3"/>
        <v>F 01.01</v>
      </c>
      <c r="S8" t="str">
        <f t="shared" si="4"/>
        <v>F 01.01</v>
      </c>
      <c r="T8" t="str">
        <f t="shared" si="5"/>
        <v>F 01.01</v>
      </c>
      <c r="Y8" t="str">
        <f t="shared" si="6"/>
        <v>F 01.01000050010</v>
      </c>
    </row>
    <row r="9" spans="1:25" x14ac:dyDescent="0.25">
      <c r="A9" t="s">
        <v>2707</v>
      </c>
      <c r="B9" s="601" t="s">
        <v>2698</v>
      </c>
      <c r="C9" s="601" t="s">
        <v>725</v>
      </c>
      <c r="D9" s="601" t="s">
        <v>548</v>
      </c>
      <c r="E9" t="s">
        <v>2708</v>
      </c>
      <c r="F9" t="s">
        <v>2709</v>
      </c>
      <c r="G9" t="s">
        <v>2721</v>
      </c>
      <c r="H9" t="b">
        <v>0</v>
      </c>
      <c r="I9" t="s">
        <v>2711</v>
      </c>
      <c r="J9" t="str">
        <f t="shared" si="0"/>
        <v>F01.01_R0060_C0010</v>
      </c>
      <c r="O9" t="s">
        <v>2722</v>
      </c>
      <c r="P9" t="str">
        <f t="shared" si="1"/>
        <v>F 01.01</v>
      </c>
      <c r="Q9" t="str">
        <f t="shared" si="2"/>
        <v>F 01.01</v>
      </c>
      <c r="R9" t="str">
        <f t="shared" si="3"/>
        <v>F 01.01</v>
      </c>
      <c r="S9" t="str">
        <f t="shared" si="4"/>
        <v>F 01.01</v>
      </c>
      <c r="T9" t="str">
        <f t="shared" si="5"/>
        <v>F 01.01</v>
      </c>
      <c r="Y9" t="str">
        <f t="shared" si="6"/>
        <v>F 01.01000060010</v>
      </c>
    </row>
    <row r="10" spans="1:25" x14ac:dyDescent="0.25">
      <c r="A10" t="s">
        <v>2707</v>
      </c>
      <c r="B10" s="601" t="s">
        <v>2698</v>
      </c>
      <c r="C10" s="601" t="s">
        <v>727</v>
      </c>
      <c r="D10" s="601" t="s">
        <v>548</v>
      </c>
      <c r="E10" t="s">
        <v>2708</v>
      </c>
      <c r="F10" t="s">
        <v>2709</v>
      </c>
      <c r="G10" t="s">
        <v>2723</v>
      </c>
      <c r="H10" t="b">
        <v>0</v>
      </c>
      <c r="I10" t="s">
        <v>2711</v>
      </c>
      <c r="J10" t="str">
        <f t="shared" si="0"/>
        <v>F01.01_R0070_C0010</v>
      </c>
      <c r="O10" t="s">
        <v>2724</v>
      </c>
      <c r="P10" t="str">
        <f t="shared" si="1"/>
        <v>F 01.01</v>
      </c>
      <c r="Q10" t="str">
        <f t="shared" si="2"/>
        <v>F 01.01</v>
      </c>
      <c r="R10" t="str">
        <f t="shared" si="3"/>
        <v>F 01.01</v>
      </c>
      <c r="S10" t="str">
        <f t="shared" si="4"/>
        <v>F 01.01</v>
      </c>
      <c r="T10" t="str">
        <f t="shared" si="5"/>
        <v>F 01.01</v>
      </c>
      <c r="Y10" t="str">
        <f t="shared" si="6"/>
        <v>F 01.01000070010</v>
      </c>
    </row>
    <row r="11" spans="1:25" x14ac:dyDescent="0.25">
      <c r="A11" t="s">
        <v>2707</v>
      </c>
      <c r="B11" s="601" t="s">
        <v>2698</v>
      </c>
      <c r="C11" s="601" t="s">
        <v>729</v>
      </c>
      <c r="D11" s="601" t="s">
        <v>548</v>
      </c>
      <c r="E11" t="s">
        <v>2708</v>
      </c>
      <c r="F11" t="s">
        <v>2709</v>
      </c>
      <c r="G11" t="s">
        <v>2725</v>
      </c>
      <c r="H11" t="b">
        <v>0</v>
      </c>
      <c r="I11" t="s">
        <v>2711</v>
      </c>
      <c r="J11" t="str">
        <f t="shared" si="0"/>
        <v>F01.01_R0080_C0010</v>
      </c>
      <c r="O11" t="s">
        <v>2726</v>
      </c>
      <c r="P11" t="str">
        <f t="shared" si="1"/>
        <v>F 01.01</v>
      </c>
      <c r="Q11" t="str">
        <f t="shared" si="2"/>
        <v>F 01.01</v>
      </c>
      <c r="R11" t="str">
        <f t="shared" si="3"/>
        <v>F 01.01</v>
      </c>
      <c r="S11" t="str">
        <f t="shared" si="4"/>
        <v>F 01.01</v>
      </c>
      <c r="T11" t="str">
        <f t="shared" si="5"/>
        <v>F 01.01</v>
      </c>
      <c r="Y11" t="str">
        <f t="shared" si="6"/>
        <v>F 01.01000080010</v>
      </c>
    </row>
    <row r="12" spans="1:25" x14ac:dyDescent="0.25">
      <c r="A12" t="s">
        <v>2707</v>
      </c>
      <c r="B12" s="601" t="s">
        <v>2698</v>
      </c>
      <c r="C12" s="601" t="s">
        <v>731</v>
      </c>
      <c r="D12" s="601" t="s">
        <v>548</v>
      </c>
      <c r="E12" t="s">
        <v>2708</v>
      </c>
      <c r="F12" t="s">
        <v>2709</v>
      </c>
      <c r="G12" t="s">
        <v>2727</v>
      </c>
      <c r="H12" t="b">
        <v>0</v>
      </c>
      <c r="I12" t="s">
        <v>2711</v>
      </c>
      <c r="J12" t="str">
        <f t="shared" si="0"/>
        <v>F01.01_R0090_C0010</v>
      </c>
      <c r="O12" t="s">
        <v>2728</v>
      </c>
      <c r="P12" t="str">
        <f t="shared" si="1"/>
        <v>F 01.01</v>
      </c>
      <c r="Q12" t="str">
        <f t="shared" si="2"/>
        <v>F 01.01</v>
      </c>
      <c r="R12" t="str">
        <f t="shared" si="3"/>
        <v>F 01.01</v>
      </c>
      <c r="S12" t="str">
        <f t="shared" si="4"/>
        <v>F 01.01</v>
      </c>
      <c r="T12" t="str">
        <f t="shared" si="5"/>
        <v>F 01.01</v>
      </c>
      <c r="Y12" t="str">
        <f t="shared" si="6"/>
        <v>F 01.01000090010</v>
      </c>
    </row>
    <row r="13" spans="1:25" x14ac:dyDescent="0.25">
      <c r="A13" t="s">
        <v>2707</v>
      </c>
      <c r="B13" s="601" t="s">
        <v>2698</v>
      </c>
      <c r="C13" s="601" t="s">
        <v>2729</v>
      </c>
      <c r="D13" s="601" t="s">
        <v>548</v>
      </c>
      <c r="E13" t="s">
        <v>2708</v>
      </c>
      <c r="F13" t="s">
        <v>2709</v>
      </c>
      <c r="G13" t="s">
        <v>2730</v>
      </c>
      <c r="H13" t="b">
        <v>0</v>
      </c>
      <c r="I13" t="s">
        <v>2711</v>
      </c>
      <c r="J13" t="str">
        <f t="shared" si="0"/>
        <v>F01.01_R0091_C0010</v>
      </c>
      <c r="O13" t="s">
        <v>2731</v>
      </c>
      <c r="P13" t="str">
        <f t="shared" si="1"/>
        <v>F 01.01</v>
      </c>
      <c r="Q13" t="str">
        <f t="shared" si="2"/>
        <v>F 01.01</v>
      </c>
      <c r="R13" t="str">
        <f t="shared" si="3"/>
        <v>F 01.01</v>
      </c>
      <c r="S13" t="str">
        <f t="shared" si="4"/>
        <v>F 01.01</v>
      </c>
      <c r="T13" t="str">
        <f t="shared" si="5"/>
        <v>F 01.01</v>
      </c>
      <c r="Y13" t="str">
        <f t="shared" si="6"/>
        <v>F 01.01000091010</v>
      </c>
    </row>
    <row r="14" spans="1:25" x14ac:dyDescent="0.25">
      <c r="A14" t="s">
        <v>2707</v>
      </c>
      <c r="B14" s="601" t="s">
        <v>2698</v>
      </c>
      <c r="C14" s="601" t="s">
        <v>2732</v>
      </c>
      <c r="D14" s="601" t="s">
        <v>548</v>
      </c>
      <c r="E14" t="s">
        <v>2708</v>
      </c>
      <c r="F14" t="s">
        <v>2709</v>
      </c>
      <c r="G14" t="s">
        <v>2733</v>
      </c>
      <c r="H14" t="b">
        <v>0</v>
      </c>
      <c r="I14" t="s">
        <v>2711</v>
      </c>
      <c r="J14" t="str">
        <f t="shared" si="0"/>
        <v>F01.01_R0092_C0010</v>
      </c>
      <c r="O14" t="s">
        <v>2734</v>
      </c>
      <c r="P14" t="str">
        <f t="shared" si="1"/>
        <v>F 01.01</v>
      </c>
      <c r="Q14" t="str">
        <f t="shared" si="2"/>
        <v>F 01.01</v>
      </c>
      <c r="R14" t="str">
        <f t="shared" si="3"/>
        <v>F 01.01</v>
      </c>
      <c r="S14" t="str">
        <f t="shared" si="4"/>
        <v>F 01.01</v>
      </c>
      <c r="T14" t="str">
        <f t="shared" si="5"/>
        <v>F 01.01</v>
      </c>
      <c r="Y14" t="str">
        <f t="shared" si="6"/>
        <v>F 01.01000092010</v>
      </c>
    </row>
    <row r="15" spans="1:25" x14ac:dyDescent="0.25">
      <c r="A15" t="s">
        <v>2707</v>
      </c>
      <c r="B15" s="601" t="s">
        <v>2698</v>
      </c>
      <c r="C15" s="601" t="s">
        <v>2735</v>
      </c>
      <c r="D15" s="601" t="s">
        <v>548</v>
      </c>
      <c r="E15" t="s">
        <v>2708</v>
      </c>
      <c r="F15" t="s">
        <v>2709</v>
      </c>
      <c r="G15" t="s">
        <v>2736</v>
      </c>
      <c r="H15" t="b">
        <v>0</v>
      </c>
      <c r="I15" t="s">
        <v>2711</v>
      </c>
      <c r="J15" t="str">
        <f t="shared" si="0"/>
        <v>F01.01_R0093_C0010</v>
      </c>
      <c r="O15" t="s">
        <v>2737</v>
      </c>
      <c r="P15" t="str">
        <f t="shared" si="1"/>
        <v>F 01.01</v>
      </c>
      <c r="Q15" t="str">
        <f t="shared" si="2"/>
        <v>F 01.01</v>
      </c>
      <c r="R15" t="str">
        <f t="shared" si="3"/>
        <v>F 01.01</v>
      </c>
      <c r="S15" t="str">
        <f t="shared" si="4"/>
        <v>F 01.01</v>
      </c>
      <c r="T15" t="str">
        <f t="shared" si="5"/>
        <v>F 01.01</v>
      </c>
      <c r="Y15" t="str">
        <f t="shared" si="6"/>
        <v>F 01.01000093010</v>
      </c>
    </row>
    <row r="16" spans="1:25" x14ac:dyDescent="0.25">
      <c r="A16" t="s">
        <v>2707</v>
      </c>
      <c r="B16" s="601" t="s">
        <v>2698</v>
      </c>
      <c r="C16" s="601" t="s">
        <v>2738</v>
      </c>
      <c r="D16" s="601" t="s">
        <v>548</v>
      </c>
      <c r="E16" t="s">
        <v>2708</v>
      </c>
      <c r="F16" t="s">
        <v>2709</v>
      </c>
      <c r="G16" t="s">
        <v>2739</v>
      </c>
      <c r="H16" t="b">
        <v>0</v>
      </c>
      <c r="I16" t="s">
        <v>2711</v>
      </c>
      <c r="J16" t="str">
        <f t="shared" si="0"/>
        <v>F01.01_R0094_C0010</v>
      </c>
      <c r="O16" t="s">
        <v>2740</v>
      </c>
      <c r="P16" t="str">
        <f t="shared" si="1"/>
        <v>F 01.01</v>
      </c>
      <c r="Q16" t="str">
        <f t="shared" si="2"/>
        <v>F 01.01</v>
      </c>
      <c r="R16" t="str">
        <f t="shared" si="3"/>
        <v>F 01.01</v>
      </c>
      <c r="S16" t="str">
        <f t="shared" si="4"/>
        <v>F 01.01</v>
      </c>
      <c r="T16" t="str">
        <f t="shared" si="5"/>
        <v>F 01.01</v>
      </c>
      <c r="Y16" t="str">
        <f t="shared" si="6"/>
        <v>F 01.01000094010</v>
      </c>
    </row>
    <row r="17" spans="1:25" x14ac:dyDescent="0.25">
      <c r="A17" t="s">
        <v>2707</v>
      </c>
      <c r="B17" s="601" t="s">
        <v>2698</v>
      </c>
      <c r="C17" s="601" t="s">
        <v>2741</v>
      </c>
      <c r="D17" s="601" t="s">
        <v>548</v>
      </c>
      <c r="E17" t="s">
        <v>2708</v>
      </c>
      <c r="F17" t="s">
        <v>2709</v>
      </c>
      <c r="G17" t="s">
        <v>2742</v>
      </c>
      <c r="H17" t="b">
        <v>0</v>
      </c>
      <c r="I17" t="s">
        <v>2711</v>
      </c>
      <c r="J17" t="str">
        <f t="shared" si="0"/>
        <v>F01.01_R0095_C0010</v>
      </c>
      <c r="O17" t="s">
        <v>2743</v>
      </c>
      <c r="P17" t="str">
        <f t="shared" si="1"/>
        <v>F 01.01</v>
      </c>
      <c r="Q17" t="str">
        <f t="shared" si="2"/>
        <v>F 01.01</v>
      </c>
      <c r="R17" t="str">
        <f t="shared" si="3"/>
        <v>F 01.01</v>
      </c>
      <c r="S17" t="str">
        <f t="shared" si="4"/>
        <v>F 01.01</v>
      </c>
      <c r="T17" t="str">
        <f t="shared" si="5"/>
        <v>F 01.01</v>
      </c>
      <c r="Y17" t="str">
        <f t="shared" si="6"/>
        <v>F 01.01000095010</v>
      </c>
    </row>
    <row r="18" spans="1:25" x14ac:dyDescent="0.25">
      <c r="A18" t="s">
        <v>2707</v>
      </c>
      <c r="B18" s="601" t="s">
        <v>2698</v>
      </c>
      <c r="C18" s="601" t="s">
        <v>2744</v>
      </c>
      <c r="D18" s="601" t="s">
        <v>548</v>
      </c>
      <c r="E18" t="s">
        <v>2708</v>
      </c>
      <c r="F18" t="s">
        <v>2709</v>
      </c>
      <c r="G18" t="s">
        <v>2745</v>
      </c>
      <c r="H18" t="b">
        <v>0</v>
      </c>
      <c r="I18" t="s">
        <v>2711</v>
      </c>
      <c r="J18" t="str">
        <f t="shared" si="0"/>
        <v>F01.01_R0096_C0010</v>
      </c>
      <c r="O18" t="s">
        <v>2746</v>
      </c>
      <c r="P18" t="str">
        <f t="shared" si="1"/>
        <v>F 01.01</v>
      </c>
      <c r="Q18" t="str">
        <f t="shared" si="2"/>
        <v>F 01.01</v>
      </c>
      <c r="R18" t="str">
        <f t="shared" si="3"/>
        <v>F 01.01</v>
      </c>
      <c r="S18" t="str">
        <f t="shared" si="4"/>
        <v>F 01.01</v>
      </c>
      <c r="T18" t="str">
        <f t="shared" si="5"/>
        <v>F 01.01</v>
      </c>
      <c r="Y18" t="str">
        <f t="shared" si="6"/>
        <v>F 01.01000096010</v>
      </c>
    </row>
    <row r="19" spans="1:25" x14ac:dyDescent="0.25">
      <c r="A19" t="s">
        <v>2707</v>
      </c>
      <c r="B19" s="601" t="s">
        <v>2698</v>
      </c>
      <c r="C19" s="601" t="s">
        <v>2747</v>
      </c>
      <c r="D19" s="601" t="s">
        <v>548</v>
      </c>
      <c r="E19" t="s">
        <v>2708</v>
      </c>
      <c r="F19" t="s">
        <v>2709</v>
      </c>
      <c r="G19" t="s">
        <v>2748</v>
      </c>
      <c r="H19" t="b">
        <v>0</v>
      </c>
      <c r="I19" t="s">
        <v>2711</v>
      </c>
      <c r="J19" t="str">
        <f t="shared" si="0"/>
        <v>F01.01_R0097_C0010</v>
      </c>
      <c r="O19" t="s">
        <v>2749</v>
      </c>
      <c r="P19" t="str">
        <f t="shared" si="1"/>
        <v>F 01.01</v>
      </c>
      <c r="Q19" t="str">
        <f t="shared" si="2"/>
        <v>F 01.01</v>
      </c>
      <c r="R19" t="str">
        <f t="shared" si="3"/>
        <v>F 01.01</v>
      </c>
      <c r="S19" t="str">
        <f t="shared" si="4"/>
        <v>F 01.01</v>
      </c>
      <c r="T19" t="str">
        <f t="shared" si="5"/>
        <v>F 01.01</v>
      </c>
      <c r="Y19" t="str">
        <f t="shared" si="6"/>
        <v>F 01.01000097010</v>
      </c>
    </row>
    <row r="20" spans="1:25" x14ac:dyDescent="0.25">
      <c r="A20" t="s">
        <v>2707</v>
      </c>
      <c r="B20" s="601" t="s">
        <v>2698</v>
      </c>
      <c r="C20" s="601" t="s">
        <v>2750</v>
      </c>
      <c r="D20" s="601" t="s">
        <v>548</v>
      </c>
      <c r="E20" t="s">
        <v>2708</v>
      </c>
      <c r="F20" t="s">
        <v>2709</v>
      </c>
      <c r="G20" t="s">
        <v>2751</v>
      </c>
      <c r="H20" t="b">
        <v>0</v>
      </c>
      <c r="I20" t="s">
        <v>2711</v>
      </c>
      <c r="J20" t="str">
        <f t="shared" si="0"/>
        <v>F01.01_R0098_C0010</v>
      </c>
      <c r="O20" t="s">
        <v>2752</v>
      </c>
      <c r="P20" t="str">
        <f t="shared" si="1"/>
        <v>F 01.01</v>
      </c>
      <c r="Q20" t="str">
        <f t="shared" si="2"/>
        <v>F 01.01</v>
      </c>
      <c r="R20" t="str">
        <f t="shared" si="3"/>
        <v>F 01.01</v>
      </c>
      <c r="S20" t="str">
        <f t="shared" si="4"/>
        <v>F 01.01</v>
      </c>
      <c r="T20" t="str">
        <f t="shared" si="5"/>
        <v>F 01.01</v>
      </c>
      <c r="Y20" t="str">
        <f t="shared" si="6"/>
        <v>F 01.01000098010</v>
      </c>
    </row>
    <row r="21" spans="1:25" x14ac:dyDescent="0.25">
      <c r="A21" t="s">
        <v>2707</v>
      </c>
      <c r="B21" s="601" t="s">
        <v>2698</v>
      </c>
      <c r="C21" s="601" t="s">
        <v>2753</v>
      </c>
      <c r="D21" s="601" t="s">
        <v>548</v>
      </c>
      <c r="E21" t="s">
        <v>2708</v>
      </c>
      <c r="F21" t="s">
        <v>2709</v>
      </c>
      <c r="G21" t="s">
        <v>2754</v>
      </c>
      <c r="H21" t="b">
        <v>0</v>
      </c>
      <c r="I21" t="s">
        <v>2711</v>
      </c>
      <c r="J21" t="str">
        <f t="shared" si="0"/>
        <v>F01.01_R0099_C0010</v>
      </c>
      <c r="O21" t="s">
        <v>2755</v>
      </c>
      <c r="P21" t="str">
        <f t="shared" si="1"/>
        <v>F 01.01</v>
      </c>
      <c r="Q21" t="str">
        <f t="shared" si="2"/>
        <v>F 01.01</v>
      </c>
      <c r="R21" t="str">
        <f t="shared" si="3"/>
        <v>F 01.01</v>
      </c>
      <c r="S21" t="str">
        <f t="shared" si="4"/>
        <v>F 01.01</v>
      </c>
      <c r="T21" t="str">
        <f t="shared" si="5"/>
        <v>F 01.01</v>
      </c>
      <c r="Y21" t="str">
        <f t="shared" si="6"/>
        <v>F 01.01000099010</v>
      </c>
    </row>
    <row r="22" spans="1:25" x14ac:dyDescent="0.25">
      <c r="A22" t="s">
        <v>2707</v>
      </c>
      <c r="B22" s="601" t="s">
        <v>2698</v>
      </c>
      <c r="C22" s="601" t="s">
        <v>733</v>
      </c>
      <c r="D22" s="601" t="s">
        <v>548</v>
      </c>
      <c r="E22" t="s">
        <v>2708</v>
      </c>
      <c r="F22" t="s">
        <v>2709</v>
      </c>
      <c r="G22" t="s">
        <v>2756</v>
      </c>
      <c r="H22" t="b">
        <v>0</v>
      </c>
      <c r="I22" t="s">
        <v>2711</v>
      </c>
      <c r="J22" t="str">
        <f t="shared" si="0"/>
        <v>F01.01_R0100_C0010</v>
      </c>
      <c r="O22" t="s">
        <v>2757</v>
      </c>
      <c r="P22" t="str">
        <f t="shared" si="1"/>
        <v>F 01.01</v>
      </c>
      <c r="Q22" t="str">
        <f t="shared" si="2"/>
        <v>F 01.01</v>
      </c>
      <c r="R22" t="str">
        <f t="shared" si="3"/>
        <v>F 01.01</v>
      </c>
      <c r="S22" t="str">
        <f t="shared" si="4"/>
        <v>F 01.01</v>
      </c>
      <c r="T22" t="str">
        <f t="shared" si="5"/>
        <v>F 01.01</v>
      </c>
      <c r="Y22" t="str">
        <f t="shared" si="6"/>
        <v>F 01.01000100010</v>
      </c>
    </row>
    <row r="23" spans="1:25" x14ac:dyDescent="0.25">
      <c r="A23" t="s">
        <v>2707</v>
      </c>
      <c r="B23" s="601" t="s">
        <v>2698</v>
      </c>
      <c r="C23" s="601" t="s">
        <v>734</v>
      </c>
      <c r="D23" s="601" t="s">
        <v>548</v>
      </c>
      <c r="E23" t="s">
        <v>2708</v>
      </c>
      <c r="F23" t="s">
        <v>2709</v>
      </c>
      <c r="G23" t="s">
        <v>2758</v>
      </c>
      <c r="H23" t="b">
        <v>0</v>
      </c>
      <c r="I23" t="s">
        <v>2711</v>
      </c>
      <c r="J23" t="str">
        <f t="shared" si="0"/>
        <v>F01.01_R0110_C0010</v>
      </c>
      <c r="O23" t="s">
        <v>2759</v>
      </c>
      <c r="P23" t="str">
        <f t="shared" si="1"/>
        <v>F 01.01</v>
      </c>
      <c r="Q23" t="str">
        <f t="shared" si="2"/>
        <v>F 01.01</v>
      </c>
      <c r="R23" t="str">
        <f t="shared" si="3"/>
        <v>F 01.01</v>
      </c>
      <c r="S23" t="str">
        <f t="shared" si="4"/>
        <v>F 01.01</v>
      </c>
      <c r="T23" t="str">
        <f t="shared" si="5"/>
        <v>F 01.01</v>
      </c>
      <c r="Y23" t="str">
        <f t="shared" si="6"/>
        <v>F 01.01000110010</v>
      </c>
    </row>
    <row r="24" spans="1:25" x14ac:dyDescent="0.25">
      <c r="A24" t="s">
        <v>2707</v>
      </c>
      <c r="B24" s="601" t="s">
        <v>2698</v>
      </c>
      <c r="C24" s="601" t="s">
        <v>735</v>
      </c>
      <c r="D24" s="601" t="s">
        <v>548</v>
      </c>
      <c r="E24" t="s">
        <v>2708</v>
      </c>
      <c r="F24" t="s">
        <v>2709</v>
      </c>
      <c r="G24" t="s">
        <v>2760</v>
      </c>
      <c r="H24" t="b">
        <v>0</v>
      </c>
      <c r="I24" t="s">
        <v>2711</v>
      </c>
      <c r="J24" t="str">
        <f t="shared" si="0"/>
        <v>F01.01_R0120_C0010</v>
      </c>
      <c r="O24" t="s">
        <v>2761</v>
      </c>
      <c r="P24" t="str">
        <f t="shared" si="1"/>
        <v>F 01.01</v>
      </c>
      <c r="Q24" t="str">
        <f t="shared" si="2"/>
        <v>F 01.01</v>
      </c>
      <c r="R24" t="str">
        <f t="shared" si="3"/>
        <v>F 01.01</v>
      </c>
      <c r="S24" t="str">
        <f t="shared" si="4"/>
        <v>F 01.01</v>
      </c>
      <c r="T24" t="str">
        <f t="shared" si="5"/>
        <v>F 01.01</v>
      </c>
      <c r="Y24" t="str">
        <f t="shared" si="6"/>
        <v>F 01.01000120010</v>
      </c>
    </row>
    <row r="25" spans="1:25" x14ac:dyDescent="0.25">
      <c r="A25" t="s">
        <v>2707</v>
      </c>
      <c r="B25" s="601" t="s">
        <v>2698</v>
      </c>
      <c r="C25" s="601" t="s">
        <v>736</v>
      </c>
      <c r="D25" s="601" t="s">
        <v>548</v>
      </c>
      <c r="E25" t="s">
        <v>2708</v>
      </c>
      <c r="F25" t="s">
        <v>2709</v>
      </c>
      <c r="G25" t="s">
        <v>2762</v>
      </c>
      <c r="H25" t="b">
        <v>0</v>
      </c>
      <c r="I25" t="s">
        <v>2711</v>
      </c>
      <c r="J25" t="str">
        <f t="shared" si="0"/>
        <v>F01.01_R0130_C0010</v>
      </c>
      <c r="O25" t="s">
        <v>2763</v>
      </c>
      <c r="P25" t="str">
        <f t="shared" si="1"/>
        <v>F 01.01</v>
      </c>
      <c r="Q25" t="str">
        <f t="shared" si="2"/>
        <v>F 01.01</v>
      </c>
      <c r="R25" t="str">
        <f t="shared" si="3"/>
        <v>F 01.01</v>
      </c>
      <c r="S25" t="str">
        <f t="shared" si="4"/>
        <v>F 01.01</v>
      </c>
      <c r="T25" t="str">
        <f t="shared" si="5"/>
        <v>F 01.01</v>
      </c>
      <c r="Y25" t="str">
        <f t="shared" si="6"/>
        <v>F 01.01000130010</v>
      </c>
    </row>
    <row r="26" spans="1:25" x14ac:dyDescent="0.25">
      <c r="A26" t="s">
        <v>2707</v>
      </c>
      <c r="B26" s="601" t="s">
        <v>2698</v>
      </c>
      <c r="C26" s="601" t="s">
        <v>2764</v>
      </c>
      <c r="D26" s="601" t="s">
        <v>548</v>
      </c>
      <c r="E26" t="s">
        <v>2708</v>
      </c>
      <c r="F26" t="s">
        <v>2709</v>
      </c>
      <c r="G26" t="s">
        <v>2765</v>
      </c>
      <c r="H26" t="b">
        <v>0</v>
      </c>
      <c r="I26" t="s">
        <v>2711</v>
      </c>
      <c r="J26" t="str">
        <f t="shared" si="0"/>
        <v>F01.01_R0141_C0010</v>
      </c>
      <c r="O26" t="s">
        <v>2766</v>
      </c>
      <c r="P26" t="str">
        <f t="shared" si="1"/>
        <v>F 01.01</v>
      </c>
      <c r="Q26" t="str">
        <f t="shared" si="2"/>
        <v>F 01.01</v>
      </c>
      <c r="R26" t="str">
        <f t="shared" si="3"/>
        <v>F 01.01</v>
      </c>
      <c r="S26" t="str">
        <f t="shared" si="4"/>
        <v>F 01.01</v>
      </c>
      <c r="T26" t="str">
        <f t="shared" si="5"/>
        <v>F 01.01</v>
      </c>
      <c r="Y26" t="str">
        <f t="shared" si="6"/>
        <v>F 01.01000141010</v>
      </c>
    </row>
    <row r="27" spans="1:25" x14ac:dyDescent="0.25">
      <c r="A27" t="s">
        <v>2707</v>
      </c>
      <c r="B27" s="601" t="s">
        <v>2698</v>
      </c>
      <c r="C27" s="601" t="s">
        <v>2767</v>
      </c>
      <c r="D27" s="601" t="s">
        <v>548</v>
      </c>
      <c r="E27" t="s">
        <v>2708</v>
      </c>
      <c r="F27" t="s">
        <v>2709</v>
      </c>
      <c r="G27" t="s">
        <v>2768</v>
      </c>
      <c r="H27" t="b">
        <v>0</v>
      </c>
      <c r="I27" t="s">
        <v>2711</v>
      </c>
      <c r="J27" t="str">
        <f t="shared" si="0"/>
        <v>F01.01_R0142_C0010</v>
      </c>
      <c r="O27" t="s">
        <v>2769</v>
      </c>
      <c r="P27" t="str">
        <f t="shared" si="1"/>
        <v>F 01.01</v>
      </c>
      <c r="Q27" t="str">
        <f t="shared" si="2"/>
        <v>F 01.01</v>
      </c>
      <c r="R27" t="str">
        <f t="shared" si="3"/>
        <v>F 01.01</v>
      </c>
      <c r="S27" t="str">
        <f t="shared" si="4"/>
        <v>F 01.01</v>
      </c>
      <c r="T27" t="str">
        <f t="shared" si="5"/>
        <v>F 01.01</v>
      </c>
      <c r="Y27" t="str">
        <f t="shared" si="6"/>
        <v>F 01.01000142010</v>
      </c>
    </row>
    <row r="28" spans="1:25" x14ac:dyDescent="0.25">
      <c r="A28" t="s">
        <v>2707</v>
      </c>
      <c r="B28" s="601" t="s">
        <v>2698</v>
      </c>
      <c r="C28" s="601" t="s">
        <v>2770</v>
      </c>
      <c r="D28" s="601" t="s">
        <v>548</v>
      </c>
      <c r="E28" t="s">
        <v>2708</v>
      </c>
      <c r="F28" t="s">
        <v>2709</v>
      </c>
      <c r="G28" t="s">
        <v>2771</v>
      </c>
      <c r="H28" t="b">
        <v>0</v>
      </c>
      <c r="I28" t="s">
        <v>2711</v>
      </c>
      <c r="J28" t="str">
        <f t="shared" si="0"/>
        <v>F01.01_R0143_C0010</v>
      </c>
      <c r="O28" t="s">
        <v>2772</v>
      </c>
      <c r="P28" t="str">
        <f t="shared" si="1"/>
        <v>F 01.01</v>
      </c>
      <c r="Q28" t="str">
        <f t="shared" si="2"/>
        <v>F 01.01</v>
      </c>
      <c r="R28" t="str">
        <f t="shared" si="3"/>
        <v>F 01.01</v>
      </c>
      <c r="S28" t="str">
        <f t="shared" si="4"/>
        <v>F 01.01</v>
      </c>
      <c r="T28" t="str">
        <f t="shared" si="5"/>
        <v>F 01.01</v>
      </c>
      <c r="Y28" t="str">
        <f t="shared" si="6"/>
        <v>F 01.01000143010</v>
      </c>
    </row>
    <row r="29" spans="1:25" x14ac:dyDescent="0.25">
      <c r="A29" t="s">
        <v>2707</v>
      </c>
      <c r="B29" s="601" t="s">
        <v>2698</v>
      </c>
      <c r="C29" s="601" t="s">
        <v>2773</v>
      </c>
      <c r="D29" s="601" t="s">
        <v>548</v>
      </c>
      <c r="E29" t="s">
        <v>2708</v>
      </c>
      <c r="F29" t="s">
        <v>2709</v>
      </c>
      <c r="G29" t="s">
        <v>2774</v>
      </c>
      <c r="H29" t="b">
        <v>0</v>
      </c>
      <c r="I29" t="s">
        <v>2711</v>
      </c>
      <c r="J29" t="str">
        <f t="shared" si="0"/>
        <v>F01.01_R0144_C0010</v>
      </c>
      <c r="O29" t="s">
        <v>2775</v>
      </c>
      <c r="P29" t="str">
        <f t="shared" si="1"/>
        <v>F 01.01</v>
      </c>
      <c r="Q29" t="str">
        <f t="shared" si="2"/>
        <v>F 01.01</v>
      </c>
      <c r="R29" t="str">
        <f t="shared" si="3"/>
        <v>F 01.01</v>
      </c>
      <c r="S29" t="str">
        <f t="shared" si="4"/>
        <v>F 01.01</v>
      </c>
      <c r="T29" t="str">
        <f t="shared" si="5"/>
        <v>F 01.01</v>
      </c>
      <c r="Y29" t="str">
        <f t="shared" si="6"/>
        <v>F 01.01000144010</v>
      </c>
    </row>
    <row r="30" spans="1:25" x14ac:dyDescent="0.25">
      <c r="A30" t="s">
        <v>2707</v>
      </c>
      <c r="B30" s="601" t="s">
        <v>2698</v>
      </c>
      <c r="C30" s="601" t="s">
        <v>2776</v>
      </c>
      <c r="D30" s="601" t="s">
        <v>548</v>
      </c>
      <c r="E30" t="s">
        <v>2708</v>
      </c>
      <c r="F30" t="s">
        <v>2709</v>
      </c>
      <c r="G30" t="s">
        <v>2777</v>
      </c>
      <c r="H30" t="b">
        <v>0</v>
      </c>
      <c r="I30" t="s">
        <v>2711</v>
      </c>
      <c r="J30" t="str">
        <f t="shared" si="0"/>
        <v>F01.01_R0171_C0010</v>
      </c>
      <c r="O30" t="s">
        <v>2778</v>
      </c>
      <c r="P30" t="str">
        <f t="shared" si="1"/>
        <v>F 01.01</v>
      </c>
      <c r="Q30" t="str">
        <f t="shared" si="2"/>
        <v>F 01.01</v>
      </c>
      <c r="R30" t="str">
        <f t="shared" si="3"/>
        <v>F 01.01</v>
      </c>
      <c r="S30" t="str">
        <f t="shared" si="4"/>
        <v>F 01.01</v>
      </c>
      <c r="T30" t="str">
        <f t="shared" si="5"/>
        <v>F 01.01</v>
      </c>
      <c r="Y30" t="str">
        <f t="shared" si="6"/>
        <v>F 01.01000171010</v>
      </c>
    </row>
    <row r="31" spans="1:25" x14ac:dyDescent="0.25">
      <c r="A31" t="s">
        <v>2707</v>
      </c>
      <c r="B31" s="601" t="s">
        <v>2698</v>
      </c>
      <c r="C31" s="601" t="s">
        <v>2779</v>
      </c>
      <c r="D31" s="601" t="s">
        <v>548</v>
      </c>
      <c r="E31" t="s">
        <v>2708</v>
      </c>
      <c r="F31" t="s">
        <v>2709</v>
      </c>
      <c r="G31" t="s">
        <v>2780</v>
      </c>
      <c r="H31" t="b">
        <v>0</v>
      </c>
      <c r="I31" t="s">
        <v>2711</v>
      </c>
      <c r="J31" t="str">
        <f t="shared" si="0"/>
        <v>F01.01_R0172_C0010</v>
      </c>
      <c r="O31" t="s">
        <v>2781</v>
      </c>
      <c r="P31" t="str">
        <f t="shared" si="1"/>
        <v>F 01.01</v>
      </c>
      <c r="Q31" t="str">
        <f t="shared" si="2"/>
        <v>F 01.01</v>
      </c>
      <c r="R31" t="str">
        <f t="shared" si="3"/>
        <v>F 01.01</v>
      </c>
      <c r="S31" t="str">
        <f t="shared" si="4"/>
        <v>F 01.01</v>
      </c>
      <c r="T31" t="str">
        <f t="shared" si="5"/>
        <v>F 01.01</v>
      </c>
      <c r="Y31" t="str">
        <f t="shared" si="6"/>
        <v>F 01.01000172010</v>
      </c>
    </row>
    <row r="32" spans="1:25" x14ac:dyDescent="0.25">
      <c r="A32" t="s">
        <v>2707</v>
      </c>
      <c r="B32" s="601" t="s">
        <v>2698</v>
      </c>
      <c r="C32" s="601" t="s">
        <v>2782</v>
      </c>
      <c r="D32" s="601" t="s">
        <v>548</v>
      </c>
      <c r="E32" t="s">
        <v>2708</v>
      </c>
      <c r="F32" t="s">
        <v>2709</v>
      </c>
      <c r="G32" t="s">
        <v>2783</v>
      </c>
      <c r="H32" t="b">
        <v>0</v>
      </c>
      <c r="I32" t="s">
        <v>2711</v>
      </c>
      <c r="J32" t="str">
        <f t="shared" si="0"/>
        <v>F01.01_R0173_C0010</v>
      </c>
      <c r="O32" t="s">
        <v>2784</v>
      </c>
      <c r="P32" t="str">
        <f t="shared" si="1"/>
        <v>F 01.01</v>
      </c>
      <c r="Q32" t="str">
        <f t="shared" si="2"/>
        <v>F 01.01</v>
      </c>
      <c r="R32" t="str">
        <f t="shared" si="3"/>
        <v>F 01.01</v>
      </c>
      <c r="S32" t="str">
        <f t="shared" si="4"/>
        <v>F 01.01</v>
      </c>
      <c r="T32" t="str">
        <f t="shared" si="5"/>
        <v>F 01.01</v>
      </c>
      <c r="Y32" t="str">
        <f t="shared" si="6"/>
        <v>F 01.01000173010</v>
      </c>
    </row>
    <row r="33" spans="1:25" x14ac:dyDescent="0.25">
      <c r="A33" t="s">
        <v>2707</v>
      </c>
      <c r="B33" s="601" t="s">
        <v>2698</v>
      </c>
      <c r="C33" s="601" t="s">
        <v>2785</v>
      </c>
      <c r="D33" s="601" t="s">
        <v>548</v>
      </c>
      <c r="E33" t="s">
        <v>2708</v>
      </c>
      <c r="F33" t="s">
        <v>2709</v>
      </c>
      <c r="G33" t="s">
        <v>2786</v>
      </c>
      <c r="H33" t="b">
        <v>0</v>
      </c>
      <c r="I33" t="s">
        <v>2711</v>
      </c>
      <c r="J33" t="str">
        <f t="shared" si="0"/>
        <v>F01.01_R0174_C0010</v>
      </c>
      <c r="O33" t="s">
        <v>2787</v>
      </c>
      <c r="P33" t="str">
        <f t="shared" si="1"/>
        <v>F 01.01</v>
      </c>
      <c r="Q33" t="str">
        <f t="shared" si="2"/>
        <v>F 01.01</v>
      </c>
      <c r="R33" t="str">
        <f t="shared" si="3"/>
        <v>F 01.01</v>
      </c>
      <c r="S33" t="str">
        <f t="shared" si="4"/>
        <v>F 01.01</v>
      </c>
      <c r="T33" t="str">
        <f t="shared" si="5"/>
        <v>F 01.01</v>
      </c>
      <c r="Y33" t="str">
        <f t="shared" si="6"/>
        <v>F 01.01000174010</v>
      </c>
    </row>
    <row r="34" spans="1:25" x14ac:dyDescent="0.25">
      <c r="A34" t="s">
        <v>2707</v>
      </c>
      <c r="B34" s="601" t="s">
        <v>2698</v>
      </c>
      <c r="C34" s="601" t="s">
        <v>2788</v>
      </c>
      <c r="D34" s="601" t="s">
        <v>548</v>
      </c>
      <c r="E34" t="s">
        <v>2708</v>
      </c>
      <c r="F34" t="s">
        <v>2709</v>
      </c>
      <c r="G34" t="s">
        <v>2789</v>
      </c>
      <c r="H34" t="b">
        <v>0</v>
      </c>
      <c r="I34" t="s">
        <v>2711</v>
      </c>
      <c r="J34" t="str">
        <f t="shared" si="0"/>
        <v>F01.01_R0175_C0010</v>
      </c>
      <c r="O34" t="s">
        <v>2790</v>
      </c>
      <c r="P34" t="str">
        <f t="shared" si="1"/>
        <v>F 01.01</v>
      </c>
      <c r="Q34" t="str">
        <f t="shared" si="2"/>
        <v>F 01.01</v>
      </c>
      <c r="R34" t="str">
        <f t="shared" si="3"/>
        <v>F 01.01</v>
      </c>
      <c r="S34" t="str">
        <f t="shared" si="4"/>
        <v>F 01.01</v>
      </c>
      <c r="T34" t="str">
        <f t="shared" si="5"/>
        <v>F 01.01</v>
      </c>
      <c r="Y34" t="str">
        <f t="shared" si="6"/>
        <v>F 01.01000175010</v>
      </c>
    </row>
    <row r="35" spans="1:25" x14ac:dyDescent="0.25">
      <c r="A35" t="s">
        <v>2707</v>
      </c>
      <c r="B35" s="601" t="s">
        <v>2698</v>
      </c>
      <c r="C35" s="601" t="s">
        <v>2791</v>
      </c>
      <c r="D35" s="601" t="s">
        <v>548</v>
      </c>
      <c r="E35" t="s">
        <v>2708</v>
      </c>
      <c r="F35" t="s">
        <v>2709</v>
      </c>
      <c r="G35" t="s">
        <v>2792</v>
      </c>
      <c r="H35" t="b">
        <v>0</v>
      </c>
      <c r="I35" t="s">
        <v>2711</v>
      </c>
      <c r="J35" t="str">
        <f t="shared" si="0"/>
        <v>F01.01_R0176_C0010</v>
      </c>
      <c r="O35" t="s">
        <v>2793</v>
      </c>
      <c r="P35" t="str">
        <f t="shared" si="1"/>
        <v>F 01.01</v>
      </c>
      <c r="Q35" t="str">
        <f t="shared" si="2"/>
        <v>F 01.01</v>
      </c>
      <c r="R35" t="str">
        <f t="shared" si="3"/>
        <v>F 01.01</v>
      </c>
      <c r="S35" t="str">
        <f t="shared" si="4"/>
        <v>F 01.01</v>
      </c>
      <c r="T35" t="str">
        <f t="shared" si="5"/>
        <v>F 01.01</v>
      </c>
      <c r="Y35" t="str">
        <f t="shared" si="6"/>
        <v>F 01.01000176010</v>
      </c>
    </row>
    <row r="36" spans="1:25" x14ac:dyDescent="0.25">
      <c r="A36" t="s">
        <v>2707</v>
      </c>
      <c r="B36" s="601" t="s">
        <v>2698</v>
      </c>
      <c r="C36" s="601" t="s">
        <v>2794</v>
      </c>
      <c r="D36" s="601" t="s">
        <v>548</v>
      </c>
      <c r="E36" t="s">
        <v>2708</v>
      </c>
      <c r="F36" t="s">
        <v>2709</v>
      </c>
      <c r="G36" t="s">
        <v>2795</v>
      </c>
      <c r="H36" t="b">
        <v>0</v>
      </c>
      <c r="I36" t="s">
        <v>2711</v>
      </c>
      <c r="J36" t="str">
        <f t="shared" si="0"/>
        <v>F01.01_R0177_C0010</v>
      </c>
      <c r="O36" t="s">
        <v>2796</v>
      </c>
      <c r="P36" t="str">
        <f t="shared" si="1"/>
        <v>F 01.01</v>
      </c>
      <c r="Q36" t="str">
        <f t="shared" si="2"/>
        <v>F 01.01</v>
      </c>
      <c r="R36" t="str">
        <f t="shared" si="3"/>
        <v>F 01.01</v>
      </c>
      <c r="S36" t="str">
        <f t="shared" si="4"/>
        <v>F 01.01</v>
      </c>
      <c r="T36" t="str">
        <f t="shared" si="5"/>
        <v>F 01.01</v>
      </c>
      <c r="Y36" t="str">
        <f t="shared" si="6"/>
        <v>F 01.01000177010</v>
      </c>
    </row>
    <row r="37" spans="1:25" x14ac:dyDescent="0.25">
      <c r="A37" t="s">
        <v>2707</v>
      </c>
      <c r="B37" s="601" t="s">
        <v>2698</v>
      </c>
      <c r="C37" s="601" t="s">
        <v>2797</v>
      </c>
      <c r="D37" s="601" t="s">
        <v>548</v>
      </c>
      <c r="E37" t="s">
        <v>2708</v>
      </c>
      <c r="F37" t="s">
        <v>2709</v>
      </c>
      <c r="G37" t="s">
        <v>2798</v>
      </c>
      <c r="H37" t="b">
        <v>0</v>
      </c>
      <c r="I37" t="s">
        <v>2711</v>
      </c>
      <c r="J37" t="str">
        <f t="shared" si="0"/>
        <v>F01.01_R0178_C0010</v>
      </c>
      <c r="O37" t="s">
        <v>2799</v>
      </c>
      <c r="P37" t="str">
        <f t="shared" si="1"/>
        <v>F 01.01</v>
      </c>
      <c r="Q37" t="str">
        <f t="shared" si="2"/>
        <v>F 01.01</v>
      </c>
      <c r="R37" t="str">
        <f t="shared" si="3"/>
        <v>F 01.01</v>
      </c>
      <c r="S37" t="str">
        <f t="shared" si="4"/>
        <v>F 01.01</v>
      </c>
      <c r="T37" t="str">
        <f t="shared" si="5"/>
        <v>F 01.01</v>
      </c>
      <c r="Y37" t="str">
        <f t="shared" si="6"/>
        <v>F 01.01000178010</v>
      </c>
    </row>
    <row r="38" spans="1:25" x14ac:dyDescent="0.25">
      <c r="A38" t="s">
        <v>2707</v>
      </c>
      <c r="B38" s="601" t="s">
        <v>2698</v>
      </c>
      <c r="C38" s="601" t="s">
        <v>2800</v>
      </c>
      <c r="D38" s="601" t="s">
        <v>548</v>
      </c>
      <c r="E38" t="s">
        <v>2708</v>
      </c>
      <c r="F38" t="s">
        <v>2709</v>
      </c>
      <c r="G38" t="s">
        <v>2801</v>
      </c>
      <c r="H38" t="b">
        <v>0</v>
      </c>
      <c r="I38" t="s">
        <v>2711</v>
      </c>
      <c r="J38" t="str">
        <f t="shared" si="0"/>
        <v>F01.01_R0181_C0010</v>
      </c>
      <c r="O38" t="s">
        <v>2802</v>
      </c>
      <c r="P38" t="str">
        <f t="shared" si="1"/>
        <v>F 01.01</v>
      </c>
      <c r="Q38" t="str">
        <f t="shared" si="2"/>
        <v>F 01.01</v>
      </c>
      <c r="R38" t="str">
        <f t="shared" si="3"/>
        <v>F 01.01</v>
      </c>
      <c r="S38" t="str">
        <f t="shared" si="4"/>
        <v>F 01.01</v>
      </c>
      <c r="T38" t="str">
        <f t="shared" si="5"/>
        <v>F 01.01</v>
      </c>
      <c r="Y38" t="str">
        <f t="shared" si="6"/>
        <v>F 01.01000181010</v>
      </c>
    </row>
    <row r="39" spans="1:25" x14ac:dyDescent="0.25">
      <c r="A39" t="s">
        <v>2707</v>
      </c>
      <c r="B39" s="601" t="s">
        <v>2698</v>
      </c>
      <c r="C39" s="601" t="s">
        <v>2803</v>
      </c>
      <c r="D39" s="601" t="s">
        <v>548</v>
      </c>
      <c r="E39" t="s">
        <v>2708</v>
      </c>
      <c r="F39" t="s">
        <v>2709</v>
      </c>
      <c r="G39" t="s">
        <v>2804</v>
      </c>
      <c r="H39" t="b">
        <v>0</v>
      </c>
      <c r="I39" t="s">
        <v>2711</v>
      </c>
      <c r="J39" t="str">
        <f t="shared" si="0"/>
        <v>F01.01_R0182_C0010</v>
      </c>
      <c r="O39" t="s">
        <v>2805</v>
      </c>
      <c r="P39" t="str">
        <f t="shared" si="1"/>
        <v>F 01.01</v>
      </c>
      <c r="Q39" t="str">
        <f t="shared" si="2"/>
        <v>F 01.01</v>
      </c>
      <c r="R39" t="str">
        <f t="shared" si="3"/>
        <v>F 01.01</v>
      </c>
      <c r="S39" t="str">
        <f t="shared" si="4"/>
        <v>F 01.01</v>
      </c>
      <c r="T39" t="str">
        <f t="shared" si="5"/>
        <v>F 01.01</v>
      </c>
      <c r="Y39" t="str">
        <f t="shared" si="6"/>
        <v>F 01.01000182010</v>
      </c>
    </row>
    <row r="40" spans="1:25" x14ac:dyDescent="0.25">
      <c r="A40" t="s">
        <v>2707</v>
      </c>
      <c r="B40" s="601" t="s">
        <v>2698</v>
      </c>
      <c r="C40" s="601" t="s">
        <v>2806</v>
      </c>
      <c r="D40" s="601" t="s">
        <v>548</v>
      </c>
      <c r="E40" t="s">
        <v>2708</v>
      </c>
      <c r="F40" t="s">
        <v>2709</v>
      </c>
      <c r="G40" t="s">
        <v>2807</v>
      </c>
      <c r="H40" t="b">
        <v>0</v>
      </c>
      <c r="I40" t="s">
        <v>2711</v>
      </c>
      <c r="J40" t="str">
        <f t="shared" si="0"/>
        <v>F01.01_R0183_C0010</v>
      </c>
      <c r="O40" t="s">
        <v>2808</v>
      </c>
      <c r="P40" t="str">
        <f t="shared" si="1"/>
        <v>F 01.01</v>
      </c>
      <c r="Q40" t="str">
        <f t="shared" si="2"/>
        <v>F 01.01</v>
      </c>
      <c r="R40" t="str">
        <f t="shared" si="3"/>
        <v>F 01.01</v>
      </c>
      <c r="S40" t="str">
        <f t="shared" si="4"/>
        <v>F 01.01</v>
      </c>
      <c r="T40" t="str">
        <f t="shared" si="5"/>
        <v>F 01.01</v>
      </c>
      <c r="Y40" t="str">
        <f t="shared" si="6"/>
        <v>F 01.01000183010</v>
      </c>
    </row>
    <row r="41" spans="1:25" x14ac:dyDescent="0.25">
      <c r="A41" t="s">
        <v>2707</v>
      </c>
      <c r="B41" s="601" t="s">
        <v>2698</v>
      </c>
      <c r="C41" s="601" t="s">
        <v>2809</v>
      </c>
      <c r="D41" s="601" t="s">
        <v>548</v>
      </c>
      <c r="E41" t="s">
        <v>2708</v>
      </c>
      <c r="F41" t="s">
        <v>2709</v>
      </c>
      <c r="G41" t="s">
        <v>2810</v>
      </c>
      <c r="H41" t="b">
        <v>0</v>
      </c>
      <c r="I41" t="s">
        <v>2711</v>
      </c>
      <c r="J41" t="str">
        <f t="shared" si="0"/>
        <v>F01.01_R0231_C0010</v>
      </c>
      <c r="O41" t="s">
        <v>2811</v>
      </c>
      <c r="P41" t="str">
        <f t="shared" si="1"/>
        <v>F 01.01</v>
      </c>
      <c r="Q41" t="str">
        <f t="shared" si="2"/>
        <v>F 01.01</v>
      </c>
      <c r="R41" t="str">
        <f t="shared" si="3"/>
        <v>F 01.01</v>
      </c>
      <c r="S41" t="str">
        <f t="shared" si="4"/>
        <v>F 01.01</v>
      </c>
      <c r="T41" t="str">
        <f t="shared" si="5"/>
        <v>F 01.01</v>
      </c>
      <c r="Y41" t="str">
        <f t="shared" si="6"/>
        <v>F 01.01000231010</v>
      </c>
    </row>
    <row r="42" spans="1:25" x14ac:dyDescent="0.25">
      <c r="A42" t="s">
        <v>2707</v>
      </c>
      <c r="B42" s="601" t="s">
        <v>2698</v>
      </c>
      <c r="C42" s="601" t="s">
        <v>2812</v>
      </c>
      <c r="D42" s="601" t="s">
        <v>548</v>
      </c>
      <c r="E42" t="s">
        <v>2708</v>
      </c>
      <c r="F42" t="s">
        <v>2709</v>
      </c>
      <c r="G42" t="s">
        <v>2813</v>
      </c>
      <c r="H42" t="b">
        <v>0</v>
      </c>
      <c r="I42" t="s">
        <v>2711</v>
      </c>
      <c r="J42" t="str">
        <f t="shared" si="0"/>
        <v>F01.01_R0232_C0010</v>
      </c>
      <c r="O42" t="s">
        <v>2814</v>
      </c>
      <c r="P42" t="str">
        <f t="shared" si="1"/>
        <v>F 01.01</v>
      </c>
      <c r="Q42" t="str">
        <f t="shared" si="2"/>
        <v>F 01.01</v>
      </c>
      <c r="R42" t="str">
        <f t="shared" si="3"/>
        <v>F 01.01</v>
      </c>
      <c r="S42" t="str">
        <f t="shared" si="4"/>
        <v>F 01.01</v>
      </c>
      <c r="T42" t="str">
        <f t="shared" si="5"/>
        <v>F 01.01</v>
      </c>
      <c r="Y42" t="str">
        <f t="shared" si="6"/>
        <v>F 01.01000232010</v>
      </c>
    </row>
    <row r="43" spans="1:25" x14ac:dyDescent="0.25">
      <c r="A43" t="s">
        <v>2707</v>
      </c>
      <c r="B43" s="601" t="s">
        <v>2698</v>
      </c>
      <c r="C43" s="601" t="s">
        <v>2815</v>
      </c>
      <c r="D43" s="601" t="s">
        <v>548</v>
      </c>
      <c r="E43" t="s">
        <v>2708</v>
      </c>
      <c r="F43" t="s">
        <v>2709</v>
      </c>
      <c r="G43" t="s">
        <v>2816</v>
      </c>
      <c r="H43" t="b">
        <v>0</v>
      </c>
      <c r="I43" t="s">
        <v>2711</v>
      </c>
      <c r="J43" t="str">
        <f t="shared" si="0"/>
        <v>F01.01_R0233_C0010</v>
      </c>
      <c r="O43" t="s">
        <v>2817</v>
      </c>
      <c r="P43" t="str">
        <f t="shared" si="1"/>
        <v>F 01.01</v>
      </c>
      <c r="Q43" t="str">
        <f t="shared" si="2"/>
        <v>F 01.01</v>
      </c>
      <c r="R43" t="str">
        <f t="shared" si="3"/>
        <v>F 01.01</v>
      </c>
      <c r="S43" t="str">
        <f t="shared" si="4"/>
        <v>F 01.01</v>
      </c>
      <c r="T43" t="str">
        <f t="shared" si="5"/>
        <v>F 01.01</v>
      </c>
      <c r="Y43" t="str">
        <f t="shared" si="6"/>
        <v>F 01.01000233010</v>
      </c>
    </row>
    <row r="44" spans="1:25" x14ac:dyDescent="0.25">
      <c r="A44" t="s">
        <v>2707</v>
      </c>
      <c r="B44" s="601" t="s">
        <v>2698</v>
      </c>
      <c r="C44" s="601" t="s">
        <v>2818</v>
      </c>
      <c r="D44" s="601" t="s">
        <v>548</v>
      </c>
      <c r="E44" t="s">
        <v>2708</v>
      </c>
      <c r="F44" t="s">
        <v>2709</v>
      </c>
      <c r="G44" t="s">
        <v>2819</v>
      </c>
      <c r="H44" t="b">
        <v>0</v>
      </c>
      <c r="I44" t="s">
        <v>2711</v>
      </c>
      <c r="J44" t="str">
        <f t="shared" si="0"/>
        <v>F01.01_R0234_C0010</v>
      </c>
      <c r="O44" t="s">
        <v>2820</v>
      </c>
      <c r="P44" t="str">
        <f t="shared" si="1"/>
        <v>F 01.01</v>
      </c>
      <c r="Q44" t="str">
        <f t="shared" si="2"/>
        <v>F 01.01</v>
      </c>
      <c r="R44" t="str">
        <f t="shared" si="3"/>
        <v>F 01.01</v>
      </c>
      <c r="S44" t="str">
        <f t="shared" si="4"/>
        <v>F 01.01</v>
      </c>
      <c r="T44" t="str">
        <f t="shared" si="5"/>
        <v>F 01.01</v>
      </c>
      <c r="Y44" t="str">
        <f t="shared" si="6"/>
        <v>F 01.01000234010</v>
      </c>
    </row>
    <row r="45" spans="1:25" x14ac:dyDescent="0.25">
      <c r="A45" t="s">
        <v>2707</v>
      </c>
      <c r="B45" s="601" t="s">
        <v>2698</v>
      </c>
      <c r="C45" s="601" t="s">
        <v>2821</v>
      </c>
      <c r="D45" s="601" t="s">
        <v>548</v>
      </c>
      <c r="E45" t="s">
        <v>2708</v>
      </c>
      <c r="F45" t="s">
        <v>2709</v>
      </c>
      <c r="G45" t="s">
        <v>2822</v>
      </c>
      <c r="H45" t="b">
        <v>0</v>
      </c>
      <c r="I45" t="s">
        <v>2711</v>
      </c>
      <c r="J45" t="str">
        <f t="shared" si="0"/>
        <v>F01.01_R0235_C0010</v>
      </c>
      <c r="O45" t="s">
        <v>2823</v>
      </c>
      <c r="P45" t="str">
        <f t="shared" si="1"/>
        <v>F 01.01</v>
      </c>
      <c r="Q45" t="str">
        <f t="shared" si="2"/>
        <v>F 01.01</v>
      </c>
      <c r="R45" t="str">
        <f t="shared" si="3"/>
        <v>F 01.01</v>
      </c>
      <c r="S45" t="str">
        <f t="shared" si="4"/>
        <v>F 01.01</v>
      </c>
      <c r="T45" t="str">
        <f t="shared" si="5"/>
        <v>F 01.01</v>
      </c>
      <c r="Y45" t="str">
        <f t="shared" si="6"/>
        <v>F 01.01000235010</v>
      </c>
    </row>
    <row r="46" spans="1:25" x14ac:dyDescent="0.25">
      <c r="A46" t="s">
        <v>2707</v>
      </c>
      <c r="B46" s="601" t="s">
        <v>2698</v>
      </c>
      <c r="C46" s="601" t="s">
        <v>2824</v>
      </c>
      <c r="D46" s="601" t="s">
        <v>548</v>
      </c>
      <c r="E46" t="s">
        <v>2708</v>
      </c>
      <c r="F46" t="s">
        <v>2709</v>
      </c>
      <c r="G46" t="s">
        <v>2825</v>
      </c>
      <c r="H46" t="b">
        <v>0</v>
      </c>
      <c r="I46" t="s">
        <v>2711</v>
      </c>
      <c r="J46" t="str">
        <f t="shared" si="0"/>
        <v>F01.01_R0236_C0010</v>
      </c>
      <c r="O46" t="s">
        <v>2826</v>
      </c>
      <c r="P46" t="str">
        <f t="shared" si="1"/>
        <v>F 01.01</v>
      </c>
      <c r="Q46" t="str">
        <f t="shared" si="2"/>
        <v>F 01.01</v>
      </c>
      <c r="R46" t="str">
        <f t="shared" si="3"/>
        <v>F 01.01</v>
      </c>
      <c r="S46" t="str">
        <f t="shared" si="4"/>
        <v>F 01.01</v>
      </c>
      <c r="T46" t="str">
        <f t="shared" si="5"/>
        <v>F 01.01</v>
      </c>
      <c r="Y46" t="str">
        <f t="shared" si="6"/>
        <v>F 01.01000236010</v>
      </c>
    </row>
    <row r="47" spans="1:25" x14ac:dyDescent="0.25">
      <c r="A47" t="s">
        <v>2707</v>
      </c>
      <c r="B47" s="601" t="s">
        <v>2698</v>
      </c>
      <c r="C47" s="601" t="s">
        <v>2827</v>
      </c>
      <c r="D47" s="601" t="s">
        <v>548</v>
      </c>
      <c r="E47" t="s">
        <v>2708</v>
      </c>
      <c r="F47" t="s">
        <v>2709</v>
      </c>
      <c r="G47" t="s">
        <v>2828</v>
      </c>
      <c r="H47" t="b">
        <v>0</v>
      </c>
      <c r="I47" t="s">
        <v>2711</v>
      </c>
      <c r="J47" t="str">
        <f t="shared" si="0"/>
        <v>F01.01_R0237_C0010</v>
      </c>
      <c r="O47" t="s">
        <v>2829</v>
      </c>
      <c r="P47" t="str">
        <f t="shared" si="1"/>
        <v>F 01.01</v>
      </c>
      <c r="Q47" t="str">
        <f t="shared" si="2"/>
        <v>F 01.01</v>
      </c>
      <c r="R47" t="str">
        <f t="shared" si="3"/>
        <v>F 01.01</v>
      </c>
      <c r="S47" t="str">
        <f t="shared" si="4"/>
        <v>F 01.01</v>
      </c>
      <c r="T47" t="str">
        <f t="shared" si="5"/>
        <v>F 01.01</v>
      </c>
      <c r="Y47" t="str">
        <f t="shared" si="6"/>
        <v>F 01.01000237010</v>
      </c>
    </row>
    <row r="48" spans="1:25" x14ac:dyDescent="0.25">
      <c r="A48" t="s">
        <v>2707</v>
      </c>
      <c r="B48" s="601" t="s">
        <v>2698</v>
      </c>
      <c r="C48" s="601" t="s">
        <v>2830</v>
      </c>
      <c r="D48" s="601" t="s">
        <v>548</v>
      </c>
      <c r="E48" t="s">
        <v>2708</v>
      </c>
      <c r="F48" t="s">
        <v>2709</v>
      </c>
      <c r="G48" t="s">
        <v>2831</v>
      </c>
      <c r="H48" t="b">
        <v>0</v>
      </c>
      <c r="I48" t="s">
        <v>2711</v>
      </c>
      <c r="J48" t="str">
        <f t="shared" si="0"/>
        <v>F01.01_R0240_C0010</v>
      </c>
      <c r="O48" t="s">
        <v>2832</v>
      </c>
      <c r="P48" t="str">
        <f t="shared" si="1"/>
        <v>F 01.01</v>
      </c>
      <c r="Q48" t="str">
        <f t="shared" si="2"/>
        <v>F 01.01</v>
      </c>
      <c r="R48" t="str">
        <f t="shared" si="3"/>
        <v>F 01.01</v>
      </c>
      <c r="S48" t="str">
        <f t="shared" si="4"/>
        <v>F 01.01</v>
      </c>
      <c r="T48" t="str">
        <f t="shared" si="5"/>
        <v>F 01.01</v>
      </c>
      <c r="Y48" t="str">
        <f t="shared" si="6"/>
        <v>F 01.01000240010</v>
      </c>
    </row>
    <row r="49" spans="1:25" x14ac:dyDescent="0.25">
      <c r="A49" t="s">
        <v>2707</v>
      </c>
      <c r="B49" s="601" t="s">
        <v>2698</v>
      </c>
      <c r="C49" s="601" t="s">
        <v>2833</v>
      </c>
      <c r="D49" s="601" t="s">
        <v>548</v>
      </c>
      <c r="E49" t="s">
        <v>2708</v>
      </c>
      <c r="F49" t="s">
        <v>2709</v>
      </c>
      <c r="G49" t="s">
        <v>2834</v>
      </c>
      <c r="H49" t="b">
        <v>0</v>
      </c>
      <c r="I49" t="s">
        <v>2711</v>
      </c>
      <c r="J49" t="str">
        <f t="shared" si="0"/>
        <v>F01.01_R0250_C0010</v>
      </c>
      <c r="O49" t="s">
        <v>2835</v>
      </c>
      <c r="P49" t="str">
        <f t="shared" si="1"/>
        <v>F 01.01</v>
      </c>
      <c r="Q49" t="str">
        <f t="shared" si="2"/>
        <v>F 01.01</v>
      </c>
      <c r="R49" t="str">
        <f t="shared" si="3"/>
        <v>F 01.01</v>
      </c>
      <c r="S49" t="str">
        <f t="shared" si="4"/>
        <v>F 01.01</v>
      </c>
      <c r="T49" t="str">
        <f t="shared" si="5"/>
        <v>F 01.01</v>
      </c>
      <c r="Y49" t="str">
        <f t="shared" si="6"/>
        <v>F 01.01000250010</v>
      </c>
    </row>
    <row r="50" spans="1:25" x14ac:dyDescent="0.25">
      <c r="A50" t="s">
        <v>2707</v>
      </c>
      <c r="B50" s="601" t="s">
        <v>2698</v>
      </c>
      <c r="C50" s="601" t="s">
        <v>2836</v>
      </c>
      <c r="D50" s="601" t="s">
        <v>548</v>
      </c>
      <c r="E50" t="s">
        <v>2708</v>
      </c>
      <c r="F50" t="s">
        <v>2709</v>
      </c>
      <c r="G50" t="s">
        <v>2837</v>
      </c>
      <c r="H50" t="b">
        <v>0</v>
      </c>
      <c r="I50" t="s">
        <v>2711</v>
      </c>
      <c r="J50" t="str">
        <f t="shared" si="0"/>
        <v>F01.01_R0260_C0010</v>
      </c>
      <c r="O50" t="s">
        <v>2838</v>
      </c>
      <c r="P50" t="str">
        <f t="shared" si="1"/>
        <v>F 01.01</v>
      </c>
      <c r="Q50" t="str">
        <f t="shared" si="2"/>
        <v>F 01.01</v>
      </c>
      <c r="R50" t="str">
        <f t="shared" si="3"/>
        <v>F 01.01</v>
      </c>
      <c r="S50" t="str">
        <f t="shared" si="4"/>
        <v>F 01.01</v>
      </c>
      <c r="T50" t="str">
        <f t="shared" si="5"/>
        <v>F 01.01</v>
      </c>
      <c r="Y50" t="str">
        <f t="shared" si="6"/>
        <v>F 01.01000260010</v>
      </c>
    </row>
    <row r="51" spans="1:25" x14ac:dyDescent="0.25">
      <c r="A51" t="s">
        <v>2707</v>
      </c>
      <c r="B51" s="601" t="s">
        <v>2698</v>
      </c>
      <c r="C51" s="601" t="s">
        <v>2839</v>
      </c>
      <c r="D51" s="601" t="s">
        <v>548</v>
      </c>
      <c r="E51" t="s">
        <v>2708</v>
      </c>
      <c r="F51" t="s">
        <v>2709</v>
      </c>
      <c r="G51" t="s">
        <v>2840</v>
      </c>
      <c r="H51" t="b">
        <v>0</v>
      </c>
      <c r="I51" t="s">
        <v>2711</v>
      </c>
      <c r="J51" t="str">
        <f t="shared" si="0"/>
        <v>F01.01_R0270_C0010</v>
      </c>
      <c r="O51" t="s">
        <v>2841</v>
      </c>
      <c r="P51" t="str">
        <f t="shared" si="1"/>
        <v>F 01.01</v>
      </c>
      <c r="Q51" t="str">
        <f t="shared" si="2"/>
        <v>F 01.01</v>
      </c>
      <c r="R51" t="str">
        <f t="shared" si="3"/>
        <v>F 01.01</v>
      </c>
      <c r="S51" t="str">
        <f t="shared" si="4"/>
        <v>F 01.01</v>
      </c>
      <c r="T51" t="str">
        <f t="shared" si="5"/>
        <v>F 01.01</v>
      </c>
      <c r="Y51" t="str">
        <f t="shared" si="6"/>
        <v>F 01.01000270010</v>
      </c>
    </row>
    <row r="52" spans="1:25" x14ac:dyDescent="0.25">
      <c r="A52" t="s">
        <v>2707</v>
      </c>
      <c r="B52" s="601" t="s">
        <v>2698</v>
      </c>
      <c r="C52" s="601" t="s">
        <v>2842</v>
      </c>
      <c r="D52" s="601" t="s">
        <v>548</v>
      </c>
      <c r="E52" t="s">
        <v>2708</v>
      </c>
      <c r="F52" t="s">
        <v>2709</v>
      </c>
      <c r="G52" t="s">
        <v>2843</v>
      </c>
      <c r="H52" t="b">
        <v>0</v>
      </c>
      <c r="I52" t="s">
        <v>2711</v>
      </c>
      <c r="J52" t="str">
        <f t="shared" si="0"/>
        <v>F01.01_R0280_C0010</v>
      </c>
      <c r="O52" t="s">
        <v>2844</v>
      </c>
      <c r="P52" t="str">
        <f t="shared" si="1"/>
        <v>F 01.01</v>
      </c>
      <c r="Q52" t="str">
        <f t="shared" si="2"/>
        <v>F 01.01</v>
      </c>
      <c r="R52" t="str">
        <f t="shared" si="3"/>
        <v>F 01.01</v>
      </c>
      <c r="S52" t="str">
        <f t="shared" si="4"/>
        <v>F 01.01</v>
      </c>
      <c r="T52" t="str">
        <f t="shared" si="5"/>
        <v>F 01.01</v>
      </c>
      <c r="Y52" t="str">
        <f t="shared" si="6"/>
        <v>F 01.01000280010</v>
      </c>
    </row>
    <row r="53" spans="1:25" x14ac:dyDescent="0.25">
      <c r="A53" t="s">
        <v>2707</v>
      </c>
      <c r="B53" s="601" t="s">
        <v>2698</v>
      </c>
      <c r="C53" s="601" t="s">
        <v>2845</v>
      </c>
      <c r="D53" s="601" t="s">
        <v>548</v>
      </c>
      <c r="E53" t="s">
        <v>2708</v>
      </c>
      <c r="F53" t="s">
        <v>2709</v>
      </c>
      <c r="G53" t="s">
        <v>2846</v>
      </c>
      <c r="H53" t="b">
        <v>0</v>
      </c>
      <c r="I53" t="s">
        <v>2711</v>
      </c>
      <c r="J53" t="str">
        <f t="shared" si="0"/>
        <v>F01.01_R0290_C0010</v>
      </c>
      <c r="O53" t="s">
        <v>2847</v>
      </c>
      <c r="P53" t="str">
        <f t="shared" si="1"/>
        <v>F 01.01</v>
      </c>
      <c r="Q53" t="str">
        <f t="shared" si="2"/>
        <v>F 01.01</v>
      </c>
      <c r="R53" t="str">
        <f t="shared" si="3"/>
        <v>F 01.01</v>
      </c>
      <c r="S53" t="str">
        <f t="shared" si="4"/>
        <v>F 01.01</v>
      </c>
      <c r="T53" t="str">
        <f t="shared" si="5"/>
        <v>F 01.01</v>
      </c>
      <c r="Y53" t="str">
        <f t="shared" si="6"/>
        <v>F 01.01000290010</v>
      </c>
    </row>
    <row r="54" spans="1:25" x14ac:dyDescent="0.25">
      <c r="A54" t="s">
        <v>2707</v>
      </c>
      <c r="B54" s="601" t="s">
        <v>2698</v>
      </c>
      <c r="C54" s="601" t="s">
        <v>2848</v>
      </c>
      <c r="D54" s="601" t="s">
        <v>548</v>
      </c>
      <c r="E54" t="s">
        <v>2708</v>
      </c>
      <c r="F54" t="s">
        <v>2709</v>
      </c>
      <c r="G54" t="s">
        <v>2849</v>
      </c>
      <c r="H54" t="b">
        <v>0</v>
      </c>
      <c r="I54" t="s">
        <v>2711</v>
      </c>
      <c r="J54" t="str">
        <f t="shared" si="0"/>
        <v>F01.01_R0300_C0010</v>
      </c>
      <c r="O54" t="s">
        <v>2850</v>
      </c>
      <c r="P54" t="str">
        <f t="shared" si="1"/>
        <v>F 01.01</v>
      </c>
      <c r="Q54" t="str">
        <f t="shared" si="2"/>
        <v>F 01.01</v>
      </c>
      <c r="R54" t="str">
        <f t="shared" si="3"/>
        <v>F 01.01</v>
      </c>
      <c r="S54" t="str">
        <f t="shared" si="4"/>
        <v>F 01.01</v>
      </c>
      <c r="T54" t="str">
        <f t="shared" si="5"/>
        <v>F 01.01</v>
      </c>
      <c r="Y54" t="str">
        <f t="shared" si="6"/>
        <v>F 01.01000300010</v>
      </c>
    </row>
    <row r="55" spans="1:25" x14ac:dyDescent="0.25">
      <c r="A55" t="s">
        <v>2707</v>
      </c>
      <c r="B55" s="601" t="s">
        <v>2698</v>
      </c>
      <c r="C55" s="601" t="s">
        <v>2851</v>
      </c>
      <c r="D55" s="601" t="s">
        <v>548</v>
      </c>
      <c r="E55" t="s">
        <v>2708</v>
      </c>
      <c r="F55" t="s">
        <v>2709</v>
      </c>
      <c r="G55" t="s">
        <v>2852</v>
      </c>
      <c r="H55" t="b">
        <v>0</v>
      </c>
      <c r="I55" t="s">
        <v>2711</v>
      </c>
      <c r="J55" t="str">
        <f t="shared" si="0"/>
        <v>F01.01_R0310_C0010</v>
      </c>
      <c r="O55" t="s">
        <v>2853</v>
      </c>
      <c r="P55" t="str">
        <f t="shared" si="1"/>
        <v>F 01.01</v>
      </c>
      <c r="Q55" t="str">
        <f t="shared" si="2"/>
        <v>F 01.01</v>
      </c>
      <c r="R55" t="str">
        <f t="shared" si="3"/>
        <v>F 01.01</v>
      </c>
      <c r="S55" t="str">
        <f t="shared" si="4"/>
        <v>F 01.01</v>
      </c>
      <c r="T55" t="str">
        <f t="shared" si="5"/>
        <v>F 01.01</v>
      </c>
      <c r="Y55" t="str">
        <f t="shared" si="6"/>
        <v>F 01.01000310010</v>
      </c>
    </row>
    <row r="56" spans="1:25" x14ac:dyDescent="0.25">
      <c r="A56" t="s">
        <v>2707</v>
      </c>
      <c r="B56" s="601" t="s">
        <v>2698</v>
      </c>
      <c r="C56" s="601" t="s">
        <v>2854</v>
      </c>
      <c r="D56" s="601" t="s">
        <v>548</v>
      </c>
      <c r="E56" t="s">
        <v>2708</v>
      </c>
      <c r="F56" t="s">
        <v>2709</v>
      </c>
      <c r="G56" t="s">
        <v>2855</v>
      </c>
      <c r="H56" t="b">
        <v>0</v>
      </c>
      <c r="I56" t="s">
        <v>2711</v>
      </c>
      <c r="J56" t="str">
        <f t="shared" si="0"/>
        <v>F01.01_R0320_C0010</v>
      </c>
      <c r="O56" t="s">
        <v>2856</v>
      </c>
      <c r="P56" t="str">
        <f t="shared" si="1"/>
        <v>F 01.01</v>
      </c>
      <c r="Q56" t="str">
        <f t="shared" si="2"/>
        <v>F 01.01</v>
      </c>
      <c r="R56" t="str">
        <f t="shared" si="3"/>
        <v>F 01.01</v>
      </c>
      <c r="S56" t="str">
        <f t="shared" si="4"/>
        <v>F 01.01</v>
      </c>
      <c r="T56" t="str">
        <f t="shared" si="5"/>
        <v>F 01.01</v>
      </c>
      <c r="Y56" t="str">
        <f t="shared" si="6"/>
        <v>F 01.01000320010</v>
      </c>
    </row>
    <row r="57" spans="1:25" x14ac:dyDescent="0.25">
      <c r="A57" t="s">
        <v>2707</v>
      </c>
      <c r="B57" s="601" t="s">
        <v>2698</v>
      </c>
      <c r="C57" s="601" t="s">
        <v>2857</v>
      </c>
      <c r="D57" s="601" t="s">
        <v>548</v>
      </c>
      <c r="E57" t="s">
        <v>2708</v>
      </c>
      <c r="F57" t="s">
        <v>2709</v>
      </c>
      <c r="G57" t="s">
        <v>2858</v>
      </c>
      <c r="H57" t="b">
        <v>0</v>
      </c>
      <c r="I57" t="s">
        <v>2711</v>
      </c>
      <c r="J57" t="str">
        <f t="shared" si="0"/>
        <v>F01.01_R0330_C0010</v>
      </c>
      <c r="O57" t="s">
        <v>2859</v>
      </c>
      <c r="P57" t="str">
        <f t="shared" si="1"/>
        <v>F 01.01</v>
      </c>
      <c r="Q57" t="str">
        <f t="shared" si="2"/>
        <v>F 01.01</v>
      </c>
      <c r="R57" t="str">
        <f t="shared" si="3"/>
        <v>F 01.01</v>
      </c>
      <c r="S57" t="str">
        <f t="shared" si="4"/>
        <v>F 01.01</v>
      </c>
      <c r="T57" t="str">
        <f t="shared" si="5"/>
        <v>F 01.01</v>
      </c>
      <c r="Y57" t="str">
        <f t="shared" si="6"/>
        <v>F 01.01000330010</v>
      </c>
    </row>
    <row r="58" spans="1:25" x14ac:dyDescent="0.25">
      <c r="A58" t="s">
        <v>2707</v>
      </c>
      <c r="B58" s="601" t="s">
        <v>2698</v>
      </c>
      <c r="C58" s="601" t="s">
        <v>2860</v>
      </c>
      <c r="D58" s="601" t="s">
        <v>548</v>
      </c>
      <c r="E58" t="s">
        <v>2708</v>
      </c>
      <c r="F58" t="s">
        <v>2709</v>
      </c>
      <c r="G58" t="s">
        <v>2861</v>
      </c>
      <c r="H58" t="b">
        <v>0</v>
      </c>
      <c r="I58" t="s">
        <v>2711</v>
      </c>
      <c r="J58" t="str">
        <f t="shared" si="0"/>
        <v>F01.01_R0340_C0010</v>
      </c>
      <c r="O58" t="s">
        <v>2862</v>
      </c>
      <c r="P58" t="str">
        <f t="shared" si="1"/>
        <v>F 01.01</v>
      </c>
      <c r="Q58" t="str">
        <f t="shared" si="2"/>
        <v>F 01.01</v>
      </c>
      <c r="R58" t="str">
        <f t="shared" si="3"/>
        <v>F 01.01</v>
      </c>
      <c r="S58" t="str">
        <f t="shared" si="4"/>
        <v>F 01.01</v>
      </c>
      <c r="T58" t="str">
        <f t="shared" si="5"/>
        <v>F 01.01</v>
      </c>
      <c r="Y58" t="str">
        <f t="shared" si="6"/>
        <v>F 01.01000340010</v>
      </c>
    </row>
    <row r="59" spans="1:25" x14ac:dyDescent="0.25">
      <c r="A59" t="s">
        <v>2707</v>
      </c>
      <c r="B59" s="601" t="s">
        <v>2698</v>
      </c>
      <c r="C59" s="601" t="s">
        <v>2863</v>
      </c>
      <c r="D59" s="601" t="s">
        <v>548</v>
      </c>
      <c r="E59" t="s">
        <v>2708</v>
      </c>
      <c r="F59" t="s">
        <v>2709</v>
      </c>
      <c r="G59" t="s">
        <v>2864</v>
      </c>
      <c r="H59" t="b">
        <v>0</v>
      </c>
      <c r="I59" t="s">
        <v>2711</v>
      </c>
      <c r="J59" t="str">
        <f t="shared" si="0"/>
        <v>F01.01_R0350_C0010</v>
      </c>
      <c r="O59" t="s">
        <v>2865</v>
      </c>
      <c r="P59" t="str">
        <f t="shared" si="1"/>
        <v>F 01.01</v>
      </c>
      <c r="Q59" t="str">
        <f t="shared" si="2"/>
        <v>F 01.01</v>
      </c>
      <c r="R59" t="str">
        <f t="shared" si="3"/>
        <v>F 01.01</v>
      </c>
      <c r="S59" t="str">
        <f t="shared" si="4"/>
        <v>F 01.01</v>
      </c>
      <c r="T59" t="str">
        <f t="shared" si="5"/>
        <v>F 01.01</v>
      </c>
      <c r="Y59" t="str">
        <f t="shared" si="6"/>
        <v>F 01.01000350010</v>
      </c>
    </row>
    <row r="60" spans="1:25" x14ac:dyDescent="0.25">
      <c r="A60" t="s">
        <v>2707</v>
      </c>
      <c r="B60" s="601" t="s">
        <v>2698</v>
      </c>
      <c r="C60" s="601" t="s">
        <v>2866</v>
      </c>
      <c r="D60" s="601" t="s">
        <v>548</v>
      </c>
      <c r="E60" t="s">
        <v>2708</v>
      </c>
      <c r="F60" t="s">
        <v>2709</v>
      </c>
      <c r="G60" t="s">
        <v>2867</v>
      </c>
      <c r="H60" t="b">
        <v>0</v>
      </c>
      <c r="I60" t="s">
        <v>2711</v>
      </c>
      <c r="J60" t="str">
        <f t="shared" si="0"/>
        <v>F01.01_R0360_C0010</v>
      </c>
      <c r="O60" t="s">
        <v>2868</v>
      </c>
      <c r="P60" t="str">
        <f t="shared" si="1"/>
        <v>F 01.01</v>
      </c>
      <c r="Q60" t="str">
        <f t="shared" si="2"/>
        <v>F 01.01</v>
      </c>
      <c r="R60" t="str">
        <f t="shared" si="3"/>
        <v>F 01.01</v>
      </c>
      <c r="S60" t="str">
        <f t="shared" si="4"/>
        <v>F 01.01</v>
      </c>
      <c r="T60" t="str">
        <f t="shared" si="5"/>
        <v>F 01.01</v>
      </c>
      <c r="Y60" t="str">
        <f t="shared" si="6"/>
        <v>F 01.01000360010</v>
      </c>
    </row>
    <row r="61" spans="1:25" x14ac:dyDescent="0.25">
      <c r="A61" t="s">
        <v>2707</v>
      </c>
      <c r="B61" s="601" t="s">
        <v>2698</v>
      </c>
      <c r="C61" s="601" t="s">
        <v>2869</v>
      </c>
      <c r="D61" s="601" t="s">
        <v>548</v>
      </c>
      <c r="E61" t="s">
        <v>2708</v>
      </c>
      <c r="F61" t="s">
        <v>2709</v>
      </c>
      <c r="G61" t="s">
        <v>2870</v>
      </c>
      <c r="H61" t="b">
        <v>0</v>
      </c>
      <c r="I61" t="s">
        <v>2711</v>
      </c>
      <c r="J61" t="str">
        <f t="shared" si="0"/>
        <v>F01.01_R0370_C0010</v>
      </c>
      <c r="O61" t="s">
        <v>2871</v>
      </c>
      <c r="P61" t="str">
        <f t="shared" si="1"/>
        <v>F 01.01</v>
      </c>
      <c r="Q61" t="str">
        <f t="shared" si="2"/>
        <v>F 01.01</v>
      </c>
      <c r="R61" t="str">
        <f t="shared" si="3"/>
        <v>F 01.01</v>
      </c>
      <c r="S61" t="str">
        <f t="shared" si="4"/>
        <v>F 01.01</v>
      </c>
      <c r="T61" t="str">
        <f t="shared" si="5"/>
        <v>F 01.01</v>
      </c>
      <c r="Y61" t="str">
        <f t="shared" si="6"/>
        <v>F 01.01000370010</v>
      </c>
    </row>
    <row r="62" spans="1:25" x14ac:dyDescent="0.25">
      <c r="A62" t="s">
        <v>2707</v>
      </c>
      <c r="B62" s="601" t="s">
        <v>2698</v>
      </c>
      <c r="C62" s="601" t="s">
        <v>2872</v>
      </c>
      <c r="D62" s="601" t="s">
        <v>548</v>
      </c>
      <c r="E62" t="s">
        <v>2708</v>
      </c>
      <c r="F62" t="s">
        <v>2709</v>
      </c>
      <c r="G62" t="s">
        <v>2873</v>
      </c>
      <c r="H62" t="b">
        <v>0</v>
      </c>
      <c r="I62" t="s">
        <v>2711</v>
      </c>
      <c r="J62" t="str">
        <f t="shared" si="0"/>
        <v>F01.01_R0375_C0010</v>
      </c>
      <c r="O62" t="s">
        <v>2874</v>
      </c>
      <c r="P62" t="str">
        <f t="shared" si="1"/>
        <v>F 01.01</v>
      </c>
      <c r="Q62" t="str">
        <f t="shared" si="2"/>
        <v>F 01.01</v>
      </c>
      <c r="R62" t="str">
        <f t="shared" si="3"/>
        <v>F 01.01</v>
      </c>
      <c r="S62" t="str">
        <f t="shared" si="4"/>
        <v>F 01.01</v>
      </c>
      <c r="T62" t="str">
        <f t="shared" si="5"/>
        <v>F 01.01</v>
      </c>
      <c r="Y62" t="str">
        <f t="shared" si="6"/>
        <v>F 01.01000375010</v>
      </c>
    </row>
    <row r="63" spans="1:25" x14ac:dyDescent="0.25">
      <c r="A63" t="s">
        <v>2707</v>
      </c>
      <c r="B63" s="601" t="s">
        <v>2698</v>
      </c>
      <c r="C63" s="601" t="s">
        <v>2875</v>
      </c>
      <c r="D63" s="601" t="s">
        <v>548</v>
      </c>
      <c r="E63" t="s">
        <v>2708</v>
      </c>
      <c r="F63" t="s">
        <v>2709</v>
      </c>
      <c r="G63" t="s">
        <v>2876</v>
      </c>
      <c r="H63" t="b">
        <v>0</v>
      </c>
      <c r="I63" t="s">
        <v>2711</v>
      </c>
      <c r="J63" t="str">
        <f t="shared" si="0"/>
        <v>F01.01_R0380_C0010</v>
      </c>
      <c r="O63" t="s">
        <v>2877</v>
      </c>
      <c r="P63" t="str">
        <f t="shared" si="1"/>
        <v>F 01.01</v>
      </c>
      <c r="Q63" t="str">
        <f t="shared" si="2"/>
        <v>F 01.01</v>
      </c>
      <c r="R63" t="str">
        <f t="shared" si="3"/>
        <v>F 01.01</v>
      </c>
      <c r="S63" t="str">
        <f t="shared" si="4"/>
        <v>F 01.01</v>
      </c>
      <c r="T63" t="str">
        <f t="shared" si="5"/>
        <v>F 01.01</v>
      </c>
      <c r="Y63" t="str">
        <f t="shared" si="6"/>
        <v>F 01.01000380010</v>
      </c>
    </row>
    <row r="64" spans="1:25" x14ac:dyDescent="0.25">
      <c r="A64" t="s">
        <v>2707</v>
      </c>
      <c r="B64" s="601" t="s">
        <v>2698</v>
      </c>
      <c r="C64" s="601" t="s">
        <v>2878</v>
      </c>
      <c r="D64" s="601" t="s">
        <v>548</v>
      </c>
      <c r="E64" t="s">
        <v>2708</v>
      </c>
      <c r="F64" t="s">
        <v>2709</v>
      </c>
      <c r="G64" t="s">
        <v>2879</v>
      </c>
      <c r="H64" t="b">
        <v>0</v>
      </c>
      <c r="I64" t="s">
        <v>2711</v>
      </c>
      <c r="J64" t="str">
        <f t="shared" si="0"/>
        <v>F01.01_R0390_C0010</v>
      </c>
      <c r="O64" t="s">
        <v>2880</v>
      </c>
      <c r="P64" t="str">
        <f t="shared" si="1"/>
        <v>F 01.01</v>
      </c>
      <c r="Q64" t="str">
        <f t="shared" si="2"/>
        <v>F 01.01</v>
      </c>
      <c r="R64" t="str">
        <f t="shared" si="3"/>
        <v>F 01.01</v>
      </c>
      <c r="S64" t="str">
        <f t="shared" si="4"/>
        <v>F 01.01</v>
      </c>
      <c r="T64" t="str">
        <f t="shared" si="5"/>
        <v>F 01.01</v>
      </c>
      <c r="Y64" t="str">
        <f t="shared" si="6"/>
        <v>F 01.01000390010</v>
      </c>
    </row>
    <row r="65" spans="1:25" x14ac:dyDescent="0.25">
      <c r="A65" t="s">
        <v>2881</v>
      </c>
      <c r="B65" s="601" t="s">
        <v>2698</v>
      </c>
      <c r="C65" s="601" t="s">
        <v>548</v>
      </c>
      <c r="D65" s="601" t="s">
        <v>548</v>
      </c>
      <c r="E65" t="s">
        <v>2708</v>
      </c>
      <c r="F65" t="s">
        <v>2709</v>
      </c>
      <c r="G65" t="s">
        <v>2882</v>
      </c>
      <c r="H65" t="b">
        <v>0</v>
      </c>
      <c r="I65" t="s">
        <v>2711</v>
      </c>
      <c r="J65" t="str">
        <f t="shared" si="0"/>
        <v>F01.02_R0010_C0010</v>
      </c>
      <c r="O65" t="s">
        <v>2883</v>
      </c>
      <c r="P65" t="str">
        <f t="shared" si="1"/>
        <v>F 01.02</v>
      </c>
      <c r="Q65" t="str">
        <f t="shared" si="2"/>
        <v>F 01.02</v>
      </c>
      <c r="R65" t="str">
        <f t="shared" si="3"/>
        <v>F 01.02</v>
      </c>
      <c r="S65" t="str">
        <f t="shared" si="4"/>
        <v>F 01.02</v>
      </c>
      <c r="T65" t="str">
        <f t="shared" si="5"/>
        <v>F 01.02</v>
      </c>
      <c r="Y65" t="str">
        <f t="shared" si="6"/>
        <v>F 01.02000010010</v>
      </c>
    </row>
    <row r="66" spans="1:25" x14ac:dyDescent="0.25">
      <c r="A66" t="s">
        <v>2881</v>
      </c>
      <c r="B66" s="601" t="s">
        <v>2698</v>
      </c>
      <c r="C66" s="601" t="s">
        <v>561</v>
      </c>
      <c r="D66" s="601" t="s">
        <v>548</v>
      </c>
      <c r="E66" t="s">
        <v>2708</v>
      </c>
      <c r="F66" t="s">
        <v>2709</v>
      </c>
      <c r="G66" t="s">
        <v>2884</v>
      </c>
      <c r="H66" t="b">
        <v>0</v>
      </c>
      <c r="I66" t="s">
        <v>2711</v>
      </c>
      <c r="J66" t="str">
        <f t="shared" ref="J66:J129" si="7">+IF(B66="000",+REPLACE(T66,2,1,"")&amp;$K$1&amp;C66&amp;$L$1&amp;D66,+REPLACE(T66,2,1,"")&amp;$J$1&amp;B66&amp;$K$1&amp;C66&amp;$L$1&amp;D66)</f>
        <v>F01.02_R0020_C0010</v>
      </c>
      <c r="O66" t="s">
        <v>2885</v>
      </c>
      <c r="P66" t="str">
        <f t="shared" ref="P66:P129" si="8">+IF(ISNUMBER(SEARCH("a",RIGHT(A66,2))),LEFT(A66,LEN(A66)-2),A66)</f>
        <v>F 01.02</v>
      </c>
      <c r="Q66" t="str">
        <f t="shared" si="2"/>
        <v>F 01.02</v>
      </c>
      <c r="R66" t="str">
        <f t="shared" si="3"/>
        <v>F 01.02</v>
      </c>
      <c r="S66" t="str">
        <f t="shared" si="4"/>
        <v>F 01.02</v>
      </c>
      <c r="T66" t="str">
        <f t="shared" si="5"/>
        <v>F 01.02</v>
      </c>
      <c r="Y66" t="str">
        <f t="shared" si="6"/>
        <v>F 01.02000020010</v>
      </c>
    </row>
    <row r="67" spans="1:25" x14ac:dyDescent="0.25">
      <c r="A67" t="s">
        <v>2881</v>
      </c>
      <c r="B67" s="601" t="s">
        <v>2698</v>
      </c>
      <c r="C67" s="601" t="s">
        <v>719</v>
      </c>
      <c r="D67" s="601" t="s">
        <v>548</v>
      </c>
      <c r="E67" t="s">
        <v>2708</v>
      </c>
      <c r="F67" t="s">
        <v>2709</v>
      </c>
      <c r="G67" t="s">
        <v>2886</v>
      </c>
      <c r="H67" t="b">
        <v>0</v>
      </c>
      <c r="I67" t="s">
        <v>2711</v>
      </c>
      <c r="J67" t="str">
        <f t="shared" si="7"/>
        <v>F01.02_R0030_C0010</v>
      </c>
      <c r="O67" t="s">
        <v>2887</v>
      </c>
      <c r="P67" t="str">
        <f t="shared" si="8"/>
        <v>F 01.02</v>
      </c>
      <c r="Q67" t="str">
        <f t="shared" ref="Q67:Q130" si="9">+IF(ISNUMBER(SEARCH("b",RIGHT(P67,2))),LEFT(P67,LEN(P67)-2),P67)</f>
        <v>F 01.02</v>
      </c>
      <c r="R67" t="str">
        <f t="shared" ref="R67:R130" si="10">+IF(ISNUMBER(SEARCH("c",RIGHT(Q67,2))),LEFT(Q67,LEN(Q67)-2),Q67)</f>
        <v>F 01.02</v>
      </c>
      <c r="S67" t="str">
        <f t="shared" ref="S67:S130" si="11">+IF(ISNUMBER(SEARCH("d",RIGHT(R67,2))),LEFT(R67,LEN(R67)-2),R67)</f>
        <v>F 01.02</v>
      </c>
      <c r="T67" t="str">
        <f t="shared" ref="T67:T130" si="12">+IF(ISNUMBER(SEARCH("e",RIGHT(S67,2))),LEFT(S67,LEN(S67)-2),S67)</f>
        <v>F 01.02</v>
      </c>
      <c r="Y67" t="str">
        <f t="shared" ref="Y67:Y130" si="13">+A67&amp;B67&amp;C67&amp;D67</f>
        <v>F 01.02000030010</v>
      </c>
    </row>
    <row r="68" spans="1:25" x14ac:dyDescent="0.25">
      <c r="A68" t="s">
        <v>2881</v>
      </c>
      <c r="B68" s="601" t="s">
        <v>2698</v>
      </c>
      <c r="C68" s="601" t="s">
        <v>721</v>
      </c>
      <c r="D68" s="601" t="s">
        <v>548</v>
      </c>
      <c r="E68" t="s">
        <v>2708</v>
      </c>
      <c r="F68" t="s">
        <v>2709</v>
      </c>
      <c r="G68" t="s">
        <v>2888</v>
      </c>
      <c r="H68" t="b">
        <v>0</v>
      </c>
      <c r="I68" t="s">
        <v>2711</v>
      </c>
      <c r="J68" t="str">
        <f t="shared" si="7"/>
        <v>F01.02_R0040_C0010</v>
      </c>
      <c r="O68" t="s">
        <v>2889</v>
      </c>
      <c r="P68" t="str">
        <f t="shared" si="8"/>
        <v>F 01.02</v>
      </c>
      <c r="Q68" t="str">
        <f t="shared" si="9"/>
        <v>F 01.02</v>
      </c>
      <c r="R68" t="str">
        <f t="shared" si="10"/>
        <v>F 01.02</v>
      </c>
      <c r="S68" t="str">
        <f t="shared" si="11"/>
        <v>F 01.02</v>
      </c>
      <c r="T68" t="str">
        <f t="shared" si="12"/>
        <v>F 01.02</v>
      </c>
      <c r="Y68" t="str">
        <f t="shared" si="13"/>
        <v>F 01.02000040010</v>
      </c>
    </row>
    <row r="69" spans="1:25" x14ac:dyDescent="0.25">
      <c r="A69" t="s">
        <v>2881</v>
      </c>
      <c r="B69" s="601" t="s">
        <v>2698</v>
      </c>
      <c r="C69" s="601" t="s">
        <v>723</v>
      </c>
      <c r="D69" s="601" t="s">
        <v>548</v>
      </c>
      <c r="E69" t="s">
        <v>2708</v>
      </c>
      <c r="F69" t="s">
        <v>2709</v>
      </c>
      <c r="G69" t="s">
        <v>2890</v>
      </c>
      <c r="H69" t="b">
        <v>0</v>
      </c>
      <c r="I69" t="s">
        <v>2711</v>
      </c>
      <c r="J69" t="str">
        <f t="shared" si="7"/>
        <v>F01.02_R0050_C0010</v>
      </c>
      <c r="O69" t="s">
        <v>2891</v>
      </c>
      <c r="P69" t="str">
        <f t="shared" si="8"/>
        <v>F 01.02</v>
      </c>
      <c r="Q69" t="str">
        <f t="shared" si="9"/>
        <v>F 01.02</v>
      </c>
      <c r="R69" t="str">
        <f t="shared" si="10"/>
        <v>F 01.02</v>
      </c>
      <c r="S69" t="str">
        <f t="shared" si="11"/>
        <v>F 01.02</v>
      </c>
      <c r="T69" t="str">
        <f t="shared" si="12"/>
        <v>F 01.02</v>
      </c>
      <c r="Y69" t="str">
        <f t="shared" si="13"/>
        <v>F 01.02000050010</v>
      </c>
    </row>
    <row r="70" spans="1:25" x14ac:dyDescent="0.25">
      <c r="A70" t="s">
        <v>2881</v>
      </c>
      <c r="B70" s="601" t="s">
        <v>2698</v>
      </c>
      <c r="C70" s="601" t="s">
        <v>725</v>
      </c>
      <c r="D70" s="601" t="s">
        <v>548</v>
      </c>
      <c r="E70" t="s">
        <v>2708</v>
      </c>
      <c r="F70" t="s">
        <v>2709</v>
      </c>
      <c r="G70" t="s">
        <v>2892</v>
      </c>
      <c r="H70" t="b">
        <v>0</v>
      </c>
      <c r="I70" t="s">
        <v>2711</v>
      </c>
      <c r="J70" t="str">
        <f t="shared" si="7"/>
        <v>F01.02_R0060_C0010</v>
      </c>
      <c r="O70" t="s">
        <v>2893</v>
      </c>
      <c r="P70" t="str">
        <f t="shared" si="8"/>
        <v>F 01.02</v>
      </c>
      <c r="Q70" t="str">
        <f t="shared" si="9"/>
        <v>F 01.02</v>
      </c>
      <c r="R70" t="str">
        <f t="shared" si="10"/>
        <v>F 01.02</v>
      </c>
      <c r="S70" t="str">
        <f t="shared" si="11"/>
        <v>F 01.02</v>
      </c>
      <c r="T70" t="str">
        <f t="shared" si="12"/>
        <v>F 01.02</v>
      </c>
      <c r="Y70" t="str">
        <f t="shared" si="13"/>
        <v>F 01.02000060010</v>
      </c>
    </row>
    <row r="71" spans="1:25" x14ac:dyDescent="0.25">
      <c r="A71" t="s">
        <v>2881</v>
      </c>
      <c r="B71" s="601" t="s">
        <v>2698</v>
      </c>
      <c r="C71" s="601" t="s">
        <v>2894</v>
      </c>
      <c r="D71" s="601" t="s">
        <v>548</v>
      </c>
      <c r="E71" t="s">
        <v>2708</v>
      </c>
      <c r="F71" t="s">
        <v>2709</v>
      </c>
      <c r="G71" t="s">
        <v>2895</v>
      </c>
      <c r="H71" t="b">
        <v>0</v>
      </c>
      <c r="I71" t="s">
        <v>2711</v>
      </c>
      <c r="J71" t="str">
        <f t="shared" si="7"/>
        <v>F01.02_R0061_C0010</v>
      </c>
      <c r="O71" t="s">
        <v>2896</v>
      </c>
      <c r="P71" t="str">
        <f t="shared" si="8"/>
        <v>F 01.02</v>
      </c>
      <c r="Q71" t="str">
        <f t="shared" si="9"/>
        <v>F 01.02</v>
      </c>
      <c r="R71" t="str">
        <f t="shared" si="10"/>
        <v>F 01.02</v>
      </c>
      <c r="S71" t="str">
        <f t="shared" si="11"/>
        <v>F 01.02</v>
      </c>
      <c r="T71" t="str">
        <f t="shared" si="12"/>
        <v>F 01.02</v>
      </c>
      <c r="Y71" t="str">
        <f t="shared" si="13"/>
        <v>F 01.02000061010</v>
      </c>
    </row>
    <row r="72" spans="1:25" x14ac:dyDescent="0.25">
      <c r="A72" t="s">
        <v>2881</v>
      </c>
      <c r="B72" s="601" t="s">
        <v>2698</v>
      </c>
      <c r="C72" s="601" t="s">
        <v>2897</v>
      </c>
      <c r="D72" s="601" t="s">
        <v>548</v>
      </c>
      <c r="E72" t="s">
        <v>2708</v>
      </c>
      <c r="F72" t="s">
        <v>2709</v>
      </c>
      <c r="G72" t="s">
        <v>2898</v>
      </c>
      <c r="H72" t="b">
        <v>0</v>
      </c>
      <c r="I72" t="s">
        <v>2711</v>
      </c>
      <c r="J72" t="str">
        <f t="shared" si="7"/>
        <v>F01.02_R0062_C0010</v>
      </c>
      <c r="O72" t="s">
        <v>2899</v>
      </c>
      <c r="P72" t="str">
        <f t="shared" si="8"/>
        <v>F 01.02</v>
      </c>
      <c r="Q72" t="str">
        <f t="shared" si="9"/>
        <v>F 01.02</v>
      </c>
      <c r="R72" t="str">
        <f t="shared" si="10"/>
        <v>F 01.02</v>
      </c>
      <c r="S72" t="str">
        <f t="shared" si="11"/>
        <v>F 01.02</v>
      </c>
      <c r="T72" t="str">
        <f t="shared" si="12"/>
        <v>F 01.02</v>
      </c>
      <c r="Y72" t="str">
        <f t="shared" si="13"/>
        <v>F 01.02000062010</v>
      </c>
    </row>
    <row r="73" spans="1:25" x14ac:dyDescent="0.25">
      <c r="A73" t="s">
        <v>2881</v>
      </c>
      <c r="B73" s="601" t="s">
        <v>2698</v>
      </c>
      <c r="C73" s="601" t="s">
        <v>2900</v>
      </c>
      <c r="D73" s="601" t="s">
        <v>548</v>
      </c>
      <c r="E73" t="s">
        <v>2708</v>
      </c>
      <c r="F73" t="s">
        <v>2709</v>
      </c>
      <c r="G73" t="s">
        <v>2901</v>
      </c>
      <c r="H73" t="b">
        <v>0</v>
      </c>
      <c r="I73" t="s">
        <v>2711</v>
      </c>
      <c r="J73" t="str">
        <f t="shared" si="7"/>
        <v>F01.02_R0063_C0010</v>
      </c>
      <c r="O73" t="s">
        <v>2902</v>
      </c>
      <c r="P73" t="str">
        <f t="shared" si="8"/>
        <v>F 01.02</v>
      </c>
      <c r="Q73" t="str">
        <f t="shared" si="9"/>
        <v>F 01.02</v>
      </c>
      <c r="R73" t="str">
        <f t="shared" si="10"/>
        <v>F 01.02</v>
      </c>
      <c r="S73" t="str">
        <f t="shared" si="11"/>
        <v>F 01.02</v>
      </c>
      <c r="T73" t="str">
        <f t="shared" si="12"/>
        <v>F 01.02</v>
      </c>
      <c r="Y73" t="str">
        <f t="shared" si="13"/>
        <v>F 01.02000063010</v>
      </c>
    </row>
    <row r="74" spans="1:25" x14ac:dyDescent="0.25">
      <c r="A74" t="s">
        <v>2881</v>
      </c>
      <c r="B74" s="601" t="s">
        <v>2698</v>
      </c>
      <c r="C74" s="601" t="s">
        <v>2903</v>
      </c>
      <c r="D74" s="601" t="s">
        <v>548</v>
      </c>
      <c r="E74" t="s">
        <v>2708</v>
      </c>
      <c r="F74" t="s">
        <v>2709</v>
      </c>
      <c r="G74" t="s">
        <v>2904</v>
      </c>
      <c r="H74" t="b">
        <v>0</v>
      </c>
      <c r="I74" t="s">
        <v>2711</v>
      </c>
      <c r="J74" t="str">
        <f t="shared" si="7"/>
        <v>F01.02_R0064_C0010</v>
      </c>
      <c r="O74" t="s">
        <v>2905</v>
      </c>
      <c r="P74" t="str">
        <f t="shared" si="8"/>
        <v>F 01.02</v>
      </c>
      <c r="Q74" t="str">
        <f t="shared" si="9"/>
        <v>F 01.02</v>
      </c>
      <c r="R74" t="str">
        <f t="shared" si="10"/>
        <v>F 01.02</v>
      </c>
      <c r="S74" t="str">
        <f t="shared" si="11"/>
        <v>F 01.02</v>
      </c>
      <c r="T74" t="str">
        <f t="shared" si="12"/>
        <v>F 01.02</v>
      </c>
      <c r="Y74" t="str">
        <f t="shared" si="13"/>
        <v>F 01.02000064010</v>
      </c>
    </row>
    <row r="75" spans="1:25" x14ac:dyDescent="0.25">
      <c r="A75" t="s">
        <v>2881</v>
      </c>
      <c r="B75" s="601" t="s">
        <v>2698</v>
      </c>
      <c r="C75" s="601" t="s">
        <v>2906</v>
      </c>
      <c r="D75" s="601" t="s">
        <v>548</v>
      </c>
      <c r="E75" t="s">
        <v>2708</v>
      </c>
      <c r="F75" t="s">
        <v>2709</v>
      </c>
      <c r="G75" t="s">
        <v>2907</v>
      </c>
      <c r="H75" t="b">
        <v>0</v>
      </c>
      <c r="I75" t="s">
        <v>2711</v>
      </c>
      <c r="J75" t="str">
        <f t="shared" si="7"/>
        <v>F01.02_R0065_C0010</v>
      </c>
      <c r="O75" t="s">
        <v>2908</v>
      </c>
      <c r="P75" t="str">
        <f t="shared" si="8"/>
        <v>F 01.02</v>
      </c>
      <c r="Q75" t="str">
        <f t="shared" si="9"/>
        <v>F 01.02</v>
      </c>
      <c r="R75" t="str">
        <f t="shared" si="10"/>
        <v>F 01.02</v>
      </c>
      <c r="S75" t="str">
        <f t="shared" si="11"/>
        <v>F 01.02</v>
      </c>
      <c r="T75" t="str">
        <f t="shared" si="12"/>
        <v>F 01.02</v>
      </c>
      <c r="Y75" t="str">
        <f t="shared" si="13"/>
        <v>F 01.02000065010</v>
      </c>
    </row>
    <row r="76" spans="1:25" x14ac:dyDescent="0.25">
      <c r="A76" t="s">
        <v>2881</v>
      </c>
      <c r="B76" s="601" t="s">
        <v>2698</v>
      </c>
      <c r="C76" s="601" t="s">
        <v>2909</v>
      </c>
      <c r="D76" s="601" t="s">
        <v>548</v>
      </c>
      <c r="E76" t="s">
        <v>2708</v>
      </c>
      <c r="F76" t="s">
        <v>2709</v>
      </c>
      <c r="G76" t="s">
        <v>2910</v>
      </c>
      <c r="H76" t="b">
        <v>0</v>
      </c>
      <c r="I76" t="s">
        <v>2711</v>
      </c>
      <c r="J76" t="str">
        <f t="shared" si="7"/>
        <v>F01.02_R0066_C0010</v>
      </c>
      <c r="O76" t="s">
        <v>2911</v>
      </c>
      <c r="P76" t="str">
        <f t="shared" si="8"/>
        <v>F 01.02</v>
      </c>
      <c r="Q76" t="str">
        <f t="shared" si="9"/>
        <v>F 01.02</v>
      </c>
      <c r="R76" t="str">
        <f t="shared" si="10"/>
        <v>F 01.02</v>
      </c>
      <c r="S76" t="str">
        <f t="shared" si="11"/>
        <v>F 01.02</v>
      </c>
      <c r="T76" t="str">
        <f t="shared" si="12"/>
        <v>F 01.02</v>
      </c>
      <c r="Y76" t="str">
        <f t="shared" si="13"/>
        <v>F 01.02000066010</v>
      </c>
    </row>
    <row r="77" spans="1:25" x14ac:dyDescent="0.25">
      <c r="A77" t="s">
        <v>2881</v>
      </c>
      <c r="B77" s="601" t="s">
        <v>2698</v>
      </c>
      <c r="C77" s="601" t="s">
        <v>727</v>
      </c>
      <c r="D77" s="601" t="s">
        <v>548</v>
      </c>
      <c r="E77" t="s">
        <v>2708</v>
      </c>
      <c r="F77" t="s">
        <v>2709</v>
      </c>
      <c r="G77" t="s">
        <v>2912</v>
      </c>
      <c r="H77" t="b">
        <v>0</v>
      </c>
      <c r="I77" t="s">
        <v>2711</v>
      </c>
      <c r="J77" t="str">
        <f t="shared" si="7"/>
        <v>F01.02_R0070_C0010</v>
      </c>
      <c r="O77" t="s">
        <v>2913</v>
      </c>
      <c r="P77" t="str">
        <f t="shared" si="8"/>
        <v>F 01.02</v>
      </c>
      <c r="Q77" t="str">
        <f t="shared" si="9"/>
        <v>F 01.02</v>
      </c>
      <c r="R77" t="str">
        <f t="shared" si="10"/>
        <v>F 01.02</v>
      </c>
      <c r="S77" t="str">
        <f t="shared" si="11"/>
        <v>F 01.02</v>
      </c>
      <c r="T77" t="str">
        <f t="shared" si="12"/>
        <v>F 01.02</v>
      </c>
      <c r="Y77" t="str">
        <f t="shared" si="13"/>
        <v>F 01.02000070010</v>
      </c>
    </row>
    <row r="78" spans="1:25" x14ac:dyDescent="0.25">
      <c r="A78" t="s">
        <v>2881</v>
      </c>
      <c r="B78" s="601" t="s">
        <v>2698</v>
      </c>
      <c r="C78" s="601" t="s">
        <v>729</v>
      </c>
      <c r="D78" s="601" t="s">
        <v>548</v>
      </c>
      <c r="E78" t="s">
        <v>2708</v>
      </c>
      <c r="F78" t="s">
        <v>2709</v>
      </c>
      <c r="G78" t="s">
        <v>2914</v>
      </c>
      <c r="H78" t="b">
        <v>0</v>
      </c>
      <c r="I78" t="s">
        <v>2711</v>
      </c>
      <c r="J78" t="str">
        <f t="shared" si="7"/>
        <v>F01.02_R0080_C0010</v>
      </c>
      <c r="O78" t="s">
        <v>2915</v>
      </c>
      <c r="P78" t="str">
        <f t="shared" si="8"/>
        <v>F 01.02</v>
      </c>
      <c r="Q78" t="str">
        <f t="shared" si="9"/>
        <v>F 01.02</v>
      </c>
      <c r="R78" t="str">
        <f t="shared" si="10"/>
        <v>F 01.02</v>
      </c>
      <c r="S78" t="str">
        <f t="shared" si="11"/>
        <v>F 01.02</v>
      </c>
      <c r="T78" t="str">
        <f t="shared" si="12"/>
        <v>F 01.02</v>
      </c>
      <c r="Y78" t="str">
        <f t="shared" si="13"/>
        <v>F 01.02000080010</v>
      </c>
    </row>
    <row r="79" spans="1:25" x14ac:dyDescent="0.25">
      <c r="A79" t="s">
        <v>2881</v>
      </c>
      <c r="B79" s="601" t="s">
        <v>2698</v>
      </c>
      <c r="C79" s="601" t="s">
        <v>731</v>
      </c>
      <c r="D79" s="601" t="s">
        <v>548</v>
      </c>
      <c r="E79" t="s">
        <v>2708</v>
      </c>
      <c r="F79" t="s">
        <v>2709</v>
      </c>
      <c r="G79" t="s">
        <v>2916</v>
      </c>
      <c r="H79" t="b">
        <v>0</v>
      </c>
      <c r="I79" t="s">
        <v>2711</v>
      </c>
      <c r="J79" t="str">
        <f t="shared" si="7"/>
        <v>F01.02_R0090_C0010</v>
      </c>
      <c r="O79" t="s">
        <v>2917</v>
      </c>
      <c r="P79" t="str">
        <f t="shared" si="8"/>
        <v>F 01.02</v>
      </c>
      <c r="Q79" t="str">
        <f t="shared" si="9"/>
        <v>F 01.02</v>
      </c>
      <c r="R79" t="str">
        <f t="shared" si="10"/>
        <v>F 01.02</v>
      </c>
      <c r="S79" t="str">
        <f t="shared" si="11"/>
        <v>F 01.02</v>
      </c>
      <c r="T79" t="str">
        <f t="shared" si="12"/>
        <v>F 01.02</v>
      </c>
      <c r="Y79" t="str">
        <f t="shared" si="13"/>
        <v>F 01.02000090010</v>
      </c>
    </row>
    <row r="80" spans="1:25" x14ac:dyDescent="0.25">
      <c r="A80" t="s">
        <v>2881</v>
      </c>
      <c r="B80" s="601" t="s">
        <v>2698</v>
      </c>
      <c r="C80" s="601" t="s">
        <v>733</v>
      </c>
      <c r="D80" s="601" t="s">
        <v>548</v>
      </c>
      <c r="E80" t="s">
        <v>2708</v>
      </c>
      <c r="F80" t="s">
        <v>2709</v>
      </c>
      <c r="G80" t="s">
        <v>2918</v>
      </c>
      <c r="H80" t="b">
        <v>0</v>
      </c>
      <c r="I80" t="s">
        <v>2711</v>
      </c>
      <c r="J80" t="str">
        <f t="shared" si="7"/>
        <v>F01.02_R0100_C0010</v>
      </c>
      <c r="O80" t="s">
        <v>2919</v>
      </c>
      <c r="P80" t="str">
        <f t="shared" si="8"/>
        <v>F 01.02</v>
      </c>
      <c r="Q80" t="str">
        <f t="shared" si="9"/>
        <v>F 01.02</v>
      </c>
      <c r="R80" t="str">
        <f t="shared" si="10"/>
        <v>F 01.02</v>
      </c>
      <c r="S80" t="str">
        <f t="shared" si="11"/>
        <v>F 01.02</v>
      </c>
      <c r="T80" t="str">
        <f t="shared" si="12"/>
        <v>F 01.02</v>
      </c>
      <c r="Y80" t="str">
        <f t="shared" si="13"/>
        <v>F 01.02000100010</v>
      </c>
    </row>
    <row r="81" spans="1:25" x14ac:dyDescent="0.25">
      <c r="A81" t="s">
        <v>2881</v>
      </c>
      <c r="B81" s="601" t="s">
        <v>2698</v>
      </c>
      <c r="C81" s="601" t="s">
        <v>734</v>
      </c>
      <c r="D81" s="601" t="s">
        <v>548</v>
      </c>
      <c r="E81" t="s">
        <v>2708</v>
      </c>
      <c r="F81" t="s">
        <v>2709</v>
      </c>
      <c r="G81" t="s">
        <v>2920</v>
      </c>
      <c r="H81" t="b">
        <v>0</v>
      </c>
      <c r="I81" t="s">
        <v>2711</v>
      </c>
      <c r="J81" t="str">
        <f t="shared" si="7"/>
        <v>F01.02_R0110_C0010</v>
      </c>
      <c r="O81" t="s">
        <v>2921</v>
      </c>
      <c r="P81" t="str">
        <f t="shared" si="8"/>
        <v>F 01.02</v>
      </c>
      <c r="Q81" t="str">
        <f t="shared" si="9"/>
        <v>F 01.02</v>
      </c>
      <c r="R81" t="str">
        <f t="shared" si="10"/>
        <v>F 01.02</v>
      </c>
      <c r="S81" t="str">
        <f t="shared" si="11"/>
        <v>F 01.02</v>
      </c>
      <c r="T81" t="str">
        <f t="shared" si="12"/>
        <v>F 01.02</v>
      </c>
      <c r="Y81" t="str">
        <f t="shared" si="13"/>
        <v>F 01.02000110010</v>
      </c>
    </row>
    <row r="82" spans="1:25" x14ac:dyDescent="0.25">
      <c r="A82" t="s">
        <v>2881</v>
      </c>
      <c r="B82" s="601" t="s">
        <v>2698</v>
      </c>
      <c r="C82" s="601" t="s">
        <v>735</v>
      </c>
      <c r="D82" s="601" t="s">
        <v>548</v>
      </c>
      <c r="E82" t="s">
        <v>2708</v>
      </c>
      <c r="F82" t="s">
        <v>2709</v>
      </c>
      <c r="G82" t="s">
        <v>2922</v>
      </c>
      <c r="H82" t="b">
        <v>0</v>
      </c>
      <c r="I82" t="s">
        <v>2711</v>
      </c>
      <c r="J82" t="str">
        <f t="shared" si="7"/>
        <v>F01.02_R0120_C0010</v>
      </c>
      <c r="O82" t="s">
        <v>2923</v>
      </c>
      <c r="P82" t="str">
        <f t="shared" si="8"/>
        <v>F 01.02</v>
      </c>
      <c r="Q82" t="str">
        <f t="shared" si="9"/>
        <v>F 01.02</v>
      </c>
      <c r="R82" t="str">
        <f t="shared" si="10"/>
        <v>F 01.02</v>
      </c>
      <c r="S82" t="str">
        <f t="shared" si="11"/>
        <v>F 01.02</v>
      </c>
      <c r="T82" t="str">
        <f t="shared" si="12"/>
        <v>F 01.02</v>
      </c>
      <c r="Y82" t="str">
        <f t="shared" si="13"/>
        <v>F 01.02000120010</v>
      </c>
    </row>
    <row r="83" spans="1:25" x14ac:dyDescent="0.25">
      <c r="A83" t="s">
        <v>2881</v>
      </c>
      <c r="B83" s="601" t="s">
        <v>2698</v>
      </c>
      <c r="C83" s="601" t="s">
        <v>736</v>
      </c>
      <c r="D83" s="601" t="s">
        <v>548</v>
      </c>
      <c r="E83" t="s">
        <v>2708</v>
      </c>
      <c r="F83" t="s">
        <v>2709</v>
      </c>
      <c r="G83" t="s">
        <v>2924</v>
      </c>
      <c r="H83" t="b">
        <v>0</v>
      </c>
      <c r="I83" t="s">
        <v>2711</v>
      </c>
      <c r="J83" t="str">
        <f t="shared" si="7"/>
        <v>F01.02_R0130_C0010</v>
      </c>
      <c r="O83" t="s">
        <v>2925</v>
      </c>
      <c r="P83" t="str">
        <f t="shared" si="8"/>
        <v>F 01.02</v>
      </c>
      <c r="Q83" t="str">
        <f t="shared" si="9"/>
        <v>F 01.02</v>
      </c>
      <c r="R83" t="str">
        <f t="shared" si="10"/>
        <v>F 01.02</v>
      </c>
      <c r="S83" t="str">
        <f t="shared" si="11"/>
        <v>F 01.02</v>
      </c>
      <c r="T83" t="str">
        <f t="shared" si="12"/>
        <v>F 01.02</v>
      </c>
      <c r="Y83" t="str">
        <f t="shared" si="13"/>
        <v>F 01.02000130010</v>
      </c>
    </row>
    <row r="84" spans="1:25" x14ac:dyDescent="0.25">
      <c r="A84" t="s">
        <v>2881</v>
      </c>
      <c r="B84" s="601" t="s">
        <v>2698</v>
      </c>
      <c r="C84" s="601" t="s">
        <v>737</v>
      </c>
      <c r="D84" s="601" t="s">
        <v>548</v>
      </c>
      <c r="E84" t="s">
        <v>2708</v>
      </c>
      <c r="F84" t="s">
        <v>2709</v>
      </c>
      <c r="G84" t="s">
        <v>2926</v>
      </c>
      <c r="H84" t="b">
        <v>0</v>
      </c>
      <c r="I84" t="s">
        <v>2711</v>
      </c>
      <c r="J84" t="str">
        <f t="shared" si="7"/>
        <v>F01.02_R0140_C0010</v>
      </c>
      <c r="O84" t="s">
        <v>2927</v>
      </c>
      <c r="P84" t="str">
        <f t="shared" si="8"/>
        <v>F 01.02</v>
      </c>
      <c r="Q84" t="str">
        <f t="shared" si="9"/>
        <v>F 01.02</v>
      </c>
      <c r="R84" t="str">
        <f t="shared" si="10"/>
        <v>F 01.02</v>
      </c>
      <c r="S84" t="str">
        <f t="shared" si="11"/>
        <v>F 01.02</v>
      </c>
      <c r="T84" t="str">
        <f t="shared" si="12"/>
        <v>F 01.02</v>
      </c>
      <c r="Y84" t="str">
        <f t="shared" si="13"/>
        <v>F 01.02000140010</v>
      </c>
    </row>
    <row r="85" spans="1:25" x14ac:dyDescent="0.25">
      <c r="A85" t="s">
        <v>2881</v>
      </c>
      <c r="B85" s="601" t="s">
        <v>2698</v>
      </c>
      <c r="C85" s="601" t="s">
        <v>2764</v>
      </c>
      <c r="D85" s="601" t="s">
        <v>548</v>
      </c>
      <c r="E85" t="s">
        <v>2708</v>
      </c>
      <c r="F85" t="s">
        <v>2709</v>
      </c>
      <c r="G85" t="s">
        <v>2928</v>
      </c>
      <c r="H85" t="b">
        <v>0</v>
      </c>
      <c r="I85" t="s">
        <v>2711</v>
      </c>
      <c r="J85" t="str">
        <f t="shared" si="7"/>
        <v>F01.02_R0141_C0010</v>
      </c>
      <c r="O85" t="s">
        <v>2929</v>
      </c>
      <c r="P85" t="str">
        <f t="shared" si="8"/>
        <v>F 01.02</v>
      </c>
      <c r="Q85" t="str">
        <f t="shared" si="9"/>
        <v>F 01.02</v>
      </c>
      <c r="R85" t="str">
        <f t="shared" si="10"/>
        <v>F 01.02</v>
      </c>
      <c r="S85" t="str">
        <f t="shared" si="11"/>
        <v>F 01.02</v>
      </c>
      <c r="T85" t="str">
        <f t="shared" si="12"/>
        <v>F 01.02</v>
      </c>
      <c r="Y85" t="str">
        <f t="shared" si="13"/>
        <v>F 01.02000141010</v>
      </c>
    </row>
    <row r="86" spans="1:25" x14ac:dyDescent="0.25">
      <c r="A86" t="s">
        <v>2881</v>
      </c>
      <c r="B86" s="601" t="s">
        <v>2698</v>
      </c>
      <c r="C86" s="601" t="s">
        <v>2767</v>
      </c>
      <c r="D86" s="601" t="s">
        <v>548</v>
      </c>
      <c r="E86" t="s">
        <v>2708</v>
      </c>
      <c r="F86" t="s">
        <v>2709</v>
      </c>
      <c r="G86" t="s">
        <v>2930</v>
      </c>
      <c r="H86" t="b">
        <v>0</v>
      </c>
      <c r="I86" t="s">
        <v>2711</v>
      </c>
      <c r="J86" t="str">
        <f t="shared" si="7"/>
        <v>F01.02_R0142_C0010</v>
      </c>
      <c r="O86" t="s">
        <v>2931</v>
      </c>
      <c r="P86" t="str">
        <f t="shared" si="8"/>
        <v>F 01.02</v>
      </c>
      <c r="Q86" t="str">
        <f t="shared" si="9"/>
        <v>F 01.02</v>
      </c>
      <c r="R86" t="str">
        <f t="shared" si="10"/>
        <v>F 01.02</v>
      </c>
      <c r="S86" t="str">
        <f t="shared" si="11"/>
        <v>F 01.02</v>
      </c>
      <c r="T86" t="str">
        <f t="shared" si="12"/>
        <v>F 01.02</v>
      </c>
      <c r="Y86" t="str">
        <f t="shared" si="13"/>
        <v>F 01.02000142010</v>
      </c>
    </row>
    <row r="87" spans="1:25" x14ac:dyDescent="0.25">
      <c r="A87" t="s">
        <v>2881</v>
      </c>
      <c r="B87" s="601" t="s">
        <v>2698</v>
      </c>
      <c r="C87" s="601" t="s">
        <v>2770</v>
      </c>
      <c r="D87" s="601" t="s">
        <v>548</v>
      </c>
      <c r="E87" t="s">
        <v>2708</v>
      </c>
      <c r="F87" t="s">
        <v>2709</v>
      </c>
      <c r="G87" t="s">
        <v>2932</v>
      </c>
      <c r="H87" t="b">
        <v>0</v>
      </c>
      <c r="I87" t="s">
        <v>2711</v>
      </c>
      <c r="J87" t="str">
        <f t="shared" si="7"/>
        <v>F01.02_R0143_C0010</v>
      </c>
      <c r="O87" t="s">
        <v>2933</v>
      </c>
      <c r="P87" t="str">
        <f t="shared" si="8"/>
        <v>F 01.02</v>
      </c>
      <c r="Q87" t="str">
        <f t="shared" si="9"/>
        <v>F 01.02</v>
      </c>
      <c r="R87" t="str">
        <f t="shared" si="10"/>
        <v>F 01.02</v>
      </c>
      <c r="S87" t="str">
        <f t="shared" si="11"/>
        <v>F 01.02</v>
      </c>
      <c r="T87" t="str">
        <f t="shared" si="12"/>
        <v>F 01.02</v>
      </c>
      <c r="Y87" t="str">
        <f t="shared" si="13"/>
        <v>F 01.02000143010</v>
      </c>
    </row>
    <row r="88" spans="1:25" x14ac:dyDescent="0.25">
      <c r="A88" t="s">
        <v>2881</v>
      </c>
      <c r="B88" s="601" t="s">
        <v>2698</v>
      </c>
      <c r="C88" s="601" t="s">
        <v>2773</v>
      </c>
      <c r="D88" s="601" t="s">
        <v>548</v>
      </c>
      <c r="E88" t="s">
        <v>2708</v>
      </c>
      <c r="F88" t="s">
        <v>2709</v>
      </c>
      <c r="G88" t="s">
        <v>2934</v>
      </c>
      <c r="H88" t="b">
        <v>0</v>
      </c>
      <c r="I88" t="s">
        <v>2711</v>
      </c>
      <c r="J88" t="str">
        <f t="shared" si="7"/>
        <v>F01.02_R0144_C0010</v>
      </c>
      <c r="O88" t="s">
        <v>2935</v>
      </c>
      <c r="P88" t="str">
        <f t="shared" si="8"/>
        <v>F 01.02</v>
      </c>
      <c r="Q88" t="str">
        <f t="shared" si="9"/>
        <v>F 01.02</v>
      </c>
      <c r="R88" t="str">
        <f t="shared" si="10"/>
        <v>F 01.02</v>
      </c>
      <c r="S88" t="str">
        <f t="shared" si="11"/>
        <v>F 01.02</v>
      </c>
      <c r="T88" t="str">
        <f t="shared" si="12"/>
        <v>F 01.02</v>
      </c>
      <c r="Y88" t="str">
        <f t="shared" si="13"/>
        <v>F 01.02000144010</v>
      </c>
    </row>
    <row r="89" spans="1:25" x14ac:dyDescent="0.25">
      <c r="A89" t="s">
        <v>2881</v>
      </c>
      <c r="B89" s="601" t="s">
        <v>2698</v>
      </c>
      <c r="C89" s="601" t="s">
        <v>738</v>
      </c>
      <c r="D89" s="601" t="s">
        <v>548</v>
      </c>
      <c r="E89" t="s">
        <v>2708</v>
      </c>
      <c r="F89" t="s">
        <v>2709</v>
      </c>
      <c r="G89" t="s">
        <v>2936</v>
      </c>
      <c r="H89" t="b">
        <v>0</v>
      </c>
      <c r="I89" t="s">
        <v>2711</v>
      </c>
      <c r="J89" t="str">
        <f t="shared" si="7"/>
        <v>F01.02_R0150_C0010</v>
      </c>
      <c r="O89" t="s">
        <v>2937</v>
      </c>
      <c r="P89" t="str">
        <f t="shared" si="8"/>
        <v>F 01.02</v>
      </c>
      <c r="Q89" t="str">
        <f t="shared" si="9"/>
        <v>F 01.02</v>
      </c>
      <c r="R89" t="str">
        <f t="shared" si="10"/>
        <v>F 01.02</v>
      </c>
      <c r="S89" t="str">
        <f t="shared" si="11"/>
        <v>F 01.02</v>
      </c>
      <c r="T89" t="str">
        <f t="shared" si="12"/>
        <v>F 01.02</v>
      </c>
      <c r="Y89" t="str">
        <f t="shared" si="13"/>
        <v>F 01.02000150010</v>
      </c>
    </row>
    <row r="90" spans="1:25" x14ac:dyDescent="0.25">
      <c r="A90" t="s">
        <v>2881</v>
      </c>
      <c r="B90" s="601" t="s">
        <v>2698</v>
      </c>
      <c r="C90" s="601" t="s">
        <v>740</v>
      </c>
      <c r="D90" s="601" t="s">
        <v>548</v>
      </c>
      <c r="E90" t="s">
        <v>2708</v>
      </c>
      <c r="F90" t="s">
        <v>2709</v>
      </c>
      <c r="G90" t="s">
        <v>2938</v>
      </c>
      <c r="H90" t="b">
        <v>0</v>
      </c>
      <c r="I90" t="s">
        <v>2711</v>
      </c>
      <c r="J90" t="str">
        <f t="shared" si="7"/>
        <v>F01.02_R0160_C0010</v>
      </c>
      <c r="O90" t="s">
        <v>2939</v>
      </c>
      <c r="P90" t="str">
        <f t="shared" si="8"/>
        <v>F 01.02</v>
      </c>
      <c r="Q90" t="str">
        <f t="shared" si="9"/>
        <v>F 01.02</v>
      </c>
      <c r="R90" t="str">
        <f t="shared" si="10"/>
        <v>F 01.02</v>
      </c>
      <c r="S90" t="str">
        <f t="shared" si="11"/>
        <v>F 01.02</v>
      </c>
      <c r="T90" t="str">
        <f t="shared" si="12"/>
        <v>F 01.02</v>
      </c>
      <c r="Y90" t="str">
        <f t="shared" si="13"/>
        <v>F 01.02000160010</v>
      </c>
    </row>
    <row r="91" spans="1:25" x14ac:dyDescent="0.25">
      <c r="A91" t="s">
        <v>2881</v>
      </c>
      <c r="B91" s="601" t="s">
        <v>2698</v>
      </c>
      <c r="C91" s="601" t="s">
        <v>741</v>
      </c>
      <c r="D91" s="601" t="s">
        <v>548</v>
      </c>
      <c r="E91" t="s">
        <v>2708</v>
      </c>
      <c r="F91" t="s">
        <v>2709</v>
      </c>
      <c r="G91" t="s">
        <v>2940</v>
      </c>
      <c r="H91" t="b">
        <v>0</v>
      </c>
      <c r="I91" t="s">
        <v>2711</v>
      </c>
      <c r="J91" t="str">
        <f t="shared" si="7"/>
        <v>F01.02_R0170_C0010</v>
      </c>
      <c r="O91" t="s">
        <v>2941</v>
      </c>
      <c r="P91" t="str">
        <f t="shared" si="8"/>
        <v>F 01.02</v>
      </c>
      <c r="Q91" t="str">
        <f t="shared" si="9"/>
        <v>F 01.02</v>
      </c>
      <c r="R91" t="str">
        <f t="shared" si="10"/>
        <v>F 01.02</v>
      </c>
      <c r="S91" t="str">
        <f t="shared" si="11"/>
        <v>F 01.02</v>
      </c>
      <c r="T91" t="str">
        <f t="shared" si="12"/>
        <v>F 01.02</v>
      </c>
      <c r="Y91" t="str">
        <f t="shared" si="13"/>
        <v>F 01.02000170010</v>
      </c>
    </row>
    <row r="92" spans="1:25" x14ac:dyDescent="0.25">
      <c r="A92" t="s">
        <v>2881</v>
      </c>
      <c r="B92" s="601" t="s">
        <v>2698</v>
      </c>
      <c r="C92" s="601" t="s">
        <v>2788</v>
      </c>
      <c r="D92" s="601" t="s">
        <v>548</v>
      </c>
      <c r="E92" t="s">
        <v>2708</v>
      </c>
      <c r="F92" t="s">
        <v>2709</v>
      </c>
      <c r="G92" t="s">
        <v>2942</v>
      </c>
      <c r="H92" t="b">
        <v>0</v>
      </c>
      <c r="I92" t="s">
        <v>2711</v>
      </c>
      <c r="J92" t="str">
        <f t="shared" si="7"/>
        <v>F01.02_R0175_C0010</v>
      </c>
      <c r="O92" t="s">
        <v>2943</v>
      </c>
      <c r="P92" t="str">
        <f t="shared" si="8"/>
        <v>F 01.02</v>
      </c>
      <c r="Q92" t="str">
        <f t="shared" si="9"/>
        <v>F 01.02</v>
      </c>
      <c r="R92" t="str">
        <f t="shared" si="10"/>
        <v>F 01.02</v>
      </c>
      <c r="S92" t="str">
        <f t="shared" si="11"/>
        <v>F 01.02</v>
      </c>
      <c r="T92" t="str">
        <f t="shared" si="12"/>
        <v>F 01.02</v>
      </c>
      <c r="Y92" t="str">
        <f t="shared" si="13"/>
        <v>F 01.02000175010</v>
      </c>
    </row>
    <row r="93" spans="1:25" x14ac:dyDescent="0.25">
      <c r="A93" t="s">
        <v>2881</v>
      </c>
      <c r="B93" s="601" t="s">
        <v>2698</v>
      </c>
      <c r="C93" s="601" t="s">
        <v>742</v>
      </c>
      <c r="D93" s="601" t="s">
        <v>548</v>
      </c>
      <c r="E93" t="s">
        <v>2708</v>
      </c>
      <c r="F93" t="s">
        <v>2709</v>
      </c>
      <c r="G93" t="s">
        <v>2944</v>
      </c>
      <c r="H93" t="b">
        <v>0</v>
      </c>
      <c r="I93" t="s">
        <v>2711</v>
      </c>
      <c r="J93" t="str">
        <f t="shared" si="7"/>
        <v>F01.02_R0180_C0010</v>
      </c>
      <c r="O93" t="s">
        <v>2945</v>
      </c>
      <c r="P93" t="str">
        <f t="shared" si="8"/>
        <v>F 01.02</v>
      </c>
      <c r="Q93" t="str">
        <f t="shared" si="9"/>
        <v>F 01.02</v>
      </c>
      <c r="R93" t="str">
        <f t="shared" si="10"/>
        <v>F 01.02</v>
      </c>
      <c r="S93" t="str">
        <f t="shared" si="11"/>
        <v>F 01.02</v>
      </c>
      <c r="T93" t="str">
        <f t="shared" si="12"/>
        <v>F 01.02</v>
      </c>
      <c r="Y93" t="str">
        <f t="shared" si="13"/>
        <v>F 01.02000180010</v>
      </c>
    </row>
    <row r="94" spans="1:25" x14ac:dyDescent="0.25">
      <c r="A94" t="s">
        <v>2881</v>
      </c>
      <c r="B94" s="601" t="s">
        <v>2698</v>
      </c>
      <c r="C94" s="601" t="s">
        <v>743</v>
      </c>
      <c r="D94" s="601" t="s">
        <v>548</v>
      </c>
      <c r="E94" t="s">
        <v>2708</v>
      </c>
      <c r="F94" t="s">
        <v>2709</v>
      </c>
      <c r="G94" t="s">
        <v>2946</v>
      </c>
      <c r="H94" t="b">
        <v>0</v>
      </c>
      <c r="I94" t="s">
        <v>2711</v>
      </c>
      <c r="J94" t="str">
        <f t="shared" si="7"/>
        <v>F01.02_R0190_C0010</v>
      </c>
      <c r="O94" t="s">
        <v>2947</v>
      </c>
      <c r="P94" t="str">
        <f t="shared" si="8"/>
        <v>F 01.02</v>
      </c>
      <c r="Q94" t="str">
        <f t="shared" si="9"/>
        <v>F 01.02</v>
      </c>
      <c r="R94" t="str">
        <f t="shared" si="10"/>
        <v>F 01.02</v>
      </c>
      <c r="S94" t="str">
        <f t="shared" si="11"/>
        <v>F 01.02</v>
      </c>
      <c r="T94" t="str">
        <f t="shared" si="12"/>
        <v>F 01.02</v>
      </c>
      <c r="Y94" t="str">
        <f t="shared" si="13"/>
        <v>F 01.02000190010</v>
      </c>
    </row>
    <row r="95" spans="1:25" x14ac:dyDescent="0.25">
      <c r="A95" t="s">
        <v>2881</v>
      </c>
      <c r="B95" s="601" t="s">
        <v>2698</v>
      </c>
      <c r="C95" s="601" t="s">
        <v>744</v>
      </c>
      <c r="D95" s="601" t="s">
        <v>548</v>
      </c>
      <c r="E95" t="s">
        <v>2708</v>
      </c>
      <c r="F95" t="s">
        <v>2709</v>
      </c>
      <c r="G95" t="s">
        <v>2948</v>
      </c>
      <c r="H95" t="b">
        <v>0</v>
      </c>
      <c r="I95" t="s">
        <v>2711</v>
      </c>
      <c r="J95" t="str">
        <f t="shared" si="7"/>
        <v>F01.02_R0200_C0010</v>
      </c>
      <c r="O95" t="s">
        <v>2949</v>
      </c>
      <c r="P95" t="str">
        <f t="shared" si="8"/>
        <v>F 01.02</v>
      </c>
      <c r="Q95" t="str">
        <f t="shared" si="9"/>
        <v>F 01.02</v>
      </c>
      <c r="R95" t="str">
        <f t="shared" si="10"/>
        <v>F 01.02</v>
      </c>
      <c r="S95" t="str">
        <f t="shared" si="11"/>
        <v>F 01.02</v>
      </c>
      <c r="T95" t="str">
        <f t="shared" si="12"/>
        <v>F 01.02</v>
      </c>
      <c r="Y95" t="str">
        <f t="shared" si="13"/>
        <v>F 01.02000200010</v>
      </c>
    </row>
    <row r="96" spans="1:25" x14ac:dyDescent="0.25">
      <c r="A96" t="s">
        <v>2881</v>
      </c>
      <c r="B96" s="601" t="s">
        <v>2698</v>
      </c>
      <c r="C96" s="601" t="s">
        <v>745</v>
      </c>
      <c r="D96" s="601" t="s">
        <v>548</v>
      </c>
      <c r="E96" t="s">
        <v>2708</v>
      </c>
      <c r="F96" t="s">
        <v>2709</v>
      </c>
      <c r="G96" t="s">
        <v>2950</v>
      </c>
      <c r="H96" t="b">
        <v>0</v>
      </c>
      <c r="I96" t="s">
        <v>2711</v>
      </c>
      <c r="J96" t="str">
        <f t="shared" si="7"/>
        <v>F01.02_R0210_C0010</v>
      </c>
      <c r="O96" t="s">
        <v>2951</v>
      </c>
      <c r="P96" t="str">
        <f t="shared" si="8"/>
        <v>F 01.02</v>
      </c>
      <c r="Q96" t="str">
        <f t="shared" si="9"/>
        <v>F 01.02</v>
      </c>
      <c r="R96" t="str">
        <f t="shared" si="10"/>
        <v>F 01.02</v>
      </c>
      <c r="S96" t="str">
        <f t="shared" si="11"/>
        <v>F 01.02</v>
      </c>
      <c r="T96" t="str">
        <f t="shared" si="12"/>
        <v>F 01.02</v>
      </c>
      <c r="Y96" t="str">
        <f t="shared" si="13"/>
        <v>F 01.02000210010</v>
      </c>
    </row>
    <row r="97" spans="1:25" x14ac:dyDescent="0.25">
      <c r="A97" t="s">
        <v>2881</v>
      </c>
      <c r="B97" s="601" t="s">
        <v>2698</v>
      </c>
      <c r="C97" s="601" t="s">
        <v>746</v>
      </c>
      <c r="D97" s="601" t="s">
        <v>548</v>
      </c>
      <c r="E97" t="s">
        <v>2708</v>
      </c>
      <c r="F97" t="s">
        <v>2709</v>
      </c>
      <c r="G97" t="s">
        <v>2952</v>
      </c>
      <c r="H97" t="b">
        <v>0</v>
      </c>
      <c r="I97" t="s">
        <v>2711</v>
      </c>
      <c r="J97" t="str">
        <f t="shared" si="7"/>
        <v>F01.02_R0220_C0010</v>
      </c>
      <c r="O97" t="s">
        <v>2953</v>
      </c>
      <c r="P97" t="str">
        <f t="shared" si="8"/>
        <v>F 01.02</v>
      </c>
      <c r="Q97" t="str">
        <f t="shared" si="9"/>
        <v>F 01.02</v>
      </c>
      <c r="R97" t="str">
        <f t="shared" si="10"/>
        <v>F 01.02</v>
      </c>
      <c r="S97" t="str">
        <f t="shared" si="11"/>
        <v>F 01.02</v>
      </c>
      <c r="T97" t="str">
        <f t="shared" si="12"/>
        <v>F 01.02</v>
      </c>
      <c r="Y97" t="str">
        <f t="shared" si="13"/>
        <v>F 01.02000220010</v>
      </c>
    </row>
    <row r="98" spans="1:25" x14ac:dyDescent="0.25">
      <c r="A98" t="s">
        <v>2881</v>
      </c>
      <c r="B98" s="601" t="s">
        <v>2698</v>
      </c>
      <c r="C98" s="601" t="s">
        <v>2954</v>
      </c>
      <c r="D98" s="601" t="s">
        <v>548</v>
      </c>
      <c r="E98" t="s">
        <v>2708</v>
      </c>
      <c r="F98" t="s">
        <v>2709</v>
      </c>
      <c r="G98" t="s">
        <v>2955</v>
      </c>
      <c r="H98" t="b">
        <v>0</v>
      </c>
      <c r="I98" t="s">
        <v>2711</v>
      </c>
      <c r="J98" t="str">
        <f t="shared" si="7"/>
        <v>F01.02_R0230_C0010</v>
      </c>
      <c r="O98" t="s">
        <v>2956</v>
      </c>
      <c r="P98" t="str">
        <f t="shared" si="8"/>
        <v>F 01.02</v>
      </c>
      <c r="Q98" t="str">
        <f t="shared" si="9"/>
        <v>F 01.02</v>
      </c>
      <c r="R98" t="str">
        <f t="shared" si="10"/>
        <v>F 01.02</v>
      </c>
      <c r="S98" t="str">
        <f t="shared" si="11"/>
        <v>F 01.02</v>
      </c>
      <c r="T98" t="str">
        <f t="shared" si="12"/>
        <v>F 01.02</v>
      </c>
      <c r="Y98" t="str">
        <f t="shared" si="13"/>
        <v>F 01.02000230010</v>
      </c>
    </row>
    <row r="99" spans="1:25" x14ac:dyDescent="0.25">
      <c r="A99" t="s">
        <v>2881</v>
      </c>
      <c r="B99" s="601" t="s">
        <v>2698</v>
      </c>
      <c r="C99" s="601" t="s">
        <v>2830</v>
      </c>
      <c r="D99" s="601" t="s">
        <v>548</v>
      </c>
      <c r="E99" t="s">
        <v>2708</v>
      </c>
      <c r="F99" t="s">
        <v>2709</v>
      </c>
      <c r="G99" t="s">
        <v>2957</v>
      </c>
      <c r="H99" t="b">
        <v>0</v>
      </c>
      <c r="I99" t="s">
        <v>2711</v>
      </c>
      <c r="J99" t="str">
        <f t="shared" si="7"/>
        <v>F01.02_R0240_C0010</v>
      </c>
      <c r="O99" t="s">
        <v>2958</v>
      </c>
      <c r="P99" t="str">
        <f t="shared" si="8"/>
        <v>F 01.02</v>
      </c>
      <c r="Q99" t="str">
        <f t="shared" si="9"/>
        <v>F 01.02</v>
      </c>
      <c r="R99" t="str">
        <f t="shared" si="10"/>
        <v>F 01.02</v>
      </c>
      <c r="S99" t="str">
        <f t="shared" si="11"/>
        <v>F 01.02</v>
      </c>
      <c r="T99" t="str">
        <f t="shared" si="12"/>
        <v>F 01.02</v>
      </c>
      <c r="Y99" t="str">
        <f t="shared" si="13"/>
        <v>F 01.02000240010</v>
      </c>
    </row>
    <row r="100" spans="1:25" x14ac:dyDescent="0.25">
      <c r="A100" t="s">
        <v>2881</v>
      </c>
      <c r="B100" s="601" t="s">
        <v>2698</v>
      </c>
      <c r="C100" s="601" t="s">
        <v>2833</v>
      </c>
      <c r="D100" s="601" t="s">
        <v>548</v>
      </c>
      <c r="E100" t="s">
        <v>2708</v>
      </c>
      <c r="F100" t="s">
        <v>2709</v>
      </c>
      <c r="G100" t="s">
        <v>2959</v>
      </c>
      <c r="H100" t="b">
        <v>0</v>
      </c>
      <c r="I100" t="s">
        <v>2711</v>
      </c>
      <c r="J100" t="str">
        <f t="shared" si="7"/>
        <v>F01.02_R0250_C0010</v>
      </c>
      <c r="O100" t="s">
        <v>2960</v>
      </c>
      <c r="P100" t="str">
        <f t="shared" si="8"/>
        <v>F 01.02</v>
      </c>
      <c r="Q100" t="str">
        <f t="shared" si="9"/>
        <v>F 01.02</v>
      </c>
      <c r="R100" t="str">
        <f t="shared" si="10"/>
        <v>F 01.02</v>
      </c>
      <c r="S100" t="str">
        <f t="shared" si="11"/>
        <v>F 01.02</v>
      </c>
      <c r="T100" t="str">
        <f t="shared" si="12"/>
        <v>F 01.02</v>
      </c>
      <c r="Y100" t="str">
        <f t="shared" si="13"/>
        <v>F 01.02000250010</v>
      </c>
    </row>
    <row r="101" spans="1:25" x14ac:dyDescent="0.25">
      <c r="A101" t="s">
        <v>2881</v>
      </c>
      <c r="B101" s="601" t="s">
        <v>2698</v>
      </c>
      <c r="C101" s="601" t="s">
        <v>2836</v>
      </c>
      <c r="D101" s="601" t="s">
        <v>548</v>
      </c>
      <c r="E101" t="s">
        <v>2708</v>
      </c>
      <c r="F101" t="s">
        <v>2709</v>
      </c>
      <c r="G101" t="s">
        <v>2961</v>
      </c>
      <c r="H101" t="b">
        <v>0</v>
      </c>
      <c r="I101" t="s">
        <v>2711</v>
      </c>
      <c r="J101" t="str">
        <f t="shared" si="7"/>
        <v>F01.02_R0260_C0010</v>
      </c>
      <c r="O101" t="s">
        <v>2962</v>
      </c>
      <c r="P101" t="str">
        <f t="shared" si="8"/>
        <v>F 01.02</v>
      </c>
      <c r="Q101" t="str">
        <f t="shared" si="9"/>
        <v>F 01.02</v>
      </c>
      <c r="R101" t="str">
        <f t="shared" si="10"/>
        <v>F 01.02</v>
      </c>
      <c r="S101" t="str">
        <f t="shared" si="11"/>
        <v>F 01.02</v>
      </c>
      <c r="T101" t="str">
        <f t="shared" si="12"/>
        <v>F 01.02</v>
      </c>
      <c r="Y101" t="str">
        <f t="shared" si="13"/>
        <v>F 01.02000260010</v>
      </c>
    </row>
    <row r="102" spans="1:25" x14ac:dyDescent="0.25">
      <c r="A102" t="s">
        <v>2881</v>
      </c>
      <c r="B102" s="601" t="s">
        <v>2698</v>
      </c>
      <c r="C102" s="601" t="s">
        <v>2839</v>
      </c>
      <c r="D102" s="601" t="s">
        <v>548</v>
      </c>
      <c r="E102" t="s">
        <v>2708</v>
      </c>
      <c r="F102" t="s">
        <v>2709</v>
      </c>
      <c r="G102" t="s">
        <v>2963</v>
      </c>
      <c r="H102" t="b">
        <v>0</v>
      </c>
      <c r="I102" t="s">
        <v>2711</v>
      </c>
      <c r="J102" t="str">
        <f t="shared" si="7"/>
        <v>F01.02_R0270_C0010</v>
      </c>
      <c r="O102" t="s">
        <v>2964</v>
      </c>
      <c r="P102" t="str">
        <f t="shared" si="8"/>
        <v>F 01.02</v>
      </c>
      <c r="Q102" t="str">
        <f t="shared" si="9"/>
        <v>F 01.02</v>
      </c>
      <c r="R102" t="str">
        <f t="shared" si="10"/>
        <v>F 01.02</v>
      </c>
      <c r="S102" t="str">
        <f t="shared" si="11"/>
        <v>F 01.02</v>
      </c>
      <c r="T102" t="str">
        <f t="shared" si="12"/>
        <v>F 01.02</v>
      </c>
      <c r="Y102" t="str">
        <f t="shared" si="13"/>
        <v>F 01.02000270010</v>
      </c>
    </row>
    <row r="103" spans="1:25" x14ac:dyDescent="0.25">
      <c r="A103" t="s">
        <v>2881</v>
      </c>
      <c r="B103" s="601" t="s">
        <v>2698</v>
      </c>
      <c r="C103" s="601" t="s">
        <v>2842</v>
      </c>
      <c r="D103" s="601" t="s">
        <v>548</v>
      </c>
      <c r="E103" t="s">
        <v>2708</v>
      </c>
      <c r="F103" t="s">
        <v>2709</v>
      </c>
      <c r="G103" t="s">
        <v>2965</v>
      </c>
      <c r="H103" t="b">
        <v>0</v>
      </c>
      <c r="I103" t="s">
        <v>2711</v>
      </c>
      <c r="J103" t="str">
        <f t="shared" si="7"/>
        <v>F01.02_R0280_C0010</v>
      </c>
      <c r="O103" t="s">
        <v>2966</v>
      </c>
      <c r="P103" t="str">
        <f t="shared" si="8"/>
        <v>F 01.02</v>
      </c>
      <c r="Q103" t="str">
        <f t="shared" si="9"/>
        <v>F 01.02</v>
      </c>
      <c r="R103" t="str">
        <f t="shared" si="10"/>
        <v>F 01.02</v>
      </c>
      <c r="S103" t="str">
        <f t="shared" si="11"/>
        <v>F 01.02</v>
      </c>
      <c r="T103" t="str">
        <f t="shared" si="12"/>
        <v>F 01.02</v>
      </c>
      <c r="Y103" t="str">
        <f t="shared" si="13"/>
        <v>F 01.02000280010</v>
      </c>
    </row>
    <row r="104" spans="1:25" x14ac:dyDescent="0.25">
      <c r="A104" t="s">
        <v>2881</v>
      </c>
      <c r="B104" s="601" t="s">
        <v>2698</v>
      </c>
      <c r="C104" s="601" t="s">
        <v>2845</v>
      </c>
      <c r="D104" s="601" t="s">
        <v>548</v>
      </c>
      <c r="E104" t="s">
        <v>2708</v>
      </c>
      <c r="F104" t="s">
        <v>2709</v>
      </c>
      <c r="G104" t="s">
        <v>2967</v>
      </c>
      <c r="H104" t="b">
        <v>0</v>
      </c>
      <c r="I104" t="s">
        <v>2711</v>
      </c>
      <c r="J104" t="str">
        <f t="shared" si="7"/>
        <v>F01.02_R0290_C0010</v>
      </c>
      <c r="O104" t="s">
        <v>2968</v>
      </c>
      <c r="P104" t="str">
        <f t="shared" si="8"/>
        <v>F 01.02</v>
      </c>
      <c r="Q104" t="str">
        <f t="shared" si="9"/>
        <v>F 01.02</v>
      </c>
      <c r="R104" t="str">
        <f t="shared" si="10"/>
        <v>F 01.02</v>
      </c>
      <c r="S104" t="str">
        <f t="shared" si="11"/>
        <v>F 01.02</v>
      </c>
      <c r="T104" t="str">
        <f t="shared" si="12"/>
        <v>F 01.02</v>
      </c>
      <c r="Y104" t="str">
        <f t="shared" si="13"/>
        <v>F 01.02000290010</v>
      </c>
    </row>
    <row r="105" spans="1:25" x14ac:dyDescent="0.25">
      <c r="A105" t="s">
        <v>2881</v>
      </c>
      <c r="B105" s="601" t="s">
        <v>2698</v>
      </c>
      <c r="C105" s="601" t="s">
        <v>2969</v>
      </c>
      <c r="D105" s="601" t="s">
        <v>548</v>
      </c>
      <c r="E105" t="s">
        <v>2708</v>
      </c>
      <c r="F105" t="s">
        <v>2709</v>
      </c>
      <c r="G105" t="s">
        <v>2970</v>
      </c>
      <c r="H105" t="b">
        <v>0</v>
      </c>
      <c r="I105" t="s">
        <v>2711</v>
      </c>
      <c r="J105" t="str">
        <f t="shared" si="7"/>
        <v>F01.02_R0295_C0010</v>
      </c>
      <c r="O105" t="s">
        <v>2971</v>
      </c>
      <c r="P105" t="str">
        <f t="shared" si="8"/>
        <v>F 01.02</v>
      </c>
      <c r="Q105" t="str">
        <f t="shared" si="9"/>
        <v>F 01.02</v>
      </c>
      <c r="R105" t="str">
        <f t="shared" si="10"/>
        <v>F 01.02</v>
      </c>
      <c r="S105" t="str">
        <f t="shared" si="11"/>
        <v>F 01.02</v>
      </c>
      <c r="T105" t="str">
        <f t="shared" si="12"/>
        <v>F 01.02</v>
      </c>
      <c r="Y105" t="str">
        <f t="shared" si="13"/>
        <v>F 01.02000295010</v>
      </c>
    </row>
    <row r="106" spans="1:25" x14ac:dyDescent="0.25">
      <c r="A106" t="s">
        <v>2881</v>
      </c>
      <c r="B106" s="601" t="s">
        <v>2698</v>
      </c>
      <c r="C106" s="601" t="s">
        <v>2848</v>
      </c>
      <c r="D106" s="601" t="s">
        <v>548</v>
      </c>
      <c r="E106" t="s">
        <v>2708</v>
      </c>
      <c r="F106" t="s">
        <v>2709</v>
      </c>
      <c r="G106" t="s">
        <v>2972</v>
      </c>
      <c r="H106" t="b">
        <v>0</v>
      </c>
      <c r="I106" t="s">
        <v>2711</v>
      </c>
      <c r="J106" t="str">
        <f t="shared" si="7"/>
        <v>F01.02_R0300_C0010</v>
      </c>
      <c r="O106" t="s">
        <v>2973</v>
      </c>
      <c r="P106" t="str">
        <f t="shared" si="8"/>
        <v>F 01.02</v>
      </c>
      <c r="Q106" t="str">
        <f t="shared" si="9"/>
        <v>F 01.02</v>
      </c>
      <c r="R106" t="str">
        <f t="shared" si="10"/>
        <v>F 01.02</v>
      </c>
      <c r="S106" t="str">
        <f t="shared" si="11"/>
        <v>F 01.02</v>
      </c>
      <c r="T106" t="str">
        <f t="shared" si="12"/>
        <v>F 01.02</v>
      </c>
      <c r="Y106" t="str">
        <f t="shared" si="13"/>
        <v>F 01.02000300010</v>
      </c>
    </row>
    <row r="107" spans="1:25" x14ac:dyDescent="0.25">
      <c r="A107" t="s">
        <v>2974</v>
      </c>
      <c r="B107" s="601" t="s">
        <v>2698</v>
      </c>
      <c r="C107" s="601" t="s">
        <v>548</v>
      </c>
      <c r="D107" s="601" t="s">
        <v>548</v>
      </c>
      <c r="E107" t="s">
        <v>2708</v>
      </c>
      <c r="F107" t="s">
        <v>2709</v>
      </c>
      <c r="G107" t="s">
        <v>2975</v>
      </c>
      <c r="H107" t="b">
        <v>0</v>
      </c>
      <c r="I107" t="s">
        <v>2711</v>
      </c>
      <c r="J107" t="str">
        <f t="shared" si="7"/>
        <v>F01.03_R0010_C0010</v>
      </c>
      <c r="O107" t="s">
        <v>2976</v>
      </c>
      <c r="P107" t="str">
        <f t="shared" si="8"/>
        <v>F 01.03</v>
      </c>
      <c r="Q107" t="str">
        <f t="shared" si="9"/>
        <v>F 01.03</v>
      </c>
      <c r="R107" t="str">
        <f t="shared" si="10"/>
        <v>F 01.03</v>
      </c>
      <c r="S107" t="str">
        <f t="shared" si="11"/>
        <v>F 01.03</v>
      </c>
      <c r="T107" t="str">
        <f t="shared" si="12"/>
        <v>F 01.03</v>
      </c>
      <c r="Y107" t="str">
        <f t="shared" si="13"/>
        <v>F 01.03000010010</v>
      </c>
    </row>
    <row r="108" spans="1:25" x14ac:dyDescent="0.25">
      <c r="A108" t="s">
        <v>2974</v>
      </c>
      <c r="B108" s="601" t="s">
        <v>2698</v>
      </c>
      <c r="C108" s="601" t="s">
        <v>561</v>
      </c>
      <c r="D108" s="601" t="s">
        <v>548</v>
      </c>
      <c r="E108" t="s">
        <v>2708</v>
      </c>
      <c r="F108" t="s">
        <v>2709</v>
      </c>
      <c r="G108" t="s">
        <v>2977</v>
      </c>
      <c r="H108" t="b">
        <v>0</v>
      </c>
      <c r="I108" t="s">
        <v>2711</v>
      </c>
      <c r="J108" t="str">
        <f t="shared" si="7"/>
        <v>F01.03_R0020_C0010</v>
      </c>
      <c r="O108" t="s">
        <v>2978</v>
      </c>
      <c r="P108" t="str">
        <f t="shared" si="8"/>
        <v>F 01.03</v>
      </c>
      <c r="Q108" t="str">
        <f t="shared" si="9"/>
        <v>F 01.03</v>
      </c>
      <c r="R108" t="str">
        <f t="shared" si="10"/>
        <v>F 01.03</v>
      </c>
      <c r="S108" t="str">
        <f t="shared" si="11"/>
        <v>F 01.03</v>
      </c>
      <c r="T108" t="str">
        <f t="shared" si="12"/>
        <v>F 01.03</v>
      </c>
      <c r="Y108" t="str">
        <f t="shared" si="13"/>
        <v>F 01.03000020010</v>
      </c>
    </row>
    <row r="109" spans="1:25" x14ac:dyDescent="0.25">
      <c r="A109" t="s">
        <v>2974</v>
      </c>
      <c r="B109" s="601" t="s">
        <v>2698</v>
      </c>
      <c r="C109" s="601" t="s">
        <v>719</v>
      </c>
      <c r="D109" s="601" t="s">
        <v>548</v>
      </c>
      <c r="E109" t="s">
        <v>2708</v>
      </c>
      <c r="F109" t="s">
        <v>2709</v>
      </c>
      <c r="G109" t="s">
        <v>2979</v>
      </c>
      <c r="H109" t="b">
        <v>0</v>
      </c>
      <c r="I109" t="s">
        <v>2711</v>
      </c>
      <c r="J109" t="str">
        <f t="shared" si="7"/>
        <v>F01.03_R0030_C0010</v>
      </c>
      <c r="O109" t="s">
        <v>2980</v>
      </c>
      <c r="P109" t="str">
        <f t="shared" si="8"/>
        <v>F 01.03</v>
      </c>
      <c r="Q109" t="str">
        <f t="shared" si="9"/>
        <v>F 01.03</v>
      </c>
      <c r="R109" t="str">
        <f t="shared" si="10"/>
        <v>F 01.03</v>
      </c>
      <c r="S109" t="str">
        <f t="shared" si="11"/>
        <v>F 01.03</v>
      </c>
      <c r="T109" t="str">
        <f t="shared" si="12"/>
        <v>F 01.03</v>
      </c>
      <c r="Y109" t="str">
        <f t="shared" si="13"/>
        <v>F 01.03000030010</v>
      </c>
    </row>
    <row r="110" spans="1:25" x14ac:dyDescent="0.25">
      <c r="A110" t="s">
        <v>2974</v>
      </c>
      <c r="B110" s="601" t="s">
        <v>2698</v>
      </c>
      <c r="C110" s="601" t="s">
        <v>721</v>
      </c>
      <c r="D110" s="601" t="s">
        <v>548</v>
      </c>
      <c r="E110" t="s">
        <v>2708</v>
      </c>
      <c r="F110" t="s">
        <v>2709</v>
      </c>
      <c r="G110" t="s">
        <v>2981</v>
      </c>
      <c r="H110" t="b">
        <v>0</v>
      </c>
      <c r="I110" t="s">
        <v>2711</v>
      </c>
      <c r="J110" t="str">
        <f t="shared" si="7"/>
        <v>F01.03_R0040_C0010</v>
      </c>
      <c r="O110" t="s">
        <v>2982</v>
      </c>
      <c r="P110" t="str">
        <f t="shared" si="8"/>
        <v>F 01.03</v>
      </c>
      <c r="Q110" t="str">
        <f t="shared" si="9"/>
        <v>F 01.03</v>
      </c>
      <c r="R110" t="str">
        <f t="shared" si="10"/>
        <v>F 01.03</v>
      </c>
      <c r="S110" t="str">
        <f t="shared" si="11"/>
        <v>F 01.03</v>
      </c>
      <c r="T110" t="str">
        <f t="shared" si="12"/>
        <v>F 01.03</v>
      </c>
      <c r="Y110" t="str">
        <f t="shared" si="13"/>
        <v>F 01.03000040010</v>
      </c>
    </row>
    <row r="111" spans="1:25" x14ac:dyDescent="0.25">
      <c r="A111" t="s">
        <v>2974</v>
      </c>
      <c r="B111" s="601" t="s">
        <v>2698</v>
      </c>
      <c r="C111" s="601" t="s">
        <v>723</v>
      </c>
      <c r="D111" s="601" t="s">
        <v>548</v>
      </c>
      <c r="E111" t="s">
        <v>2708</v>
      </c>
      <c r="F111" t="s">
        <v>2709</v>
      </c>
      <c r="G111" t="s">
        <v>2983</v>
      </c>
      <c r="H111" t="b">
        <v>0</v>
      </c>
      <c r="I111" t="s">
        <v>2711</v>
      </c>
      <c r="J111" t="str">
        <f t="shared" si="7"/>
        <v>F01.03_R0050_C0010</v>
      </c>
      <c r="O111" t="s">
        <v>2984</v>
      </c>
      <c r="P111" t="str">
        <f t="shared" si="8"/>
        <v>F 01.03</v>
      </c>
      <c r="Q111" t="str">
        <f t="shared" si="9"/>
        <v>F 01.03</v>
      </c>
      <c r="R111" t="str">
        <f t="shared" si="10"/>
        <v>F 01.03</v>
      </c>
      <c r="S111" t="str">
        <f t="shared" si="11"/>
        <v>F 01.03</v>
      </c>
      <c r="T111" t="str">
        <f t="shared" si="12"/>
        <v>F 01.03</v>
      </c>
      <c r="Y111" t="str">
        <f t="shared" si="13"/>
        <v>F 01.03000050010</v>
      </c>
    </row>
    <row r="112" spans="1:25" x14ac:dyDescent="0.25">
      <c r="A112" t="s">
        <v>2974</v>
      </c>
      <c r="B112" s="601" t="s">
        <v>2698</v>
      </c>
      <c r="C112" s="601" t="s">
        <v>725</v>
      </c>
      <c r="D112" s="601" t="s">
        <v>548</v>
      </c>
      <c r="E112" t="s">
        <v>2708</v>
      </c>
      <c r="F112" t="s">
        <v>2709</v>
      </c>
      <c r="G112" t="s">
        <v>2985</v>
      </c>
      <c r="H112" t="b">
        <v>0</v>
      </c>
      <c r="I112" t="s">
        <v>2711</v>
      </c>
      <c r="J112" t="str">
        <f t="shared" si="7"/>
        <v>F01.03_R0060_C0010</v>
      </c>
      <c r="O112" t="s">
        <v>2986</v>
      </c>
      <c r="P112" t="str">
        <f t="shared" si="8"/>
        <v>F 01.03</v>
      </c>
      <c r="Q112" t="str">
        <f t="shared" si="9"/>
        <v>F 01.03</v>
      </c>
      <c r="R112" t="str">
        <f t="shared" si="10"/>
        <v>F 01.03</v>
      </c>
      <c r="S112" t="str">
        <f t="shared" si="11"/>
        <v>F 01.03</v>
      </c>
      <c r="T112" t="str">
        <f t="shared" si="12"/>
        <v>F 01.03</v>
      </c>
      <c r="Y112" t="str">
        <f t="shared" si="13"/>
        <v>F 01.03000060010</v>
      </c>
    </row>
    <row r="113" spans="1:25" x14ac:dyDescent="0.25">
      <c r="A113" t="s">
        <v>2974</v>
      </c>
      <c r="B113" s="601" t="s">
        <v>2698</v>
      </c>
      <c r="C113" s="601" t="s">
        <v>727</v>
      </c>
      <c r="D113" s="601" t="s">
        <v>548</v>
      </c>
      <c r="E113" t="s">
        <v>2708</v>
      </c>
      <c r="F113" t="s">
        <v>2709</v>
      </c>
      <c r="G113" t="s">
        <v>2987</v>
      </c>
      <c r="H113" t="b">
        <v>0</v>
      </c>
      <c r="I113" t="s">
        <v>2711</v>
      </c>
      <c r="J113" t="str">
        <f t="shared" si="7"/>
        <v>F01.03_R0070_C0010</v>
      </c>
      <c r="O113" t="s">
        <v>2988</v>
      </c>
      <c r="P113" t="str">
        <f t="shared" si="8"/>
        <v>F 01.03</v>
      </c>
      <c r="Q113" t="str">
        <f t="shared" si="9"/>
        <v>F 01.03</v>
      </c>
      <c r="R113" t="str">
        <f t="shared" si="10"/>
        <v>F 01.03</v>
      </c>
      <c r="S113" t="str">
        <f t="shared" si="11"/>
        <v>F 01.03</v>
      </c>
      <c r="T113" t="str">
        <f t="shared" si="12"/>
        <v>F 01.03</v>
      </c>
      <c r="Y113" t="str">
        <f t="shared" si="13"/>
        <v>F 01.03000070010</v>
      </c>
    </row>
    <row r="114" spans="1:25" x14ac:dyDescent="0.25">
      <c r="A114" t="s">
        <v>2974</v>
      </c>
      <c r="B114" s="601" t="s">
        <v>2698</v>
      </c>
      <c r="C114" s="601" t="s">
        <v>729</v>
      </c>
      <c r="D114" s="601" t="s">
        <v>548</v>
      </c>
      <c r="E114" t="s">
        <v>2708</v>
      </c>
      <c r="F114" t="s">
        <v>2709</v>
      </c>
      <c r="G114" t="s">
        <v>2989</v>
      </c>
      <c r="H114" t="b">
        <v>0</v>
      </c>
      <c r="I114" t="s">
        <v>2711</v>
      </c>
      <c r="J114" t="str">
        <f t="shared" si="7"/>
        <v>F01.03_R0080_C0010</v>
      </c>
      <c r="O114" t="s">
        <v>2990</v>
      </c>
      <c r="P114" t="str">
        <f t="shared" si="8"/>
        <v>F 01.03</v>
      </c>
      <c r="Q114" t="str">
        <f t="shared" si="9"/>
        <v>F 01.03</v>
      </c>
      <c r="R114" t="str">
        <f t="shared" si="10"/>
        <v>F 01.03</v>
      </c>
      <c r="S114" t="str">
        <f t="shared" si="11"/>
        <v>F 01.03</v>
      </c>
      <c r="T114" t="str">
        <f t="shared" si="12"/>
        <v>F 01.03</v>
      </c>
      <c r="Y114" t="str">
        <f t="shared" si="13"/>
        <v>F 01.03000080010</v>
      </c>
    </row>
    <row r="115" spans="1:25" x14ac:dyDescent="0.25">
      <c r="A115" t="s">
        <v>2974</v>
      </c>
      <c r="B115" s="601" t="s">
        <v>2698</v>
      </c>
      <c r="C115" s="601" t="s">
        <v>731</v>
      </c>
      <c r="D115" s="601" t="s">
        <v>548</v>
      </c>
      <c r="E115" t="s">
        <v>2708</v>
      </c>
      <c r="F115" t="s">
        <v>2709</v>
      </c>
      <c r="G115" t="s">
        <v>2991</v>
      </c>
      <c r="H115" t="b">
        <v>0</v>
      </c>
      <c r="I115" t="s">
        <v>2711</v>
      </c>
      <c r="J115" t="str">
        <f t="shared" si="7"/>
        <v>F01.03_R0090_C0010</v>
      </c>
      <c r="O115" t="s">
        <v>2992</v>
      </c>
      <c r="P115" t="str">
        <f t="shared" si="8"/>
        <v>F 01.03</v>
      </c>
      <c r="Q115" t="str">
        <f t="shared" si="9"/>
        <v>F 01.03</v>
      </c>
      <c r="R115" t="str">
        <f t="shared" si="10"/>
        <v>F 01.03</v>
      </c>
      <c r="S115" t="str">
        <f t="shared" si="11"/>
        <v>F 01.03</v>
      </c>
      <c r="T115" t="str">
        <f t="shared" si="12"/>
        <v>F 01.03</v>
      </c>
      <c r="Y115" t="str">
        <f t="shared" si="13"/>
        <v>F 01.03000090010</v>
      </c>
    </row>
    <row r="116" spans="1:25" x14ac:dyDescent="0.25">
      <c r="A116" t="s">
        <v>2974</v>
      </c>
      <c r="B116" s="601" t="s">
        <v>2698</v>
      </c>
      <c r="C116" s="601" t="s">
        <v>2741</v>
      </c>
      <c r="D116" s="601" t="s">
        <v>548</v>
      </c>
      <c r="E116" t="s">
        <v>2708</v>
      </c>
      <c r="F116" t="s">
        <v>2709</v>
      </c>
      <c r="G116" t="s">
        <v>2993</v>
      </c>
      <c r="H116" t="b">
        <v>0</v>
      </c>
      <c r="I116" t="s">
        <v>2711</v>
      </c>
      <c r="J116" t="str">
        <f t="shared" si="7"/>
        <v>F01.03_R0095_C0010</v>
      </c>
      <c r="O116" t="s">
        <v>2994</v>
      </c>
      <c r="P116" t="str">
        <f t="shared" si="8"/>
        <v>F 01.03</v>
      </c>
      <c r="Q116" t="str">
        <f t="shared" si="9"/>
        <v>F 01.03</v>
      </c>
      <c r="R116" t="str">
        <f t="shared" si="10"/>
        <v>F 01.03</v>
      </c>
      <c r="S116" t="str">
        <f t="shared" si="11"/>
        <v>F 01.03</v>
      </c>
      <c r="T116" t="str">
        <f t="shared" si="12"/>
        <v>F 01.03</v>
      </c>
      <c r="Y116" t="str">
        <f t="shared" si="13"/>
        <v>F 01.03000095010</v>
      </c>
    </row>
    <row r="117" spans="1:25" x14ac:dyDescent="0.25">
      <c r="A117" t="s">
        <v>2974</v>
      </c>
      <c r="B117" s="601" t="s">
        <v>2698</v>
      </c>
      <c r="C117" s="601" t="s">
        <v>733</v>
      </c>
      <c r="D117" s="601" t="s">
        <v>548</v>
      </c>
      <c r="E117" t="s">
        <v>2708</v>
      </c>
      <c r="F117" t="s">
        <v>2709</v>
      </c>
      <c r="G117" t="s">
        <v>2995</v>
      </c>
      <c r="H117" t="b">
        <v>0</v>
      </c>
      <c r="I117" t="s">
        <v>2711</v>
      </c>
      <c r="J117" t="str">
        <f t="shared" si="7"/>
        <v>F01.03_R0100_C0010</v>
      </c>
      <c r="O117" t="s">
        <v>2996</v>
      </c>
      <c r="P117" t="str">
        <f t="shared" si="8"/>
        <v>F 01.03</v>
      </c>
      <c r="Q117" t="str">
        <f t="shared" si="9"/>
        <v>F 01.03</v>
      </c>
      <c r="R117" t="str">
        <f t="shared" si="10"/>
        <v>F 01.03</v>
      </c>
      <c r="S117" t="str">
        <f t="shared" si="11"/>
        <v>F 01.03</v>
      </c>
      <c r="T117" t="str">
        <f t="shared" si="12"/>
        <v>F 01.03</v>
      </c>
      <c r="Y117" t="str">
        <f t="shared" si="13"/>
        <v>F 01.03000100010</v>
      </c>
    </row>
    <row r="118" spans="1:25" x14ac:dyDescent="0.25">
      <c r="A118" t="s">
        <v>2974</v>
      </c>
      <c r="B118" s="601" t="s">
        <v>2698</v>
      </c>
      <c r="C118" s="601" t="s">
        <v>734</v>
      </c>
      <c r="D118" s="601" t="s">
        <v>548</v>
      </c>
      <c r="E118" t="s">
        <v>2708</v>
      </c>
      <c r="F118" t="s">
        <v>2709</v>
      </c>
      <c r="G118" t="s">
        <v>2997</v>
      </c>
      <c r="H118" t="b">
        <v>0</v>
      </c>
      <c r="I118" t="s">
        <v>2711</v>
      </c>
      <c r="J118" t="str">
        <f t="shared" si="7"/>
        <v>F01.03_R0110_C0010</v>
      </c>
      <c r="O118" t="s">
        <v>2998</v>
      </c>
      <c r="P118" t="str">
        <f t="shared" si="8"/>
        <v>F 01.03</v>
      </c>
      <c r="Q118" t="str">
        <f t="shared" si="9"/>
        <v>F 01.03</v>
      </c>
      <c r="R118" t="str">
        <f t="shared" si="10"/>
        <v>F 01.03</v>
      </c>
      <c r="S118" t="str">
        <f t="shared" si="11"/>
        <v>F 01.03</v>
      </c>
      <c r="T118" t="str">
        <f t="shared" si="12"/>
        <v>F 01.03</v>
      </c>
      <c r="Y118" t="str">
        <f t="shared" si="13"/>
        <v>F 01.03000110010</v>
      </c>
    </row>
    <row r="119" spans="1:25" x14ac:dyDescent="0.25">
      <c r="A119" t="s">
        <v>2974</v>
      </c>
      <c r="B119" s="601" t="s">
        <v>2698</v>
      </c>
      <c r="C119" s="601" t="s">
        <v>735</v>
      </c>
      <c r="D119" s="601" t="s">
        <v>548</v>
      </c>
      <c r="E119" t="s">
        <v>2708</v>
      </c>
      <c r="F119" t="s">
        <v>2709</v>
      </c>
      <c r="G119" t="s">
        <v>2999</v>
      </c>
      <c r="H119" t="b">
        <v>0</v>
      </c>
      <c r="I119" t="s">
        <v>2711</v>
      </c>
      <c r="J119" t="str">
        <f t="shared" si="7"/>
        <v>F01.03_R0120_C0010</v>
      </c>
      <c r="O119" t="s">
        <v>3000</v>
      </c>
      <c r="P119" t="str">
        <f t="shared" si="8"/>
        <v>F 01.03</v>
      </c>
      <c r="Q119" t="str">
        <f t="shared" si="9"/>
        <v>F 01.03</v>
      </c>
      <c r="R119" t="str">
        <f t="shared" si="10"/>
        <v>F 01.03</v>
      </c>
      <c r="S119" t="str">
        <f t="shared" si="11"/>
        <v>F 01.03</v>
      </c>
      <c r="T119" t="str">
        <f t="shared" si="12"/>
        <v>F 01.03</v>
      </c>
      <c r="Y119" t="str">
        <f t="shared" si="13"/>
        <v>F 01.03000120010</v>
      </c>
    </row>
    <row r="120" spans="1:25" x14ac:dyDescent="0.25">
      <c r="A120" t="s">
        <v>2974</v>
      </c>
      <c r="B120" s="601" t="s">
        <v>2698</v>
      </c>
      <c r="C120" s="601" t="s">
        <v>3001</v>
      </c>
      <c r="D120" s="601" t="s">
        <v>548</v>
      </c>
      <c r="E120" t="s">
        <v>2708</v>
      </c>
      <c r="F120" t="s">
        <v>2709</v>
      </c>
      <c r="G120" t="s">
        <v>3002</v>
      </c>
      <c r="H120" t="b">
        <v>0</v>
      </c>
      <c r="I120" t="s">
        <v>2711</v>
      </c>
      <c r="J120" t="str">
        <f t="shared" si="7"/>
        <v>F01.03_R0122_C0010</v>
      </c>
      <c r="O120" t="s">
        <v>3003</v>
      </c>
      <c r="P120" t="str">
        <f t="shared" si="8"/>
        <v>F 01.03</v>
      </c>
      <c r="Q120" t="str">
        <f t="shared" si="9"/>
        <v>F 01.03</v>
      </c>
      <c r="R120" t="str">
        <f t="shared" si="10"/>
        <v>F 01.03</v>
      </c>
      <c r="S120" t="str">
        <f t="shared" si="11"/>
        <v>F 01.03</v>
      </c>
      <c r="T120" t="str">
        <f t="shared" si="12"/>
        <v>F 01.03</v>
      </c>
      <c r="Y120" t="str">
        <f t="shared" si="13"/>
        <v>F 01.03000122010</v>
      </c>
    </row>
    <row r="121" spans="1:25" x14ac:dyDescent="0.25">
      <c r="A121" t="s">
        <v>2974</v>
      </c>
      <c r="B121" s="601" t="s">
        <v>2698</v>
      </c>
      <c r="C121" s="601" t="s">
        <v>3004</v>
      </c>
      <c r="D121" s="601" t="s">
        <v>548</v>
      </c>
      <c r="E121" t="s">
        <v>2708</v>
      </c>
      <c r="F121" t="s">
        <v>2709</v>
      </c>
      <c r="G121" t="s">
        <v>3005</v>
      </c>
      <c r="H121" t="b">
        <v>0</v>
      </c>
      <c r="I121" t="s">
        <v>2711</v>
      </c>
      <c r="J121" t="str">
        <f t="shared" si="7"/>
        <v>F01.03_R0124_C0010</v>
      </c>
      <c r="O121" t="s">
        <v>3006</v>
      </c>
      <c r="P121" t="str">
        <f t="shared" si="8"/>
        <v>F 01.03</v>
      </c>
      <c r="Q121" t="str">
        <f t="shared" si="9"/>
        <v>F 01.03</v>
      </c>
      <c r="R121" t="str">
        <f t="shared" si="10"/>
        <v>F 01.03</v>
      </c>
      <c r="S121" t="str">
        <f t="shared" si="11"/>
        <v>F 01.03</v>
      </c>
      <c r="T121" t="str">
        <f t="shared" si="12"/>
        <v>F 01.03</v>
      </c>
      <c r="Y121" t="str">
        <f t="shared" si="13"/>
        <v>F 01.03000124010</v>
      </c>
    </row>
    <row r="122" spans="1:25" x14ac:dyDescent="0.25">
      <c r="A122" t="s">
        <v>2974</v>
      </c>
      <c r="B122" s="601" t="s">
        <v>2698</v>
      </c>
      <c r="C122" s="601" t="s">
        <v>3007</v>
      </c>
      <c r="D122" s="601" t="s">
        <v>548</v>
      </c>
      <c r="E122" t="s">
        <v>2708</v>
      </c>
      <c r="F122" t="s">
        <v>2709</v>
      </c>
      <c r="G122" t="s">
        <v>3008</v>
      </c>
      <c r="H122" t="b">
        <v>0</v>
      </c>
      <c r="I122" t="s">
        <v>2711</v>
      </c>
      <c r="J122" t="str">
        <f t="shared" si="7"/>
        <v>F01.03_R0128_C0010</v>
      </c>
      <c r="O122" t="s">
        <v>3009</v>
      </c>
      <c r="P122" t="str">
        <f t="shared" si="8"/>
        <v>F 01.03</v>
      </c>
      <c r="Q122" t="str">
        <f t="shared" si="9"/>
        <v>F 01.03</v>
      </c>
      <c r="R122" t="str">
        <f t="shared" si="10"/>
        <v>F 01.03</v>
      </c>
      <c r="S122" t="str">
        <f t="shared" si="11"/>
        <v>F 01.03</v>
      </c>
      <c r="T122" t="str">
        <f t="shared" si="12"/>
        <v>F 01.03</v>
      </c>
      <c r="Y122" t="str">
        <f t="shared" si="13"/>
        <v>F 01.03000128010</v>
      </c>
    </row>
    <row r="123" spans="1:25" x14ac:dyDescent="0.25">
      <c r="A123" t="s">
        <v>2974</v>
      </c>
      <c r="B123" s="601" t="s">
        <v>2698</v>
      </c>
      <c r="C123" s="601" t="s">
        <v>736</v>
      </c>
      <c r="D123" s="601" t="s">
        <v>548</v>
      </c>
      <c r="E123" t="s">
        <v>2708</v>
      </c>
      <c r="F123" t="s">
        <v>2709</v>
      </c>
      <c r="G123" t="s">
        <v>3010</v>
      </c>
      <c r="H123" t="b">
        <v>0</v>
      </c>
      <c r="I123" t="s">
        <v>2711</v>
      </c>
      <c r="J123" t="str">
        <f t="shared" si="7"/>
        <v>F01.03_R0130_C0010</v>
      </c>
      <c r="O123" t="s">
        <v>3011</v>
      </c>
      <c r="P123" t="str">
        <f t="shared" si="8"/>
        <v>F 01.03</v>
      </c>
      <c r="Q123" t="str">
        <f t="shared" si="9"/>
        <v>F 01.03</v>
      </c>
      <c r="R123" t="str">
        <f t="shared" si="10"/>
        <v>F 01.03</v>
      </c>
      <c r="S123" t="str">
        <f t="shared" si="11"/>
        <v>F 01.03</v>
      </c>
      <c r="T123" t="str">
        <f t="shared" si="12"/>
        <v>F 01.03</v>
      </c>
      <c r="Y123" t="str">
        <f t="shared" si="13"/>
        <v>F 01.03000130010</v>
      </c>
    </row>
    <row r="124" spans="1:25" x14ac:dyDescent="0.25">
      <c r="A124" t="s">
        <v>2974</v>
      </c>
      <c r="B124" s="601" t="s">
        <v>2698</v>
      </c>
      <c r="C124" s="601" t="s">
        <v>737</v>
      </c>
      <c r="D124" s="601" t="s">
        <v>548</v>
      </c>
      <c r="E124" t="s">
        <v>2708</v>
      </c>
      <c r="F124" t="s">
        <v>2709</v>
      </c>
      <c r="G124" t="s">
        <v>3012</v>
      </c>
      <c r="H124" t="b">
        <v>0</v>
      </c>
      <c r="I124" t="s">
        <v>2711</v>
      </c>
      <c r="J124" t="str">
        <f t="shared" si="7"/>
        <v>F01.03_R0140_C0010</v>
      </c>
      <c r="O124" t="s">
        <v>3013</v>
      </c>
      <c r="P124" t="str">
        <f t="shared" si="8"/>
        <v>F 01.03</v>
      </c>
      <c r="Q124" t="str">
        <f t="shared" si="9"/>
        <v>F 01.03</v>
      </c>
      <c r="R124" t="str">
        <f t="shared" si="10"/>
        <v>F 01.03</v>
      </c>
      <c r="S124" t="str">
        <f t="shared" si="11"/>
        <v>F 01.03</v>
      </c>
      <c r="T124" t="str">
        <f t="shared" si="12"/>
        <v>F 01.03</v>
      </c>
      <c r="Y124" t="str">
        <f t="shared" si="13"/>
        <v>F 01.03000140010</v>
      </c>
    </row>
    <row r="125" spans="1:25" x14ac:dyDescent="0.25">
      <c r="A125" t="s">
        <v>2974</v>
      </c>
      <c r="B125" s="601" t="s">
        <v>2698</v>
      </c>
      <c r="C125" s="601" t="s">
        <v>738</v>
      </c>
      <c r="D125" s="601" t="s">
        <v>548</v>
      </c>
      <c r="E125" t="s">
        <v>2708</v>
      </c>
      <c r="F125" t="s">
        <v>2709</v>
      </c>
      <c r="G125" t="s">
        <v>3014</v>
      </c>
      <c r="H125" t="b">
        <v>0</v>
      </c>
      <c r="I125" t="s">
        <v>2711</v>
      </c>
      <c r="J125" t="str">
        <f t="shared" si="7"/>
        <v>F01.03_R0150_C0010</v>
      </c>
      <c r="O125" t="s">
        <v>3015</v>
      </c>
      <c r="P125" t="str">
        <f t="shared" si="8"/>
        <v>F 01.03</v>
      </c>
      <c r="Q125" t="str">
        <f t="shared" si="9"/>
        <v>F 01.03</v>
      </c>
      <c r="R125" t="str">
        <f t="shared" si="10"/>
        <v>F 01.03</v>
      </c>
      <c r="S125" t="str">
        <f t="shared" si="11"/>
        <v>F 01.03</v>
      </c>
      <c r="T125" t="str">
        <f t="shared" si="12"/>
        <v>F 01.03</v>
      </c>
      <c r="Y125" t="str">
        <f t="shared" si="13"/>
        <v>F 01.03000150010</v>
      </c>
    </row>
    <row r="126" spans="1:25" x14ac:dyDescent="0.25">
      <c r="A126" t="s">
        <v>2974</v>
      </c>
      <c r="B126" s="601" t="s">
        <v>2698</v>
      </c>
      <c r="C126" s="601" t="s">
        <v>3016</v>
      </c>
      <c r="D126" s="601" t="s">
        <v>548</v>
      </c>
      <c r="E126" t="s">
        <v>2708</v>
      </c>
      <c r="F126" t="s">
        <v>2709</v>
      </c>
      <c r="G126" t="s">
        <v>3017</v>
      </c>
      <c r="H126" t="b">
        <v>0</v>
      </c>
      <c r="I126" t="s">
        <v>2711</v>
      </c>
      <c r="J126" t="str">
        <f t="shared" si="7"/>
        <v>F01.03_R0155_C0010</v>
      </c>
      <c r="O126" t="s">
        <v>3018</v>
      </c>
      <c r="P126" t="str">
        <f t="shared" si="8"/>
        <v>F 01.03</v>
      </c>
      <c r="Q126" t="str">
        <f t="shared" si="9"/>
        <v>F 01.03</v>
      </c>
      <c r="R126" t="str">
        <f t="shared" si="10"/>
        <v>F 01.03</v>
      </c>
      <c r="S126" t="str">
        <f t="shared" si="11"/>
        <v>F 01.03</v>
      </c>
      <c r="T126" t="str">
        <f t="shared" si="12"/>
        <v>F 01.03</v>
      </c>
      <c r="Y126" t="str">
        <f t="shared" si="13"/>
        <v>F 01.03000155010</v>
      </c>
    </row>
    <row r="127" spans="1:25" x14ac:dyDescent="0.25">
      <c r="A127" t="s">
        <v>2974</v>
      </c>
      <c r="B127" s="601" t="s">
        <v>2698</v>
      </c>
      <c r="C127" s="601" t="s">
        <v>3019</v>
      </c>
      <c r="D127" s="601" t="s">
        <v>548</v>
      </c>
      <c r="E127" t="s">
        <v>2708</v>
      </c>
      <c r="F127" t="s">
        <v>2709</v>
      </c>
      <c r="G127" t="s">
        <v>3020</v>
      </c>
      <c r="H127" t="b">
        <v>0</v>
      </c>
      <c r="I127" t="s">
        <v>2711</v>
      </c>
      <c r="J127" t="str">
        <f t="shared" si="7"/>
        <v>F01.03_R0165_C0010</v>
      </c>
      <c r="O127" t="s">
        <v>3021</v>
      </c>
      <c r="P127" t="str">
        <f t="shared" si="8"/>
        <v>F 01.03</v>
      </c>
      <c r="Q127" t="str">
        <f t="shared" si="9"/>
        <v>F 01.03</v>
      </c>
      <c r="R127" t="str">
        <f t="shared" si="10"/>
        <v>F 01.03</v>
      </c>
      <c r="S127" t="str">
        <f t="shared" si="11"/>
        <v>F 01.03</v>
      </c>
      <c r="T127" t="str">
        <f t="shared" si="12"/>
        <v>F 01.03</v>
      </c>
      <c r="Y127" t="str">
        <f t="shared" si="13"/>
        <v>F 01.03000165010</v>
      </c>
    </row>
    <row r="128" spans="1:25" x14ac:dyDescent="0.25">
      <c r="A128" t="s">
        <v>2974</v>
      </c>
      <c r="B128" s="601" t="s">
        <v>2698</v>
      </c>
      <c r="C128" s="601" t="s">
        <v>741</v>
      </c>
      <c r="D128" s="601" t="s">
        <v>548</v>
      </c>
      <c r="E128" t="s">
        <v>2708</v>
      </c>
      <c r="F128" t="s">
        <v>2709</v>
      </c>
      <c r="G128" t="s">
        <v>3022</v>
      </c>
      <c r="H128" t="b">
        <v>0</v>
      </c>
      <c r="I128" t="s">
        <v>2711</v>
      </c>
      <c r="J128" t="str">
        <f t="shared" si="7"/>
        <v>F01.03_R0170_C0010</v>
      </c>
      <c r="O128" t="s">
        <v>3023</v>
      </c>
      <c r="P128" t="str">
        <f t="shared" si="8"/>
        <v>F 01.03</v>
      </c>
      <c r="Q128" t="str">
        <f t="shared" si="9"/>
        <v>F 01.03</v>
      </c>
      <c r="R128" t="str">
        <f t="shared" si="10"/>
        <v>F 01.03</v>
      </c>
      <c r="S128" t="str">
        <f t="shared" si="11"/>
        <v>F 01.03</v>
      </c>
      <c r="T128" t="str">
        <f t="shared" si="12"/>
        <v>F 01.03</v>
      </c>
      <c r="Y128" t="str">
        <f t="shared" si="13"/>
        <v>F 01.03000170010</v>
      </c>
    </row>
    <row r="129" spans="1:25" x14ac:dyDescent="0.25">
      <c r="A129" t="s">
        <v>2974</v>
      </c>
      <c r="B129" s="601" t="s">
        <v>2698</v>
      </c>
      <c r="C129" s="601" t="s">
        <v>742</v>
      </c>
      <c r="D129" s="601" t="s">
        <v>548</v>
      </c>
      <c r="E129" t="s">
        <v>2708</v>
      </c>
      <c r="F129" t="s">
        <v>2709</v>
      </c>
      <c r="G129" t="s">
        <v>3024</v>
      </c>
      <c r="H129" t="b">
        <v>0</v>
      </c>
      <c r="I129" t="s">
        <v>2711</v>
      </c>
      <c r="J129" t="str">
        <f t="shared" si="7"/>
        <v>F01.03_R0180_C0010</v>
      </c>
      <c r="O129" t="s">
        <v>3025</v>
      </c>
      <c r="P129" t="str">
        <f t="shared" si="8"/>
        <v>F 01.03</v>
      </c>
      <c r="Q129" t="str">
        <f t="shared" si="9"/>
        <v>F 01.03</v>
      </c>
      <c r="R129" t="str">
        <f t="shared" si="10"/>
        <v>F 01.03</v>
      </c>
      <c r="S129" t="str">
        <f t="shared" si="11"/>
        <v>F 01.03</v>
      </c>
      <c r="T129" t="str">
        <f t="shared" si="12"/>
        <v>F 01.03</v>
      </c>
      <c r="Y129" t="str">
        <f t="shared" si="13"/>
        <v>F 01.03000180010</v>
      </c>
    </row>
    <row r="130" spans="1:25" x14ac:dyDescent="0.25">
      <c r="A130" t="s">
        <v>2974</v>
      </c>
      <c r="B130" s="601" t="s">
        <v>2698</v>
      </c>
      <c r="C130" s="601" t="s">
        <v>743</v>
      </c>
      <c r="D130" s="601" t="s">
        <v>548</v>
      </c>
      <c r="E130" t="s">
        <v>2708</v>
      </c>
      <c r="F130" t="s">
        <v>2709</v>
      </c>
      <c r="G130" t="s">
        <v>3026</v>
      </c>
      <c r="H130" t="b">
        <v>0</v>
      </c>
      <c r="I130" t="s">
        <v>2711</v>
      </c>
      <c r="J130" t="str">
        <f t="shared" ref="J130:J193" si="14">+IF(B130="000",+REPLACE(T130,2,1,"")&amp;$K$1&amp;C130&amp;$L$1&amp;D130,+REPLACE(T130,2,1,"")&amp;$J$1&amp;B130&amp;$K$1&amp;C130&amp;$L$1&amp;D130)</f>
        <v>F01.03_R0190_C0010</v>
      </c>
      <c r="O130" t="s">
        <v>3027</v>
      </c>
      <c r="P130" t="str">
        <f t="shared" ref="P130:P193" si="15">+IF(ISNUMBER(SEARCH("a",RIGHT(A130,2))),LEFT(A130,LEN(A130)-2),A130)</f>
        <v>F 01.03</v>
      </c>
      <c r="Q130" t="str">
        <f t="shared" si="9"/>
        <v>F 01.03</v>
      </c>
      <c r="R130" t="str">
        <f t="shared" si="10"/>
        <v>F 01.03</v>
      </c>
      <c r="S130" t="str">
        <f t="shared" si="11"/>
        <v>F 01.03</v>
      </c>
      <c r="T130" t="str">
        <f t="shared" si="12"/>
        <v>F 01.03</v>
      </c>
      <c r="Y130" t="str">
        <f t="shared" si="13"/>
        <v>F 01.03000190010</v>
      </c>
    </row>
    <row r="131" spans="1:25" x14ac:dyDescent="0.25">
      <c r="A131" t="s">
        <v>2974</v>
      </c>
      <c r="B131" s="601" t="s">
        <v>2698</v>
      </c>
      <c r="C131" s="601" t="s">
        <v>744</v>
      </c>
      <c r="D131" s="601" t="s">
        <v>548</v>
      </c>
      <c r="E131" t="s">
        <v>2708</v>
      </c>
      <c r="F131" t="s">
        <v>2709</v>
      </c>
      <c r="G131" t="s">
        <v>3028</v>
      </c>
      <c r="H131" t="b">
        <v>0</v>
      </c>
      <c r="I131" t="s">
        <v>2711</v>
      </c>
      <c r="J131" t="str">
        <f t="shared" si="14"/>
        <v>F01.03_R0200_C0010</v>
      </c>
      <c r="O131" t="s">
        <v>3029</v>
      </c>
      <c r="P131" t="str">
        <f t="shared" si="15"/>
        <v>F 01.03</v>
      </c>
      <c r="Q131" t="str">
        <f t="shared" ref="Q131:Q194" si="16">+IF(ISNUMBER(SEARCH("b",RIGHT(P131,2))),LEFT(P131,LEN(P131)-2),P131)</f>
        <v>F 01.03</v>
      </c>
      <c r="R131" t="str">
        <f t="shared" ref="R131:R194" si="17">+IF(ISNUMBER(SEARCH("c",RIGHT(Q131,2))),LEFT(Q131,LEN(Q131)-2),Q131)</f>
        <v>F 01.03</v>
      </c>
      <c r="S131" t="str">
        <f t="shared" ref="S131:S194" si="18">+IF(ISNUMBER(SEARCH("d",RIGHT(R131,2))),LEFT(R131,LEN(R131)-2),R131)</f>
        <v>F 01.03</v>
      </c>
      <c r="T131" t="str">
        <f t="shared" ref="T131:T194" si="19">+IF(ISNUMBER(SEARCH("e",RIGHT(S131,2))),LEFT(S131,LEN(S131)-2),S131)</f>
        <v>F 01.03</v>
      </c>
      <c r="Y131" t="str">
        <f t="shared" ref="Y131:Y194" si="20">+A131&amp;B131&amp;C131&amp;D131</f>
        <v>F 01.03000200010</v>
      </c>
    </row>
    <row r="132" spans="1:25" x14ac:dyDescent="0.25">
      <c r="A132" t="s">
        <v>2974</v>
      </c>
      <c r="B132" s="601" t="s">
        <v>2698</v>
      </c>
      <c r="C132" s="601" t="s">
        <v>3030</v>
      </c>
      <c r="D132" s="601" t="s">
        <v>548</v>
      </c>
      <c r="E132" t="s">
        <v>2708</v>
      </c>
      <c r="F132" t="s">
        <v>2709</v>
      </c>
      <c r="G132" t="s">
        <v>3031</v>
      </c>
      <c r="H132" t="b">
        <v>0</v>
      </c>
      <c r="I132" t="s">
        <v>2711</v>
      </c>
      <c r="J132" t="str">
        <f t="shared" si="14"/>
        <v>F01.03_R0201_C0010</v>
      </c>
      <c r="O132" t="s">
        <v>3032</v>
      </c>
      <c r="P132" t="str">
        <f t="shared" si="15"/>
        <v>F 01.03</v>
      </c>
      <c r="Q132" t="str">
        <f t="shared" si="16"/>
        <v>F 01.03</v>
      </c>
      <c r="R132" t="str">
        <f t="shared" si="17"/>
        <v>F 01.03</v>
      </c>
      <c r="S132" t="str">
        <f t="shared" si="18"/>
        <v>F 01.03</v>
      </c>
      <c r="T132" t="str">
        <f t="shared" si="19"/>
        <v>F 01.03</v>
      </c>
      <c r="Y132" t="str">
        <f t="shared" si="20"/>
        <v>F 01.03000201010</v>
      </c>
    </row>
    <row r="133" spans="1:25" x14ac:dyDescent="0.25">
      <c r="A133" t="s">
        <v>2974</v>
      </c>
      <c r="B133" s="601" t="s">
        <v>2698</v>
      </c>
      <c r="C133" s="601" t="s">
        <v>3033</v>
      </c>
      <c r="D133" s="601" t="s">
        <v>548</v>
      </c>
      <c r="E133" t="s">
        <v>2708</v>
      </c>
      <c r="F133" t="s">
        <v>2709</v>
      </c>
      <c r="G133" t="s">
        <v>3034</v>
      </c>
      <c r="H133" t="b">
        <v>0</v>
      </c>
      <c r="I133" t="s">
        <v>2711</v>
      </c>
      <c r="J133" t="str">
        <f t="shared" si="14"/>
        <v>F01.03_R0202_C0010</v>
      </c>
      <c r="O133" t="s">
        <v>3035</v>
      </c>
      <c r="P133" t="str">
        <f t="shared" si="15"/>
        <v>F 01.03</v>
      </c>
      <c r="Q133" t="str">
        <f t="shared" si="16"/>
        <v>F 01.03</v>
      </c>
      <c r="R133" t="str">
        <f t="shared" si="17"/>
        <v>F 01.03</v>
      </c>
      <c r="S133" t="str">
        <f t="shared" si="18"/>
        <v>F 01.03</v>
      </c>
      <c r="T133" t="str">
        <f t="shared" si="19"/>
        <v>F 01.03</v>
      </c>
      <c r="Y133" t="str">
        <f t="shared" si="20"/>
        <v>F 01.03000202010</v>
      </c>
    </row>
    <row r="134" spans="1:25" x14ac:dyDescent="0.25">
      <c r="A134" t="s">
        <v>2974</v>
      </c>
      <c r="B134" s="601" t="s">
        <v>2698</v>
      </c>
      <c r="C134" s="601" t="s">
        <v>3036</v>
      </c>
      <c r="D134" s="601" t="s">
        <v>548</v>
      </c>
      <c r="E134" t="s">
        <v>2708</v>
      </c>
      <c r="F134" t="s">
        <v>2709</v>
      </c>
      <c r="G134" t="s">
        <v>3037</v>
      </c>
      <c r="H134" t="b">
        <v>0</v>
      </c>
      <c r="I134" t="s">
        <v>2711</v>
      </c>
      <c r="J134" t="str">
        <f t="shared" si="14"/>
        <v>F01.03_R0203_C0010</v>
      </c>
      <c r="O134" t="s">
        <v>3038</v>
      </c>
      <c r="P134" t="str">
        <f t="shared" si="15"/>
        <v>F 01.03</v>
      </c>
      <c r="Q134" t="str">
        <f t="shared" si="16"/>
        <v>F 01.03</v>
      </c>
      <c r="R134" t="str">
        <f t="shared" si="17"/>
        <v>F 01.03</v>
      </c>
      <c r="S134" t="str">
        <f t="shared" si="18"/>
        <v>F 01.03</v>
      </c>
      <c r="T134" t="str">
        <f t="shared" si="19"/>
        <v>F 01.03</v>
      </c>
      <c r="Y134" t="str">
        <f t="shared" si="20"/>
        <v>F 01.03000203010</v>
      </c>
    </row>
    <row r="135" spans="1:25" x14ac:dyDescent="0.25">
      <c r="A135" t="s">
        <v>2974</v>
      </c>
      <c r="B135" s="601" t="s">
        <v>2698</v>
      </c>
      <c r="C135" s="601" t="s">
        <v>3039</v>
      </c>
      <c r="D135" s="601" t="s">
        <v>548</v>
      </c>
      <c r="E135" t="s">
        <v>2708</v>
      </c>
      <c r="F135" t="s">
        <v>2709</v>
      </c>
      <c r="G135" t="s">
        <v>3040</v>
      </c>
      <c r="H135" t="b">
        <v>0</v>
      </c>
      <c r="I135" t="s">
        <v>2711</v>
      </c>
      <c r="J135" t="str">
        <f t="shared" si="14"/>
        <v>F01.03_R0204_C0010</v>
      </c>
      <c r="O135" t="s">
        <v>3041</v>
      </c>
      <c r="P135" t="str">
        <f t="shared" si="15"/>
        <v>F 01.03</v>
      </c>
      <c r="Q135" t="str">
        <f t="shared" si="16"/>
        <v>F 01.03</v>
      </c>
      <c r="R135" t="str">
        <f t="shared" si="17"/>
        <v>F 01.03</v>
      </c>
      <c r="S135" t="str">
        <f t="shared" si="18"/>
        <v>F 01.03</v>
      </c>
      <c r="T135" t="str">
        <f t="shared" si="19"/>
        <v>F 01.03</v>
      </c>
      <c r="Y135" t="str">
        <f t="shared" si="20"/>
        <v>F 01.03000204010</v>
      </c>
    </row>
    <row r="136" spans="1:25" x14ac:dyDescent="0.25">
      <c r="A136" t="s">
        <v>2974</v>
      </c>
      <c r="B136" s="601" t="s">
        <v>2698</v>
      </c>
      <c r="C136" s="601" t="s">
        <v>3042</v>
      </c>
      <c r="D136" s="601" t="s">
        <v>548</v>
      </c>
      <c r="E136" t="s">
        <v>2708</v>
      </c>
      <c r="F136" t="s">
        <v>2709</v>
      </c>
      <c r="G136" t="s">
        <v>3043</v>
      </c>
      <c r="H136" t="b">
        <v>0</v>
      </c>
      <c r="I136" t="s">
        <v>2711</v>
      </c>
      <c r="J136" t="str">
        <f t="shared" si="14"/>
        <v>F01.03_R0205_C0010</v>
      </c>
      <c r="O136" t="s">
        <v>3044</v>
      </c>
      <c r="P136" t="str">
        <f t="shared" si="15"/>
        <v>F 01.03</v>
      </c>
      <c r="Q136" t="str">
        <f t="shared" si="16"/>
        <v>F 01.03</v>
      </c>
      <c r="R136" t="str">
        <f t="shared" si="17"/>
        <v>F 01.03</v>
      </c>
      <c r="S136" t="str">
        <f t="shared" si="18"/>
        <v>F 01.03</v>
      </c>
      <c r="T136" t="str">
        <f t="shared" si="19"/>
        <v>F 01.03</v>
      </c>
      <c r="Y136" t="str">
        <f t="shared" si="20"/>
        <v>F 01.03000205010</v>
      </c>
    </row>
    <row r="137" spans="1:25" x14ac:dyDescent="0.25">
      <c r="A137" t="s">
        <v>2974</v>
      </c>
      <c r="B137" s="601" t="s">
        <v>2698</v>
      </c>
      <c r="C137" s="601" t="s">
        <v>3045</v>
      </c>
      <c r="D137" s="601" t="s">
        <v>548</v>
      </c>
      <c r="E137" t="s">
        <v>2708</v>
      </c>
      <c r="F137" t="s">
        <v>2709</v>
      </c>
      <c r="G137" t="s">
        <v>3046</v>
      </c>
      <c r="H137" t="b">
        <v>0</v>
      </c>
      <c r="I137" t="s">
        <v>2711</v>
      </c>
      <c r="J137" t="str">
        <f t="shared" si="14"/>
        <v>F01.03_R0206_C0010</v>
      </c>
      <c r="O137" t="s">
        <v>3047</v>
      </c>
      <c r="P137" t="str">
        <f t="shared" si="15"/>
        <v>F 01.03</v>
      </c>
      <c r="Q137" t="str">
        <f t="shared" si="16"/>
        <v>F 01.03</v>
      </c>
      <c r="R137" t="str">
        <f t="shared" si="17"/>
        <v>F 01.03</v>
      </c>
      <c r="S137" t="str">
        <f t="shared" si="18"/>
        <v>F 01.03</v>
      </c>
      <c r="T137" t="str">
        <f t="shared" si="19"/>
        <v>F 01.03</v>
      </c>
      <c r="Y137" t="str">
        <f t="shared" si="20"/>
        <v>F 01.03000206010</v>
      </c>
    </row>
    <row r="138" spans="1:25" x14ac:dyDescent="0.25">
      <c r="A138" t="s">
        <v>2974</v>
      </c>
      <c r="B138" s="601" t="s">
        <v>2698</v>
      </c>
      <c r="C138" s="601" t="s">
        <v>3048</v>
      </c>
      <c r="D138" s="601" t="s">
        <v>548</v>
      </c>
      <c r="E138" t="s">
        <v>2708</v>
      </c>
      <c r="F138" t="s">
        <v>2709</v>
      </c>
      <c r="G138" t="s">
        <v>3049</v>
      </c>
      <c r="H138" t="b">
        <v>0</v>
      </c>
      <c r="I138" t="s">
        <v>2711</v>
      </c>
      <c r="J138" t="str">
        <f t="shared" si="14"/>
        <v>F01.03_R0207_C0010</v>
      </c>
      <c r="O138" t="s">
        <v>3050</v>
      </c>
      <c r="P138" t="str">
        <f t="shared" si="15"/>
        <v>F 01.03</v>
      </c>
      <c r="Q138" t="str">
        <f t="shared" si="16"/>
        <v>F 01.03</v>
      </c>
      <c r="R138" t="str">
        <f t="shared" si="17"/>
        <v>F 01.03</v>
      </c>
      <c r="S138" t="str">
        <f t="shared" si="18"/>
        <v>F 01.03</v>
      </c>
      <c r="T138" t="str">
        <f t="shared" si="19"/>
        <v>F 01.03</v>
      </c>
      <c r="Y138" t="str">
        <f t="shared" si="20"/>
        <v>F 01.03000207010</v>
      </c>
    </row>
    <row r="139" spans="1:25" x14ac:dyDescent="0.25">
      <c r="A139" t="s">
        <v>2974</v>
      </c>
      <c r="B139" s="601" t="s">
        <v>2698</v>
      </c>
      <c r="C139" s="601" t="s">
        <v>3051</v>
      </c>
      <c r="D139" s="601" t="s">
        <v>548</v>
      </c>
      <c r="E139" t="s">
        <v>2708</v>
      </c>
      <c r="F139" t="s">
        <v>2709</v>
      </c>
      <c r="G139" t="s">
        <v>3052</v>
      </c>
      <c r="H139" t="b">
        <v>0</v>
      </c>
      <c r="I139" t="s">
        <v>2711</v>
      </c>
      <c r="J139" t="str">
        <f t="shared" si="14"/>
        <v>F01.03_R0208_C0010</v>
      </c>
      <c r="O139" t="s">
        <v>3053</v>
      </c>
      <c r="P139" t="str">
        <f t="shared" si="15"/>
        <v>F 01.03</v>
      </c>
      <c r="Q139" t="str">
        <f t="shared" si="16"/>
        <v>F 01.03</v>
      </c>
      <c r="R139" t="str">
        <f t="shared" si="17"/>
        <v>F 01.03</v>
      </c>
      <c r="S139" t="str">
        <f t="shared" si="18"/>
        <v>F 01.03</v>
      </c>
      <c r="T139" t="str">
        <f t="shared" si="19"/>
        <v>F 01.03</v>
      </c>
      <c r="Y139" t="str">
        <f t="shared" si="20"/>
        <v>F 01.03000208010</v>
      </c>
    </row>
    <row r="140" spans="1:25" x14ac:dyDescent="0.25">
      <c r="A140" t="s">
        <v>2974</v>
      </c>
      <c r="B140" s="601" t="s">
        <v>2698</v>
      </c>
      <c r="C140" s="601" t="s">
        <v>3054</v>
      </c>
      <c r="D140" s="601" t="s">
        <v>548</v>
      </c>
      <c r="E140" t="s">
        <v>2708</v>
      </c>
      <c r="F140" t="s">
        <v>2709</v>
      </c>
      <c r="G140" t="s">
        <v>3055</v>
      </c>
      <c r="H140" t="b">
        <v>0</v>
      </c>
      <c r="I140" t="s">
        <v>2711</v>
      </c>
      <c r="J140" t="str">
        <f t="shared" si="14"/>
        <v>F01.03_R0209_C0010</v>
      </c>
      <c r="O140" t="s">
        <v>3056</v>
      </c>
      <c r="P140" t="str">
        <f t="shared" si="15"/>
        <v>F 01.03</v>
      </c>
      <c r="Q140" t="str">
        <f t="shared" si="16"/>
        <v>F 01.03</v>
      </c>
      <c r="R140" t="str">
        <f t="shared" si="17"/>
        <v>F 01.03</v>
      </c>
      <c r="S140" t="str">
        <f t="shared" si="18"/>
        <v>F 01.03</v>
      </c>
      <c r="T140" t="str">
        <f t="shared" si="19"/>
        <v>F 01.03</v>
      </c>
      <c r="Y140" t="str">
        <f t="shared" si="20"/>
        <v>F 01.03000209010</v>
      </c>
    </row>
    <row r="141" spans="1:25" x14ac:dyDescent="0.25">
      <c r="A141" t="s">
        <v>2974</v>
      </c>
      <c r="B141" s="601" t="s">
        <v>2698</v>
      </c>
      <c r="C141" s="601" t="s">
        <v>745</v>
      </c>
      <c r="D141" s="601" t="s">
        <v>548</v>
      </c>
      <c r="E141" t="s">
        <v>2708</v>
      </c>
      <c r="F141" t="s">
        <v>2709</v>
      </c>
      <c r="G141" t="s">
        <v>3057</v>
      </c>
      <c r="H141" t="b">
        <v>0</v>
      </c>
      <c r="I141" t="s">
        <v>2711</v>
      </c>
      <c r="J141" t="str">
        <f t="shared" si="14"/>
        <v>F01.03_R0210_C0010</v>
      </c>
      <c r="O141" t="s">
        <v>3058</v>
      </c>
      <c r="P141" t="str">
        <f t="shared" si="15"/>
        <v>F 01.03</v>
      </c>
      <c r="Q141" t="str">
        <f t="shared" si="16"/>
        <v>F 01.03</v>
      </c>
      <c r="R141" t="str">
        <f t="shared" si="17"/>
        <v>F 01.03</v>
      </c>
      <c r="S141" t="str">
        <f t="shared" si="18"/>
        <v>F 01.03</v>
      </c>
      <c r="T141" t="str">
        <f t="shared" si="19"/>
        <v>F 01.03</v>
      </c>
      <c r="Y141" t="str">
        <f t="shared" si="20"/>
        <v>F 01.03000210010</v>
      </c>
    </row>
    <row r="142" spans="1:25" x14ac:dyDescent="0.25">
      <c r="A142" t="s">
        <v>2974</v>
      </c>
      <c r="B142" s="601" t="s">
        <v>2698</v>
      </c>
      <c r="C142" s="601" t="s">
        <v>3059</v>
      </c>
      <c r="D142" s="601" t="s">
        <v>548</v>
      </c>
      <c r="E142" t="s">
        <v>2708</v>
      </c>
      <c r="F142" t="s">
        <v>2709</v>
      </c>
      <c r="G142" t="s">
        <v>3060</v>
      </c>
      <c r="H142" t="b">
        <v>0</v>
      </c>
      <c r="I142" t="s">
        <v>2711</v>
      </c>
      <c r="J142" t="str">
        <f t="shared" si="14"/>
        <v>F01.03_R0215_C0010</v>
      </c>
      <c r="O142" t="s">
        <v>3061</v>
      </c>
      <c r="P142" t="str">
        <f t="shared" si="15"/>
        <v>F 01.03</v>
      </c>
      <c r="Q142" t="str">
        <f t="shared" si="16"/>
        <v>F 01.03</v>
      </c>
      <c r="R142" t="str">
        <f t="shared" si="17"/>
        <v>F 01.03</v>
      </c>
      <c r="S142" t="str">
        <f t="shared" si="18"/>
        <v>F 01.03</v>
      </c>
      <c r="T142" t="str">
        <f t="shared" si="19"/>
        <v>F 01.03</v>
      </c>
      <c r="Y142" t="str">
        <f t="shared" si="20"/>
        <v>F 01.03000215010</v>
      </c>
    </row>
    <row r="143" spans="1:25" x14ac:dyDescent="0.25">
      <c r="A143" t="s">
        <v>2974</v>
      </c>
      <c r="B143" s="601" t="s">
        <v>2698</v>
      </c>
      <c r="C143" s="601" t="s">
        <v>746</v>
      </c>
      <c r="D143" s="601" t="s">
        <v>548</v>
      </c>
      <c r="E143" t="s">
        <v>2708</v>
      </c>
      <c r="F143" t="s">
        <v>2709</v>
      </c>
      <c r="G143" t="s">
        <v>3062</v>
      </c>
      <c r="H143" t="b">
        <v>0</v>
      </c>
      <c r="I143" t="s">
        <v>2711</v>
      </c>
      <c r="J143" t="str">
        <f t="shared" si="14"/>
        <v>F01.03_R0220_C0010</v>
      </c>
      <c r="O143" t="s">
        <v>3063</v>
      </c>
      <c r="P143" t="str">
        <f t="shared" si="15"/>
        <v>F 01.03</v>
      </c>
      <c r="Q143" t="str">
        <f t="shared" si="16"/>
        <v>F 01.03</v>
      </c>
      <c r="R143" t="str">
        <f t="shared" si="17"/>
        <v>F 01.03</v>
      </c>
      <c r="S143" t="str">
        <f t="shared" si="18"/>
        <v>F 01.03</v>
      </c>
      <c r="T143" t="str">
        <f t="shared" si="19"/>
        <v>F 01.03</v>
      </c>
      <c r="Y143" t="str">
        <f t="shared" si="20"/>
        <v>F 01.03000220010</v>
      </c>
    </row>
    <row r="144" spans="1:25" x14ac:dyDescent="0.25">
      <c r="A144" t="s">
        <v>2974</v>
      </c>
      <c r="B144" s="601" t="s">
        <v>2698</v>
      </c>
      <c r="C144" s="601" t="s">
        <v>2954</v>
      </c>
      <c r="D144" s="601" t="s">
        <v>548</v>
      </c>
      <c r="E144" t="s">
        <v>2708</v>
      </c>
      <c r="F144" t="s">
        <v>2709</v>
      </c>
      <c r="G144" t="s">
        <v>3064</v>
      </c>
      <c r="H144" t="b">
        <v>0</v>
      </c>
      <c r="I144" t="s">
        <v>2711</v>
      </c>
      <c r="J144" t="str">
        <f t="shared" si="14"/>
        <v>F01.03_R0230_C0010</v>
      </c>
      <c r="O144" t="s">
        <v>3065</v>
      </c>
      <c r="P144" t="str">
        <f t="shared" si="15"/>
        <v>F 01.03</v>
      </c>
      <c r="Q144" t="str">
        <f t="shared" si="16"/>
        <v>F 01.03</v>
      </c>
      <c r="R144" t="str">
        <f t="shared" si="17"/>
        <v>F 01.03</v>
      </c>
      <c r="S144" t="str">
        <f t="shared" si="18"/>
        <v>F 01.03</v>
      </c>
      <c r="T144" t="str">
        <f t="shared" si="19"/>
        <v>F 01.03</v>
      </c>
      <c r="Y144" t="str">
        <f t="shared" si="20"/>
        <v>F 01.03000230010</v>
      </c>
    </row>
    <row r="145" spans="1:25" x14ac:dyDescent="0.25">
      <c r="A145" t="s">
        <v>2974</v>
      </c>
      <c r="B145" s="601" t="s">
        <v>2698</v>
      </c>
      <c r="C145" s="601" t="s">
        <v>2821</v>
      </c>
      <c r="D145" s="601" t="s">
        <v>548</v>
      </c>
      <c r="E145" t="s">
        <v>2708</v>
      </c>
      <c r="F145" t="s">
        <v>2709</v>
      </c>
      <c r="G145" t="s">
        <v>3066</v>
      </c>
      <c r="H145" t="b">
        <v>0</v>
      </c>
      <c r="I145" t="s">
        <v>2711</v>
      </c>
      <c r="J145" t="str">
        <f t="shared" si="14"/>
        <v>F01.03_R0235_C0010</v>
      </c>
      <c r="O145" t="s">
        <v>3067</v>
      </c>
      <c r="P145" t="str">
        <f t="shared" si="15"/>
        <v>F 01.03</v>
      </c>
      <c r="Q145" t="str">
        <f t="shared" si="16"/>
        <v>F 01.03</v>
      </c>
      <c r="R145" t="str">
        <f t="shared" si="17"/>
        <v>F 01.03</v>
      </c>
      <c r="S145" t="str">
        <f t="shared" si="18"/>
        <v>F 01.03</v>
      </c>
      <c r="T145" t="str">
        <f t="shared" si="19"/>
        <v>F 01.03</v>
      </c>
      <c r="Y145" t="str">
        <f t="shared" si="20"/>
        <v>F 01.03000235010</v>
      </c>
    </row>
    <row r="146" spans="1:25" x14ac:dyDescent="0.25">
      <c r="A146" t="s">
        <v>2974</v>
      </c>
      <c r="B146" s="601" t="s">
        <v>2698</v>
      </c>
      <c r="C146" s="601" t="s">
        <v>2830</v>
      </c>
      <c r="D146" s="601" t="s">
        <v>548</v>
      </c>
      <c r="E146" t="s">
        <v>2708</v>
      </c>
      <c r="F146" t="s">
        <v>2709</v>
      </c>
      <c r="G146" t="s">
        <v>3068</v>
      </c>
      <c r="H146" t="b">
        <v>0</v>
      </c>
      <c r="I146" t="s">
        <v>2711</v>
      </c>
      <c r="J146" t="str">
        <f t="shared" si="14"/>
        <v>F01.03_R0240_C0010</v>
      </c>
      <c r="O146" t="s">
        <v>3069</v>
      </c>
      <c r="P146" t="str">
        <f t="shared" si="15"/>
        <v>F 01.03</v>
      </c>
      <c r="Q146" t="str">
        <f t="shared" si="16"/>
        <v>F 01.03</v>
      </c>
      <c r="R146" t="str">
        <f t="shared" si="17"/>
        <v>F 01.03</v>
      </c>
      <c r="S146" t="str">
        <f t="shared" si="18"/>
        <v>F 01.03</v>
      </c>
      <c r="T146" t="str">
        <f t="shared" si="19"/>
        <v>F 01.03</v>
      </c>
      <c r="Y146" t="str">
        <f t="shared" si="20"/>
        <v>F 01.03000240010</v>
      </c>
    </row>
    <row r="147" spans="1:25" x14ac:dyDescent="0.25">
      <c r="A147" t="s">
        <v>2974</v>
      </c>
      <c r="B147" s="601" t="s">
        <v>2698</v>
      </c>
      <c r="C147" s="601" t="s">
        <v>2833</v>
      </c>
      <c r="D147" s="601" t="s">
        <v>548</v>
      </c>
      <c r="E147" t="s">
        <v>2708</v>
      </c>
      <c r="F147" t="s">
        <v>2709</v>
      </c>
      <c r="G147" t="s">
        <v>3070</v>
      </c>
      <c r="H147" t="b">
        <v>0</v>
      </c>
      <c r="I147" t="s">
        <v>2711</v>
      </c>
      <c r="J147" t="str">
        <f t="shared" si="14"/>
        <v>F01.03_R0250_C0010</v>
      </c>
      <c r="O147" t="s">
        <v>3071</v>
      </c>
      <c r="P147" t="str">
        <f t="shared" si="15"/>
        <v>F 01.03</v>
      </c>
      <c r="Q147" t="str">
        <f t="shared" si="16"/>
        <v>F 01.03</v>
      </c>
      <c r="R147" t="str">
        <f t="shared" si="17"/>
        <v>F 01.03</v>
      </c>
      <c r="S147" t="str">
        <f t="shared" si="18"/>
        <v>F 01.03</v>
      </c>
      <c r="T147" t="str">
        <f t="shared" si="19"/>
        <v>F 01.03</v>
      </c>
      <c r="Y147" t="str">
        <f t="shared" si="20"/>
        <v>F 01.03000250010</v>
      </c>
    </row>
    <row r="148" spans="1:25" x14ac:dyDescent="0.25">
      <c r="A148" t="s">
        <v>2974</v>
      </c>
      <c r="B148" s="601" t="s">
        <v>2698</v>
      </c>
      <c r="C148" s="601" t="s">
        <v>2836</v>
      </c>
      <c r="D148" s="601" t="s">
        <v>548</v>
      </c>
      <c r="E148" t="s">
        <v>2708</v>
      </c>
      <c r="F148" t="s">
        <v>2709</v>
      </c>
      <c r="G148" t="s">
        <v>3072</v>
      </c>
      <c r="H148" t="b">
        <v>0</v>
      </c>
      <c r="I148" t="s">
        <v>2711</v>
      </c>
      <c r="J148" t="str">
        <f t="shared" si="14"/>
        <v>F01.03_R0260_C0010</v>
      </c>
      <c r="O148" t="s">
        <v>3073</v>
      </c>
      <c r="P148" t="str">
        <f t="shared" si="15"/>
        <v>F 01.03</v>
      </c>
      <c r="Q148" t="str">
        <f t="shared" si="16"/>
        <v>F 01.03</v>
      </c>
      <c r="R148" t="str">
        <f t="shared" si="17"/>
        <v>F 01.03</v>
      </c>
      <c r="S148" t="str">
        <f t="shared" si="18"/>
        <v>F 01.03</v>
      </c>
      <c r="T148" t="str">
        <f t="shared" si="19"/>
        <v>F 01.03</v>
      </c>
      <c r="Y148" t="str">
        <f t="shared" si="20"/>
        <v>F 01.03000260010</v>
      </c>
    </row>
    <row r="149" spans="1:25" x14ac:dyDescent="0.25">
      <c r="A149" t="s">
        <v>2974</v>
      </c>
      <c r="B149" s="601" t="s">
        <v>2698</v>
      </c>
      <c r="C149" s="601" t="s">
        <v>2839</v>
      </c>
      <c r="D149" s="601" t="s">
        <v>548</v>
      </c>
      <c r="E149" t="s">
        <v>2708</v>
      </c>
      <c r="F149" t="s">
        <v>2709</v>
      </c>
      <c r="G149" t="s">
        <v>3074</v>
      </c>
      <c r="H149" t="b">
        <v>0</v>
      </c>
      <c r="I149" t="s">
        <v>2711</v>
      </c>
      <c r="J149" t="str">
        <f t="shared" si="14"/>
        <v>F01.03_R0270_C0010</v>
      </c>
      <c r="O149" t="s">
        <v>3075</v>
      </c>
      <c r="P149" t="str">
        <f t="shared" si="15"/>
        <v>F 01.03</v>
      </c>
      <c r="Q149" t="str">
        <f t="shared" si="16"/>
        <v>F 01.03</v>
      </c>
      <c r="R149" t="str">
        <f t="shared" si="17"/>
        <v>F 01.03</v>
      </c>
      <c r="S149" t="str">
        <f t="shared" si="18"/>
        <v>F 01.03</v>
      </c>
      <c r="T149" t="str">
        <f t="shared" si="19"/>
        <v>F 01.03</v>
      </c>
      <c r="Y149" t="str">
        <f t="shared" si="20"/>
        <v>F 01.03000270010</v>
      </c>
    </row>
    <row r="150" spans="1:25" x14ac:dyDescent="0.25">
      <c r="A150" t="s">
        <v>2974</v>
      </c>
      <c r="B150" s="601" t="s">
        <v>2698</v>
      </c>
      <c r="C150" s="601" t="s">
        <v>2842</v>
      </c>
      <c r="D150" s="601" t="s">
        <v>548</v>
      </c>
      <c r="E150" t="s">
        <v>2708</v>
      </c>
      <c r="F150" t="s">
        <v>2709</v>
      </c>
      <c r="G150" t="s">
        <v>3076</v>
      </c>
      <c r="H150" t="b">
        <v>0</v>
      </c>
      <c r="I150" t="s">
        <v>2711</v>
      </c>
      <c r="J150" t="str">
        <f t="shared" si="14"/>
        <v>F01.03_R0280_C0010</v>
      </c>
      <c r="O150" t="s">
        <v>3077</v>
      </c>
      <c r="P150" t="str">
        <f t="shared" si="15"/>
        <v>F 01.03</v>
      </c>
      <c r="Q150" t="str">
        <f t="shared" si="16"/>
        <v>F 01.03</v>
      </c>
      <c r="R150" t="str">
        <f t="shared" si="17"/>
        <v>F 01.03</v>
      </c>
      <c r="S150" t="str">
        <f t="shared" si="18"/>
        <v>F 01.03</v>
      </c>
      <c r="T150" t="str">
        <f t="shared" si="19"/>
        <v>F 01.03</v>
      </c>
      <c r="Y150" t="str">
        <f t="shared" si="20"/>
        <v>F 01.03000280010</v>
      </c>
    </row>
    <row r="151" spans="1:25" x14ac:dyDescent="0.25">
      <c r="A151" t="s">
        <v>2974</v>
      </c>
      <c r="B151" s="601" t="s">
        <v>2698</v>
      </c>
      <c r="C151" s="601" t="s">
        <v>2845</v>
      </c>
      <c r="D151" s="601" t="s">
        <v>548</v>
      </c>
      <c r="E151" t="s">
        <v>2708</v>
      </c>
      <c r="F151" t="s">
        <v>2709</v>
      </c>
      <c r="G151" t="s">
        <v>3078</v>
      </c>
      <c r="H151" t="b">
        <v>0</v>
      </c>
      <c r="I151" t="s">
        <v>2711</v>
      </c>
      <c r="J151" t="str">
        <f t="shared" si="14"/>
        <v>F01.03_R0290_C0010</v>
      </c>
      <c r="O151" t="s">
        <v>3079</v>
      </c>
      <c r="P151" t="str">
        <f t="shared" si="15"/>
        <v>F 01.03</v>
      </c>
      <c r="Q151" t="str">
        <f t="shared" si="16"/>
        <v>F 01.03</v>
      </c>
      <c r="R151" t="str">
        <f t="shared" si="17"/>
        <v>F 01.03</v>
      </c>
      <c r="S151" t="str">
        <f t="shared" si="18"/>
        <v>F 01.03</v>
      </c>
      <c r="T151" t="str">
        <f t="shared" si="19"/>
        <v>F 01.03</v>
      </c>
      <c r="Y151" t="str">
        <f t="shared" si="20"/>
        <v>F 01.03000290010</v>
      </c>
    </row>
    <row r="152" spans="1:25" x14ac:dyDescent="0.25">
      <c r="A152" t="s">
        <v>2974</v>
      </c>
      <c r="B152" s="601" t="s">
        <v>2698</v>
      </c>
      <c r="C152" s="601" t="s">
        <v>2848</v>
      </c>
      <c r="D152" s="601" t="s">
        <v>548</v>
      </c>
      <c r="E152" t="s">
        <v>2708</v>
      </c>
      <c r="F152" t="s">
        <v>2709</v>
      </c>
      <c r="G152" t="s">
        <v>3080</v>
      </c>
      <c r="H152" t="b">
        <v>0</v>
      </c>
      <c r="I152" t="s">
        <v>2711</v>
      </c>
      <c r="J152" t="str">
        <f t="shared" si="14"/>
        <v>F01.03_R0300_C0010</v>
      </c>
      <c r="O152" t="s">
        <v>3081</v>
      </c>
      <c r="P152" t="str">
        <f t="shared" si="15"/>
        <v>F 01.03</v>
      </c>
      <c r="Q152" t="str">
        <f t="shared" si="16"/>
        <v>F 01.03</v>
      </c>
      <c r="R152" t="str">
        <f t="shared" si="17"/>
        <v>F 01.03</v>
      </c>
      <c r="S152" t="str">
        <f t="shared" si="18"/>
        <v>F 01.03</v>
      </c>
      <c r="T152" t="str">
        <f t="shared" si="19"/>
        <v>F 01.03</v>
      </c>
      <c r="Y152" t="str">
        <f t="shared" si="20"/>
        <v>F 01.03000300010</v>
      </c>
    </row>
    <row r="153" spans="1:25" x14ac:dyDescent="0.25">
      <c r="A153" t="s">
        <v>2974</v>
      </c>
      <c r="B153" s="601" t="s">
        <v>2698</v>
      </c>
      <c r="C153" s="601" t="s">
        <v>2851</v>
      </c>
      <c r="D153" s="601" t="s">
        <v>548</v>
      </c>
      <c r="E153" t="s">
        <v>2708</v>
      </c>
      <c r="F153" t="s">
        <v>2709</v>
      </c>
      <c r="G153" t="s">
        <v>3082</v>
      </c>
      <c r="H153" t="b">
        <v>0</v>
      </c>
      <c r="I153" t="s">
        <v>2711</v>
      </c>
      <c r="J153" t="str">
        <f t="shared" si="14"/>
        <v>F01.03_R0310_C0010</v>
      </c>
      <c r="O153" t="s">
        <v>3083</v>
      </c>
      <c r="P153" t="str">
        <f t="shared" si="15"/>
        <v>F 01.03</v>
      </c>
      <c r="Q153" t="str">
        <f t="shared" si="16"/>
        <v>F 01.03</v>
      </c>
      <c r="R153" t="str">
        <f t="shared" si="17"/>
        <v>F 01.03</v>
      </c>
      <c r="S153" t="str">
        <f t="shared" si="18"/>
        <v>F 01.03</v>
      </c>
      <c r="T153" t="str">
        <f t="shared" si="19"/>
        <v>F 01.03</v>
      </c>
      <c r="Y153" t="str">
        <f t="shared" si="20"/>
        <v>F 01.03000310010</v>
      </c>
    </row>
    <row r="154" spans="1:25" x14ac:dyDescent="0.25">
      <c r="A154" t="s">
        <v>2974</v>
      </c>
      <c r="B154" s="601" t="s">
        <v>2698</v>
      </c>
      <c r="C154" s="601" t="s">
        <v>2854</v>
      </c>
      <c r="D154" s="601" t="s">
        <v>548</v>
      </c>
      <c r="E154" t="s">
        <v>2708</v>
      </c>
      <c r="F154" t="s">
        <v>2709</v>
      </c>
      <c r="G154" t="s">
        <v>3084</v>
      </c>
      <c r="H154" t="b">
        <v>0</v>
      </c>
      <c r="I154" t="s">
        <v>2711</v>
      </c>
      <c r="J154" t="str">
        <f t="shared" si="14"/>
        <v>F01.03_R0320_C0010</v>
      </c>
      <c r="O154" t="s">
        <v>3085</v>
      </c>
      <c r="P154" t="str">
        <f t="shared" si="15"/>
        <v>F 01.03</v>
      </c>
      <c r="Q154" t="str">
        <f t="shared" si="16"/>
        <v>F 01.03</v>
      </c>
      <c r="R154" t="str">
        <f t="shared" si="17"/>
        <v>F 01.03</v>
      </c>
      <c r="S154" t="str">
        <f t="shared" si="18"/>
        <v>F 01.03</v>
      </c>
      <c r="T154" t="str">
        <f t="shared" si="19"/>
        <v>F 01.03</v>
      </c>
      <c r="Y154" t="str">
        <f t="shared" si="20"/>
        <v>F 01.03000320010</v>
      </c>
    </row>
    <row r="155" spans="1:25" x14ac:dyDescent="0.25">
      <c r="A155" t="s">
        <v>2974</v>
      </c>
      <c r="B155" s="601" t="s">
        <v>2698</v>
      </c>
      <c r="C155" s="601" t="s">
        <v>2857</v>
      </c>
      <c r="D155" s="601" t="s">
        <v>548</v>
      </c>
      <c r="E155" t="s">
        <v>2708</v>
      </c>
      <c r="F155" t="s">
        <v>2709</v>
      </c>
      <c r="G155" t="s">
        <v>3086</v>
      </c>
      <c r="H155" t="b">
        <v>0</v>
      </c>
      <c r="I155" t="s">
        <v>2711</v>
      </c>
      <c r="J155" t="str">
        <f t="shared" si="14"/>
        <v>F01.03_R0330_C0010</v>
      </c>
      <c r="O155" t="s">
        <v>3087</v>
      </c>
      <c r="P155" t="str">
        <f t="shared" si="15"/>
        <v>F 01.03</v>
      </c>
      <c r="Q155" t="str">
        <f t="shared" si="16"/>
        <v>F 01.03</v>
      </c>
      <c r="R155" t="str">
        <f t="shared" si="17"/>
        <v>F 01.03</v>
      </c>
      <c r="S155" t="str">
        <f t="shared" si="18"/>
        <v>F 01.03</v>
      </c>
      <c r="T155" t="str">
        <f t="shared" si="19"/>
        <v>F 01.03</v>
      </c>
      <c r="Y155" t="str">
        <f t="shared" si="20"/>
        <v>F 01.03000330010</v>
      </c>
    </row>
    <row r="156" spans="1:25" x14ac:dyDescent="0.25">
      <c r="A156" t="s">
        <v>2974</v>
      </c>
      <c r="B156" s="601" t="s">
        <v>2698</v>
      </c>
      <c r="C156" s="601" t="s">
        <v>2860</v>
      </c>
      <c r="D156" s="601" t="s">
        <v>548</v>
      </c>
      <c r="E156" t="s">
        <v>2708</v>
      </c>
      <c r="F156" t="s">
        <v>2709</v>
      </c>
      <c r="G156" t="s">
        <v>3088</v>
      </c>
      <c r="H156" t="b">
        <v>0</v>
      </c>
      <c r="I156" t="s">
        <v>2711</v>
      </c>
      <c r="J156" t="str">
        <f t="shared" si="14"/>
        <v>F01.03_R0340_C0010</v>
      </c>
      <c r="O156" t="s">
        <v>3089</v>
      </c>
      <c r="P156" t="str">
        <f t="shared" si="15"/>
        <v>F 01.03</v>
      </c>
      <c r="Q156" t="str">
        <f t="shared" si="16"/>
        <v>F 01.03</v>
      </c>
      <c r="R156" t="str">
        <f t="shared" si="17"/>
        <v>F 01.03</v>
      </c>
      <c r="S156" t="str">
        <f t="shared" si="18"/>
        <v>F 01.03</v>
      </c>
      <c r="T156" t="str">
        <f t="shared" si="19"/>
        <v>F 01.03</v>
      </c>
      <c r="Y156" t="str">
        <f t="shared" si="20"/>
        <v>F 01.03000340010</v>
      </c>
    </row>
    <row r="157" spans="1:25" x14ac:dyDescent="0.25">
      <c r="A157" t="s">
        <v>2974</v>
      </c>
      <c r="B157" s="601" t="s">
        <v>2698</v>
      </c>
      <c r="C157" s="601" t="s">
        <v>2863</v>
      </c>
      <c r="D157" s="601" t="s">
        <v>548</v>
      </c>
      <c r="E157" t="s">
        <v>2708</v>
      </c>
      <c r="F157" t="s">
        <v>2709</v>
      </c>
      <c r="G157" t="s">
        <v>3090</v>
      </c>
      <c r="H157" t="b">
        <v>0</v>
      </c>
      <c r="I157" t="s">
        <v>2711</v>
      </c>
      <c r="J157" t="str">
        <f t="shared" si="14"/>
        <v>F01.03_R0350_C0010</v>
      </c>
      <c r="O157" t="s">
        <v>3091</v>
      </c>
      <c r="P157" t="str">
        <f t="shared" si="15"/>
        <v>F 01.03</v>
      </c>
      <c r="Q157" t="str">
        <f t="shared" si="16"/>
        <v>F 01.03</v>
      </c>
      <c r="R157" t="str">
        <f t="shared" si="17"/>
        <v>F 01.03</v>
      </c>
      <c r="S157" t="str">
        <f t="shared" si="18"/>
        <v>F 01.03</v>
      </c>
      <c r="T157" t="str">
        <f t="shared" si="19"/>
        <v>F 01.03</v>
      </c>
      <c r="Y157" t="str">
        <f t="shared" si="20"/>
        <v>F 01.03000350010</v>
      </c>
    </row>
    <row r="158" spans="1:25" x14ac:dyDescent="0.25">
      <c r="A158" t="s">
        <v>2974</v>
      </c>
      <c r="B158" s="601" t="s">
        <v>2698</v>
      </c>
      <c r="C158" s="601" t="s">
        <v>2866</v>
      </c>
      <c r="D158" s="601" t="s">
        <v>548</v>
      </c>
      <c r="E158" t="s">
        <v>2708</v>
      </c>
      <c r="F158" t="s">
        <v>2709</v>
      </c>
      <c r="G158" t="s">
        <v>3092</v>
      </c>
      <c r="H158" t="b">
        <v>0</v>
      </c>
      <c r="I158" t="s">
        <v>2711</v>
      </c>
      <c r="J158" t="str">
        <f t="shared" si="14"/>
        <v>F01.03_R0360_C0010</v>
      </c>
      <c r="O158" t="s">
        <v>3093</v>
      </c>
      <c r="P158" t="str">
        <f t="shared" si="15"/>
        <v>F 01.03</v>
      </c>
      <c r="Q158" t="str">
        <f t="shared" si="16"/>
        <v>F 01.03</v>
      </c>
      <c r="R158" t="str">
        <f t="shared" si="17"/>
        <v>F 01.03</v>
      </c>
      <c r="S158" t="str">
        <f t="shared" si="18"/>
        <v>F 01.03</v>
      </c>
      <c r="T158" t="str">
        <f t="shared" si="19"/>
        <v>F 01.03</v>
      </c>
      <c r="Y158" t="str">
        <f t="shared" si="20"/>
        <v>F 01.03000360010</v>
      </c>
    </row>
    <row r="159" spans="1:25" x14ac:dyDescent="0.25">
      <c r="A159" t="s">
        <v>3094</v>
      </c>
      <c r="B159" s="601" t="s">
        <v>2698</v>
      </c>
      <c r="C159" s="601" t="s">
        <v>548</v>
      </c>
      <c r="D159" s="601" t="s">
        <v>548</v>
      </c>
      <c r="E159" t="s">
        <v>3095</v>
      </c>
      <c r="F159" t="s">
        <v>3096</v>
      </c>
      <c r="G159" t="s">
        <v>3097</v>
      </c>
      <c r="H159" t="b">
        <v>0</v>
      </c>
      <c r="I159" t="s">
        <v>2711</v>
      </c>
      <c r="J159" t="str">
        <f t="shared" si="14"/>
        <v>F02.00_R0010_C0010</v>
      </c>
      <c r="O159" t="s">
        <v>3098</v>
      </c>
      <c r="P159" t="str">
        <f t="shared" si="15"/>
        <v>F 02.00</v>
      </c>
      <c r="Q159" t="str">
        <f t="shared" si="16"/>
        <v>F 02.00</v>
      </c>
      <c r="R159" t="str">
        <f t="shared" si="17"/>
        <v>F 02.00</v>
      </c>
      <c r="S159" t="str">
        <f t="shared" si="18"/>
        <v>F 02.00</v>
      </c>
      <c r="T159" t="str">
        <f t="shared" si="19"/>
        <v>F 02.00</v>
      </c>
      <c r="Y159" t="str">
        <f t="shared" si="20"/>
        <v>F 02.00000010010</v>
      </c>
    </row>
    <row r="160" spans="1:25" x14ac:dyDescent="0.25">
      <c r="A160" t="s">
        <v>3094</v>
      </c>
      <c r="B160" s="601" t="s">
        <v>2698</v>
      </c>
      <c r="C160" s="601" t="s">
        <v>561</v>
      </c>
      <c r="D160" s="601" t="s">
        <v>548</v>
      </c>
      <c r="E160" t="s">
        <v>3095</v>
      </c>
      <c r="F160" t="s">
        <v>3096</v>
      </c>
      <c r="G160" t="s">
        <v>3099</v>
      </c>
      <c r="H160" t="b">
        <v>0</v>
      </c>
      <c r="I160" t="s">
        <v>2711</v>
      </c>
      <c r="J160" t="str">
        <f t="shared" si="14"/>
        <v>F02.00_R0020_C0010</v>
      </c>
      <c r="O160" t="s">
        <v>3100</v>
      </c>
      <c r="P160" t="str">
        <f t="shared" si="15"/>
        <v>F 02.00</v>
      </c>
      <c r="Q160" t="str">
        <f t="shared" si="16"/>
        <v>F 02.00</v>
      </c>
      <c r="R160" t="str">
        <f t="shared" si="17"/>
        <v>F 02.00</v>
      </c>
      <c r="S160" t="str">
        <f t="shared" si="18"/>
        <v>F 02.00</v>
      </c>
      <c r="T160" t="str">
        <f t="shared" si="19"/>
        <v>F 02.00</v>
      </c>
      <c r="Y160" t="str">
        <f t="shared" si="20"/>
        <v>F 02.00000020010</v>
      </c>
    </row>
    <row r="161" spans="1:25" x14ac:dyDescent="0.25">
      <c r="A161" t="s">
        <v>3094</v>
      </c>
      <c r="B161" s="601" t="s">
        <v>2698</v>
      </c>
      <c r="C161" s="601" t="s">
        <v>3101</v>
      </c>
      <c r="D161" s="601" t="s">
        <v>548</v>
      </c>
      <c r="E161" t="s">
        <v>3095</v>
      </c>
      <c r="F161" t="s">
        <v>3096</v>
      </c>
      <c r="G161" t="s">
        <v>3102</v>
      </c>
      <c r="H161" t="b">
        <v>0</v>
      </c>
      <c r="I161" t="s">
        <v>2711</v>
      </c>
      <c r="J161" t="str">
        <f t="shared" si="14"/>
        <v>F02.00_R0025_C0010</v>
      </c>
      <c r="O161" t="s">
        <v>3103</v>
      </c>
      <c r="P161" t="str">
        <f t="shared" si="15"/>
        <v>F 02.00</v>
      </c>
      <c r="Q161" t="str">
        <f t="shared" si="16"/>
        <v>F 02.00</v>
      </c>
      <c r="R161" t="str">
        <f t="shared" si="17"/>
        <v>F 02.00</v>
      </c>
      <c r="S161" t="str">
        <f t="shared" si="18"/>
        <v>F 02.00</v>
      </c>
      <c r="T161" t="str">
        <f t="shared" si="19"/>
        <v>F 02.00</v>
      </c>
      <c r="Y161" t="str">
        <f t="shared" si="20"/>
        <v>F 02.00000025010</v>
      </c>
    </row>
    <row r="162" spans="1:25" x14ac:dyDescent="0.25">
      <c r="A162" t="s">
        <v>3094</v>
      </c>
      <c r="B162" s="601" t="s">
        <v>2698</v>
      </c>
      <c r="C162" s="601" t="s">
        <v>719</v>
      </c>
      <c r="D162" s="601" t="s">
        <v>548</v>
      </c>
      <c r="E162" t="s">
        <v>3095</v>
      </c>
      <c r="F162" t="s">
        <v>3096</v>
      </c>
      <c r="G162" t="s">
        <v>3104</v>
      </c>
      <c r="H162" t="b">
        <v>0</v>
      </c>
      <c r="I162" t="s">
        <v>2711</v>
      </c>
      <c r="J162" t="str">
        <f t="shared" si="14"/>
        <v>F02.00_R0030_C0010</v>
      </c>
      <c r="O162" t="s">
        <v>3105</v>
      </c>
      <c r="P162" t="str">
        <f t="shared" si="15"/>
        <v>F 02.00</v>
      </c>
      <c r="Q162" t="str">
        <f t="shared" si="16"/>
        <v>F 02.00</v>
      </c>
      <c r="R162" t="str">
        <f t="shared" si="17"/>
        <v>F 02.00</v>
      </c>
      <c r="S162" t="str">
        <f t="shared" si="18"/>
        <v>F 02.00</v>
      </c>
      <c r="T162" t="str">
        <f t="shared" si="19"/>
        <v>F 02.00</v>
      </c>
      <c r="Y162" t="str">
        <f t="shared" si="20"/>
        <v>F 02.00000030010</v>
      </c>
    </row>
    <row r="163" spans="1:25" x14ac:dyDescent="0.25">
      <c r="A163" t="s">
        <v>3094</v>
      </c>
      <c r="B163" s="601" t="s">
        <v>2698</v>
      </c>
      <c r="C163" s="601" t="s">
        <v>3106</v>
      </c>
      <c r="D163" s="601" t="s">
        <v>548</v>
      </c>
      <c r="E163" t="s">
        <v>3095</v>
      </c>
      <c r="F163" t="s">
        <v>3096</v>
      </c>
      <c r="G163" t="s">
        <v>3107</v>
      </c>
      <c r="H163" t="b">
        <v>0</v>
      </c>
      <c r="I163" t="s">
        <v>2711</v>
      </c>
      <c r="J163" t="str">
        <f t="shared" si="14"/>
        <v>F02.00_R0041_C0010</v>
      </c>
      <c r="O163" t="s">
        <v>3108</v>
      </c>
      <c r="P163" t="str">
        <f t="shared" si="15"/>
        <v>F 02.00</v>
      </c>
      <c r="Q163" t="str">
        <f t="shared" si="16"/>
        <v>F 02.00</v>
      </c>
      <c r="R163" t="str">
        <f t="shared" si="17"/>
        <v>F 02.00</v>
      </c>
      <c r="S163" t="str">
        <f t="shared" si="18"/>
        <v>F 02.00</v>
      </c>
      <c r="T163" t="str">
        <f t="shared" si="19"/>
        <v>F 02.00</v>
      </c>
      <c r="Y163" t="str">
        <f t="shared" si="20"/>
        <v>F 02.00000041010</v>
      </c>
    </row>
    <row r="164" spans="1:25" x14ac:dyDescent="0.25">
      <c r="A164" t="s">
        <v>3094</v>
      </c>
      <c r="B164" s="601" t="s">
        <v>2698</v>
      </c>
      <c r="C164" s="601" t="s">
        <v>3109</v>
      </c>
      <c r="D164" s="601" t="s">
        <v>548</v>
      </c>
      <c r="E164" t="s">
        <v>3095</v>
      </c>
      <c r="F164" t="s">
        <v>3096</v>
      </c>
      <c r="G164" t="s">
        <v>3110</v>
      </c>
      <c r="H164" t="b">
        <v>0</v>
      </c>
      <c r="I164" t="s">
        <v>2711</v>
      </c>
      <c r="J164" t="str">
        <f t="shared" si="14"/>
        <v>F02.00_R0051_C0010</v>
      </c>
      <c r="O164" t="s">
        <v>3111</v>
      </c>
      <c r="P164" t="str">
        <f t="shared" si="15"/>
        <v>F 02.00</v>
      </c>
      <c r="Q164" t="str">
        <f t="shared" si="16"/>
        <v>F 02.00</v>
      </c>
      <c r="R164" t="str">
        <f t="shared" si="17"/>
        <v>F 02.00</v>
      </c>
      <c r="S164" t="str">
        <f t="shared" si="18"/>
        <v>F 02.00</v>
      </c>
      <c r="T164" t="str">
        <f t="shared" si="19"/>
        <v>F 02.00</v>
      </c>
      <c r="Y164" t="str">
        <f t="shared" si="20"/>
        <v>F 02.00000051010</v>
      </c>
    </row>
    <row r="165" spans="1:25" x14ac:dyDescent="0.25">
      <c r="A165" t="s">
        <v>3094</v>
      </c>
      <c r="B165" s="601" t="s">
        <v>2698</v>
      </c>
      <c r="C165" s="601" t="s">
        <v>727</v>
      </c>
      <c r="D165" s="601" t="s">
        <v>548</v>
      </c>
      <c r="E165" t="s">
        <v>3095</v>
      </c>
      <c r="F165" t="s">
        <v>3096</v>
      </c>
      <c r="G165" t="s">
        <v>3112</v>
      </c>
      <c r="H165" t="b">
        <v>0</v>
      </c>
      <c r="I165" t="s">
        <v>2711</v>
      </c>
      <c r="J165" t="str">
        <f t="shared" si="14"/>
        <v>F02.00_R0070_C0010</v>
      </c>
      <c r="O165" t="s">
        <v>3113</v>
      </c>
      <c r="P165" t="str">
        <f t="shared" si="15"/>
        <v>F 02.00</v>
      </c>
      <c r="Q165" t="str">
        <f t="shared" si="16"/>
        <v>F 02.00</v>
      </c>
      <c r="R165" t="str">
        <f t="shared" si="17"/>
        <v>F 02.00</v>
      </c>
      <c r="S165" t="str">
        <f t="shared" si="18"/>
        <v>F 02.00</v>
      </c>
      <c r="T165" t="str">
        <f t="shared" si="19"/>
        <v>F 02.00</v>
      </c>
      <c r="Y165" t="str">
        <f t="shared" si="20"/>
        <v>F 02.00000070010</v>
      </c>
    </row>
    <row r="166" spans="1:25" x14ac:dyDescent="0.25">
      <c r="A166" t="s">
        <v>3094</v>
      </c>
      <c r="B166" s="601" t="s">
        <v>2698</v>
      </c>
      <c r="C166" s="601" t="s">
        <v>729</v>
      </c>
      <c r="D166" s="601" t="s">
        <v>548</v>
      </c>
      <c r="E166" t="s">
        <v>3095</v>
      </c>
      <c r="F166" t="s">
        <v>3096</v>
      </c>
      <c r="G166" t="s">
        <v>3114</v>
      </c>
      <c r="H166" t="b">
        <v>0</v>
      </c>
      <c r="I166" t="s">
        <v>2711</v>
      </c>
      <c r="J166" t="str">
        <f t="shared" si="14"/>
        <v>F02.00_R0080_C0010</v>
      </c>
      <c r="O166" t="s">
        <v>3115</v>
      </c>
      <c r="P166" t="str">
        <f t="shared" si="15"/>
        <v>F 02.00</v>
      </c>
      <c r="Q166" t="str">
        <f t="shared" si="16"/>
        <v>F 02.00</v>
      </c>
      <c r="R166" t="str">
        <f t="shared" si="17"/>
        <v>F 02.00</v>
      </c>
      <c r="S166" t="str">
        <f t="shared" si="18"/>
        <v>F 02.00</v>
      </c>
      <c r="T166" t="str">
        <f t="shared" si="19"/>
        <v>F 02.00</v>
      </c>
      <c r="Y166" t="str">
        <f t="shared" si="20"/>
        <v>F 02.00000080010</v>
      </c>
    </row>
    <row r="167" spans="1:25" x14ac:dyDescent="0.25">
      <c r="A167" t="s">
        <v>3094</v>
      </c>
      <c r="B167" s="601" t="s">
        <v>2698</v>
      </c>
      <c r="C167" s="601" t="s">
        <v>3116</v>
      </c>
      <c r="D167" s="601" t="s">
        <v>548</v>
      </c>
      <c r="E167" t="s">
        <v>3095</v>
      </c>
      <c r="F167" t="s">
        <v>3096</v>
      </c>
      <c r="G167" t="s">
        <v>3117</v>
      </c>
      <c r="H167" t="b">
        <v>0</v>
      </c>
      <c r="I167" t="s">
        <v>2711</v>
      </c>
      <c r="J167" t="str">
        <f t="shared" si="14"/>
        <v>F02.00_R0085_C0010</v>
      </c>
      <c r="O167" t="s">
        <v>3118</v>
      </c>
      <c r="P167" t="str">
        <f t="shared" si="15"/>
        <v>F 02.00</v>
      </c>
      <c r="Q167" t="str">
        <f t="shared" si="16"/>
        <v>F 02.00</v>
      </c>
      <c r="R167" t="str">
        <f t="shared" si="17"/>
        <v>F 02.00</v>
      </c>
      <c r="S167" t="str">
        <f t="shared" si="18"/>
        <v>F 02.00</v>
      </c>
      <c r="T167" t="str">
        <f t="shared" si="19"/>
        <v>F 02.00</v>
      </c>
      <c r="Y167" t="str">
        <f t="shared" si="20"/>
        <v>F 02.00000085010</v>
      </c>
    </row>
    <row r="168" spans="1:25" x14ac:dyDescent="0.25">
      <c r="A168" t="s">
        <v>3094</v>
      </c>
      <c r="B168" s="601" t="s">
        <v>2698</v>
      </c>
      <c r="C168" s="601" t="s">
        <v>731</v>
      </c>
      <c r="D168" s="601" t="s">
        <v>548</v>
      </c>
      <c r="E168" t="s">
        <v>3095</v>
      </c>
      <c r="F168" t="s">
        <v>3096</v>
      </c>
      <c r="G168" t="s">
        <v>3119</v>
      </c>
      <c r="H168" t="b">
        <v>0</v>
      </c>
      <c r="I168" t="s">
        <v>2711</v>
      </c>
      <c r="J168" t="str">
        <f t="shared" si="14"/>
        <v>F02.00_R0090_C0010</v>
      </c>
      <c r="O168" t="s">
        <v>3120</v>
      </c>
      <c r="P168" t="str">
        <f t="shared" si="15"/>
        <v>F 02.00</v>
      </c>
      <c r="Q168" t="str">
        <f t="shared" si="16"/>
        <v>F 02.00</v>
      </c>
      <c r="R168" t="str">
        <f t="shared" si="17"/>
        <v>F 02.00</v>
      </c>
      <c r="S168" t="str">
        <f t="shared" si="18"/>
        <v>F 02.00</v>
      </c>
      <c r="T168" t="str">
        <f t="shared" si="19"/>
        <v>F 02.00</v>
      </c>
      <c r="Y168" t="str">
        <f t="shared" si="20"/>
        <v>F 02.00000090010</v>
      </c>
    </row>
    <row r="169" spans="1:25" x14ac:dyDescent="0.25">
      <c r="A169" t="s">
        <v>3094</v>
      </c>
      <c r="B169" s="601" t="s">
        <v>2698</v>
      </c>
      <c r="C169" s="601" t="s">
        <v>733</v>
      </c>
      <c r="D169" s="601" t="s">
        <v>548</v>
      </c>
      <c r="E169" t="s">
        <v>3095</v>
      </c>
      <c r="F169" t="s">
        <v>3096</v>
      </c>
      <c r="G169" t="s">
        <v>3121</v>
      </c>
      <c r="H169" t="b">
        <v>0</v>
      </c>
      <c r="I169" t="s">
        <v>2711</v>
      </c>
      <c r="J169" t="str">
        <f t="shared" si="14"/>
        <v>F02.00_R0100_C0010</v>
      </c>
      <c r="O169" t="s">
        <v>3122</v>
      </c>
      <c r="P169" t="str">
        <f t="shared" si="15"/>
        <v>F 02.00</v>
      </c>
      <c r="Q169" t="str">
        <f t="shared" si="16"/>
        <v>F 02.00</v>
      </c>
      <c r="R169" t="str">
        <f t="shared" si="17"/>
        <v>F 02.00</v>
      </c>
      <c r="S169" t="str">
        <f t="shared" si="18"/>
        <v>F 02.00</v>
      </c>
      <c r="T169" t="str">
        <f t="shared" si="19"/>
        <v>F 02.00</v>
      </c>
      <c r="Y169" t="str">
        <f t="shared" si="20"/>
        <v>F 02.00000100010</v>
      </c>
    </row>
    <row r="170" spans="1:25" x14ac:dyDescent="0.25">
      <c r="A170" t="s">
        <v>3094</v>
      </c>
      <c r="B170" s="601" t="s">
        <v>2698</v>
      </c>
      <c r="C170" s="601" t="s">
        <v>734</v>
      </c>
      <c r="D170" s="601" t="s">
        <v>548</v>
      </c>
      <c r="E170" t="s">
        <v>3095</v>
      </c>
      <c r="F170" t="s">
        <v>3096</v>
      </c>
      <c r="G170" t="s">
        <v>3123</v>
      </c>
      <c r="H170" t="b">
        <v>0</v>
      </c>
      <c r="I170" t="s">
        <v>2711</v>
      </c>
      <c r="J170" t="str">
        <f t="shared" si="14"/>
        <v>F02.00_R0110_C0010</v>
      </c>
      <c r="O170" t="s">
        <v>3124</v>
      </c>
      <c r="P170" t="str">
        <f t="shared" si="15"/>
        <v>F 02.00</v>
      </c>
      <c r="Q170" t="str">
        <f t="shared" si="16"/>
        <v>F 02.00</v>
      </c>
      <c r="R170" t="str">
        <f t="shared" si="17"/>
        <v>F 02.00</v>
      </c>
      <c r="S170" t="str">
        <f t="shared" si="18"/>
        <v>F 02.00</v>
      </c>
      <c r="T170" t="str">
        <f t="shared" si="19"/>
        <v>F 02.00</v>
      </c>
      <c r="Y170" t="str">
        <f t="shared" si="20"/>
        <v>F 02.00000110010</v>
      </c>
    </row>
    <row r="171" spans="1:25" x14ac:dyDescent="0.25">
      <c r="A171" t="s">
        <v>3094</v>
      </c>
      <c r="B171" s="601" t="s">
        <v>2698</v>
      </c>
      <c r="C171" s="601" t="s">
        <v>735</v>
      </c>
      <c r="D171" s="601" t="s">
        <v>548</v>
      </c>
      <c r="E171" t="s">
        <v>3095</v>
      </c>
      <c r="F171" t="s">
        <v>3096</v>
      </c>
      <c r="G171" t="s">
        <v>3125</v>
      </c>
      <c r="H171" t="b">
        <v>0</v>
      </c>
      <c r="I171" t="s">
        <v>2711</v>
      </c>
      <c r="J171" t="str">
        <f t="shared" si="14"/>
        <v>F02.00_R0120_C0010</v>
      </c>
      <c r="O171" t="s">
        <v>3126</v>
      </c>
      <c r="P171" t="str">
        <f t="shared" si="15"/>
        <v>F 02.00</v>
      </c>
      <c r="Q171" t="str">
        <f t="shared" si="16"/>
        <v>F 02.00</v>
      </c>
      <c r="R171" t="str">
        <f t="shared" si="17"/>
        <v>F 02.00</v>
      </c>
      <c r="S171" t="str">
        <f t="shared" si="18"/>
        <v>F 02.00</v>
      </c>
      <c r="T171" t="str">
        <f t="shared" si="19"/>
        <v>F 02.00</v>
      </c>
      <c r="Y171" t="str">
        <f t="shared" si="20"/>
        <v>F 02.00000120010</v>
      </c>
    </row>
    <row r="172" spans="1:25" x14ac:dyDescent="0.25">
      <c r="A172" t="s">
        <v>3094</v>
      </c>
      <c r="B172" s="601" t="s">
        <v>2698</v>
      </c>
      <c r="C172" s="601" t="s">
        <v>736</v>
      </c>
      <c r="D172" s="601" t="s">
        <v>548</v>
      </c>
      <c r="E172" t="s">
        <v>3095</v>
      </c>
      <c r="F172" t="s">
        <v>3096</v>
      </c>
      <c r="G172" t="s">
        <v>3127</v>
      </c>
      <c r="H172" t="b">
        <v>0</v>
      </c>
      <c r="I172" t="s">
        <v>2711</v>
      </c>
      <c r="J172" t="str">
        <f t="shared" si="14"/>
        <v>F02.00_R0130_C0010</v>
      </c>
      <c r="O172" t="s">
        <v>3128</v>
      </c>
      <c r="P172" t="str">
        <f t="shared" si="15"/>
        <v>F 02.00</v>
      </c>
      <c r="Q172" t="str">
        <f t="shared" si="16"/>
        <v>F 02.00</v>
      </c>
      <c r="R172" t="str">
        <f t="shared" si="17"/>
        <v>F 02.00</v>
      </c>
      <c r="S172" t="str">
        <f t="shared" si="18"/>
        <v>F 02.00</v>
      </c>
      <c r="T172" t="str">
        <f t="shared" si="19"/>
        <v>F 02.00</v>
      </c>
      <c r="Y172" t="str">
        <f t="shared" si="20"/>
        <v>F 02.00000130010</v>
      </c>
    </row>
    <row r="173" spans="1:25" x14ac:dyDescent="0.25">
      <c r="A173" t="s">
        <v>3094</v>
      </c>
      <c r="B173" s="601" t="s">
        <v>2698</v>
      </c>
      <c r="C173" s="601" t="s">
        <v>737</v>
      </c>
      <c r="D173" s="601" t="s">
        <v>548</v>
      </c>
      <c r="E173" t="s">
        <v>3095</v>
      </c>
      <c r="F173" t="s">
        <v>3096</v>
      </c>
      <c r="G173" t="s">
        <v>3129</v>
      </c>
      <c r="H173" t="b">
        <v>0</v>
      </c>
      <c r="I173" t="s">
        <v>2711</v>
      </c>
      <c r="J173" t="str">
        <f t="shared" si="14"/>
        <v>F02.00_R0140_C0010</v>
      </c>
      <c r="O173" t="s">
        <v>3130</v>
      </c>
      <c r="P173" t="str">
        <f t="shared" si="15"/>
        <v>F 02.00</v>
      </c>
      <c r="Q173" t="str">
        <f t="shared" si="16"/>
        <v>F 02.00</v>
      </c>
      <c r="R173" t="str">
        <f t="shared" si="17"/>
        <v>F 02.00</v>
      </c>
      <c r="S173" t="str">
        <f t="shared" si="18"/>
        <v>F 02.00</v>
      </c>
      <c r="T173" t="str">
        <f t="shared" si="19"/>
        <v>F 02.00</v>
      </c>
      <c r="Y173" t="str">
        <f t="shared" si="20"/>
        <v>F 02.00000140010</v>
      </c>
    </row>
    <row r="174" spans="1:25" x14ac:dyDescent="0.25">
      <c r="A174" t="s">
        <v>3094</v>
      </c>
      <c r="B174" s="601" t="s">
        <v>2698</v>
      </c>
      <c r="C174" s="601" t="s">
        <v>3131</v>
      </c>
      <c r="D174" s="601" t="s">
        <v>548</v>
      </c>
      <c r="E174" t="s">
        <v>3095</v>
      </c>
      <c r="F174" t="s">
        <v>3096</v>
      </c>
      <c r="G174" t="s">
        <v>3132</v>
      </c>
      <c r="H174" t="b">
        <v>0</v>
      </c>
      <c r="I174" t="s">
        <v>2711</v>
      </c>
      <c r="J174" t="str">
        <f t="shared" si="14"/>
        <v>F02.00_R0145_C0010</v>
      </c>
      <c r="O174" t="s">
        <v>3133</v>
      </c>
      <c r="P174" t="str">
        <f t="shared" si="15"/>
        <v>F 02.00</v>
      </c>
      <c r="Q174" t="str">
        <f t="shared" si="16"/>
        <v>F 02.00</v>
      </c>
      <c r="R174" t="str">
        <f t="shared" si="17"/>
        <v>F 02.00</v>
      </c>
      <c r="S174" t="str">
        <f t="shared" si="18"/>
        <v>F 02.00</v>
      </c>
      <c r="T174" t="str">
        <f t="shared" si="19"/>
        <v>F 02.00</v>
      </c>
      <c r="Y174" t="str">
        <f t="shared" si="20"/>
        <v>F 02.00000145010</v>
      </c>
    </row>
    <row r="175" spans="1:25" x14ac:dyDescent="0.25">
      <c r="A175" t="s">
        <v>3094</v>
      </c>
      <c r="B175" s="601" t="s">
        <v>2698</v>
      </c>
      <c r="C175" s="601" t="s">
        <v>738</v>
      </c>
      <c r="D175" s="601" t="s">
        <v>548</v>
      </c>
      <c r="E175" t="s">
        <v>3095</v>
      </c>
      <c r="F175" t="s">
        <v>3096</v>
      </c>
      <c r="G175" t="s">
        <v>3134</v>
      </c>
      <c r="H175" t="b">
        <v>0</v>
      </c>
      <c r="I175" t="s">
        <v>2711</v>
      </c>
      <c r="J175" t="str">
        <f t="shared" si="14"/>
        <v>F02.00_R0150_C0010</v>
      </c>
      <c r="O175" t="s">
        <v>3135</v>
      </c>
      <c r="P175" t="str">
        <f t="shared" si="15"/>
        <v>F 02.00</v>
      </c>
      <c r="Q175" t="str">
        <f t="shared" si="16"/>
        <v>F 02.00</v>
      </c>
      <c r="R175" t="str">
        <f t="shared" si="17"/>
        <v>F 02.00</v>
      </c>
      <c r="S175" t="str">
        <f t="shared" si="18"/>
        <v>F 02.00</v>
      </c>
      <c r="T175" t="str">
        <f t="shared" si="19"/>
        <v>F 02.00</v>
      </c>
      <c r="Y175" t="str">
        <f t="shared" si="20"/>
        <v>F 02.00000150010</v>
      </c>
    </row>
    <row r="176" spans="1:25" x14ac:dyDescent="0.25">
      <c r="A176" t="s">
        <v>3094</v>
      </c>
      <c r="B176" s="601" t="s">
        <v>2698</v>
      </c>
      <c r="C176" s="601" t="s">
        <v>740</v>
      </c>
      <c r="D176" s="601" t="s">
        <v>548</v>
      </c>
      <c r="E176" t="s">
        <v>3095</v>
      </c>
      <c r="F176" t="s">
        <v>3096</v>
      </c>
      <c r="G176" t="s">
        <v>3136</v>
      </c>
      <c r="H176" t="b">
        <v>0</v>
      </c>
      <c r="I176" t="s">
        <v>2711</v>
      </c>
      <c r="J176" t="str">
        <f t="shared" si="14"/>
        <v>F02.00_R0160_C0010</v>
      </c>
      <c r="O176" t="s">
        <v>3137</v>
      </c>
      <c r="P176" t="str">
        <f t="shared" si="15"/>
        <v>F 02.00</v>
      </c>
      <c r="Q176" t="str">
        <f t="shared" si="16"/>
        <v>F 02.00</v>
      </c>
      <c r="R176" t="str">
        <f t="shared" si="17"/>
        <v>F 02.00</v>
      </c>
      <c r="S176" t="str">
        <f t="shared" si="18"/>
        <v>F 02.00</v>
      </c>
      <c r="T176" t="str">
        <f t="shared" si="19"/>
        <v>F 02.00</v>
      </c>
      <c r="Y176" t="str">
        <f t="shared" si="20"/>
        <v>F 02.00000160010</v>
      </c>
    </row>
    <row r="177" spans="1:25" x14ac:dyDescent="0.25">
      <c r="A177" t="s">
        <v>3094</v>
      </c>
      <c r="B177" s="601" t="s">
        <v>2698</v>
      </c>
      <c r="C177" s="601" t="s">
        <v>741</v>
      </c>
      <c r="D177" s="601" t="s">
        <v>548</v>
      </c>
      <c r="E177" t="s">
        <v>3095</v>
      </c>
      <c r="F177" t="s">
        <v>3096</v>
      </c>
      <c r="G177" t="s">
        <v>3138</v>
      </c>
      <c r="H177" t="b">
        <v>0</v>
      </c>
      <c r="I177" t="s">
        <v>2711</v>
      </c>
      <c r="J177" t="str">
        <f t="shared" si="14"/>
        <v>F02.00_R0170_C0010</v>
      </c>
      <c r="O177" t="s">
        <v>3139</v>
      </c>
      <c r="P177" t="str">
        <f t="shared" si="15"/>
        <v>F 02.00</v>
      </c>
      <c r="Q177" t="str">
        <f t="shared" si="16"/>
        <v>F 02.00</v>
      </c>
      <c r="R177" t="str">
        <f t="shared" si="17"/>
        <v>F 02.00</v>
      </c>
      <c r="S177" t="str">
        <f t="shared" si="18"/>
        <v>F 02.00</v>
      </c>
      <c r="T177" t="str">
        <f t="shared" si="19"/>
        <v>F 02.00</v>
      </c>
      <c r="Y177" t="str">
        <f t="shared" si="20"/>
        <v>F 02.00000170010</v>
      </c>
    </row>
    <row r="178" spans="1:25" x14ac:dyDescent="0.25">
      <c r="A178" t="s">
        <v>3094</v>
      </c>
      <c r="B178" s="601" t="s">
        <v>2698</v>
      </c>
      <c r="C178" s="601" t="s">
        <v>2788</v>
      </c>
      <c r="D178" s="601" t="s">
        <v>548</v>
      </c>
      <c r="E178" t="s">
        <v>3095</v>
      </c>
      <c r="F178" t="s">
        <v>3096</v>
      </c>
      <c r="G178" t="s">
        <v>3140</v>
      </c>
      <c r="H178" t="b">
        <v>0</v>
      </c>
      <c r="I178" t="s">
        <v>2711</v>
      </c>
      <c r="J178" t="str">
        <f t="shared" si="14"/>
        <v>F02.00_R0175_C0010</v>
      </c>
      <c r="O178" t="s">
        <v>3141</v>
      </c>
      <c r="P178" t="str">
        <f t="shared" si="15"/>
        <v>F 02.00</v>
      </c>
      <c r="Q178" t="str">
        <f t="shared" si="16"/>
        <v>F 02.00</v>
      </c>
      <c r="R178" t="str">
        <f t="shared" si="17"/>
        <v>F 02.00</v>
      </c>
      <c r="S178" t="str">
        <f t="shared" si="18"/>
        <v>F 02.00</v>
      </c>
      <c r="T178" t="str">
        <f t="shared" si="19"/>
        <v>F 02.00</v>
      </c>
      <c r="Y178" t="str">
        <f t="shared" si="20"/>
        <v>F 02.00000175010</v>
      </c>
    </row>
    <row r="179" spans="1:25" x14ac:dyDescent="0.25">
      <c r="A179" t="s">
        <v>3094</v>
      </c>
      <c r="B179" s="601" t="s">
        <v>2698</v>
      </c>
      <c r="C179" s="601" t="s">
        <v>3142</v>
      </c>
      <c r="D179" s="601" t="s">
        <v>548</v>
      </c>
      <c r="E179" t="s">
        <v>3095</v>
      </c>
      <c r="F179" t="s">
        <v>3096</v>
      </c>
      <c r="G179" t="s">
        <v>3143</v>
      </c>
      <c r="H179" t="b">
        <v>0</v>
      </c>
      <c r="I179" t="s">
        <v>2711</v>
      </c>
      <c r="J179" t="str">
        <f t="shared" si="14"/>
        <v>F02.00_R0191_C0010</v>
      </c>
      <c r="O179" t="s">
        <v>3144</v>
      </c>
      <c r="P179" t="str">
        <f t="shared" si="15"/>
        <v>F 02.00</v>
      </c>
      <c r="Q179" t="str">
        <f t="shared" si="16"/>
        <v>F 02.00</v>
      </c>
      <c r="R179" t="str">
        <f t="shared" si="17"/>
        <v>F 02.00</v>
      </c>
      <c r="S179" t="str">
        <f t="shared" si="18"/>
        <v>F 02.00</v>
      </c>
      <c r="T179" t="str">
        <f t="shared" si="19"/>
        <v>F 02.00</v>
      </c>
      <c r="Y179" t="str">
        <f t="shared" si="20"/>
        <v>F 02.00000191010</v>
      </c>
    </row>
    <row r="180" spans="1:25" x14ac:dyDescent="0.25">
      <c r="A180" t="s">
        <v>3094</v>
      </c>
      <c r="B180" s="601" t="s">
        <v>2698</v>
      </c>
      <c r="C180" s="601" t="s">
        <v>3145</v>
      </c>
      <c r="D180" s="601" t="s">
        <v>548</v>
      </c>
      <c r="E180" t="s">
        <v>3095</v>
      </c>
      <c r="F180" t="s">
        <v>3096</v>
      </c>
      <c r="G180" t="s">
        <v>3146</v>
      </c>
      <c r="H180" t="b">
        <v>0</v>
      </c>
      <c r="I180" t="s">
        <v>2711</v>
      </c>
      <c r="J180" t="str">
        <f t="shared" si="14"/>
        <v>F02.00_R0192_C0010</v>
      </c>
      <c r="O180" t="s">
        <v>3147</v>
      </c>
      <c r="P180" t="str">
        <f t="shared" si="15"/>
        <v>F 02.00</v>
      </c>
      <c r="Q180" t="str">
        <f t="shared" si="16"/>
        <v>F 02.00</v>
      </c>
      <c r="R180" t="str">
        <f t="shared" si="17"/>
        <v>F 02.00</v>
      </c>
      <c r="S180" t="str">
        <f t="shared" si="18"/>
        <v>F 02.00</v>
      </c>
      <c r="T180" t="str">
        <f t="shared" si="19"/>
        <v>F 02.00</v>
      </c>
      <c r="Y180" t="str">
        <f t="shared" si="20"/>
        <v>F 02.00000192010</v>
      </c>
    </row>
    <row r="181" spans="1:25" x14ac:dyDescent="0.25">
      <c r="A181" t="s">
        <v>3094</v>
      </c>
      <c r="B181" s="601" t="s">
        <v>2698</v>
      </c>
      <c r="C181" s="601" t="s">
        <v>744</v>
      </c>
      <c r="D181" s="601" t="s">
        <v>548</v>
      </c>
      <c r="E181" t="s">
        <v>3095</v>
      </c>
      <c r="F181" t="s">
        <v>3096</v>
      </c>
      <c r="G181" t="s">
        <v>3148</v>
      </c>
      <c r="H181" t="b">
        <v>0</v>
      </c>
      <c r="I181" t="s">
        <v>2711</v>
      </c>
      <c r="J181" t="str">
        <f t="shared" si="14"/>
        <v>F02.00_R0200_C0010</v>
      </c>
      <c r="O181" t="s">
        <v>3149</v>
      </c>
      <c r="P181" t="str">
        <f t="shared" si="15"/>
        <v>F 02.00</v>
      </c>
      <c r="Q181" t="str">
        <f t="shared" si="16"/>
        <v>F 02.00</v>
      </c>
      <c r="R181" t="str">
        <f t="shared" si="17"/>
        <v>F 02.00</v>
      </c>
      <c r="S181" t="str">
        <f t="shared" si="18"/>
        <v>F 02.00</v>
      </c>
      <c r="T181" t="str">
        <f t="shared" si="19"/>
        <v>F 02.00</v>
      </c>
      <c r="Y181" t="str">
        <f t="shared" si="20"/>
        <v>F 02.00000200010</v>
      </c>
    </row>
    <row r="182" spans="1:25" x14ac:dyDescent="0.25">
      <c r="A182" t="s">
        <v>3094</v>
      </c>
      <c r="B182" s="601" t="s">
        <v>2698</v>
      </c>
      <c r="C182" s="601" t="s">
        <v>745</v>
      </c>
      <c r="D182" s="601" t="s">
        <v>548</v>
      </c>
      <c r="E182" t="s">
        <v>3095</v>
      </c>
      <c r="F182" t="s">
        <v>3096</v>
      </c>
      <c r="G182" t="s">
        <v>3150</v>
      </c>
      <c r="H182" t="b">
        <v>0</v>
      </c>
      <c r="I182" t="s">
        <v>2711</v>
      </c>
      <c r="J182" t="str">
        <f t="shared" si="14"/>
        <v>F02.00_R0210_C0010</v>
      </c>
      <c r="O182" t="s">
        <v>3151</v>
      </c>
      <c r="P182" t="str">
        <f t="shared" si="15"/>
        <v>F 02.00</v>
      </c>
      <c r="Q182" t="str">
        <f t="shared" si="16"/>
        <v>F 02.00</v>
      </c>
      <c r="R182" t="str">
        <f t="shared" si="17"/>
        <v>F 02.00</v>
      </c>
      <c r="S182" t="str">
        <f t="shared" si="18"/>
        <v>F 02.00</v>
      </c>
      <c r="T182" t="str">
        <f t="shared" si="19"/>
        <v>F 02.00</v>
      </c>
      <c r="Y182" t="str">
        <f t="shared" si="20"/>
        <v>F 02.00000210010</v>
      </c>
    </row>
    <row r="183" spans="1:25" x14ac:dyDescent="0.25">
      <c r="A183" t="s">
        <v>3094</v>
      </c>
      <c r="B183" s="601" t="s">
        <v>2698</v>
      </c>
      <c r="C183" s="601" t="s">
        <v>746</v>
      </c>
      <c r="D183" s="601" t="s">
        <v>548</v>
      </c>
      <c r="E183" t="s">
        <v>3095</v>
      </c>
      <c r="F183" t="s">
        <v>3096</v>
      </c>
      <c r="G183" t="s">
        <v>3152</v>
      </c>
      <c r="H183" t="b">
        <v>0</v>
      </c>
      <c r="I183" t="s">
        <v>2711</v>
      </c>
      <c r="J183" t="str">
        <f t="shared" si="14"/>
        <v>F02.00_R0220_C0010</v>
      </c>
      <c r="O183" t="s">
        <v>3153</v>
      </c>
      <c r="P183" t="str">
        <f t="shared" si="15"/>
        <v>F 02.00</v>
      </c>
      <c r="Q183" t="str">
        <f t="shared" si="16"/>
        <v>F 02.00</v>
      </c>
      <c r="R183" t="str">
        <f t="shared" si="17"/>
        <v>F 02.00</v>
      </c>
      <c r="S183" t="str">
        <f t="shared" si="18"/>
        <v>F 02.00</v>
      </c>
      <c r="T183" t="str">
        <f t="shared" si="19"/>
        <v>F 02.00</v>
      </c>
      <c r="Y183" t="str">
        <f t="shared" si="20"/>
        <v>F 02.00000220010</v>
      </c>
    </row>
    <row r="184" spans="1:25" x14ac:dyDescent="0.25">
      <c r="A184" t="s">
        <v>3094</v>
      </c>
      <c r="B184" s="601" t="s">
        <v>2698</v>
      </c>
      <c r="C184" s="601" t="s">
        <v>2809</v>
      </c>
      <c r="D184" s="601" t="s">
        <v>548</v>
      </c>
      <c r="E184" t="s">
        <v>3095</v>
      </c>
      <c r="F184" t="s">
        <v>3096</v>
      </c>
      <c r="G184" t="s">
        <v>3154</v>
      </c>
      <c r="H184" t="b">
        <v>0</v>
      </c>
      <c r="I184" t="s">
        <v>2711</v>
      </c>
      <c r="J184" t="str">
        <f t="shared" si="14"/>
        <v>F02.00_R0231_C0010</v>
      </c>
      <c r="O184" t="s">
        <v>3155</v>
      </c>
      <c r="P184" t="str">
        <f t="shared" si="15"/>
        <v>F 02.00</v>
      </c>
      <c r="Q184" t="str">
        <f t="shared" si="16"/>
        <v>F 02.00</v>
      </c>
      <c r="R184" t="str">
        <f t="shared" si="17"/>
        <v>F 02.00</v>
      </c>
      <c r="S184" t="str">
        <f t="shared" si="18"/>
        <v>F 02.00</v>
      </c>
      <c r="T184" t="str">
        <f t="shared" si="19"/>
        <v>F 02.00</v>
      </c>
      <c r="Y184" t="str">
        <f t="shared" si="20"/>
        <v>F 02.00000231010</v>
      </c>
    </row>
    <row r="185" spans="1:25" x14ac:dyDescent="0.25">
      <c r="A185" t="s">
        <v>3094</v>
      </c>
      <c r="B185" s="601" t="s">
        <v>2698</v>
      </c>
      <c r="C185" s="601" t="s">
        <v>3156</v>
      </c>
      <c r="D185" s="601" t="s">
        <v>548</v>
      </c>
      <c r="E185" t="s">
        <v>3095</v>
      </c>
      <c r="F185" t="s">
        <v>3096</v>
      </c>
      <c r="G185" t="s">
        <v>3157</v>
      </c>
      <c r="H185" t="b">
        <v>0</v>
      </c>
      <c r="I185" t="s">
        <v>2711</v>
      </c>
      <c r="J185" t="str">
        <f t="shared" si="14"/>
        <v>F02.00_R0241_C0010</v>
      </c>
      <c r="O185" t="s">
        <v>3158</v>
      </c>
      <c r="P185" t="str">
        <f t="shared" si="15"/>
        <v>F 02.00</v>
      </c>
      <c r="Q185" t="str">
        <f t="shared" si="16"/>
        <v>F 02.00</v>
      </c>
      <c r="R185" t="str">
        <f t="shared" si="17"/>
        <v>F 02.00</v>
      </c>
      <c r="S185" t="str">
        <f t="shared" si="18"/>
        <v>F 02.00</v>
      </c>
      <c r="T185" t="str">
        <f t="shared" si="19"/>
        <v>F 02.00</v>
      </c>
      <c r="Y185" t="str">
        <f t="shared" si="20"/>
        <v>F 02.00000241010</v>
      </c>
    </row>
    <row r="186" spans="1:25" x14ac:dyDescent="0.25">
      <c r="A186" t="s">
        <v>3094</v>
      </c>
      <c r="B186" s="601" t="s">
        <v>2698</v>
      </c>
      <c r="C186" s="601" t="s">
        <v>2836</v>
      </c>
      <c r="D186" s="601" t="s">
        <v>548</v>
      </c>
      <c r="E186" t="s">
        <v>3095</v>
      </c>
      <c r="F186" t="s">
        <v>3096</v>
      </c>
      <c r="G186" t="s">
        <v>3159</v>
      </c>
      <c r="H186" t="b">
        <v>0</v>
      </c>
      <c r="I186" t="s">
        <v>2711</v>
      </c>
      <c r="J186" t="str">
        <f t="shared" si="14"/>
        <v>F02.00_R0260_C0010</v>
      </c>
      <c r="O186" t="s">
        <v>3160</v>
      </c>
      <c r="P186" t="str">
        <f t="shared" si="15"/>
        <v>F 02.00</v>
      </c>
      <c r="Q186" t="str">
        <f t="shared" si="16"/>
        <v>F 02.00</v>
      </c>
      <c r="R186" t="str">
        <f t="shared" si="17"/>
        <v>F 02.00</v>
      </c>
      <c r="S186" t="str">
        <f t="shared" si="18"/>
        <v>F 02.00</v>
      </c>
      <c r="T186" t="str">
        <f t="shared" si="19"/>
        <v>F 02.00</v>
      </c>
      <c r="Y186" t="str">
        <f t="shared" si="20"/>
        <v>F 02.00000260010</v>
      </c>
    </row>
    <row r="187" spans="1:25" x14ac:dyDescent="0.25">
      <c r="A187" t="s">
        <v>3094</v>
      </c>
      <c r="B187" s="601" t="s">
        <v>2698</v>
      </c>
      <c r="C187" s="601" t="s">
        <v>2839</v>
      </c>
      <c r="D187" s="601" t="s">
        <v>548</v>
      </c>
      <c r="E187" t="s">
        <v>3095</v>
      </c>
      <c r="F187" t="s">
        <v>3096</v>
      </c>
      <c r="G187" t="s">
        <v>3161</v>
      </c>
      <c r="H187" t="b">
        <v>0</v>
      </c>
      <c r="I187" t="s">
        <v>2711</v>
      </c>
      <c r="J187" t="str">
        <f t="shared" si="14"/>
        <v>F02.00_R0270_C0010</v>
      </c>
      <c r="O187" t="s">
        <v>3162</v>
      </c>
      <c r="P187" t="str">
        <f t="shared" si="15"/>
        <v>F 02.00</v>
      </c>
      <c r="Q187" t="str">
        <f t="shared" si="16"/>
        <v>F 02.00</v>
      </c>
      <c r="R187" t="str">
        <f t="shared" si="17"/>
        <v>F 02.00</v>
      </c>
      <c r="S187" t="str">
        <f t="shared" si="18"/>
        <v>F 02.00</v>
      </c>
      <c r="T187" t="str">
        <f t="shared" si="19"/>
        <v>F 02.00</v>
      </c>
      <c r="Y187" t="str">
        <f t="shared" si="20"/>
        <v>F 02.00000270010</v>
      </c>
    </row>
    <row r="188" spans="1:25" x14ac:dyDescent="0.25">
      <c r="A188" t="s">
        <v>3094</v>
      </c>
      <c r="B188" s="601" t="s">
        <v>2698</v>
      </c>
      <c r="C188" s="601" t="s">
        <v>2842</v>
      </c>
      <c r="D188" s="601" t="s">
        <v>548</v>
      </c>
      <c r="E188" t="s">
        <v>3095</v>
      </c>
      <c r="F188" t="s">
        <v>3096</v>
      </c>
      <c r="G188" t="s">
        <v>3163</v>
      </c>
      <c r="H188" t="b">
        <v>0</v>
      </c>
      <c r="I188" t="s">
        <v>2711</v>
      </c>
      <c r="J188" t="str">
        <f t="shared" si="14"/>
        <v>F02.00_R0280_C0010</v>
      </c>
      <c r="O188" t="s">
        <v>3164</v>
      </c>
      <c r="P188" t="str">
        <f t="shared" si="15"/>
        <v>F 02.00</v>
      </c>
      <c r="Q188" t="str">
        <f t="shared" si="16"/>
        <v>F 02.00</v>
      </c>
      <c r="R188" t="str">
        <f t="shared" si="17"/>
        <v>F 02.00</v>
      </c>
      <c r="S188" t="str">
        <f t="shared" si="18"/>
        <v>F 02.00</v>
      </c>
      <c r="T188" t="str">
        <f t="shared" si="19"/>
        <v>F 02.00</v>
      </c>
      <c r="Y188" t="str">
        <f t="shared" si="20"/>
        <v>F 02.00000280010</v>
      </c>
    </row>
    <row r="189" spans="1:25" x14ac:dyDescent="0.25">
      <c r="A189" t="s">
        <v>3094</v>
      </c>
      <c r="B189" s="601" t="s">
        <v>2698</v>
      </c>
      <c r="C189" s="601" t="s">
        <v>3165</v>
      </c>
      <c r="D189" s="601" t="s">
        <v>548</v>
      </c>
      <c r="E189" t="s">
        <v>3095</v>
      </c>
      <c r="F189" t="s">
        <v>3096</v>
      </c>
      <c r="G189" t="s">
        <v>3166</v>
      </c>
      <c r="H189" t="b">
        <v>0</v>
      </c>
      <c r="I189" t="s">
        <v>2711</v>
      </c>
      <c r="J189" t="str">
        <f t="shared" si="14"/>
        <v>F02.00_R0285_C0010</v>
      </c>
      <c r="O189" t="s">
        <v>3167</v>
      </c>
      <c r="P189" t="str">
        <f t="shared" si="15"/>
        <v>F 02.00</v>
      </c>
      <c r="Q189" t="str">
        <f t="shared" si="16"/>
        <v>F 02.00</v>
      </c>
      <c r="R189" t="str">
        <f t="shared" si="17"/>
        <v>F 02.00</v>
      </c>
      <c r="S189" t="str">
        <f t="shared" si="18"/>
        <v>F 02.00</v>
      </c>
      <c r="T189" t="str">
        <f t="shared" si="19"/>
        <v>F 02.00</v>
      </c>
      <c r="Y189" t="str">
        <f t="shared" si="20"/>
        <v>F 02.00000285010</v>
      </c>
    </row>
    <row r="190" spans="1:25" x14ac:dyDescent="0.25">
      <c r="A190" t="s">
        <v>3094</v>
      </c>
      <c r="B190" s="601" t="s">
        <v>2698</v>
      </c>
      <c r="C190" s="601" t="s">
        <v>3168</v>
      </c>
      <c r="D190" s="601" t="s">
        <v>548</v>
      </c>
      <c r="E190" t="s">
        <v>3095</v>
      </c>
      <c r="F190" t="s">
        <v>3096</v>
      </c>
      <c r="G190" t="s">
        <v>3169</v>
      </c>
      <c r="H190" t="b">
        <v>0</v>
      </c>
      <c r="I190" t="s">
        <v>2711</v>
      </c>
      <c r="J190" t="str">
        <f t="shared" si="14"/>
        <v>F02.00_R0287_C0010</v>
      </c>
      <c r="O190" t="s">
        <v>3170</v>
      </c>
      <c r="P190" t="str">
        <f t="shared" si="15"/>
        <v>F 02.00</v>
      </c>
      <c r="Q190" t="str">
        <f t="shared" si="16"/>
        <v>F 02.00</v>
      </c>
      <c r="R190" t="str">
        <f t="shared" si="17"/>
        <v>F 02.00</v>
      </c>
      <c r="S190" t="str">
        <f t="shared" si="18"/>
        <v>F 02.00</v>
      </c>
      <c r="T190" t="str">
        <f t="shared" si="19"/>
        <v>F 02.00</v>
      </c>
      <c r="Y190" t="str">
        <f t="shared" si="20"/>
        <v>F 02.00000287010</v>
      </c>
    </row>
    <row r="191" spans="1:25" x14ac:dyDescent="0.25">
      <c r="A191" t="s">
        <v>3094</v>
      </c>
      <c r="B191" s="601" t="s">
        <v>2698</v>
      </c>
      <c r="C191" s="601" t="s">
        <v>2845</v>
      </c>
      <c r="D191" s="601" t="s">
        <v>548</v>
      </c>
      <c r="E191" t="s">
        <v>3095</v>
      </c>
      <c r="F191" t="s">
        <v>3096</v>
      </c>
      <c r="G191" t="s">
        <v>3171</v>
      </c>
      <c r="H191" t="b">
        <v>0</v>
      </c>
      <c r="I191" t="s">
        <v>2711</v>
      </c>
      <c r="J191" t="str">
        <f t="shared" si="14"/>
        <v>F02.00_R0290_C0010</v>
      </c>
      <c r="O191" t="s">
        <v>3172</v>
      </c>
      <c r="P191" t="str">
        <f t="shared" si="15"/>
        <v>F 02.00</v>
      </c>
      <c r="Q191" t="str">
        <f t="shared" si="16"/>
        <v>F 02.00</v>
      </c>
      <c r="R191" t="str">
        <f t="shared" si="17"/>
        <v>F 02.00</v>
      </c>
      <c r="S191" t="str">
        <f t="shared" si="18"/>
        <v>F 02.00</v>
      </c>
      <c r="T191" t="str">
        <f t="shared" si="19"/>
        <v>F 02.00</v>
      </c>
      <c r="Y191" t="str">
        <f t="shared" si="20"/>
        <v>F 02.00000290010</v>
      </c>
    </row>
    <row r="192" spans="1:25" x14ac:dyDescent="0.25">
      <c r="A192" t="s">
        <v>3094</v>
      </c>
      <c r="B192" s="601" t="s">
        <v>2698</v>
      </c>
      <c r="C192" s="601" t="s">
        <v>2969</v>
      </c>
      <c r="D192" s="601" t="s">
        <v>548</v>
      </c>
      <c r="E192" t="s">
        <v>3095</v>
      </c>
      <c r="F192" t="s">
        <v>3096</v>
      </c>
      <c r="G192" t="s">
        <v>3173</v>
      </c>
      <c r="H192" t="b">
        <v>0</v>
      </c>
      <c r="I192" t="s">
        <v>2711</v>
      </c>
      <c r="J192" t="str">
        <f t="shared" si="14"/>
        <v>F02.00_R0295_C0010</v>
      </c>
      <c r="O192" t="s">
        <v>3174</v>
      </c>
      <c r="P192" t="str">
        <f t="shared" si="15"/>
        <v>F 02.00</v>
      </c>
      <c r="Q192" t="str">
        <f t="shared" si="16"/>
        <v>F 02.00</v>
      </c>
      <c r="R192" t="str">
        <f t="shared" si="17"/>
        <v>F 02.00</v>
      </c>
      <c r="S192" t="str">
        <f t="shared" si="18"/>
        <v>F 02.00</v>
      </c>
      <c r="T192" t="str">
        <f t="shared" si="19"/>
        <v>F 02.00</v>
      </c>
      <c r="Y192" t="str">
        <f t="shared" si="20"/>
        <v>F 02.00000295010</v>
      </c>
    </row>
    <row r="193" spans="1:25" x14ac:dyDescent="0.25">
      <c r="A193" t="s">
        <v>3094</v>
      </c>
      <c r="B193" s="601" t="s">
        <v>2698</v>
      </c>
      <c r="C193" s="601" t="s">
        <v>2848</v>
      </c>
      <c r="D193" s="601" t="s">
        <v>548</v>
      </c>
      <c r="E193" t="s">
        <v>3095</v>
      </c>
      <c r="F193" t="s">
        <v>3096</v>
      </c>
      <c r="G193" t="s">
        <v>3175</v>
      </c>
      <c r="H193" t="b">
        <v>0</v>
      </c>
      <c r="I193" t="s">
        <v>2711</v>
      </c>
      <c r="J193" t="str">
        <f t="shared" si="14"/>
        <v>F02.00_R0300_C0010</v>
      </c>
      <c r="O193" t="s">
        <v>3176</v>
      </c>
      <c r="P193" t="str">
        <f t="shared" si="15"/>
        <v>F 02.00</v>
      </c>
      <c r="Q193" t="str">
        <f t="shared" si="16"/>
        <v>F 02.00</v>
      </c>
      <c r="R193" t="str">
        <f t="shared" si="17"/>
        <v>F 02.00</v>
      </c>
      <c r="S193" t="str">
        <f t="shared" si="18"/>
        <v>F 02.00</v>
      </c>
      <c r="T193" t="str">
        <f t="shared" si="19"/>
        <v>F 02.00</v>
      </c>
      <c r="Y193" t="str">
        <f t="shared" si="20"/>
        <v>F 02.00000300010</v>
      </c>
    </row>
    <row r="194" spans="1:25" x14ac:dyDescent="0.25">
      <c r="A194" t="s">
        <v>3094</v>
      </c>
      <c r="B194" s="601" t="s">
        <v>2698</v>
      </c>
      <c r="C194" s="601" t="s">
        <v>2851</v>
      </c>
      <c r="D194" s="601" t="s">
        <v>548</v>
      </c>
      <c r="E194" t="s">
        <v>3095</v>
      </c>
      <c r="F194" t="s">
        <v>3096</v>
      </c>
      <c r="G194" t="s">
        <v>3177</v>
      </c>
      <c r="H194" t="b">
        <v>0</v>
      </c>
      <c r="I194" t="s">
        <v>2711</v>
      </c>
      <c r="J194" t="str">
        <f t="shared" ref="J194:J257" si="21">+IF(B194="000",+REPLACE(T194,2,1,"")&amp;$K$1&amp;C194&amp;$L$1&amp;D194,+REPLACE(T194,2,1,"")&amp;$J$1&amp;B194&amp;$K$1&amp;C194&amp;$L$1&amp;D194)</f>
        <v>F02.00_R0310_C0010</v>
      </c>
      <c r="O194" t="s">
        <v>3178</v>
      </c>
      <c r="P194" t="str">
        <f t="shared" ref="P194:P257" si="22">+IF(ISNUMBER(SEARCH("a",RIGHT(A194,2))),LEFT(A194,LEN(A194)-2),A194)</f>
        <v>F 02.00</v>
      </c>
      <c r="Q194" t="str">
        <f t="shared" si="16"/>
        <v>F 02.00</v>
      </c>
      <c r="R194" t="str">
        <f t="shared" si="17"/>
        <v>F 02.00</v>
      </c>
      <c r="S194" t="str">
        <f t="shared" si="18"/>
        <v>F 02.00</v>
      </c>
      <c r="T194" t="str">
        <f t="shared" si="19"/>
        <v>F 02.00</v>
      </c>
      <c r="Y194" t="str">
        <f t="shared" si="20"/>
        <v>F 02.00000310010</v>
      </c>
    </row>
    <row r="195" spans="1:25" x14ac:dyDescent="0.25">
      <c r="A195" t="s">
        <v>3094</v>
      </c>
      <c r="B195" s="601" t="s">
        <v>2698</v>
      </c>
      <c r="C195" s="601" t="s">
        <v>2854</v>
      </c>
      <c r="D195" s="601" t="s">
        <v>548</v>
      </c>
      <c r="E195" t="s">
        <v>3095</v>
      </c>
      <c r="F195" t="s">
        <v>3096</v>
      </c>
      <c r="G195" t="s">
        <v>3179</v>
      </c>
      <c r="H195" t="b">
        <v>0</v>
      </c>
      <c r="I195" t="s">
        <v>2711</v>
      </c>
      <c r="J195" t="str">
        <f t="shared" si="21"/>
        <v>F02.00_R0320_C0010</v>
      </c>
      <c r="O195" t="s">
        <v>3180</v>
      </c>
      <c r="P195" t="str">
        <f t="shared" si="22"/>
        <v>F 02.00</v>
      </c>
      <c r="Q195" t="str">
        <f t="shared" ref="Q195:Q258" si="23">+IF(ISNUMBER(SEARCH("b",RIGHT(P195,2))),LEFT(P195,LEN(P195)-2),P195)</f>
        <v>F 02.00</v>
      </c>
      <c r="R195" t="str">
        <f t="shared" ref="R195:R258" si="24">+IF(ISNUMBER(SEARCH("c",RIGHT(Q195,2))),LEFT(Q195,LEN(Q195)-2),Q195)</f>
        <v>F 02.00</v>
      </c>
      <c r="S195" t="str">
        <f t="shared" ref="S195:S258" si="25">+IF(ISNUMBER(SEARCH("d",RIGHT(R195,2))),LEFT(R195,LEN(R195)-2),R195)</f>
        <v>F 02.00</v>
      </c>
      <c r="T195" t="str">
        <f t="shared" ref="T195:T258" si="26">+IF(ISNUMBER(SEARCH("e",RIGHT(S195,2))),LEFT(S195,LEN(S195)-2),S195)</f>
        <v>F 02.00</v>
      </c>
      <c r="Y195" t="str">
        <f t="shared" ref="Y195:Y258" si="27">+A195&amp;B195&amp;C195&amp;D195</f>
        <v>F 02.00000320010</v>
      </c>
    </row>
    <row r="196" spans="1:25" x14ac:dyDescent="0.25">
      <c r="A196" t="s">
        <v>3094</v>
      </c>
      <c r="B196" s="601" t="s">
        <v>2698</v>
      </c>
      <c r="C196" s="601" t="s">
        <v>2857</v>
      </c>
      <c r="D196" s="601" t="s">
        <v>548</v>
      </c>
      <c r="E196" t="s">
        <v>3095</v>
      </c>
      <c r="F196" t="s">
        <v>3096</v>
      </c>
      <c r="G196" t="s">
        <v>3181</v>
      </c>
      <c r="H196" t="b">
        <v>0</v>
      </c>
      <c r="I196" t="s">
        <v>2711</v>
      </c>
      <c r="J196" t="str">
        <f t="shared" si="21"/>
        <v>F02.00_R0330_C0010</v>
      </c>
      <c r="O196" t="s">
        <v>3182</v>
      </c>
      <c r="P196" t="str">
        <f t="shared" si="22"/>
        <v>F 02.00</v>
      </c>
      <c r="Q196" t="str">
        <f t="shared" si="23"/>
        <v>F 02.00</v>
      </c>
      <c r="R196" t="str">
        <f t="shared" si="24"/>
        <v>F 02.00</v>
      </c>
      <c r="S196" t="str">
        <f t="shared" si="25"/>
        <v>F 02.00</v>
      </c>
      <c r="T196" t="str">
        <f t="shared" si="26"/>
        <v>F 02.00</v>
      </c>
      <c r="Y196" t="str">
        <f t="shared" si="27"/>
        <v>F 02.00000330010</v>
      </c>
    </row>
    <row r="197" spans="1:25" x14ac:dyDescent="0.25">
      <c r="A197" t="s">
        <v>3094</v>
      </c>
      <c r="B197" s="601" t="s">
        <v>2698</v>
      </c>
      <c r="C197" s="601" t="s">
        <v>2860</v>
      </c>
      <c r="D197" s="601" t="s">
        <v>548</v>
      </c>
      <c r="E197" t="s">
        <v>3095</v>
      </c>
      <c r="F197" t="s">
        <v>3096</v>
      </c>
      <c r="G197" t="s">
        <v>3183</v>
      </c>
      <c r="H197" t="b">
        <v>0</v>
      </c>
      <c r="I197" t="s">
        <v>2711</v>
      </c>
      <c r="J197" t="str">
        <f t="shared" si="21"/>
        <v>F02.00_R0340_C0010</v>
      </c>
      <c r="O197" t="s">
        <v>3184</v>
      </c>
      <c r="P197" t="str">
        <f t="shared" si="22"/>
        <v>F 02.00</v>
      </c>
      <c r="Q197" t="str">
        <f t="shared" si="23"/>
        <v>F 02.00</v>
      </c>
      <c r="R197" t="str">
        <f t="shared" si="24"/>
        <v>F 02.00</v>
      </c>
      <c r="S197" t="str">
        <f t="shared" si="25"/>
        <v>F 02.00</v>
      </c>
      <c r="T197" t="str">
        <f t="shared" si="26"/>
        <v>F 02.00</v>
      </c>
      <c r="Y197" t="str">
        <f t="shared" si="27"/>
        <v>F 02.00000340010</v>
      </c>
    </row>
    <row r="198" spans="1:25" x14ac:dyDescent="0.25">
      <c r="A198" t="s">
        <v>3094</v>
      </c>
      <c r="B198" s="601" t="s">
        <v>2698</v>
      </c>
      <c r="C198" s="601" t="s">
        <v>2863</v>
      </c>
      <c r="D198" s="601" t="s">
        <v>548</v>
      </c>
      <c r="E198" t="s">
        <v>3095</v>
      </c>
      <c r="F198" t="s">
        <v>3096</v>
      </c>
      <c r="G198" t="s">
        <v>3185</v>
      </c>
      <c r="H198" t="b">
        <v>0</v>
      </c>
      <c r="I198" t="s">
        <v>2711</v>
      </c>
      <c r="J198" t="str">
        <f t="shared" si="21"/>
        <v>F02.00_R0350_C0010</v>
      </c>
      <c r="O198" t="s">
        <v>3186</v>
      </c>
      <c r="P198" t="str">
        <f t="shared" si="22"/>
        <v>F 02.00</v>
      </c>
      <c r="Q198" t="str">
        <f t="shared" si="23"/>
        <v>F 02.00</v>
      </c>
      <c r="R198" t="str">
        <f t="shared" si="24"/>
        <v>F 02.00</v>
      </c>
      <c r="S198" t="str">
        <f t="shared" si="25"/>
        <v>F 02.00</v>
      </c>
      <c r="T198" t="str">
        <f t="shared" si="26"/>
        <v>F 02.00</v>
      </c>
      <c r="Y198" t="str">
        <f t="shared" si="27"/>
        <v>F 02.00000350010</v>
      </c>
    </row>
    <row r="199" spans="1:25" x14ac:dyDescent="0.25">
      <c r="A199" t="s">
        <v>3094</v>
      </c>
      <c r="B199" s="601" t="s">
        <v>2698</v>
      </c>
      <c r="C199" s="601" t="s">
        <v>3187</v>
      </c>
      <c r="D199" s="601" t="s">
        <v>548</v>
      </c>
      <c r="E199" t="s">
        <v>3095</v>
      </c>
      <c r="F199" t="s">
        <v>3096</v>
      </c>
      <c r="G199" t="s">
        <v>3188</v>
      </c>
      <c r="H199" t="b">
        <v>0</v>
      </c>
      <c r="I199" t="s">
        <v>2711</v>
      </c>
      <c r="J199" t="str">
        <f t="shared" si="21"/>
        <v>F02.00_R0355_C0010</v>
      </c>
      <c r="O199" t="s">
        <v>3189</v>
      </c>
      <c r="P199" t="str">
        <f t="shared" si="22"/>
        <v>F 02.00</v>
      </c>
      <c r="Q199" t="str">
        <f t="shared" si="23"/>
        <v>F 02.00</v>
      </c>
      <c r="R199" t="str">
        <f t="shared" si="24"/>
        <v>F 02.00</v>
      </c>
      <c r="S199" t="str">
        <f t="shared" si="25"/>
        <v>F 02.00</v>
      </c>
      <c r="T199" t="str">
        <f t="shared" si="26"/>
        <v>F 02.00</v>
      </c>
      <c r="Y199" t="str">
        <f t="shared" si="27"/>
        <v>F 02.00000355010</v>
      </c>
    </row>
    <row r="200" spans="1:25" x14ac:dyDescent="0.25">
      <c r="A200" t="s">
        <v>3094</v>
      </c>
      <c r="B200" s="601" t="s">
        <v>2698</v>
      </c>
      <c r="C200" s="601" t="s">
        <v>2866</v>
      </c>
      <c r="D200" s="601" t="s">
        <v>548</v>
      </c>
      <c r="E200" t="s">
        <v>3095</v>
      </c>
      <c r="F200" t="s">
        <v>3096</v>
      </c>
      <c r="G200" t="s">
        <v>3190</v>
      </c>
      <c r="H200" t="b">
        <v>0</v>
      </c>
      <c r="I200" t="s">
        <v>2711</v>
      </c>
      <c r="J200" t="str">
        <f t="shared" si="21"/>
        <v>F02.00_R0360_C0010</v>
      </c>
      <c r="O200" t="s">
        <v>3191</v>
      </c>
      <c r="P200" t="str">
        <f t="shared" si="22"/>
        <v>F 02.00</v>
      </c>
      <c r="Q200" t="str">
        <f t="shared" si="23"/>
        <v>F 02.00</v>
      </c>
      <c r="R200" t="str">
        <f t="shared" si="24"/>
        <v>F 02.00</v>
      </c>
      <c r="S200" t="str">
        <f t="shared" si="25"/>
        <v>F 02.00</v>
      </c>
      <c r="T200" t="str">
        <f t="shared" si="26"/>
        <v>F 02.00</v>
      </c>
      <c r="Y200" t="str">
        <f t="shared" si="27"/>
        <v>F 02.00000360010</v>
      </c>
    </row>
    <row r="201" spans="1:25" x14ac:dyDescent="0.25">
      <c r="A201" t="s">
        <v>3094</v>
      </c>
      <c r="B201" s="601" t="s">
        <v>2698</v>
      </c>
      <c r="C201" s="601" t="s">
        <v>2869</v>
      </c>
      <c r="D201" s="601" t="s">
        <v>548</v>
      </c>
      <c r="E201" t="s">
        <v>3095</v>
      </c>
      <c r="F201" t="s">
        <v>3096</v>
      </c>
      <c r="G201" t="s">
        <v>3192</v>
      </c>
      <c r="H201" t="b">
        <v>0</v>
      </c>
      <c r="I201" t="s">
        <v>2711</v>
      </c>
      <c r="J201" t="str">
        <f t="shared" si="21"/>
        <v>F02.00_R0370_C0010</v>
      </c>
      <c r="O201" t="s">
        <v>3193</v>
      </c>
      <c r="P201" t="str">
        <f t="shared" si="22"/>
        <v>F 02.00</v>
      </c>
      <c r="Q201" t="str">
        <f t="shared" si="23"/>
        <v>F 02.00</v>
      </c>
      <c r="R201" t="str">
        <f t="shared" si="24"/>
        <v>F 02.00</v>
      </c>
      <c r="S201" t="str">
        <f t="shared" si="25"/>
        <v>F 02.00</v>
      </c>
      <c r="T201" t="str">
        <f t="shared" si="26"/>
        <v>F 02.00</v>
      </c>
      <c r="Y201" t="str">
        <f t="shared" si="27"/>
        <v>F 02.00000370010</v>
      </c>
    </row>
    <row r="202" spans="1:25" x14ac:dyDescent="0.25">
      <c r="A202" t="s">
        <v>3094</v>
      </c>
      <c r="B202" s="601" t="s">
        <v>2698</v>
      </c>
      <c r="C202" s="601" t="s">
        <v>2875</v>
      </c>
      <c r="D202" s="601" t="s">
        <v>548</v>
      </c>
      <c r="E202" t="s">
        <v>3095</v>
      </c>
      <c r="F202" t="s">
        <v>3096</v>
      </c>
      <c r="G202" t="s">
        <v>3194</v>
      </c>
      <c r="H202" t="b">
        <v>0</v>
      </c>
      <c r="I202" t="s">
        <v>2711</v>
      </c>
      <c r="J202" t="str">
        <f t="shared" si="21"/>
        <v>F02.00_R0380_C0010</v>
      </c>
      <c r="O202" t="s">
        <v>3195</v>
      </c>
      <c r="P202" t="str">
        <f t="shared" si="22"/>
        <v>F 02.00</v>
      </c>
      <c r="Q202" t="str">
        <f t="shared" si="23"/>
        <v>F 02.00</v>
      </c>
      <c r="R202" t="str">
        <f t="shared" si="24"/>
        <v>F 02.00</v>
      </c>
      <c r="S202" t="str">
        <f t="shared" si="25"/>
        <v>F 02.00</v>
      </c>
      <c r="T202" t="str">
        <f t="shared" si="26"/>
        <v>F 02.00</v>
      </c>
      <c r="Y202" t="str">
        <f t="shared" si="27"/>
        <v>F 02.00000380010</v>
      </c>
    </row>
    <row r="203" spans="1:25" x14ac:dyDescent="0.25">
      <c r="A203" t="s">
        <v>3094</v>
      </c>
      <c r="B203" s="601" t="s">
        <v>2698</v>
      </c>
      <c r="C203" s="601" t="s">
        <v>3196</v>
      </c>
      <c r="D203" s="601" t="s">
        <v>548</v>
      </c>
      <c r="E203" t="s">
        <v>3095</v>
      </c>
      <c r="F203" t="s">
        <v>3096</v>
      </c>
      <c r="G203" t="s">
        <v>3197</v>
      </c>
      <c r="H203" t="b">
        <v>0</v>
      </c>
      <c r="I203" t="s">
        <v>2711</v>
      </c>
      <c r="J203" t="str">
        <f t="shared" si="21"/>
        <v>F02.00_R0385_C0010</v>
      </c>
      <c r="O203" t="s">
        <v>3198</v>
      </c>
      <c r="P203" t="str">
        <f t="shared" si="22"/>
        <v>F 02.00</v>
      </c>
      <c r="Q203" t="str">
        <f t="shared" si="23"/>
        <v>F 02.00</v>
      </c>
      <c r="R203" t="str">
        <f t="shared" si="24"/>
        <v>F 02.00</v>
      </c>
      <c r="S203" t="str">
        <f t="shared" si="25"/>
        <v>F 02.00</v>
      </c>
      <c r="T203" t="str">
        <f t="shared" si="26"/>
        <v>F 02.00</v>
      </c>
      <c r="Y203" t="str">
        <f t="shared" si="27"/>
        <v>F 02.00000385010</v>
      </c>
    </row>
    <row r="204" spans="1:25" x14ac:dyDescent="0.25">
      <c r="A204" t="s">
        <v>3094</v>
      </c>
      <c r="B204" s="601" t="s">
        <v>2698</v>
      </c>
      <c r="C204" s="601" t="s">
        <v>2878</v>
      </c>
      <c r="D204" s="601" t="s">
        <v>548</v>
      </c>
      <c r="E204" t="s">
        <v>3095</v>
      </c>
      <c r="F204" t="s">
        <v>3096</v>
      </c>
      <c r="G204" t="s">
        <v>3199</v>
      </c>
      <c r="H204" t="b">
        <v>0</v>
      </c>
      <c r="I204" t="s">
        <v>2711</v>
      </c>
      <c r="J204" t="str">
        <f t="shared" si="21"/>
        <v>F02.00_R0390_C0010</v>
      </c>
      <c r="O204" t="s">
        <v>3200</v>
      </c>
      <c r="P204" t="str">
        <f t="shared" si="22"/>
        <v>F 02.00</v>
      </c>
      <c r="Q204" t="str">
        <f t="shared" si="23"/>
        <v>F 02.00</v>
      </c>
      <c r="R204" t="str">
        <f t="shared" si="24"/>
        <v>F 02.00</v>
      </c>
      <c r="S204" t="str">
        <f t="shared" si="25"/>
        <v>F 02.00</v>
      </c>
      <c r="T204" t="str">
        <f t="shared" si="26"/>
        <v>F 02.00</v>
      </c>
      <c r="Y204" t="str">
        <f t="shared" si="27"/>
        <v>F 02.00000390010</v>
      </c>
    </row>
    <row r="205" spans="1:25" x14ac:dyDescent="0.25">
      <c r="A205" t="s">
        <v>3094</v>
      </c>
      <c r="B205" s="601" t="s">
        <v>2698</v>
      </c>
      <c r="C205" s="601" t="s">
        <v>3201</v>
      </c>
      <c r="D205" s="601" t="s">
        <v>548</v>
      </c>
      <c r="E205" t="s">
        <v>3095</v>
      </c>
      <c r="F205" t="s">
        <v>3096</v>
      </c>
      <c r="G205" t="s">
        <v>3202</v>
      </c>
      <c r="H205" t="b">
        <v>0</v>
      </c>
      <c r="I205" t="s">
        <v>2711</v>
      </c>
      <c r="J205" t="str">
        <f t="shared" si="21"/>
        <v>F02.00_R0400_C0010</v>
      </c>
      <c r="O205" t="s">
        <v>3203</v>
      </c>
      <c r="P205" t="str">
        <f t="shared" si="22"/>
        <v>F 02.00</v>
      </c>
      <c r="Q205" t="str">
        <f t="shared" si="23"/>
        <v>F 02.00</v>
      </c>
      <c r="R205" t="str">
        <f t="shared" si="24"/>
        <v>F 02.00</v>
      </c>
      <c r="S205" t="str">
        <f t="shared" si="25"/>
        <v>F 02.00</v>
      </c>
      <c r="T205" t="str">
        <f t="shared" si="26"/>
        <v>F 02.00</v>
      </c>
      <c r="Y205" t="str">
        <f t="shared" si="27"/>
        <v>F 02.00000400010</v>
      </c>
    </row>
    <row r="206" spans="1:25" x14ac:dyDescent="0.25">
      <c r="A206" t="s">
        <v>3094</v>
      </c>
      <c r="B206" s="601" t="s">
        <v>2698</v>
      </c>
      <c r="C206" s="601" t="s">
        <v>3204</v>
      </c>
      <c r="D206" s="601" t="s">
        <v>548</v>
      </c>
      <c r="E206" t="s">
        <v>3095</v>
      </c>
      <c r="F206" t="s">
        <v>3096</v>
      </c>
      <c r="G206" t="s">
        <v>3205</v>
      </c>
      <c r="H206" t="b">
        <v>0</v>
      </c>
      <c r="I206" t="s">
        <v>2711</v>
      </c>
      <c r="J206" t="str">
        <f t="shared" si="21"/>
        <v>F02.00_R0410_C0010</v>
      </c>
      <c r="O206" t="s">
        <v>3206</v>
      </c>
      <c r="P206" t="str">
        <f t="shared" si="22"/>
        <v>F 02.00</v>
      </c>
      <c r="Q206" t="str">
        <f t="shared" si="23"/>
        <v>F 02.00</v>
      </c>
      <c r="R206" t="str">
        <f t="shared" si="24"/>
        <v>F 02.00</v>
      </c>
      <c r="S206" t="str">
        <f t="shared" si="25"/>
        <v>F 02.00</v>
      </c>
      <c r="T206" t="str">
        <f t="shared" si="26"/>
        <v>F 02.00</v>
      </c>
      <c r="Y206" t="str">
        <f t="shared" si="27"/>
        <v>F 02.00000410010</v>
      </c>
    </row>
    <row r="207" spans="1:25" x14ac:dyDescent="0.25">
      <c r="A207" t="s">
        <v>3094</v>
      </c>
      <c r="B207" s="601" t="s">
        <v>2698</v>
      </c>
      <c r="C207" s="601" t="s">
        <v>3207</v>
      </c>
      <c r="D207" s="601" t="s">
        <v>548</v>
      </c>
      <c r="E207" t="s">
        <v>3095</v>
      </c>
      <c r="F207" t="s">
        <v>3096</v>
      </c>
      <c r="G207" t="s">
        <v>3208</v>
      </c>
      <c r="H207" t="b">
        <v>0</v>
      </c>
      <c r="I207" t="s">
        <v>2711</v>
      </c>
      <c r="J207" t="str">
        <f t="shared" si="21"/>
        <v>F02.00_R0415_C0010</v>
      </c>
      <c r="O207" t="s">
        <v>3209</v>
      </c>
      <c r="P207" t="str">
        <f t="shared" si="22"/>
        <v>F 02.00</v>
      </c>
      <c r="Q207" t="str">
        <f t="shared" si="23"/>
        <v>F 02.00</v>
      </c>
      <c r="R207" t="str">
        <f t="shared" si="24"/>
        <v>F 02.00</v>
      </c>
      <c r="S207" t="str">
        <f t="shared" si="25"/>
        <v>F 02.00</v>
      </c>
      <c r="T207" t="str">
        <f t="shared" si="26"/>
        <v>F 02.00</v>
      </c>
      <c r="Y207" t="str">
        <f t="shared" si="27"/>
        <v>F 02.00000415010</v>
      </c>
    </row>
    <row r="208" spans="1:25" x14ac:dyDescent="0.25">
      <c r="A208" t="s">
        <v>3094</v>
      </c>
      <c r="B208" s="601" t="s">
        <v>2698</v>
      </c>
      <c r="C208" s="601" t="s">
        <v>3210</v>
      </c>
      <c r="D208" s="601" t="s">
        <v>548</v>
      </c>
      <c r="E208" t="s">
        <v>3095</v>
      </c>
      <c r="F208" t="s">
        <v>3096</v>
      </c>
      <c r="G208" t="s">
        <v>3211</v>
      </c>
      <c r="H208" t="b">
        <v>0</v>
      </c>
      <c r="I208" t="s">
        <v>2711</v>
      </c>
      <c r="J208" t="str">
        <f t="shared" si="21"/>
        <v>F02.00_R0420_C0010</v>
      </c>
      <c r="O208" t="s">
        <v>3212</v>
      </c>
      <c r="P208" t="str">
        <f t="shared" si="22"/>
        <v>F 02.00</v>
      </c>
      <c r="Q208" t="str">
        <f t="shared" si="23"/>
        <v>F 02.00</v>
      </c>
      <c r="R208" t="str">
        <f t="shared" si="24"/>
        <v>F 02.00</v>
      </c>
      <c r="S208" t="str">
        <f t="shared" si="25"/>
        <v>F 02.00</v>
      </c>
      <c r="T208" t="str">
        <f t="shared" si="26"/>
        <v>F 02.00</v>
      </c>
      <c r="Y208" t="str">
        <f t="shared" si="27"/>
        <v>F 02.00000420010</v>
      </c>
    </row>
    <row r="209" spans="1:25" x14ac:dyDescent="0.25">
      <c r="A209" t="s">
        <v>3094</v>
      </c>
      <c r="B209" s="601" t="s">
        <v>2698</v>
      </c>
      <c r="C209" s="601" t="s">
        <v>3213</v>
      </c>
      <c r="D209" s="601" t="s">
        <v>548</v>
      </c>
      <c r="E209" t="s">
        <v>3095</v>
      </c>
      <c r="F209" t="s">
        <v>3096</v>
      </c>
      <c r="G209" t="s">
        <v>3214</v>
      </c>
      <c r="H209" t="b">
        <v>0</v>
      </c>
      <c r="I209" t="s">
        <v>2711</v>
      </c>
      <c r="J209" t="str">
        <f t="shared" si="21"/>
        <v>F02.00_R0425_C0010</v>
      </c>
      <c r="O209" t="s">
        <v>3215</v>
      </c>
      <c r="P209" t="str">
        <f t="shared" si="22"/>
        <v>F 02.00</v>
      </c>
      <c r="Q209" t="str">
        <f t="shared" si="23"/>
        <v>F 02.00</v>
      </c>
      <c r="R209" t="str">
        <f t="shared" si="24"/>
        <v>F 02.00</v>
      </c>
      <c r="S209" t="str">
        <f t="shared" si="25"/>
        <v>F 02.00</v>
      </c>
      <c r="T209" t="str">
        <f t="shared" si="26"/>
        <v>F 02.00</v>
      </c>
      <c r="Y209" t="str">
        <f t="shared" si="27"/>
        <v>F 02.00000425010</v>
      </c>
    </row>
    <row r="210" spans="1:25" x14ac:dyDescent="0.25">
      <c r="A210" t="s">
        <v>3094</v>
      </c>
      <c r="B210" s="601" t="s">
        <v>2698</v>
      </c>
      <c r="C210" s="601" t="s">
        <v>3216</v>
      </c>
      <c r="D210" s="601" t="s">
        <v>548</v>
      </c>
      <c r="E210" t="s">
        <v>3095</v>
      </c>
      <c r="F210" t="s">
        <v>3096</v>
      </c>
      <c r="G210" t="s">
        <v>3217</v>
      </c>
      <c r="H210" t="b">
        <v>0</v>
      </c>
      <c r="I210" t="s">
        <v>2711</v>
      </c>
      <c r="J210" t="str">
        <f t="shared" si="21"/>
        <v>F02.00_R0426_C0010</v>
      </c>
      <c r="O210" t="s">
        <v>3218</v>
      </c>
      <c r="P210" t="str">
        <f t="shared" si="22"/>
        <v>F 02.00</v>
      </c>
      <c r="Q210" t="str">
        <f t="shared" si="23"/>
        <v>F 02.00</v>
      </c>
      <c r="R210" t="str">
        <f t="shared" si="24"/>
        <v>F 02.00</v>
      </c>
      <c r="S210" t="str">
        <f t="shared" si="25"/>
        <v>F 02.00</v>
      </c>
      <c r="T210" t="str">
        <f t="shared" si="26"/>
        <v>F 02.00</v>
      </c>
      <c r="Y210" t="str">
        <f t="shared" si="27"/>
        <v>F 02.00000426010</v>
      </c>
    </row>
    <row r="211" spans="1:25" x14ac:dyDescent="0.25">
      <c r="A211" t="s">
        <v>3094</v>
      </c>
      <c r="B211" s="601" t="s">
        <v>2698</v>
      </c>
      <c r="C211" s="601" t="s">
        <v>3219</v>
      </c>
      <c r="D211" s="601" t="s">
        <v>548</v>
      </c>
      <c r="E211" t="s">
        <v>3095</v>
      </c>
      <c r="F211" t="s">
        <v>3096</v>
      </c>
      <c r="G211" t="s">
        <v>3220</v>
      </c>
      <c r="H211" t="b">
        <v>0</v>
      </c>
      <c r="I211" t="s">
        <v>2711</v>
      </c>
      <c r="J211" t="str">
        <f t="shared" si="21"/>
        <v>F02.00_R0427_C0010</v>
      </c>
      <c r="O211" t="s">
        <v>3221</v>
      </c>
      <c r="P211" t="str">
        <f t="shared" si="22"/>
        <v>F 02.00</v>
      </c>
      <c r="Q211" t="str">
        <f t="shared" si="23"/>
        <v>F 02.00</v>
      </c>
      <c r="R211" t="str">
        <f t="shared" si="24"/>
        <v>F 02.00</v>
      </c>
      <c r="S211" t="str">
        <f t="shared" si="25"/>
        <v>F 02.00</v>
      </c>
      <c r="T211" t="str">
        <f t="shared" si="26"/>
        <v>F 02.00</v>
      </c>
      <c r="Y211" t="str">
        <f t="shared" si="27"/>
        <v>F 02.00000427010</v>
      </c>
    </row>
    <row r="212" spans="1:25" x14ac:dyDescent="0.25">
      <c r="A212" t="s">
        <v>3094</v>
      </c>
      <c r="B212" s="601" t="s">
        <v>2698</v>
      </c>
      <c r="C212" s="601" t="s">
        <v>3222</v>
      </c>
      <c r="D212" s="601" t="s">
        <v>548</v>
      </c>
      <c r="E212" t="s">
        <v>3095</v>
      </c>
      <c r="F212" t="s">
        <v>3096</v>
      </c>
      <c r="G212" t="s">
        <v>3223</v>
      </c>
      <c r="H212" t="b">
        <v>0</v>
      </c>
      <c r="I212" t="s">
        <v>2711</v>
      </c>
      <c r="J212" t="str">
        <f t="shared" si="21"/>
        <v>F02.00_R0430_C0010</v>
      </c>
      <c r="O212" t="s">
        <v>3224</v>
      </c>
      <c r="P212" t="str">
        <f t="shared" si="22"/>
        <v>F 02.00</v>
      </c>
      <c r="Q212" t="str">
        <f t="shared" si="23"/>
        <v>F 02.00</v>
      </c>
      <c r="R212" t="str">
        <f t="shared" si="24"/>
        <v>F 02.00</v>
      </c>
      <c r="S212" t="str">
        <f t="shared" si="25"/>
        <v>F 02.00</v>
      </c>
      <c r="T212" t="str">
        <f t="shared" si="26"/>
        <v>F 02.00</v>
      </c>
      <c r="Y212" t="str">
        <f t="shared" si="27"/>
        <v>F 02.00000430010</v>
      </c>
    </row>
    <row r="213" spans="1:25" x14ac:dyDescent="0.25">
      <c r="A213" t="s">
        <v>3094</v>
      </c>
      <c r="B213" s="601" t="s">
        <v>2698</v>
      </c>
      <c r="C213" s="601" t="s">
        <v>3225</v>
      </c>
      <c r="D213" s="601" t="s">
        <v>548</v>
      </c>
      <c r="E213" t="s">
        <v>3095</v>
      </c>
      <c r="F213" t="s">
        <v>3096</v>
      </c>
      <c r="G213" t="s">
        <v>3226</v>
      </c>
      <c r="H213" t="b">
        <v>0</v>
      </c>
      <c r="I213" t="s">
        <v>2711</v>
      </c>
      <c r="J213" t="str">
        <f t="shared" si="21"/>
        <v>F02.00_R0435_C0010</v>
      </c>
      <c r="O213" t="s">
        <v>3227</v>
      </c>
      <c r="P213" t="str">
        <f t="shared" si="22"/>
        <v>F 02.00</v>
      </c>
      <c r="Q213" t="str">
        <f t="shared" si="23"/>
        <v>F 02.00</v>
      </c>
      <c r="R213" t="str">
        <f t="shared" si="24"/>
        <v>F 02.00</v>
      </c>
      <c r="S213" t="str">
        <f t="shared" si="25"/>
        <v>F 02.00</v>
      </c>
      <c r="T213" t="str">
        <f t="shared" si="26"/>
        <v>F 02.00</v>
      </c>
      <c r="Y213" t="str">
        <f t="shared" si="27"/>
        <v>F 02.00000435010</v>
      </c>
    </row>
    <row r="214" spans="1:25" x14ac:dyDescent="0.25">
      <c r="A214" t="s">
        <v>3094</v>
      </c>
      <c r="B214" s="601" t="s">
        <v>2698</v>
      </c>
      <c r="C214" s="601" t="s">
        <v>3228</v>
      </c>
      <c r="D214" s="601" t="s">
        <v>548</v>
      </c>
      <c r="E214" t="s">
        <v>3095</v>
      </c>
      <c r="F214" t="s">
        <v>3096</v>
      </c>
      <c r="G214" t="s">
        <v>3229</v>
      </c>
      <c r="H214" t="b">
        <v>0</v>
      </c>
      <c r="I214" t="s">
        <v>2711</v>
      </c>
      <c r="J214" t="str">
        <f t="shared" si="21"/>
        <v>F02.00_R0440_C0010</v>
      </c>
      <c r="O214" t="s">
        <v>3230</v>
      </c>
      <c r="P214" t="str">
        <f t="shared" si="22"/>
        <v>F 02.00</v>
      </c>
      <c r="Q214" t="str">
        <f t="shared" si="23"/>
        <v>F 02.00</v>
      </c>
      <c r="R214" t="str">
        <f t="shared" si="24"/>
        <v>F 02.00</v>
      </c>
      <c r="S214" t="str">
        <f t="shared" si="25"/>
        <v>F 02.00</v>
      </c>
      <c r="T214" t="str">
        <f t="shared" si="26"/>
        <v>F 02.00</v>
      </c>
      <c r="Y214" t="str">
        <f t="shared" si="27"/>
        <v>F 02.00000440010</v>
      </c>
    </row>
    <row r="215" spans="1:25" x14ac:dyDescent="0.25">
      <c r="A215" t="s">
        <v>3094</v>
      </c>
      <c r="B215" s="601" t="s">
        <v>2698</v>
      </c>
      <c r="C215" s="601" t="s">
        <v>3231</v>
      </c>
      <c r="D215" s="601" t="s">
        <v>548</v>
      </c>
      <c r="E215" t="s">
        <v>3095</v>
      </c>
      <c r="F215" t="s">
        <v>3096</v>
      </c>
      <c r="G215" t="s">
        <v>3232</v>
      </c>
      <c r="H215" t="b">
        <v>0</v>
      </c>
      <c r="I215" t="s">
        <v>2711</v>
      </c>
      <c r="J215" t="str">
        <f t="shared" si="21"/>
        <v>F02.00_R0450_C0010</v>
      </c>
      <c r="O215" t="s">
        <v>3233</v>
      </c>
      <c r="P215" t="str">
        <f t="shared" si="22"/>
        <v>F 02.00</v>
      </c>
      <c r="Q215" t="str">
        <f t="shared" si="23"/>
        <v>F 02.00</v>
      </c>
      <c r="R215" t="str">
        <f t="shared" si="24"/>
        <v>F 02.00</v>
      </c>
      <c r="S215" t="str">
        <f t="shared" si="25"/>
        <v>F 02.00</v>
      </c>
      <c r="T215" t="str">
        <f t="shared" si="26"/>
        <v>F 02.00</v>
      </c>
      <c r="Y215" t="str">
        <f t="shared" si="27"/>
        <v>F 02.00000450010</v>
      </c>
    </row>
    <row r="216" spans="1:25" x14ac:dyDescent="0.25">
      <c r="A216" t="s">
        <v>3094</v>
      </c>
      <c r="B216" s="601" t="s">
        <v>2698</v>
      </c>
      <c r="C216" s="601" t="s">
        <v>3234</v>
      </c>
      <c r="D216" s="601" t="s">
        <v>548</v>
      </c>
      <c r="E216" t="s">
        <v>3095</v>
      </c>
      <c r="F216" t="s">
        <v>3096</v>
      </c>
      <c r="G216" t="s">
        <v>3235</v>
      </c>
      <c r="H216" t="b">
        <v>0</v>
      </c>
      <c r="I216" t="s">
        <v>2711</v>
      </c>
      <c r="J216" t="str">
        <f t="shared" si="21"/>
        <v>F02.00_R0455_C0010</v>
      </c>
      <c r="O216" t="s">
        <v>3236</v>
      </c>
      <c r="P216" t="str">
        <f t="shared" si="22"/>
        <v>F 02.00</v>
      </c>
      <c r="Q216" t="str">
        <f t="shared" si="23"/>
        <v>F 02.00</v>
      </c>
      <c r="R216" t="str">
        <f t="shared" si="24"/>
        <v>F 02.00</v>
      </c>
      <c r="S216" t="str">
        <f t="shared" si="25"/>
        <v>F 02.00</v>
      </c>
      <c r="T216" t="str">
        <f t="shared" si="26"/>
        <v>F 02.00</v>
      </c>
      <c r="Y216" t="str">
        <f t="shared" si="27"/>
        <v>F 02.00000455010</v>
      </c>
    </row>
    <row r="217" spans="1:25" x14ac:dyDescent="0.25">
      <c r="A217" t="s">
        <v>3094</v>
      </c>
      <c r="B217" s="601" t="s">
        <v>2698</v>
      </c>
      <c r="C217" s="601" t="s">
        <v>3237</v>
      </c>
      <c r="D217" s="601" t="s">
        <v>548</v>
      </c>
      <c r="E217" t="s">
        <v>3095</v>
      </c>
      <c r="F217" t="s">
        <v>3096</v>
      </c>
      <c r="G217" t="s">
        <v>3238</v>
      </c>
      <c r="H217" t="b">
        <v>0</v>
      </c>
      <c r="I217" t="s">
        <v>2711</v>
      </c>
      <c r="J217" t="str">
        <f t="shared" si="21"/>
        <v>F02.00_R0460_C0010</v>
      </c>
      <c r="O217" t="s">
        <v>3239</v>
      </c>
      <c r="P217" t="str">
        <f t="shared" si="22"/>
        <v>F 02.00</v>
      </c>
      <c r="Q217" t="str">
        <f t="shared" si="23"/>
        <v>F 02.00</v>
      </c>
      <c r="R217" t="str">
        <f t="shared" si="24"/>
        <v>F 02.00</v>
      </c>
      <c r="S217" t="str">
        <f t="shared" si="25"/>
        <v>F 02.00</v>
      </c>
      <c r="T217" t="str">
        <f t="shared" si="26"/>
        <v>F 02.00</v>
      </c>
      <c r="Y217" t="str">
        <f t="shared" si="27"/>
        <v>F 02.00000460010</v>
      </c>
    </row>
    <row r="218" spans="1:25" x14ac:dyDescent="0.25">
      <c r="A218" t="s">
        <v>3094</v>
      </c>
      <c r="B218" s="601" t="s">
        <v>2698</v>
      </c>
      <c r="C218" s="601" t="s">
        <v>3240</v>
      </c>
      <c r="D218" s="601" t="s">
        <v>548</v>
      </c>
      <c r="E218" t="s">
        <v>3095</v>
      </c>
      <c r="F218" t="s">
        <v>3096</v>
      </c>
      <c r="G218" t="s">
        <v>3241</v>
      </c>
      <c r="H218" t="b">
        <v>0</v>
      </c>
      <c r="I218" t="s">
        <v>2711</v>
      </c>
      <c r="J218" t="str">
        <f t="shared" si="21"/>
        <v>F02.00_R0481_C0010</v>
      </c>
      <c r="O218" t="s">
        <v>3242</v>
      </c>
      <c r="P218" t="str">
        <f t="shared" si="22"/>
        <v>F 02.00</v>
      </c>
      <c r="Q218" t="str">
        <f t="shared" si="23"/>
        <v>F 02.00</v>
      </c>
      <c r="R218" t="str">
        <f t="shared" si="24"/>
        <v>F 02.00</v>
      </c>
      <c r="S218" t="str">
        <f t="shared" si="25"/>
        <v>F 02.00</v>
      </c>
      <c r="T218" t="str">
        <f t="shared" si="26"/>
        <v>F 02.00</v>
      </c>
      <c r="Y218" t="str">
        <f t="shared" si="27"/>
        <v>F 02.00000481010</v>
      </c>
    </row>
    <row r="219" spans="1:25" x14ac:dyDescent="0.25">
      <c r="A219" t="s">
        <v>3094</v>
      </c>
      <c r="B219" s="601" t="s">
        <v>2698</v>
      </c>
      <c r="C219" s="601" t="s">
        <v>3243</v>
      </c>
      <c r="D219" s="601" t="s">
        <v>548</v>
      </c>
      <c r="E219" t="s">
        <v>3095</v>
      </c>
      <c r="F219" t="s">
        <v>3096</v>
      </c>
      <c r="G219" t="s">
        <v>3244</v>
      </c>
      <c r="H219" t="b">
        <v>0</v>
      </c>
      <c r="I219" t="s">
        <v>2711</v>
      </c>
      <c r="J219" t="str">
        <f t="shared" si="21"/>
        <v>F02.00_R0491_C0010</v>
      </c>
      <c r="O219" t="s">
        <v>3245</v>
      </c>
      <c r="P219" t="str">
        <f t="shared" si="22"/>
        <v>F 02.00</v>
      </c>
      <c r="Q219" t="str">
        <f t="shared" si="23"/>
        <v>F 02.00</v>
      </c>
      <c r="R219" t="str">
        <f t="shared" si="24"/>
        <v>F 02.00</v>
      </c>
      <c r="S219" t="str">
        <f t="shared" si="25"/>
        <v>F 02.00</v>
      </c>
      <c r="T219" t="str">
        <f t="shared" si="26"/>
        <v>F 02.00</v>
      </c>
      <c r="Y219" t="str">
        <f t="shared" si="27"/>
        <v>F 02.00000491010</v>
      </c>
    </row>
    <row r="220" spans="1:25" x14ac:dyDescent="0.25">
      <c r="A220" t="s">
        <v>3094</v>
      </c>
      <c r="B220" s="601" t="s">
        <v>2698</v>
      </c>
      <c r="C220" s="601" t="s">
        <v>3246</v>
      </c>
      <c r="D220" s="601" t="s">
        <v>548</v>
      </c>
      <c r="E220" t="s">
        <v>3095</v>
      </c>
      <c r="F220" t="s">
        <v>3096</v>
      </c>
      <c r="G220" t="s">
        <v>3247</v>
      </c>
      <c r="H220" t="b">
        <v>0</v>
      </c>
      <c r="I220" t="s">
        <v>2711</v>
      </c>
      <c r="J220" t="str">
        <f t="shared" si="21"/>
        <v>F02.00_R0510_C0010</v>
      </c>
      <c r="O220" t="s">
        <v>3248</v>
      </c>
      <c r="P220" t="str">
        <f t="shared" si="22"/>
        <v>F 02.00</v>
      </c>
      <c r="Q220" t="str">
        <f t="shared" si="23"/>
        <v>F 02.00</v>
      </c>
      <c r="R220" t="str">
        <f t="shared" si="24"/>
        <v>F 02.00</v>
      </c>
      <c r="S220" t="str">
        <f t="shared" si="25"/>
        <v>F 02.00</v>
      </c>
      <c r="T220" t="str">
        <f t="shared" si="26"/>
        <v>F 02.00</v>
      </c>
      <c r="Y220" t="str">
        <f t="shared" si="27"/>
        <v>F 02.00000510010</v>
      </c>
    </row>
    <row r="221" spans="1:25" x14ac:dyDescent="0.25">
      <c r="A221" t="s">
        <v>3094</v>
      </c>
      <c r="B221" s="601" t="s">
        <v>2698</v>
      </c>
      <c r="C221" s="601" t="s">
        <v>3249</v>
      </c>
      <c r="D221" s="601" t="s">
        <v>548</v>
      </c>
      <c r="E221" t="s">
        <v>3095</v>
      </c>
      <c r="F221" t="s">
        <v>3096</v>
      </c>
      <c r="G221" t="s">
        <v>3250</v>
      </c>
      <c r="H221" t="b">
        <v>0</v>
      </c>
      <c r="I221" t="s">
        <v>2711</v>
      </c>
      <c r="J221" t="str">
        <f t="shared" si="21"/>
        <v>F02.00_R0520_C0010</v>
      </c>
      <c r="O221" t="s">
        <v>3251</v>
      </c>
      <c r="P221" t="str">
        <f t="shared" si="22"/>
        <v>F 02.00</v>
      </c>
      <c r="Q221" t="str">
        <f t="shared" si="23"/>
        <v>F 02.00</v>
      </c>
      <c r="R221" t="str">
        <f t="shared" si="24"/>
        <v>F 02.00</v>
      </c>
      <c r="S221" t="str">
        <f t="shared" si="25"/>
        <v>F 02.00</v>
      </c>
      <c r="T221" t="str">
        <f t="shared" si="26"/>
        <v>F 02.00</v>
      </c>
      <c r="Y221" t="str">
        <f t="shared" si="27"/>
        <v>F 02.00000520010</v>
      </c>
    </row>
    <row r="222" spans="1:25" x14ac:dyDescent="0.25">
      <c r="A222" t="s">
        <v>3094</v>
      </c>
      <c r="B222" s="601" t="s">
        <v>2698</v>
      </c>
      <c r="C222" s="601" t="s">
        <v>3252</v>
      </c>
      <c r="D222" s="601" t="s">
        <v>548</v>
      </c>
      <c r="E222" t="s">
        <v>3095</v>
      </c>
      <c r="F222" t="s">
        <v>3096</v>
      </c>
      <c r="G222" t="s">
        <v>3253</v>
      </c>
      <c r="H222" t="b">
        <v>0</v>
      </c>
      <c r="I222" t="s">
        <v>2711</v>
      </c>
      <c r="J222" t="str">
        <f t="shared" si="21"/>
        <v>F02.00_R0530_C0010</v>
      </c>
      <c r="O222" t="s">
        <v>3254</v>
      </c>
      <c r="P222" t="str">
        <f t="shared" si="22"/>
        <v>F 02.00</v>
      </c>
      <c r="Q222" t="str">
        <f t="shared" si="23"/>
        <v>F 02.00</v>
      </c>
      <c r="R222" t="str">
        <f t="shared" si="24"/>
        <v>F 02.00</v>
      </c>
      <c r="S222" t="str">
        <f t="shared" si="25"/>
        <v>F 02.00</v>
      </c>
      <c r="T222" t="str">
        <f t="shared" si="26"/>
        <v>F 02.00</v>
      </c>
      <c r="Y222" t="str">
        <f t="shared" si="27"/>
        <v>F 02.00000530010</v>
      </c>
    </row>
    <row r="223" spans="1:25" x14ac:dyDescent="0.25">
      <c r="A223" t="s">
        <v>3094</v>
      </c>
      <c r="B223" s="601" t="s">
        <v>2698</v>
      </c>
      <c r="C223" s="601" t="s">
        <v>3255</v>
      </c>
      <c r="D223" s="601" t="s">
        <v>548</v>
      </c>
      <c r="E223" t="s">
        <v>3095</v>
      </c>
      <c r="F223" t="s">
        <v>3096</v>
      </c>
      <c r="G223" t="s">
        <v>3256</v>
      </c>
      <c r="H223" t="b">
        <v>0</v>
      </c>
      <c r="I223" t="s">
        <v>2711</v>
      </c>
      <c r="J223" t="str">
        <f t="shared" si="21"/>
        <v>F02.00_R0540_C0010</v>
      </c>
      <c r="O223" t="s">
        <v>3257</v>
      </c>
      <c r="P223" t="str">
        <f t="shared" si="22"/>
        <v>F 02.00</v>
      </c>
      <c r="Q223" t="str">
        <f t="shared" si="23"/>
        <v>F 02.00</v>
      </c>
      <c r="R223" t="str">
        <f t="shared" si="24"/>
        <v>F 02.00</v>
      </c>
      <c r="S223" t="str">
        <f t="shared" si="25"/>
        <v>F 02.00</v>
      </c>
      <c r="T223" t="str">
        <f t="shared" si="26"/>
        <v>F 02.00</v>
      </c>
      <c r="Y223" t="str">
        <f t="shared" si="27"/>
        <v>F 02.00000540010</v>
      </c>
    </row>
    <row r="224" spans="1:25" x14ac:dyDescent="0.25">
      <c r="A224" t="s">
        <v>3094</v>
      </c>
      <c r="B224" s="601" t="s">
        <v>2698</v>
      </c>
      <c r="C224" s="601" t="s">
        <v>3258</v>
      </c>
      <c r="D224" s="601" t="s">
        <v>548</v>
      </c>
      <c r="E224" t="s">
        <v>3095</v>
      </c>
      <c r="F224" t="s">
        <v>3096</v>
      </c>
      <c r="G224" t="s">
        <v>3259</v>
      </c>
      <c r="H224" t="b">
        <v>0</v>
      </c>
      <c r="I224" t="s">
        <v>2711</v>
      </c>
      <c r="J224" t="str">
        <f t="shared" si="21"/>
        <v>F02.00_R0550_C0010</v>
      </c>
      <c r="O224" t="s">
        <v>3260</v>
      </c>
      <c r="P224" t="str">
        <f t="shared" si="22"/>
        <v>F 02.00</v>
      </c>
      <c r="Q224" t="str">
        <f t="shared" si="23"/>
        <v>F 02.00</v>
      </c>
      <c r="R224" t="str">
        <f t="shared" si="24"/>
        <v>F 02.00</v>
      </c>
      <c r="S224" t="str">
        <f t="shared" si="25"/>
        <v>F 02.00</v>
      </c>
      <c r="T224" t="str">
        <f t="shared" si="26"/>
        <v>F 02.00</v>
      </c>
      <c r="Y224" t="str">
        <f t="shared" si="27"/>
        <v>F 02.00000550010</v>
      </c>
    </row>
    <row r="225" spans="1:25" x14ac:dyDescent="0.25">
      <c r="A225" t="s">
        <v>3094</v>
      </c>
      <c r="B225" s="601" t="s">
        <v>2698</v>
      </c>
      <c r="C225" s="601" t="s">
        <v>3261</v>
      </c>
      <c r="D225" s="601" t="s">
        <v>548</v>
      </c>
      <c r="E225" t="s">
        <v>3095</v>
      </c>
      <c r="F225" t="s">
        <v>3096</v>
      </c>
      <c r="G225" t="s">
        <v>3262</v>
      </c>
      <c r="H225" t="b">
        <v>0</v>
      </c>
      <c r="I225" t="s">
        <v>2711</v>
      </c>
      <c r="J225" t="str">
        <f t="shared" si="21"/>
        <v>F02.00_R0560_C0010</v>
      </c>
      <c r="O225" t="s">
        <v>3263</v>
      </c>
      <c r="P225" t="str">
        <f t="shared" si="22"/>
        <v>F 02.00</v>
      </c>
      <c r="Q225" t="str">
        <f t="shared" si="23"/>
        <v>F 02.00</v>
      </c>
      <c r="R225" t="str">
        <f t="shared" si="24"/>
        <v>F 02.00</v>
      </c>
      <c r="S225" t="str">
        <f t="shared" si="25"/>
        <v>F 02.00</v>
      </c>
      <c r="T225" t="str">
        <f t="shared" si="26"/>
        <v>F 02.00</v>
      </c>
      <c r="Y225" t="str">
        <f t="shared" si="27"/>
        <v>F 02.00000560010</v>
      </c>
    </row>
    <row r="226" spans="1:25" x14ac:dyDescent="0.25">
      <c r="A226" t="s">
        <v>3094</v>
      </c>
      <c r="B226" s="601" t="s">
        <v>2698</v>
      </c>
      <c r="C226" s="601" t="s">
        <v>3264</v>
      </c>
      <c r="D226" s="601" t="s">
        <v>548</v>
      </c>
      <c r="E226" t="s">
        <v>3095</v>
      </c>
      <c r="F226" t="s">
        <v>3096</v>
      </c>
      <c r="G226" t="s">
        <v>3265</v>
      </c>
      <c r="H226" t="b">
        <v>0</v>
      </c>
      <c r="I226" t="s">
        <v>2711</v>
      </c>
      <c r="J226" t="str">
        <f t="shared" si="21"/>
        <v>F02.00_R0570_C0010</v>
      </c>
      <c r="O226" t="s">
        <v>3266</v>
      </c>
      <c r="P226" t="str">
        <f t="shared" si="22"/>
        <v>F 02.00</v>
      </c>
      <c r="Q226" t="str">
        <f t="shared" si="23"/>
        <v>F 02.00</v>
      </c>
      <c r="R226" t="str">
        <f t="shared" si="24"/>
        <v>F 02.00</v>
      </c>
      <c r="S226" t="str">
        <f t="shared" si="25"/>
        <v>F 02.00</v>
      </c>
      <c r="T226" t="str">
        <f t="shared" si="26"/>
        <v>F 02.00</v>
      </c>
      <c r="Y226" t="str">
        <f t="shared" si="27"/>
        <v>F 02.00000570010</v>
      </c>
    </row>
    <row r="227" spans="1:25" x14ac:dyDescent="0.25">
      <c r="A227" t="s">
        <v>3094</v>
      </c>
      <c r="B227" s="601" t="s">
        <v>2698</v>
      </c>
      <c r="C227" s="601" t="s">
        <v>3267</v>
      </c>
      <c r="D227" s="601" t="s">
        <v>548</v>
      </c>
      <c r="E227" t="s">
        <v>3095</v>
      </c>
      <c r="F227" t="s">
        <v>3096</v>
      </c>
      <c r="G227" t="s">
        <v>3268</v>
      </c>
      <c r="H227" t="b">
        <v>0</v>
      </c>
      <c r="I227" t="s">
        <v>2711</v>
      </c>
      <c r="J227" t="str">
        <f t="shared" si="21"/>
        <v>F02.00_R0580_C0010</v>
      </c>
      <c r="O227" t="s">
        <v>3269</v>
      </c>
      <c r="P227" t="str">
        <f t="shared" si="22"/>
        <v>F 02.00</v>
      </c>
      <c r="Q227" t="str">
        <f t="shared" si="23"/>
        <v>F 02.00</v>
      </c>
      <c r="R227" t="str">
        <f t="shared" si="24"/>
        <v>F 02.00</v>
      </c>
      <c r="S227" t="str">
        <f t="shared" si="25"/>
        <v>F 02.00</v>
      </c>
      <c r="T227" t="str">
        <f t="shared" si="26"/>
        <v>F 02.00</v>
      </c>
      <c r="Y227" t="str">
        <f t="shared" si="27"/>
        <v>F 02.00000580010</v>
      </c>
    </row>
    <row r="228" spans="1:25" x14ac:dyDescent="0.25">
      <c r="A228" t="s">
        <v>3094</v>
      </c>
      <c r="B228" s="601" t="s">
        <v>2698</v>
      </c>
      <c r="C228" s="601" t="s">
        <v>3270</v>
      </c>
      <c r="D228" s="601" t="s">
        <v>548</v>
      </c>
      <c r="E228" t="s">
        <v>3095</v>
      </c>
      <c r="F228" t="s">
        <v>3096</v>
      </c>
      <c r="G228" t="s">
        <v>3271</v>
      </c>
      <c r="H228" t="b">
        <v>0</v>
      </c>
      <c r="I228" t="s">
        <v>2711</v>
      </c>
      <c r="J228" t="str">
        <f t="shared" si="21"/>
        <v>F02.00_R0590_C0010</v>
      </c>
      <c r="O228" t="s">
        <v>3272</v>
      </c>
      <c r="P228" t="str">
        <f t="shared" si="22"/>
        <v>F 02.00</v>
      </c>
      <c r="Q228" t="str">
        <f t="shared" si="23"/>
        <v>F 02.00</v>
      </c>
      <c r="R228" t="str">
        <f t="shared" si="24"/>
        <v>F 02.00</v>
      </c>
      <c r="S228" t="str">
        <f t="shared" si="25"/>
        <v>F 02.00</v>
      </c>
      <c r="T228" t="str">
        <f t="shared" si="26"/>
        <v>F 02.00</v>
      </c>
      <c r="Y228" t="str">
        <f t="shared" si="27"/>
        <v>F 02.00000590010</v>
      </c>
    </row>
    <row r="229" spans="1:25" x14ac:dyDescent="0.25">
      <c r="A229" t="s">
        <v>3094</v>
      </c>
      <c r="B229" s="601" t="s">
        <v>2698</v>
      </c>
      <c r="C229" s="601" t="s">
        <v>3273</v>
      </c>
      <c r="D229" s="601" t="s">
        <v>548</v>
      </c>
      <c r="E229" t="s">
        <v>3095</v>
      </c>
      <c r="F229" t="s">
        <v>3096</v>
      </c>
      <c r="G229" t="s">
        <v>3274</v>
      </c>
      <c r="H229" t="b">
        <v>0</v>
      </c>
      <c r="I229" t="s">
        <v>2711</v>
      </c>
      <c r="J229" t="str">
        <f t="shared" si="21"/>
        <v>F02.00_R0600_C0010</v>
      </c>
      <c r="O229" t="s">
        <v>3275</v>
      </c>
      <c r="P229" t="str">
        <f t="shared" si="22"/>
        <v>F 02.00</v>
      </c>
      <c r="Q229" t="str">
        <f t="shared" si="23"/>
        <v>F 02.00</v>
      </c>
      <c r="R229" t="str">
        <f t="shared" si="24"/>
        <v>F 02.00</v>
      </c>
      <c r="S229" t="str">
        <f t="shared" si="25"/>
        <v>F 02.00</v>
      </c>
      <c r="T229" t="str">
        <f t="shared" si="26"/>
        <v>F 02.00</v>
      </c>
      <c r="Y229" t="str">
        <f t="shared" si="27"/>
        <v>F 02.00000600010</v>
      </c>
    </row>
    <row r="230" spans="1:25" x14ac:dyDescent="0.25">
      <c r="A230" t="s">
        <v>3094</v>
      </c>
      <c r="B230" s="601" t="s">
        <v>2698</v>
      </c>
      <c r="C230" s="601" t="s">
        <v>3276</v>
      </c>
      <c r="D230" s="601" t="s">
        <v>548</v>
      </c>
      <c r="E230" t="s">
        <v>3095</v>
      </c>
      <c r="F230" t="s">
        <v>3096</v>
      </c>
      <c r="G230" t="s">
        <v>3277</v>
      </c>
      <c r="H230" t="b">
        <v>0</v>
      </c>
      <c r="I230" t="s">
        <v>2711</v>
      </c>
      <c r="J230" t="str">
        <f t="shared" si="21"/>
        <v>F02.00_R0610_C0010</v>
      </c>
      <c r="O230" t="s">
        <v>3278</v>
      </c>
      <c r="P230" t="str">
        <f t="shared" si="22"/>
        <v>F 02.00</v>
      </c>
      <c r="Q230" t="str">
        <f t="shared" si="23"/>
        <v>F 02.00</v>
      </c>
      <c r="R230" t="str">
        <f t="shared" si="24"/>
        <v>F 02.00</v>
      </c>
      <c r="S230" t="str">
        <f t="shared" si="25"/>
        <v>F 02.00</v>
      </c>
      <c r="T230" t="str">
        <f t="shared" si="26"/>
        <v>F 02.00</v>
      </c>
      <c r="Y230" t="str">
        <f t="shared" si="27"/>
        <v>F 02.00000610010</v>
      </c>
    </row>
    <row r="231" spans="1:25" x14ac:dyDescent="0.25">
      <c r="A231" t="s">
        <v>3094</v>
      </c>
      <c r="B231" s="601" t="s">
        <v>2698</v>
      </c>
      <c r="C231" s="601" t="s">
        <v>3279</v>
      </c>
      <c r="D231" s="601" t="s">
        <v>548</v>
      </c>
      <c r="E231" t="s">
        <v>3095</v>
      </c>
      <c r="F231" t="s">
        <v>3096</v>
      </c>
      <c r="G231" t="s">
        <v>3280</v>
      </c>
      <c r="H231" t="b">
        <v>0</v>
      </c>
      <c r="I231" t="s">
        <v>2711</v>
      </c>
      <c r="J231" t="str">
        <f t="shared" si="21"/>
        <v>F02.00_R0620_C0010</v>
      </c>
      <c r="O231" t="s">
        <v>3281</v>
      </c>
      <c r="P231" t="str">
        <f t="shared" si="22"/>
        <v>F 02.00</v>
      </c>
      <c r="Q231" t="str">
        <f t="shared" si="23"/>
        <v>F 02.00</v>
      </c>
      <c r="R231" t="str">
        <f t="shared" si="24"/>
        <v>F 02.00</v>
      </c>
      <c r="S231" t="str">
        <f t="shared" si="25"/>
        <v>F 02.00</v>
      </c>
      <c r="T231" t="str">
        <f t="shared" si="26"/>
        <v>F 02.00</v>
      </c>
      <c r="Y231" t="str">
        <f t="shared" si="27"/>
        <v>F 02.00000620010</v>
      </c>
    </row>
    <row r="232" spans="1:25" x14ac:dyDescent="0.25">
      <c r="A232" t="s">
        <v>3094</v>
      </c>
      <c r="B232" s="601" t="s">
        <v>2698</v>
      </c>
      <c r="C232" s="601" t="s">
        <v>3282</v>
      </c>
      <c r="D232" s="601" t="s">
        <v>548</v>
      </c>
      <c r="E232" t="s">
        <v>3095</v>
      </c>
      <c r="F232" t="s">
        <v>3096</v>
      </c>
      <c r="G232" t="s">
        <v>3283</v>
      </c>
      <c r="H232" t="b">
        <v>0</v>
      </c>
      <c r="I232" t="s">
        <v>2711</v>
      </c>
      <c r="J232" t="str">
        <f t="shared" si="21"/>
        <v>F02.00_R0630_C0010</v>
      </c>
      <c r="O232" t="s">
        <v>3284</v>
      </c>
      <c r="P232" t="str">
        <f t="shared" si="22"/>
        <v>F 02.00</v>
      </c>
      <c r="Q232" t="str">
        <f t="shared" si="23"/>
        <v>F 02.00</v>
      </c>
      <c r="R232" t="str">
        <f t="shared" si="24"/>
        <v>F 02.00</v>
      </c>
      <c r="S232" t="str">
        <f t="shared" si="25"/>
        <v>F 02.00</v>
      </c>
      <c r="T232" t="str">
        <f t="shared" si="26"/>
        <v>F 02.00</v>
      </c>
      <c r="Y232" t="str">
        <f t="shared" si="27"/>
        <v>F 02.00000630010</v>
      </c>
    </row>
    <row r="233" spans="1:25" x14ac:dyDescent="0.25">
      <c r="A233" t="s">
        <v>3094</v>
      </c>
      <c r="B233" s="601" t="s">
        <v>2698</v>
      </c>
      <c r="C233" s="601" t="s">
        <v>3285</v>
      </c>
      <c r="D233" s="601" t="s">
        <v>548</v>
      </c>
      <c r="E233" t="s">
        <v>3095</v>
      </c>
      <c r="F233" t="s">
        <v>3096</v>
      </c>
      <c r="G233" t="s">
        <v>3286</v>
      </c>
      <c r="H233" t="b">
        <v>0</v>
      </c>
      <c r="I233" t="s">
        <v>2711</v>
      </c>
      <c r="J233" t="str">
        <f t="shared" si="21"/>
        <v>F02.00_R0632_C0010</v>
      </c>
      <c r="O233" t="s">
        <v>3287</v>
      </c>
      <c r="P233" t="str">
        <f t="shared" si="22"/>
        <v>F 02.00</v>
      </c>
      <c r="Q233" t="str">
        <f t="shared" si="23"/>
        <v>F 02.00</v>
      </c>
      <c r="R233" t="str">
        <f t="shared" si="24"/>
        <v>F 02.00</v>
      </c>
      <c r="S233" t="str">
        <f t="shared" si="25"/>
        <v>F 02.00</v>
      </c>
      <c r="T233" t="str">
        <f t="shared" si="26"/>
        <v>F 02.00</v>
      </c>
      <c r="Y233" t="str">
        <f t="shared" si="27"/>
        <v>F 02.00000632010</v>
      </c>
    </row>
    <row r="234" spans="1:25" x14ac:dyDescent="0.25">
      <c r="A234" t="s">
        <v>3094</v>
      </c>
      <c r="B234" s="601" t="s">
        <v>2698</v>
      </c>
      <c r="C234" s="601" t="s">
        <v>3288</v>
      </c>
      <c r="D234" s="601" t="s">
        <v>548</v>
      </c>
      <c r="E234" t="s">
        <v>3095</v>
      </c>
      <c r="F234" t="s">
        <v>3096</v>
      </c>
      <c r="G234" t="s">
        <v>3289</v>
      </c>
      <c r="H234" t="b">
        <v>0</v>
      </c>
      <c r="I234" t="s">
        <v>2711</v>
      </c>
      <c r="J234" t="str">
        <f t="shared" si="21"/>
        <v>F02.00_R0633_C0010</v>
      </c>
      <c r="O234" t="s">
        <v>3290</v>
      </c>
      <c r="P234" t="str">
        <f t="shared" si="22"/>
        <v>F 02.00</v>
      </c>
      <c r="Q234" t="str">
        <f t="shared" si="23"/>
        <v>F 02.00</v>
      </c>
      <c r="R234" t="str">
        <f t="shared" si="24"/>
        <v>F 02.00</v>
      </c>
      <c r="S234" t="str">
        <f t="shared" si="25"/>
        <v>F 02.00</v>
      </c>
      <c r="T234" t="str">
        <f t="shared" si="26"/>
        <v>F 02.00</v>
      </c>
      <c r="Y234" t="str">
        <f t="shared" si="27"/>
        <v>F 02.00000633010</v>
      </c>
    </row>
    <row r="235" spans="1:25" x14ac:dyDescent="0.25">
      <c r="A235" t="s">
        <v>3094</v>
      </c>
      <c r="B235" s="601" t="s">
        <v>2698</v>
      </c>
      <c r="C235" s="601" t="s">
        <v>3291</v>
      </c>
      <c r="D235" s="601" t="s">
        <v>548</v>
      </c>
      <c r="E235" t="s">
        <v>3095</v>
      </c>
      <c r="F235" t="s">
        <v>3096</v>
      </c>
      <c r="G235" t="s">
        <v>3292</v>
      </c>
      <c r="H235" t="b">
        <v>0</v>
      </c>
      <c r="I235" t="s">
        <v>2711</v>
      </c>
      <c r="J235" t="str">
        <f t="shared" si="21"/>
        <v>F02.00_R0634_C0010</v>
      </c>
      <c r="O235" t="s">
        <v>3293</v>
      </c>
      <c r="P235" t="str">
        <f t="shared" si="22"/>
        <v>F 02.00</v>
      </c>
      <c r="Q235" t="str">
        <f t="shared" si="23"/>
        <v>F 02.00</v>
      </c>
      <c r="R235" t="str">
        <f t="shared" si="24"/>
        <v>F 02.00</v>
      </c>
      <c r="S235" t="str">
        <f t="shared" si="25"/>
        <v>F 02.00</v>
      </c>
      <c r="T235" t="str">
        <f t="shared" si="26"/>
        <v>F 02.00</v>
      </c>
      <c r="Y235" t="str">
        <f t="shared" si="27"/>
        <v>F 02.00000634010</v>
      </c>
    </row>
    <row r="236" spans="1:25" x14ac:dyDescent="0.25">
      <c r="A236" t="s">
        <v>3094</v>
      </c>
      <c r="B236" s="601" t="s">
        <v>2698</v>
      </c>
      <c r="C236" s="601" t="s">
        <v>3294</v>
      </c>
      <c r="D236" s="601" t="s">
        <v>548</v>
      </c>
      <c r="E236" t="s">
        <v>3095</v>
      </c>
      <c r="F236" t="s">
        <v>3096</v>
      </c>
      <c r="G236" t="s">
        <v>3295</v>
      </c>
      <c r="H236" t="b">
        <v>0</v>
      </c>
      <c r="I236" t="s">
        <v>2711</v>
      </c>
      <c r="J236" t="str">
        <f t="shared" si="21"/>
        <v>F02.00_R0640_C0010</v>
      </c>
      <c r="O236" t="s">
        <v>3296</v>
      </c>
      <c r="P236" t="str">
        <f t="shared" si="22"/>
        <v>F 02.00</v>
      </c>
      <c r="Q236" t="str">
        <f t="shared" si="23"/>
        <v>F 02.00</v>
      </c>
      <c r="R236" t="str">
        <f t="shared" si="24"/>
        <v>F 02.00</v>
      </c>
      <c r="S236" t="str">
        <f t="shared" si="25"/>
        <v>F 02.00</v>
      </c>
      <c r="T236" t="str">
        <f t="shared" si="26"/>
        <v>F 02.00</v>
      </c>
      <c r="Y236" t="str">
        <f t="shared" si="27"/>
        <v>F 02.00000640010</v>
      </c>
    </row>
    <row r="237" spans="1:25" x14ac:dyDescent="0.25">
      <c r="A237" t="s">
        <v>3094</v>
      </c>
      <c r="B237" s="601" t="s">
        <v>2698</v>
      </c>
      <c r="C237" s="601" t="s">
        <v>3297</v>
      </c>
      <c r="D237" s="601" t="s">
        <v>548</v>
      </c>
      <c r="E237" t="s">
        <v>3095</v>
      </c>
      <c r="F237" t="s">
        <v>3096</v>
      </c>
      <c r="G237" t="s">
        <v>3298</v>
      </c>
      <c r="H237" t="b">
        <v>0</v>
      </c>
      <c r="I237" t="s">
        <v>2711</v>
      </c>
      <c r="J237" t="str">
        <f t="shared" si="21"/>
        <v>F02.00_R0650_C0010</v>
      </c>
      <c r="O237" t="s">
        <v>3299</v>
      </c>
      <c r="P237" t="str">
        <f t="shared" si="22"/>
        <v>F 02.00</v>
      </c>
      <c r="Q237" t="str">
        <f t="shared" si="23"/>
        <v>F 02.00</v>
      </c>
      <c r="R237" t="str">
        <f t="shared" si="24"/>
        <v>F 02.00</v>
      </c>
      <c r="S237" t="str">
        <f t="shared" si="25"/>
        <v>F 02.00</v>
      </c>
      <c r="T237" t="str">
        <f t="shared" si="26"/>
        <v>F 02.00</v>
      </c>
      <c r="Y237" t="str">
        <f t="shared" si="27"/>
        <v>F 02.00000650010</v>
      </c>
    </row>
    <row r="238" spans="1:25" x14ac:dyDescent="0.25">
      <c r="A238" t="s">
        <v>3094</v>
      </c>
      <c r="B238" s="601" t="s">
        <v>2698</v>
      </c>
      <c r="C238" s="601" t="s">
        <v>3300</v>
      </c>
      <c r="D238" s="601" t="s">
        <v>548</v>
      </c>
      <c r="E238" t="s">
        <v>3095</v>
      </c>
      <c r="F238" t="s">
        <v>3096</v>
      </c>
      <c r="G238" t="s">
        <v>3301</v>
      </c>
      <c r="H238" t="b">
        <v>0</v>
      </c>
      <c r="I238" t="s">
        <v>2711</v>
      </c>
      <c r="J238" t="str">
        <f t="shared" si="21"/>
        <v>F02.00_R0660_C0010</v>
      </c>
      <c r="O238" t="s">
        <v>3302</v>
      </c>
      <c r="P238" t="str">
        <f t="shared" si="22"/>
        <v>F 02.00</v>
      </c>
      <c r="Q238" t="str">
        <f t="shared" si="23"/>
        <v>F 02.00</v>
      </c>
      <c r="R238" t="str">
        <f t="shared" si="24"/>
        <v>F 02.00</v>
      </c>
      <c r="S238" t="str">
        <f t="shared" si="25"/>
        <v>F 02.00</v>
      </c>
      <c r="T238" t="str">
        <f t="shared" si="26"/>
        <v>F 02.00</v>
      </c>
      <c r="Y238" t="str">
        <f t="shared" si="27"/>
        <v>F 02.00000660010</v>
      </c>
    </row>
    <row r="239" spans="1:25" x14ac:dyDescent="0.25">
      <c r="A239" t="s">
        <v>3094</v>
      </c>
      <c r="B239" s="601" t="s">
        <v>2698</v>
      </c>
      <c r="C239" s="601" t="s">
        <v>3303</v>
      </c>
      <c r="D239" s="601" t="s">
        <v>548</v>
      </c>
      <c r="E239" t="s">
        <v>3095</v>
      </c>
      <c r="F239" t="s">
        <v>3096</v>
      </c>
      <c r="G239" t="s">
        <v>3304</v>
      </c>
      <c r="H239" t="b">
        <v>0</v>
      </c>
      <c r="I239" t="s">
        <v>2711</v>
      </c>
      <c r="J239" t="str">
        <f t="shared" si="21"/>
        <v>F02.00_R0670_C0010</v>
      </c>
      <c r="O239" t="s">
        <v>3305</v>
      </c>
      <c r="P239" t="str">
        <f t="shared" si="22"/>
        <v>F 02.00</v>
      </c>
      <c r="Q239" t="str">
        <f t="shared" si="23"/>
        <v>F 02.00</v>
      </c>
      <c r="R239" t="str">
        <f t="shared" si="24"/>
        <v>F 02.00</v>
      </c>
      <c r="S239" t="str">
        <f t="shared" si="25"/>
        <v>F 02.00</v>
      </c>
      <c r="T239" t="str">
        <f t="shared" si="26"/>
        <v>F 02.00</v>
      </c>
      <c r="Y239" t="str">
        <f t="shared" si="27"/>
        <v>F 02.00000670010</v>
      </c>
    </row>
    <row r="240" spans="1:25" x14ac:dyDescent="0.25">
      <c r="A240" t="s">
        <v>3094</v>
      </c>
      <c r="B240" s="601" t="s">
        <v>2698</v>
      </c>
      <c r="C240" s="601" t="s">
        <v>3306</v>
      </c>
      <c r="D240" s="601" t="s">
        <v>548</v>
      </c>
      <c r="E240" t="s">
        <v>3095</v>
      </c>
      <c r="F240" t="s">
        <v>3096</v>
      </c>
      <c r="G240" t="s">
        <v>3307</v>
      </c>
      <c r="H240" t="b">
        <v>0</v>
      </c>
      <c r="I240" t="s">
        <v>2711</v>
      </c>
      <c r="J240" t="str">
        <f t="shared" si="21"/>
        <v>F02.00_R0680_C0010</v>
      </c>
      <c r="O240" t="s">
        <v>3308</v>
      </c>
      <c r="P240" t="str">
        <f t="shared" si="22"/>
        <v>F 02.00</v>
      </c>
      <c r="Q240" t="str">
        <f t="shared" si="23"/>
        <v>F 02.00</v>
      </c>
      <c r="R240" t="str">
        <f t="shared" si="24"/>
        <v>F 02.00</v>
      </c>
      <c r="S240" t="str">
        <f t="shared" si="25"/>
        <v>F 02.00</v>
      </c>
      <c r="T240" t="str">
        <f t="shared" si="26"/>
        <v>F 02.00</v>
      </c>
      <c r="Y240" t="str">
        <f t="shared" si="27"/>
        <v>F 02.00000680010</v>
      </c>
    </row>
    <row r="241" spans="1:25" x14ac:dyDescent="0.25">
      <c r="A241" t="s">
        <v>3094</v>
      </c>
      <c r="B241" s="601" t="s">
        <v>2698</v>
      </c>
      <c r="C241" s="601" t="s">
        <v>3309</v>
      </c>
      <c r="D241" s="601" t="s">
        <v>548</v>
      </c>
      <c r="E241" t="s">
        <v>3095</v>
      </c>
      <c r="F241" t="s">
        <v>3096</v>
      </c>
      <c r="G241" t="s">
        <v>3310</v>
      </c>
      <c r="H241" t="b">
        <v>0</v>
      </c>
      <c r="I241" t="s">
        <v>2711</v>
      </c>
      <c r="J241" t="str">
        <f t="shared" si="21"/>
        <v>F02.00_R0690_C0010</v>
      </c>
      <c r="O241" t="s">
        <v>3311</v>
      </c>
      <c r="P241" t="str">
        <f t="shared" si="22"/>
        <v>F 02.00</v>
      </c>
      <c r="Q241" t="str">
        <f t="shared" si="23"/>
        <v>F 02.00</v>
      </c>
      <c r="R241" t="str">
        <f t="shared" si="24"/>
        <v>F 02.00</v>
      </c>
      <c r="S241" t="str">
        <f t="shared" si="25"/>
        <v>F 02.00</v>
      </c>
      <c r="T241" t="str">
        <f t="shared" si="26"/>
        <v>F 02.00</v>
      </c>
      <c r="Y241" t="str">
        <f t="shared" si="27"/>
        <v>F 02.00000690010</v>
      </c>
    </row>
    <row r="242" spans="1:25" x14ac:dyDescent="0.25">
      <c r="A242" t="s">
        <v>3312</v>
      </c>
      <c r="B242" s="601" t="s">
        <v>2698</v>
      </c>
      <c r="C242" s="601" t="s">
        <v>548</v>
      </c>
      <c r="D242" s="601" t="s">
        <v>548</v>
      </c>
      <c r="E242" t="s">
        <v>3095</v>
      </c>
      <c r="F242" t="s">
        <v>3096</v>
      </c>
      <c r="G242" t="s">
        <v>3304</v>
      </c>
      <c r="H242" t="b">
        <v>0</v>
      </c>
      <c r="I242" t="s">
        <v>2711</v>
      </c>
      <c r="J242" t="str">
        <f t="shared" si="21"/>
        <v>F03.00_R0010_C0010</v>
      </c>
      <c r="O242" t="s">
        <v>3313</v>
      </c>
      <c r="P242" t="str">
        <f t="shared" si="22"/>
        <v>F 03.00</v>
      </c>
      <c r="Q242" t="str">
        <f t="shared" si="23"/>
        <v>F 03.00</v>
      </c>
      <c r="R242" t="str">
        <f t="shared" si="24"/>
        <v>F 03.00</v>
      </c>
      <c r="S242" t="str">
        <f t="shared" si="25"/>
        <v>F 03.00</v>
      </c>
      <c r="T242" t="str">
        <f t="shared" si="26"/>
        <v>F 03.00</v>
      </c>
      <c r="Y242" t="str">
        <f t="shared" si="27"/>
        <v>F 03.00000010010</v>
      </c>
    </row>
    <row r="243" spans="1:25" x14ac:dyDescent="0.25">
      <c r="A243" t="s">
        <v>3312</v>
      </c>
      <c r="B243" s="601" t="s">
        <v>2698</v>
      </c>
      <c r="C243" s="601" t="s">
        <v>561</v>
      </c>
      <c r="D243" s="601" t="s">
        <v>548</v>
      </c>
      <c r="E243" t="s">
        <v>3095</v>
      </c>
      <c r="F243" t="s">
        <v>3096</v>
      </c>
      <c r="G243" t="s">
        <v>3314</v>
      </c>
      <c r="H243" t="b">
        <v>0</v>
      </c>
      <c r="I243" t="s">
        <v>2711</v>
      </c>
      <c r="J243" t="str">
        <f t="shared" si="21"/>
        <v>F03.00_R0020_C0010</v>
      </c>
      <c r="O243" t="s">
        <v>3315</v>
      </c>
      <c r="P243" t="str">
        <f t="shared" si="22"/>
        <v>F 03.00</v>
      </c>
      <c r="Q243" t="str">
        <f t="shared" si="23"/>
        <v>F 03.00</v>
      </c>
      <c r="R243" t="str">
        <f t="shared" si="24"/>
        <v>F 03.00</v>
      </c>
      <c r="S243" t="str">
        <f t="shared" si="25"/>
        <v>F 03.00</v>
      </c>
      <c r="T243" t="str">
        <f t="shared" si="26"/>
        <v>F 03.00</v>
      </c>
      <c r="Y243" t="str">
        <f t="shared" si="27"/>
        <v>F 03.00000020010</v>
      </c>
    </row>
    <row r="244" spans="1:25" x14ac:dyDescent="0.25">
      <c r="A244" t="s">
        <v>3312</v>
      </c>
      <c r="B244" s="601" t="s">
        <v>2698</v>
      </c>
      <c r="C244" s="601" t="s">
        <v>719</v>
      </c>
      <c r="D244" s="601" t="s">
        <v>548</v>
      </c>
      <c r="E244" t="s">
        <v>3095</v>
      </c>
      <c r="F244" t="s">
        <v>3096</v>
      </c>
      <c r="G244" t="s">
        <v>3316</v>
      </c>
      <c r="H244" t="b">
        <v>0</v>
      </c>
      <c r="I244" t="s">
        <v>2711</v>
      </c>
      <c r="J244" t="str">
        <f t="shared" si="21"/>
        <v>F03.00_R0030_C0010</v>
      </c>
      <c r="O244" t="s">
        <v>3317</v>
      </c>
      <c r="P244" t="str">
        <f t="shared" si="22"/>
        <v>F 03.00</v>
      </c>
      <c r="Q244" t="str">
        <f t="shared" si="23"/>
        <v>F 03.00</v>
      </c>
      <c r="R244" t="str">
        <f t="shared" si="24"/>
        <v>F 03.00</v>
      </c>
      <c r="S244" t="str">
        <f t="shared" si="25"/>
        <v>F 03.00</v>
      </c>
      <c r="T244" t="str">
        <f t="shared" si="26"/>
        <v>F 03.00</v>
      </c>
      <c r="Y244" t="str">
        <f t="shared" si="27"/>
        <v>F 03.00000030010</v>
      </c>
    </row>
    <row r="245" spans="1:25" x14ac:dyDescent="0.25">
      <c r="A245" t="s">
        <v>3312</v>
      </c>
      <c r="B245" s="601" t="s">
        <v>2698</v>
      </c>
      <c r="C245" s="601" t="s">
        <v>721</v>
      </c>
      <c r="D245" s="601" t="s">
        <v>548</v>
      </c>
      <c r="E245" t="s">
        <v>3095</v>
      </c>
      <c r="F245" t="s">
        <v>3096</v>
      </c>
      <c r="G245" t="s">
        <v>3318</v>
      </c>
      <c r="H245" t="b">
        <v>0</v>
      </c>
      <c r="I245" t="s">
        <v>2711</v>
      </c>
      <c r="J245" t="str">
        <f t="shared" si="21"/>
        <v>F03.00_R0040_C0010</v>
      </c>
      <c r="O245" t="s">
        <v>3319</v>
      </c>
      <c r="P245" t="str">
        <f t="shared" si="22"/>
        <v>F 03.00</v>
      </c>
      <c r="Q245" t="str">
        <f t="shared" si="23"/>
        <v>F 03.00</v>
      </c>
      <c r="R245" t="str">
        <f t="shared" si="24"/>
        <v>F 03.00</v>
      </c>
      <c r="S245" t="str">
        <f t="shared" si="25"/>
        <v>F 03.00</v>
      </c>
      <c r="T245" t="str">
        <f t="shared" si="26"/>
        <v>F 03.00</v>
      </c>
      <c r="Y245" t="str">
        <f t="shared" si="27"/>
        <v>F 03.00000040010</v>
      </c>
    </row>
    <row r="246" spans="1:25" x14ac:dyDescent="0.25">
      <c r="A246" t="s">
        <v>3312</v>
      </c>
      <c r="B246" s="601" t="s">
        <v>2698</v>
      </c>
      <c r="C246" s="601" t="s">
        <v>723</v>
      </c>
      <c r="D246" s="601" t="s">
        <v>548</v>
      </c>
      <c r="E246" t="s">
        <v>3095</v>
      </c>
      <c r="F246" t="s">
        <v>3096</v>
      </c>
      <c r="G246" t="s">
        <v>3320</v>
      </c>
      <c r="H246" t="b">
        <v>0</v>
      </c>
      <c r="I246" t="s">
        <v>2711</v>
      </c>
      <c r="J246" t="str">
        <f t="shared" si="21"/>
        <v>F03.00_R0050_C0010</v>
      </c>
      <c r="O246" t="s">
        <v>3321</v>
      </c>
      <c r="P246" t="str">
        <f t="shared" si="22"/>
        <v>F 03.00</v>
      </c>
      <c r="Q246" t="str">
        <f t="shared" si="23"/>
        <v>F 03.00</v>
      </c>
      <c r="R246" t="str">
        <f t="shared" si="24"/>
        <v>F 03.00</v>
      </c>
      <c r="S246" t="str">
        <f t="shared" si="25"/>
        <v>F 03.00</v>
      </c>
      <c r="T246" t="str">
        <f t="shared" si="26"/>
        <v>F 03.00</v>
      </c>
      <c r="Y246" t="str">
        <f t="shared" si="27"/>
        <v>F 03.00000050010</v>
      </c>
    </row>
    <row r="247" spans="1:25" x14ac:dyDescent="0.25">
      <c r="A247" t="s">
        <v>3312</v>
      </c>
      <c r="B247" s="601" t="s">
        <v>2698</v>
      </c>
      <c r="C247" s="601" t="s">
        <v>725</v>
      </c>
      <c r="D247" s="601" t="s">
        <v>548</v>
      </c>
      <c r="E247" t="s">
        <v>3095</v>
      </c>
      <c r="F247" t="s">
        <v>3096</v>
      </c>
      <c r="G247" t="s">
        <v>3322</v>
      </c>
      <c r="H247" t="b">
        <v>0</v>
      </c>
      <c r="I247" t="s">
        <v>2711</v>
      </c>
      <c r="J247" t="str">
        <f t="shared" si="21"/>
        <v>F03.00_R0060_C0010</v>
      </c>
      <c r="O247" t="s">
        <v>3323</v>
      </c>
      <c r="P247" t="str">
        <f t="shared" si="22"/>
        <v>F 03.00</v>
      </c>
      <c r="Q247" t="str">
        <f t="shared" si="23"/>
        <v>F 03.00</v>
      </c>
      <c r="R247" t="str">
        <f t="shared" si="24"/>
        <v>F 03.00</v>
      </c>
      <c r="S247" t="str">
        <f t="shared" si="25"/>
        <v>F 03.00</v>
      </c>
      <c r="T247" t="str">
        <f t="shared" si="26"/>
        <v>F 03.00</v>
      </c>
      <c r="Y247" t="str">
        <f t="shared" si="27"/>
        <v>F 03.00000060010</v>
      </c>
    </row>
    <row r="248" spans="1:25" x14ac:dyDescent="0.25">
      <c r="A248" t="s">
        <v>3312</v>
      </c>
      <c r="B248" s="601" t="s">
        <v>2698</v>
      </c>
      <c r="C248" s="601" t="s">
        <v>727</v>
      </c>
      <c r="D248" s="601" t="s">
        <v>548</v>
      </c>
      <c r="E248" t="s">
        <v>3095</v>
      </c>
      <c r="F248" t="s">
        <v>3096</v>
      </c>
      <c r="G248" t="s">
        <v>3324</v>
      </c>
      <c r="H248" t="b">
        <v>0</v>
      </c>
      <c r="I248" t="s">
        <v>2711</v>
      </c>
      <c r="J248" t="str">
        <f t="shared" si="21"/>
        <v>F03.00_R0070_C0010</v>
      </c>
      <c r="O248" t="s">
        <v>3325</v>
      </c>
      <c r="P248" t="str">
        <f t="shared" si="22"/>
        <v>F 03.00</v>
      </c>
      <c r="Q248" t="str">
        <f t="shared" si="23"/>
        <v>F 03.00</v>
      </c>
      <c r="R248" t="str">
        <f t="shared" si="24"/>
        <v>F 03.00</v>
      </c>
      <c r="S248" t="str">
        <f t="shared" si="25"/>
        <v>F 03.00</v>
      </c>
      <c r="T248" t="str">
        <f t="shared" si="26"/>
        <v>F 03.00</v>
      </c>
      <c r="Y248" t="str">
        <f t="shared" si="27"/>
        <v>F 03.00000070010</v>
      </c>
    </row>
    <row r="249" spans="1:25" x14ac:dyDescent="0.25">
      <c r="A249" t="s">
        <v>3312</v>
      </c>
      <c r="B249" s="601" t="s">
        <v>2698</v>
      </c>
      <c r="C249" s="601" t="s">
        <v>729</v>
      </c>
      <c r="D249" s="601" t="s">
        <v>548</v>
      </c>
      <c r="E249" t="s">
        <v>3095</v>
      </c>
      <c r="F249" t="s">
        <v>3096</v>
      </c>
      <c r="G249" t="s">
        <v>3326</v>
      </c>
      <c r="H249" t="b">
        <v>0</v>
      </c>
      <c r="I249" t="s">
        <v>2711</v>
      </c>
      <c r="J249" t="str">
        <f t="shared" si="21"/>
        <v>F03.00_R0080_C0010</v>
      </c>
      <c r="O249" t="s">
        <v>3327</v>
      </c>
      <c r="P249" t="str">
        <f t="shared" si="22"/>
        <v>F 03.00</v>
      </c>
      <c r="Q249" t="str">
        <f t="shared" si="23"/>
        <v>F 03.00</v>
      </c>
      <c r="R249" t="str">
        <f t="shared" si="24"/>
        <v>F 03.00</v>
      </c>
      <c r="S249" t="str">
        <f t="shared" si="25"/>
        <v>F 03.00</v>
      </c>
      <c r="T249" t="str">
        <f t="shared" si="26"/>
        <v>F 03.00</v>
      </c>
      <c r="Y249" t="str">
        <f t="shared" si="27"/>
        <v>F 03.00000080010</v>
      </c>
    </row>
    <row r="250" spans="1:25" x14ac:dyDescent="0.25">
      <c r="A250" t="s">
        <v>3312</v>
      </c>
      <c r="B250" s="601" t="s">
        <v>2698</v>
      </c>
      <c r="C250" s="601" t="s">
        <v>3328</v>
      </c>
      <c r="D250" s="601" t="s">
        <v>548</v>
      </c>
      <c r="E250" t="s">
        <v>3095</v>
      </c>
      <c r="F250" t="s">
        <v>3096</v>
      </c>
      <c r="G250" t="s">
        <v>3329</v>
      </c>
      <c r="H250" t="b">
        <v>0</v>
      </c>
      <c r="I250" t="s">
        <v>2711</v>
      </c>
      <c r="J250" t="str">
        <f t="shared" si="21"/>
        <v>F03.00_R0081_C0010</v>
      </c>
      <c r="O250" t="s">
        <v>3330</v>
      </c>
      <c r="P250" t="str">
        <f t="shared" si="22"/>
        <v>F 03.00</v>
      </c>
      <c r="Q250" t="str">
        <f t="shared" si="23"/>
        <v>F 03.00</v>
      </c>
      <c r="R250" t="str">
        <f t="shared" si="24"/>
        <v>F 03.00</v>
      </c>
      <c r="S250" t="str">
        <f t="shared" si="25"/>
        <v>F 03.00</v>
      </c>
      <c r="T250" t="str">
        <f t="shared" si="26"/>
        <v>F 03.00</v>
      </c>
      <c r="Y250" t="str">
        <f t="shared" si="27"/>
        <v>F 03.00000081010</v>
      </c>
    </row>
    <row r="251" spans="1:25" x14ac:dyDescent="0.25">
      <c r="A251" t="s">
        <v>3312</v>
      </c>
      <c r="B251" s="601" t="s">
        <v>2698</v>
      </c>
      <c r="C251" s="601" t="s">
        <v>3331</v>
      </c>
      <c r="D251" s="601" t="s">
        <v>548</v>
      </c>
      <c r="E251" t="s">
        <v>3095</v>
      </c>
      <c r="F251" t="s">
        <v>3096</v>
      </c>
      <c r="G251" t="s">
        <v>3332</v>
      </c>
      <c r="H251" t="b">
        <v>0</v>
      </c>
      <c r="I251" t="s">
        <v>2711</v>
      </c>
      <c r="J251" t="str">
        <f t="shared" si="21"/>
        <v>F03.00_R0083_C0010</v>
      </c>
      <c r="O251" t="s">
        <v>3333</v>
      </c>
      <c r="P251" t="str">
        <f t="shared" si="22"/>
        <v>F 03.00</v>
      </c>
      <c r="Q251" t="str">
        <f t="shared" si="23"/>
        <v>F 03.00</v>
      </c>
      <c r="R251" t="str">
        <f t="shared" si="24"/>
        <v>F 03.00</v>
      </c>
      <c r="S251" t="str">
        <f t="shared" si="25"/>
        <v>F 03.00</v>
      </c>
      <c r="T251" t="str">
        <f t="shared" si="26"/>
        <v>F 03.00</v>
      </c>
      <c r="Y251" t="str">
        <f t="shared" si="27"/>
        <v>F 03.00000083010</v>
      </c>
    </row>
    <row r="252" spans="1:25" x14ac:dyDescent="0.25">
      <c r="A252" t="s">
        <v>3312</v>
      </c>
      <c r="B252" s="601" t="s">
        <v>2698</v>
      </c>
      <c r="C252" s="601" t="s">
        <v>3334</v>
      </c>
      <c r="D252" s="601" t="s">
        <v>548</v>
      </c>
      <c r="E252" t="s">
        <v>3335</v>
      </c>
      <c r="F252" t="s">
        <v>3336</v>
      </c>
      <c r="G252" t="s">
        <v>3337</v>
      </c>
      <c r="H252" t="b">
        <v>0</v>
      </c>
      <c r="I252" t="s">
        <v>2711</v>
      </c>
      <c r="J252" t="str">
        <f t="shared" si="21"/>
        <v>F03.00_R0084_C0010</v>
      </c>
      <c r="O252" t="s">
        <v>3338</v>
      </c>
      <c r="P252" t="str">
        <f t="shared" si="22"/>
        <v>F 03.00</v>
      </c>
      <c r="Q252" t="str">
        <f t="shared" si="23"/>
        <v>F 03.00</v>
      </c>
      <c r="R252" t="str">
        <f t="shared" si="24"/>
        <v>F 03.00</v>
      </c>
      <c r="S252" t="str">
        <f t="shared" si="25"/>
        <v>F 03.00</v>
      </c>
      <c r="T252" t="str">
        <f t="shared" si="26"/>
        <v>F 03.00</v>
      </c>
      <c r="Y252" t="str">
        <f t="shared" si="27"/>
        <v>F 03.00000084010</v>
      </c>
    </row>
    <row r="253" spans="1:25" x14ac:dyDescent="0.25">
      <c r="A253" t="s">
        <v>3312</v>
      </c>
      <c r="B253" s="601" t="s">
        <v>2698</v>
      </c>
      <c r="C253" s="601" t="s">
        <v>3116</v>
      </c>
      <c r="D253" s="601" t="s">
        <v>548</v>
      </c>
      <c r="E253" t="s">
        <v>3335</v>
      </c>
      <c r="F253" t="s">
        <v>3336</v>
      </c>
      <c r="G253" t="s">
        <v>3339</v>
      </c>
      <c r="H253" t="b">
        <v>0</v>
      </c>
      <c r="I253" t="s">
        <v>2711</v>
      </c>
      <c r="J253" t="str">
        <f t="shared" si="21"/>
        <v>F03.00_R0085_C0010</v>
      </c>
      <c r="O253" t="s">
        <v>3340</v>
      </c>
      <c r="P253" t="str">
        <f t="shared" si="22"/>
        <v>F 03.00</v>
      </c>
      <c r="Q253" t="str">
        <f t="shared" si="23"/>
        <v>F 03.00</v>
      </c>
      <c r="R253" t="str">
        <f t="shared" si="24"/>
        <v>F 03.00</v>
      </c>
      <c r="S253" t="str">
        <f t="shared" si="25"/>
        <v>F 03.00</v>
      </c>
      <c r="T253" t="str">
        <f t="shared" si="26"/>
        <v>F 03.00</v>
      </c>
      <c r="Y253" t="str">
        <f t="shared" si="27"/>
        <v>F 03.00000085010</v>
      </c>
    </row>
    <row r="254" spans="1:25" x14ac:dyDescent="0.25">
      <c r="A254" t="s">
        <v>3312</v>
      </c>
      <c r="B254" s="601" t="s">
        <v>2698</v>
      </c>
      <c r="C254" s="601" t="s">
        <v>3341</v>
      </c>
      <c r="D254" s="601" t="s">
        <v>548</v>
      </c>
      <c r="E254" t="s">
        <v>3095</v>
      </c>
      <c r="F254" t="s">
        <v>3096</v>
      </c>
      <c r="G254" t="s">
        <v>3342</v>
      </c>
      <c r="H254" t="b">
        <v>0</v>
      </c>
      <c r="I254" t="s">
        <v>2711</v>
      </c>
      <c r="J254" t="str">
        <f t="shared" si="21"/>
        <v>F03.00_R0086_C0010</v>
      </c>
      <c r="O254" t="s">
        <v>3343</v>
      </c>
      <c r="P254" t="str">
        <f t="shared" si="22"/>
        <v>F 03.00</v>
      </c>
      <c r="Q254" t="str">
        <f t="shared" si="23"/>
        <v>F 03.00</v>
      </c>
      <c r="R254" t="str">
        <f t="shared" si="24"/>
        <v>F 03.00</v>
      </c>
      <c r="S254" t="str">
        <f t="shared" si="25"/>
        <v>F 03.00</v>
      </c>
      <c r="T254" t="str">
        <f t="shared" si="26"/>
        <v>F 03.00</v>
      </c>
      <c r="Y254" t="str">
        <f t="shared" si="27"/>
        <v>F 03.00000086010</v>
      </c>
    </row>
    <row r="255" spans="1:25" x14ac:dyDescent="0.25">
      <c r="A255" t="s">
        <v>3312</v>
      </c>
      <c r="B255" s="601" t="s">
        <v>2698</v>
      </c>
      <c r="C255" s="601" t="s">
        <v>731</v>
      </c>
      <c r="D255" s="601" t="s">
        <v>548</v>
      </c>
      <c r="E255" t="s">
        <v>3095</v>
      </c>
      <c r="F255" t="s">
        <v>3096</v>
      </c>
      <c r="G255" t="s">
        <v>3344</v>
      </c>
      <c r="H255" t="b">
        <v>0</v>
      </c>
      <c r="I255" t="s">
        <v>2711</v>
      </c>
      <c r="J255" t="str">
        <f t="shared" si="21"/>
        <v>F03.00_R0090_C0010</v>
      </c>
      <c r="O255" t="s">
        <v>3345</v>
      </c>
      <c r="P255" t="str">
        <f t="shared" si="22"/>
        <v>F 03.00</v>
      </c>
      <c r="Q255" t="str">
        <f t="shared" si="23"/>
        <v>F 03.00</v>
      </c>
      <c r="R255" t="str">
        <f t="shared" si="24"/>
        <v>F 03.00</v>
      </c>
      <c r="S255" t="str">
        <f t="shared" si="25"/>
        <v>F 03.00</v>
      </c>
      <c r="T255" t="str">
        <f t="shared" si="26"/>
        <v>F 03.00</v>
      </c>
      <c r="Y255" t="str">
        <f t="shared" si="27"/>
        <v>F 03.00000090010</v>
      </c>
    </row>
    <row r="256" spans="1:25" x14ac:dyDescent="0.25">
      <c r="A256" t="s">
        <v>3312</v>
      </c>
      <c r="B256" s="601" t="s">
        <v>2698</v>
      </c>
      <c r="C256" s="601" t="s">
        <v>733</v>
      </c>
      <c r="D256" s="601" t="s">
        <v>548</v>
      </c>
      <c r="E256" t="s">
        <v>3095</v>
      </c>
      <c r="F256" t="s">
        <v>3096</v>
      </c>
      <c r="G256" t="s">
        <v>3346</v>
      </c>
      <c r="H256" t="b">
        <v>0</v>
      </c>
      <c r="I256" t="s">
        <v>2711</v>
      </c>
      <c r="J256" t="str">
        <f t="shared" si="21"/>
        <v>F03.00_R0100_C0010</v>
      </c>
      <c r="O256" t="s">
        <v>3347</v>
      </c>
      <c r="P256" t="str">
        <f t="shared" si="22"/>
        <v>F 03.00</v>
      </c>
      <c r="Q256" t="str">
        <f t="shared" si="23"/>
        <v>F 03.00</v>
      </c>
      <c r="R256" t="str">
        <f t="shared" si="24"/>
        <v>F 03.00</v>
      </c>
      <c r="S256" t="str">
        <f t="shared" si="25"/>
        <v>F 03.00</v>
      </c>
      <c r="T256" t="str">
        <f t="shared" si="26"/>
        <v>F 03.00</v>
      </c>
      <c r="Y256" t="str">
        <f t="shared" si="27"/>
        <v>F 03.00000100010</v>
      </c>
    </row>
    <row r="257" spans="1:25" x14ac:dyDescent="0.25">
      <c r="A257" t="s">
        <v>3312</v>
      </c>
      <c r="B257" s="601" t="s">
        <v>2698</v>
      </c>
      <c r="C257" s="601" t="s">
        <v>734</v>
      </c>
      <c r="D257" s="601" t="s">
        <v>548</v>
      </c>
      <c r="E257" t="s">
        <v>3095</v>
      </c>
      <c r="F257" t="s">
        <v>3096</v>
      </c>
      <c r="G257" t="s">
        <v>3348</v>
      </c>
      <c r="H257" t="b">
        <v>0</v>
      </c>
      <c r="I257" t="s">
        <v>2711</v>
      </c>
      <c r="J257" t="str">
        <f t="shared" si="21"/>
        <v>F03.00_R0110_C0010</v>
      </c>
      <c r="O257" t="s">
        <v>3349</v>
      </c>
      <c r="P257" t="str">
        <f t="shared" si="22"/>
        <v>F 03.00</v>
      </c>
      <c r="Q257" t="str">
        <f t="shared" si="23"/>
        <v>F 03.00</v>
      </c>
      <c r="R257" t="str">
        <f t="shared" si="24"/>
        <v>F 03.00</v>
      </c>
      <c r="S257" t="str">
        <f t="shared" si="25"/>
        <v>F 03.00</v>
      </c>
      <c r="T257" t="str">
        <f t="shared" si="26"/>
        <v>F 03.00</v>
      </c>
      <c r="Y257" t="str">
        <f t="shared" si="27"/>
        <v>F 03.00000110010</v>
      </c>
    </row>
    <row r="258" spans="1:25" x14ac:dyDescent="0.25">
      <c r="A258" t="s">
        <v>3312</v>
      </c>
      <c r="B258" s="601" t="s">
        <v>2698</v>
      </c>
      <c r="C258" s="601" t="s">
        <v>735</v>
      </c>
      <c r="D258" s="601" t="s">
        <v>548</v>
      </c>
      <c r="E258" t="s">
        <v>3335</v>
      </c>
      <c r="F258" t="s">
        <v>3336</v>
      </c>
      <c r="G258" t="s">
        <v>3348</v>
      </c>
      <c r="H258" t="b">
        <v>0</v>
      </c>
      <c r="I258" t="s">
        <v>2711</v>
      </c>
      <c r="J258" t="str">
        <f t="shared" ref="J258:J321" si="28">+IF(B258="000",+REPLACE(T258,2,1,"")&amp;$K$1&amp;C258&amp;$L$1&amp;D258,+REPLACE(T258,2,1,"")&amp;$J$1&amp;B258&amp;$K$1&amp;C258&amp;$L$1&amp;D258)</f>
        <v>F03.00_R0120_C0010</v>
      </c>
      <c r="O258" t="s">
        <v>3350</v>
      </c>
      <c r="P258" t="str">
        <f t="shared" ref="P258:P321" si="29">+IF(ISNUMBER(SEARCH("a",RIGHT(A258,2))),LEFT(A258,LEN(A258)-2),A258)</f>
        <v>F 03.00</v>
      </c>
      <c r="Q258" t="str">
        <f t="shared" si="23"/>
        <v>F 03.00</v>
      </c>
      <c r="R258" t="str">
        <f t="shared" si="24"/>
        <v>F 03.00</v>
      </c>
      <c r="S258" t="str">
        <f t="shared" si="25"/>
        <v>F 03.00</v>
      </c>
      <c r="T258" t="str">
        <f t="shared" si="26"/>
        <v>F 03.00</v>
      </c>
      <c r="Y258" t="str">
        <f t="shared" si="27"/>
        <v>F 03.00000120010</v>
      </c>
    </row>
    <row r="259" spans="1:25" x14ac:dyDescent="0.25">
      <c r="A259" t="s">
        <v>3312</v>
      </c>
      <c r="B259" s="601" t="s">
        <v>2698</v>
      </c>
      <c r="C259" s="601" t="s">
        <v>736</v>
      </c>
      <c r="D259" s="601" t="s">
        <v>548</v>
      </c>
      <c r="E259" t="s">
        <v>3351</v>
      </c>
      <c r="F259" t="s">
        <v>3352</v>
      </c>
      <c r="G259" t="s">
        <v>3348</v>
      </c>
      <c r="H259" t="b">
        <v>0</v>
      </c>
      <c r="I259" t="s">
        <v>2711</v>
      </c>
      <c r="J259" t="str">
        <f t="shared" si="28"/>
        <v>F03.00_R0130_C0010</v>
      </c>
      <c r="O259" t="s">
        <v>3353</v>
      </c>
      <c r="P259" t="str">
        <f t="shared" si="29"/>
        <v>F 03.00</v>
      </c>
      <c r="Q259" t="str">
        <f t="shared" ref="Q259:Q322" si="30">+IF(ISNUMBER(SEARCH("b",RIGHT(P259,2))),LEFT(P259,LEN(P259)-2),P259)</f>
        <v>F 03.00</v>
      </c>
      <c r="R259" t="str">
        <f t="shared" ref="R259:R322" si="31">+IF(ISNUMBER(SEARCH("c",RIGHT(Q259,2))),LEFT(Q259,LEN(Q259)-2),Q259)</f>
        <v>F 03.00</v>
      </c>
      <c r="S259" t="str">
        <f t="shared" ref="S259:S322" si="32">+IF(ISNUMBER(SEARCH("d",RIGHT(R259,2))),LEFT(R259,LEN(R259)-2),R259)</f>
        <v>F 03.00</v>
      </c>
      <c r="T259" t="str">
        <f t="shared" ref="T259:T322" si="33">+IF(ISNUMBER(SEARCH("e",RIGHT(S259,2))),LEFT(S259,LEN(S259)-2),S259)</f>
        <v>F 03.00</v>
      </c>
      <c r="Y259" t="str">
        <f t="shared" ref="Y259:Y322" si="34">+A259&amp;B259&amp;C259&amp;D259</f>
        <v>F 03.00000130010</v>
      </c>
    </row>
    <row r="260" spans="1:25" x14ac:dyDescent="0.25">
      <c r="A260" t="s">
        <v>3312</v>
      </c>
      <c r="B260" s="601" t="s">
        <v>2698</v>
      </c>
      <c r="C260" s="601" t="s">
        <v>737</v>
      </c>
      <c r="D260" s="601" t="s">
        <v>548</v>
      </c>
      <c r="E260" t="s">
        <v>3354</v>
      </c>
      <c r="F260" t="s">
        <v>3355</v>
      </c>
      <c r="G260" t="s">
        <v>3348</v>
      </c>
      <c r="H260" t="b">
        <v>0</v>
      </c>
      <c r="I260" t="s">
        <v>2711</v>
      </c>
      <c r="J260" t="str">
        <f t="shared" si="28"/>
        <v>F03.00_R0140_C0010</v>
      </c>
      <c r="O260" t="s">
        <v>3356</v>
      </c>
      <c r="P260" t="str">
        <f t="shared" si="29"/>
        <v>F 03.00</v>
      </c>
      <c r="Q260" t="str">
        <f t="shared" si="30"/>
        <v>F 03.00</v>
      </c>
      <c r="R260" t="str">
        <f t="shared" si="31"/>
        <v>F 03.00</v>
      </c>
      <c r="S260" t="str">
        <f t="shared" si="32"/>
        <v>F 03.00</v>
      </c>
      <c r="T260" t="str">
        <f t="shared" si="33"/>
        <v>F 03.00</v>
      </c>
      <c r="Y260" t="str">
        <f t="shared" si="34"/>
        <v>F 03.00000140010</v>
      </c>
    </row>
    <row r="261" spans="1:25" x14ac:dyDescent="0.25">
      <c r="A261" t="s">
        <v>3312</v>
      </c>
      <c r="B261" s="601" t="s">
        <v>2698</v>
      </c>
      <c r="C261" s="601" t="s">
        <v>738</v>
      </c>
      <c r="D261" s="601" t="s">
        <v>548</v>
      </c>
      <c r="E261" t="s">
        <v>3095</v>
      </c>
      <c r="F261" t="s">
        <v>3096</v>
      </c>
      <c r="G261" t="s">
        <v>3357</v>
      </c>
      <c r="H261" t="b">
        <v>0</v>
      </c>
      <c r="I261" t="s">
        <v>2711</v>
      </c>
      <c r="J261" t="str">
        <f t="shared" si="28"/>
        <v>F03.00_R0150_C0010</v>
      </c>
      <c r="O261" t="s">
        <v>3358</v>
      </c>
      <c r="P261" t="str">
        <f t="shared" si="29"/>
        <v>F 03.00</v>
      </c>
      <c r="Q261" t="str">
        <f t="shared" si="30"/>
        <v>F 03.00</v>
      </c>
      <c r="R261" t="str">
        <f t="shared" si="31"/>
        <v>F 03.00</v>
      </c>
      <c r="S261" t="str">
        <f t="shared" si="32"/>
        <v>F 03.00</v>
      </c>
      <c r="T261" t="str">
        <f t="shared" si="33"/>
        <v>F 03.00</v>
      </c>
      <c r="Y261" t="str">
        <f t="shared" si="34"/>
        <v>F 03.00000150010</v>
      </c>
    </row>
    <row r="262" spans="1:25" x14ac:dyDescent="0.25">
      <c r="A262" t="s">
        <v>3312</v>
      </c>
      <c r="B262" s="601" t="s">
        <v>2698</v>
      </c>
      <c r="C262" s="601" t="s">
        <v>740</v>
      </c>
      <c r="D262" s="601" t="s">
        <v>548</v>
      </c>
      <c r="E262" t="s">
        <v>3335</v>
      </c>
      <c r="F262" t="s">
        <v>3336</v>
      </c>
      <c r="G262" t="s">
        <v>3357</v>
      </c>
      <c r="H262" t="b">
        <v>0</v>
      </c>
      <c r="I262" t="s">
        <v>2711</v>
      </c>
      <c r="J262" t="str">
        <f t="shared" si="28"/>
        <v>F03.00_R0160_C0010</v>
      </c>
      <c r="O262" t="s">
        <v>3359</v>
      </c>
      <c r="P262" t="str">
        <f t="shared" si="29"/>
        <v>F 03.00</v>
      </c>
      <c r="Q262" t="str">
        <f t="shared" si="30"/>
        <v>F 03.00</v>
      </c>
      <c r="R262" t="str">
        <f t="shared" si="31"/>
        <v>F 03.00</v>
      </c>
      <c r="S262" t="str">
        <f t="shared" si="32"/>
        <v>F 03.00</v>
      </c>
      <c r="T262" t="str">
        <f t="shared" si="33"/>
        <v>F 03.00</v>
      </c>
      <c r="Y262" t="str">
        <f t="shared" si="34"/>
        <v>F 03.00000160010</v>
      </c>
    </row>
    <row r="263" spans="1:25" x14ac:dyDescent="0.25">
      <c r="A263" t="s">
        <v>3312</v>
      </c>
      <c r="B263" s="601" t="s">
        <v>2698</v>
      </c>
      <c r="C263" s="601" t="s">
        <v>741</v>
      </c>
      <c r="D263" s="601" t="s">
        <v>548</v>
      </c>
      <c r="E263" t="s">
        <v>3351</v>
      </c>
      <c r="F263" t="s">
        <v>3352</v>
      </c>
      <c r="G263" t="s">
        <v>3357</v>
      </c>
      <c r="H263" t="b">
        <v>0</v>
      </c>
      <c r="I263" t="s">
        <v>2711</v>
      </c>
      <c r="J263" t="str">
        <f t="shared" si="28"/>
        <v>F03.00_R0170_C0010</v>
      </c>
      <c r="O263" t="s">
        <v>3360</v>
      </c>
      <c r="P263" t="str">
        <f t="shared" si="29"/>
        <v>F 03.00</v>
      </c>
      <c r="Q263" t="str">
        <f t="shared" si="30"/>
        <v>F 03.00</v>
      </c>
      <c r="R263" t="str">
        <f t="shared" si="31"/>
        <v>F 03.00</v>
      </c>
      <c r="S263" t="str">
        <f t="shared" si="32"/>
        <v>F 03.00</v>
      </c>
      <c r="T263" t="str">
        <f t="shared" si="33"/>
        <v>F 03.00</v>
      </c>
      <c r="Y263" t="str">
        <f t="shared" si="34"/>
        <v>F 03.00000170010</v>
      </c>
    </row>
    <row r="264" spans="1:25" x14ac:dyDescent="0.25">
      <c r="A264" t="s">
        <v>3312</v>
      </c>
      <c r="B264" s="601" t="s">
        <v>2698</v>
      </c>
      <c r="C264" s="601" t="s">
        <v>742</v>
      </c>
      <c r="D264" s="601" t="s">
        <v>548</v>
      </c>
      <c r="E264" t="s">
        <v>3354</v>
      </c>
      <c r="F264" t="s">
        <v>3355</v>
      </c>
      <c r="G264" t="s">
        <v>3357</v>
      </c>
      <c r="H264" t="b">
        <v>0</v>
      </c>
      <c r="I264" t="s">
        <v>2711</v>
      </c>
      <c r="J264" t="str">
        <f t="shared" si="28"/>
        <v>F03.00_R0180_C0010</v>
      </c>
      <c r="O264" t="s">
        <v>3361</v>
      </c>
      <c r="P264" t="str">
        <f t="shared" si="29"/>
        <v>F 03.00</v>
      </c>
      <c r="Q264" t="str">
        <f t="shared" si="30"/>
        <v>F 03.00</v>
      </c>
      <c r="R264" t="str">
        <f t="shared" si="31"/>
        <v>F 03.00</v>
      </c>
      <c r="S264" t="str">
        <f t="shared" si="32"/>
        <v>F 03.00</v>
      </c>
      <c r="T264" t="str">
        <f t="shared" si="33"/>
        <v>F 03.00</v>
      </c>
      <c r="Y264" t="str">
        <f t="shared" si="34"/>
        <v>F 03.00000180010</v>
      </c>
    </row>
    <row r="265" spans="1:25" x14ac:dyDescent="0.25">
      <c r="A265" t="s">
        <v>3312</v>
      </c>
      <c r="B265" s="601" t="s">
        <v>2698</v>
      </c>
      <c r="C265" s="601" t="s">
        <v>743</v>
      </c>
      <c r="D265" s="601" t="s">
        <v>548</v>
      </c>
      <c r="E265" t="s">
        <v>3095</v>
      </c>
      <c r="F265" t="s">
        <v>3096</v>
      </c>
      <c r="G265" t="s">
        <v>3362</v>
      </c>
      <c r="H265" t="b">
        <v>0</v>
      </c>
      <c r="I265" t="s">
        <v>2711</v>
      </c>
      <c r="J265" t="str">
        <f t="shared" si="28"/>
        <v>F03.00_R0190_C0010</v>
      </c>
      <c r="O265" t="s">
        <v>3363</v>
      </c>
      <c r="P265" t="str">
        <f t="shared" si="29"/>
        <v>F 03.00</v>
      </c>
      <c r="Q265" t="str">
        <f t="shared" si="30"/>
        <v>F 03.00</v>
      </c>
      <c r="R265" t="str">
        <f t="shared" si="31"/>
        <v>F 03.00</v>
      </c>
      <c r="S265" t="str">
        <f t="shared" si="32"/>
        <v>F 03.00</v>
      </c>
      <c r="T265" t="str">
        <f t="shared" si="33"/>
        <v>F 03.00</v>
      </c>
      <c r="Y265" t="str">
        <f t="shared" si="34"/>
        <v>F 03.00000190010</v>
      </c>
    </row>
    <row r="266" spans="1:25" x14ac:dyDescent="0.25">
      <c r="A266" t="s">
        <v>3312</v>
      </c>
      <c r="B266" s="601" t="s">
        <v>2698</v>
      </c>
      <c r="C266" s="601" t="s">
        <v>744</v>
      </c>
      <c r="D266" s="601" t="s">
        <v>548</v>
      </c>
      <c r="E266" t="s">
        <v>3335</v>
      </c>
      <c r="F266" t="s">
        <v>3336</v>
      </c>
      <c r="G266" t="s">
        <v>3362</v>
      </c>
      <c r="H266" t="b">
        <v>0</v>
      </c>
      <c r="I266" t="s">
        <v>2711</v>
      </c>
      <c r="J266" t="str">
        <f t="shared" si="28"/>
        <v>F03.00_R0200_C0010</v>
      </c>
      <c r="O266" t="s">
        <v>3364</v>
      </c>
      <c r="P266" t="str">
        <f t="shared" si="29"/>
        <v>F 03.00</v>
      </c>
      <c r="Q266" t="str">
        <f t="shared" si="30"/>
        <v>F 03.00</v>
      </c>
      <c r="R266" t="str">
        <f t="shared" si="31"/>
        <v>F 03.00</v>
      </c>
      <c r="S266" t="str">
        <f t="shared" si="32"/>
        <v>F 03.00</v>
      </c>
      <c r="T266" t="str">
        <f t="shared" si="33"/>
        <v>F 03.00</v>
      </c>
      <c r="Y266" t="str">
        <f t="shared" si="34"/>
        <v>F 03.00000200010</v>
      </c>
    </row>
    <row r="267" spans="1:25" x14ac:dyDescent="0.25">
      <c r="A267" t="s">
        <v>3312</v>
      </c>
      <c r="B267" s="601" t="s">
        <v>2698</v>
      </c>
      <c r="C267" s="601" t="s">
        <v>745</v>
      </c>
      <c r="D267" s="601" t="s">
        <v>548</v>
      </c>
      <c r="E267" t="s">
        <v>3351</v>
      </c>
      <c r="F267" t="s">
        <v>3352</v>
      </c>
      <c r="G267" t="s">
        <v>3362</v>
      </c>
      <c r="H267" t="b">
        <v>0</v>
      </c>
      <c r="I267" t="s">
        <v>2711</v>
      </c>
      <c r="J267" t="str">
        <f t="shared" si="28"/>
        <v>F03.00_R0210_C0010</v>
      </c>
      <c r="O267" t="s">
        <v>3365</v>
      </c>
      <c r="P267" t="str">
        <f t="shared" si="29"/>
        <v>F 03.00</v>
      </c>
      <c r="Q267" t="str">
        <f t="shared" si="30"/>
        <v>F 03.00</v>
      </c>
      <c r="R267" t="str">
        <f t="shared" si="31"/>
        <v>F 03.00</v>
      </c>
      <c r="S267" t="str">
        <f t="shared" si="32"/>
        <v>F 03.00</v>
      </c>
      <c r="T267" t="str">
        <f t="shared" si="33"/>
        <v>F 03.00</v>
      </c>
      <c r="Y267" t="str">
        <f t="shared" si="34"/>
        <v>F 03.00000210010</v>
      </c>
    </row>
    <row r="268" spans="1:25" x14ac:dyDescent="0.25">
      <c r="A268" t="s">
        <v>3312</v>
      </c>
      <c r="B268" s="601" t="s">
        <v>2698</v>
      </c>
      <c r="C268" s="601" t="s">
        <v>746</v>
      </c>
      <c r="D268" s="601" t="s">
        <v>548</v>
      </c>
      <c r="E268" t="s">
        <v>3366</v>
      </c>
      <c r="F268" t="s">
        <v>3367</v>
      </c>
      <c r="G268" t="s">
        <v>3362</v>
      </c>
      <c r="H268" t="b">
        <v>0</v>
      </c>
      <c r="I268" t="s">
        <v>2711</v>
      </c>
      <c r="J268" t="str">
        <f t="shared" si="28"/>
        <v>F03.00_R0220_C0010</v>
      </c>
      <c r="O268" t="s">
        <v>3368</v>
      </c>
      <c r="P268" t="str">
        <f t="shared" si="29"/>
        <v>F 03.00</v>
      </c>
      <c r="Q268" t="str">
        <f t="shared" si="30"/>
        <v>F 03.00</v>
      </c>
      <c r="R268" t="str">
        <f t="shared" si="31"/>
        <v>F 03.00</v>
      </c>
      <c r="S268" t="str">
        <f t="shared" si="32"/>
        <v>F 03.00</v>
      </c>
      <c r="T268" t="str">
        <f t="shared" si="33"/>
        <v>F 03.00</v>
      </c>
      <c r="Y268" t="str">
        <f t="shared" si="34"/>
        <v>F 03.00000220010</v>
      </c>
    </row>
    <row r="269" spans="1:25" x14ac:dyDescent="0.25">
      <c r="A269" t="s">
        <v>3312</v>
      </c>
      <c r="B269" s="601" t="s">
        <v>2698</v>
      </c>
      <c r="C269" s="601" t="s">
        <v>2954</v>
      </c>
      <c r="D269" s="601" t="s">
        <v>548</v>
      </c>
      <c r="E269" t="s">
        <v>3369</v>
      </c>
      <c r="F269" t="s">
        <v>3370</v>
      </c>
      <c r="G269" t="s">
        <v>3362</v>
      </c>
      <c r="H269" t="b">
        <v>0</v>
      </c>
      <c r="I269" t="s">
        <v>2711</v>
      </c>
      <c r="J269" t="str">
        <f t="shared" si="28"/>
        <v>F03.00_R0230_C0010</v>
      </c>
      <c r="O269" t="s">
        <v>3371</v>
      </c>
      <c r="P269" t="str">
        <f t="shared" si="29"/>
        <v>F 03.00</v>
      </c>
      <c r="Q269" t="str">
        <f t="shared" si="30"/>
        <v>F 03.00</v>
      </c>
      <c r="R269" t="str">
        <f t="shared" si="31"/>
        <v>F 03.00</v>
      </c>
      <c r="S269" t="str">
        <f t="shared" si="32"/>
        <v>F 03.00</v>
      </c>
      <c r="T269" t="str">
        <f t="shared" si="33"/>
        <v>F 03.00</v>
      </c>
      <c r="Y269" t="str">
        <f t="shared" si="34"/>
        <v>F 03.00000230010</v>
      </c>
    </row>
    <row r="270" spans="1:25" x14ac:dyDescent="0.25">
      <c r="A270" t="s">
        <v>3312</v>
      </c>
      <c r="B270" s="601" t="s">
        <v>2698</v>
      </c>
      <c r="C270" s="601" t="s">
        <v>2809</v>
      </c>
      <c r="D270" s="601" t="s">
        <v>548</v>
      </c>
      <c r="E270" t="s">
        <v>3095</v>
      </c>
      <c r="F270" t="s">
        <v>3096</v>
      </c>
      <c r="G270" t="s">
        <v>3372</v>
      </c>
      <c r="H270" t="b">
        <v>0</v>
      </c>
      <c r="I270" t="s">
        <v>2711</v>
      </c>
      <c r="J270" t="str">
        <f t="shared" si="28"/>
        <v>F03.00_R0231_C0010</v>
      </c>
      <c r="O270" t="s">
        <v>3373</v>
      </c>
      <c r="P270" t="str">
        <f t="shared" si="29"/>
        <v>F 03.00</v>
      </c>
      <c r="Q270" t="str">
        <f t="shared" si="30"/>
        <v>F 03.00</v>
      </c>
      <c r="R270" t="str">
        <f t="shared" si="31"/>
        <v>F 03.00</v>
      </c>
      <c r="S270" t="str">
        <f t="shared" si="32"/>
        <v>F 03.00</v>
      </c>
      <c r="T270" t="str">
        <f t="shared" si="33"/>
        <v>F 03.00</v>
      </c>
      <c r="Y270" t="str">
        <f t="shared" si="34"/>
        <v>F 03.00000231010</v>
      </c>
    </row>
    <row r="271" spans="1:25" x14ac:dyDescent="0.25">
      <c r="A271" t="s">
        <v>3312</v>
      </c>
      <c r="B271" s="601" t="s">
        <v>2698</v>
      </c>
      <c r="C271" s="601" t="s">
        <v>2812</v>
      </c>
      <c r="D271" s="601" t="s">
        <v>548</v>
      </c>
      <c r="E271" t="s">
        <v>3335</v>
      </c>
      <c r="F271" t="s">
        <v>3336</v>
      </c>
      <c r="G271" t="s">
        <v>3372</v>
      </c>
      <c r="H271" t="b">
        <v>0</v>
      </c>
      <c r="I271" t="s">
        <v>2711</v>
      </c>
      <c r="J271" t="str">
        <f t="shared" si="28"/>
        <v>F03.00_R0232_C0010</v>
      </c>
      <c r="O271" t="s">
        <v>3374</v>
      </c>
      <c r="P271" t="str">
        <f t="shared" si="29"/>
        <v>F 03.00</v>
      </c>
      <c r="Q271" t="str">
        <f t="shared" si="30"/>
        <v>F 03.00</v>
      </c>
      <c r="R271" t="str">
        <f t="shared" si="31"/>
        <v>F 03.00</v>
      </c>
      <c r="S271" t="str">
        <f t="shared" si="32"/>
        <v>F 03.00</v>
      </c>
      <c r="T271" t="str">
        <f t="shared" si="33"/>
        <v>F 03.00</v>
      </c>
      <c r="Y271" t="str">
        <f t="shared" si="34"/>
        <v>F 03.00000232010</v>
      </c>
    </row>
    <row r="272" spans="1:25" x14ac:dyDescent="0.25">
      <c r="A272" t="s">
        <v>3312</v>
      </c>
      <c r="B272" s="601" t="s">
        <v>2698</v>
      </c>
      <c r="C272" s="601" t="s">
        <v>2815</v>
      </c>
      <c r="D272" s="601" t="s">
        <v>548</v>
      </c>
      <c r="E272" t="s">
        <v>3351</v>
      </c>
      <c r="F272" t="s">
        <v>3352</v>
      </c>
      <c r="G272" t="s">
        <v>3372</v>
      </c>
      <c r="H272" t="b">
        <v>0</v>
      </c>
      <c r="I272" t="s">
        <v>2711</v>
      </c>
      <c r="J272" t="str">
        <f t="shared" si="28"/>
        <v>F03.00_R0233_C0010</v>
      </c>
      <c r="O272" t="s">
        <v>3375</v>
      </c>
      <c r="P272" t="str">
        <f t="shared" si="29"/>
        <v>F 03.00</v>
      </c>
      <c r="Q272" t="str">
        <f t="shared" si="30"/>
        <v>F 03.00</v>
      </c>
      <c r="R272" t="str">
        <f t="shared" si="31"/>
        <v>F 03.00</v>
      </c>
      <c r="S272" t="str">
        <f t="shared" si="32"/>
        <v>F 03.00</v>
      </c>
      <c r="T272" t="str">
        <f t="shared" si="33"/>
        <v>F 03.00</v>
      </c>
      <c r="Y272" t="str">
        <f t="shared" si="34"/>
        <v>F 03.00000233010</v>
      </c>
    </row>
    <row r="273" spans="1:25" x14ac:dyDescent="0.25">
      <c r="A273" t="s">
        <v>3312</v>
      </c>
      <c r="B273" s="601" t="s">
        <v>2698</v>
      </c>
      <c r="C273" s="601" t="s">
        <v>2818</v>
      </c>
      <c r="D273" s="601" t="s">
        <v>548</v>
      </c>
      <c r="E273" t="s">
        <v>3354</v>
      </c>
      <c r="F273" t="s">
        <v>3355</v>
      </c>
      <c r="G273" t="s">
        <v>3372</v>
      </c>
      <c r="H273" t="b">
        <v>0</v>
      </c>
      <c r="I273" t="s">
        <v>2711</v>
      </c>
      <c r="J273" t="str">
        <f t="shared" si="28"/>
        <v>F03.00_R0234_C0010</v>
      </c>
      <c r="O273" t="s">
        <v>3376</v>
      </c>
      <c r="P273" t="str">
        <f t="shared" si="29"/>
        <v>F 03.00</v>
      </c>
      <c r="Q273" t="str">
        <f t="shared" si="30"/>
        <v>F 03.00</v>
      </c>
      <c r="R273" t="str">
        <f t="shared" si="31"/>
        <v>F 03.00</v>
      </c>
      <c r="S273" t="str">
        <f t="shared" si="32"/>
        <v>F 03.00</v>
      </c>
      <c r="T273" t="str">
        <f t="shared" si="33"/>
        <v>F 03.00</v>
      </c>
      <c r="Y273" t="str">
        <f t="shared" si="34"/>
        <v>F 03.00000234010</v>
      </c>
    </row>
    <row r="274" spans="1:25" x14ac:dyDescent="0.25">
      <c r="A274" t="s">
        <v>3312</v>
      </c>
      <c r="B274" s="601" t="s">
        <v>2698</v>
      </c>
      <c r="C274" s="601" t="s">
        <v>3156</v>
      </c>
      <c r="D274" s="601" t="s">
        <v>548</v>
      </c>
      <c r="E274" t="s">
        <v>3095</v>
      </c>
      <c r="F274" t="s">
        <v>3096</v>
      </c>
      <c r="G274" t="s">
        <v>3377</v>
      </c>
      <c r="H274" t="b">
        <v>0</v>
      </c>
      <c r="I274" t="s">
        <v>2711</v>
      </c>
      <c r="J274" t="str">
        <f t="shared" si="28"/>
        <v>F03.00_R0241_C0010</v>
      </c>
      <c r="O274" t="s">
        <v>3378</v>
      </c>
      <c r="P274" t="str">
        <f t="shared" si="29"/>
        <v>F 03.00</v>
      </c>
      <c r="Q274" t="str">
        <f t="shared" si="30"/>
        <v>F 03.00</v>
      </c>
      <c r="R274" t="str">
        <f t="shared" si="31"/>
        <v>F 03.00</v>
      </c>
      <c r="S274" t="str">
        <f t="shared" si="32"/>
        <v>F 03.00</v>
      </c>
      <c r="T274" t="str">
        <f t="shared" si="33"/>
        <v>F 03.00</v>
      </c>
      <c r="Y274" t="str">
        <f t="shared" si="34"/>
        <v>F 03.00000241010</v>
      </c>
    </row>
    <row r="275" spans="1:25" x14ac:dyDescent="0.25">
      <c r="A275" t="s">
        <v>3312</v>
      </c>
      <c r="B275" s="601" t="s">
        <v>2698</v>
      </c>
      <c r="C275" s="601" t="s">
        <v>3379</v>
      </c>
      <c r="D275" s="601" t="s">
        <v>548</v>
      </c>
      <c r="E275" t="s">
        <v>3335</v>
      </c>
      <c r="F275" t="s">
        <v>3336</v>
      </c>
      <c r="G275" t="s">
        <v>3377</v>
      </c>
      <c r="H275" t="b">
        <v>0</v>
      </c>
      <c r="I275" t="s">
        <v>2711</v>
      </c>
      <c r="J275" t="str">
        <f t="shared" si="28"/>
        <v>F03.00_R0251_C0010</v>
      </c>
      <c r="O275" t="s">
        <v>3380</v>
      </c>
      <c r="P275" t="str">
        <f t="shared" si="29"/>
        <v>F 03.00</v>
      </c>
      <c r="Q275" t="str">
        <f t="shared" si="30"/>
        <v>F 03.00</v>
      </c>
      <c r="R275" t="str">
        <f t="shared" si="31"/>
        <v>F 03.00</v>
      </c>
      <c r="S275" t="str">
        <f t="shared" si="32"/>
        <v>F 03.00</v>
      </c>
      <c r="T275" t="str">
        <f t="shared" si="33"/>
        <v>F 03.00</v>
      </c>
      <c r="Y275" t="str">
        <f t="shared" si="34"/>
        <v>F 03.00000251010</v>
      </c>
    </row>
    <row r="276" spans="1:25" x14ac:dyDescent="0.25">
      <c r="A276" t="s">
        <v>3312</v>
      </c>
      <c r="B276" s="601" t="s">
        <v>2698</v>
      </c>
      <c r="C276" s="601" t="s">
        <v>3381</v>
      </c>
      <c r="D276" s="601" t="s">
        <v>548</v>
      </c>
      <c r="E276" t="s">
        <v>3351</v>
      </c>
      <c r="F276" t="s">
        <v>3352</v>
      </c>
      <c r="G276" t="s">
        <v>3377</v>
      </c>
      <c r="H276" t="b">
        <v>0</v>
      </c>
      <c r="I276" t="s">
        <v>2711</v>
      </c>
      <c r="J276" t="str">
        <f t="shared" si="28"/>
        <v>F03.00_R0261_C0010</v>
      </c>
      <c r="O276" t="s">
        <v>3382</v>
      </c>
      <c r="P276" t="str">
        <f t="shared" si="29"/>
        <v>F 03.00</v>
      </c>
      <c r="Q276" t="str">
        <f t="shared" si="30"/>
        <v>F 03.00</v>
      </c>
      <c r="R276" t="str">
        <f t="shared" si="31"/>
        <v>F 03.00</v>
      </c>
      <c r="S276" t="str">
        <f t="shared" si="32"/>
        <v>F 03.00</v>
      </c>
      <c r="T276" t="str">
        <f t="shared" si="33"/>
        <v>F 03.00</v>
      </c>
      <c r="Y276" t="str">
        <f t="shared" si="34"/>
        <v>F 03.00000261010</v>
      </c>
    </row>
    <row r="277" spans="1:25" x14ac:dyDescent="0.25">
      <c r="A277" t="s">
        <v>3312</v>
      </c>
      <c r="B277" s="601" t="s">
        <v>2698</v>
      </c>
      <c r="C277" s="601" t="s">
        <v>2839</v>
      </c>
      <c r="D277" s="601" t="s">
        <v>548</v>
      </c>
      <c r="E277" t="s">
        <v>3354</v>
      </c>
      <c r="F277" t="s">
        <v>3355</v>
      </c>
      <c r="G277" t="s">
        <v>3377</v>
      </c>
      <c r="H277" t="b">
        <v>0</v>
      </c>
      <c r="I277" t="s">
        <v>2711</v>
      </c>
      <c r="J277" t="str">
        <f t="shared" si="28"/>
        <v>F03.00_R0270_C0010</v>
      </c>
      <c r="O277" t="s">
        <v>3383</v>
      </c>
      <c r="P277" t="str">
        <f t="shared" si="29"/>
        <v>F 03.00</v>
      </c>
      <c r="Q277" t="str">
        <f t="shared" si="30"/>
        <v>F 03.00</v>
      </c>
      <c r="R277" t="str">
        <f t="shared" si="31"/>
        <v>F 03.00</v>
      </c>
      <c r="S277" t="str">
        <f t="shared" si="32"/>
        <v>F 03.00</v>
      </c>
      <c r="T277" t="str">
        <f t="shared" si="33"/>
        <v>F 03.00</v>
      </c>
      <c r="Y277" t="str">
        <f t="shared" si="34"/>
        <v>F 03.00000270010</v>
      </c>
    </row>
    <row r="278" spans="1:25" x14ac:dyDescent="0.25">
      <c r="A278" t="s">
        <v>3312</v>
      </c>
      <c r="B278" s="601" t="s">
        <v>2698</v>
      </c>
      <c r="C278" s="601" t="s">
        <v>2842</v>
      </c>
      <c r="D278" s="601" t="s">
        <v>548</v>
      </c>
      <c r="E278" t="s">
        <v>3095</v>
      </c>
      <c r="F278" t="s">
        <v>3096</v>
      </c>
      <c r="G278" t="s">
        <v>3384</v>
      </c>
      <c r="H278" t="b">
        <v>0</v>
      </c>
      <c r="I278" t="s">
        <v>2711</v>
      </c>
      <c r="J278" t="str">
        <f t="shared" si="28"/>
        <v>F03.00_R0280_C0010</v>
      </c>
      <c r="O278" t="s">
        <v>3385</v>
      </c>
      <c r="P278" t="str">
        <f t="shared" si="29"/>
        <v>F 03.00</v>
      </c>
      <c r="Q278" t="str">
        <f t="shared" si="30"/>
        <v>F 03.00</v>
      </c>
      <c r="R278" t="str">
        <f t="shared" si="31"/>
        <v>F 03.00</v>
      </c>
      <c r="S278" t="str">
        <f t="shared" si="32"/>
        <v>F 03.00</v>
      </c>
      <c r="T278" t="str">
        <f t="shared" si="33"/>
        <v>F 03.00</v>
      </c>
      <c r="Y278" t="str">
        <f t="shared" si="34"/>
        <v>F 03.00000280010</v>
      </c>
    </row>
    <row r="279" spans="1:25" x14ac:dyDescent="0.25">
      <c r="A279" t="s">
        <v>3312</v>
      </c>
      <c r="B279" s="601" t="s">
        <v>2698</v>
      </c>
      <c r="C279" s="601" t="s">
        <v>2845</v>
      </c>
      <c r="D279" s="601" t="s">
        <v>548</v>
      </c>
      <c r="E279" t="s">
        <v>3335</v>
      </c>
      <c r="F279" t="s">
        <v>3336</v>
      </c>
      <c r="G279" t="s">
        <v>3384</v>
      </c>
      <c r="H279" t="b">
        <v>0</v>
      </c>
      <c r="I279" t="s">
        <v>2711</v>
      </c>
      <c r="J279" t="str">
        <f t="shared" si="28"/>
        <v>F03.00_R0290_C0010</v>
      </c>
      <c r="O279" t="s">
        <v>3386</v>
      </c>
      <c r="P279" t="str">
        <f t="shared" si="29"/>
        <v>F 03.00</v>
      </c>
      <c r="Q279" t="str">
        <f t="shared" si="30"/>
        <v>F 03.00</v>
      </c>
      <c r="R279" t="str">
        <f t="shared" si="31"/>
        <v>F 03.00</v>
      </c>
      <c r="S279" t="str">
        <f t="shared" si="32"/>
        <v>F 03.00</v>
      </c>
      <c r="T279" t="str">
        <f t="shared" si="33"/>
        <v>F 03.00</v>
      </c>
      <c r="Y279" t="str">
        <f t="shared" si="34"/>
        <v>F 03.00000290010</v>
      </c>
    </row>
    <row r="280" spans="1:25" x14ac:dyDescent="0.25">
      <c r="A280" t="s">
        <v>3312</v>
      </c>
      <c r="B280" s="601" t="s">
        <v>2698</v>
      </c>
      <c r="C280" s="601" t="s">
        <v>2848</v>
      </c>
      <c r="D280" s="601" t="s">
        <v>548</v>
      </c>
      <c r="E280" t="s">
        <v>3351</v>
      </c>
      <c r="F280" t="s">
        <v>3352</v>
      </c>
      <c r="G280" t="s">
        <v>3384</v>
      </c>
      <c r="H280" t="b">
        <v>0</v>
      </c>
      <c r="I280" t="s">
        <v>2711</v>
      </c>
      <c r="J280" t="str">
        <f t="shared" si="28"/>
        <v>F03.00_R0300_C0010</v>
      </c>
      <c r="O280" t="s">
        <v>3387</v>
      </c>
      <c r="P280" t="str">
        <f t="shared" si="29"/>
        <v>F 03.00</v>
      </c>
      <c r="Q280" t="str">
        <f t="shared" si="30"/>
        <v>F 03.00</v>
      </c>
      <c r="R280" t="str">
        <f t="shared" si="31"/>
        <v>F 03.00</v>
      </c>
      <c r="S280" t="str">
        <f t="shared" si="32"/>
        <v>F 03.00</v>
      </c>
      <c r="T280" t="str">
        <f t="shared" si="33"/>
        <v>F 03.00</v>
      </c>
      <c r="Y280" t="str">
        <f t="shared" si="34"/>
        <v>F 03.00000300010</v>
      </c>
    </row>
    <row r="281" spans="1:25" x14ac:dyDescent="0.25">
      <c r="A281" t="s">
        <v>3312</v>
      </c>
      <c r="B281" s="601" t="s">
        <v>2698</v>
      </c>
      <c r="C281" s="601" t="s">
        <v>2851</v>
      </c>
      <c r="D281" s="601" t="s">
        <v>548</v>
      </c>
      <c r="E281" t="s">
        <v>3354</v>
      </c>
      <c r="F281" t="s">
        <v>3355</v>
      </c>
      <c r="G281" t="s">
        <v>3384</v>
      </c>
      <c r="H281" t="b">
        <v>0</v>
      </c>
      <c r="I281" t="s">
        <v>2711</v>
      </c>
      <c r="J281" t="str">
        <f t="shared" si="28"/>
        <v>F03.00_R0310_C0010</v>
      </c>
      <c r="O281" t="s">
        <v>3388</v>
      </c>
      <c r="P281" t="str">
        <f t="shared" si="29"/>
        <v>F 03.00</v>
      </c>
      <c r="Q281" t="str">
        <f t="shared" si="30"/>
        <v>F 03.00</v>
      </c>
      <c r="R281" t="str">
        <f t="shared" si="31"/>
        <v>F 03.00</v>
      </c>
      <c r="S281" t="str">
        <f t="shared" si="32"/>
        <v>F 03.00</v>
      </c>
      <c r="T281" t="str">
        <f t="shared" si="33"/>
        <v>F 03.00</v>
      </c>
      <c r="Y281" t="str">
        <f t="shared" si="34"/>
        <v>F 03.00000310010</v>
      </c>
    </row>
    <row r="282" spans="1:25" x14ac:dyDescent="0.25">
      <c r="A282" t="s">
        <v>3312</v>
      </c>
      <c r="B282" s="601" t="s">
        <v>2698</v>
      </c>
      <c r="C282" s="601" t="s">
        <v>2854</v>
      </c>
      <c r="D282" s="601" t="s">
        <v>548</v>
      </c>
      <c r="E282" t="s">
        <v>3095</v>
      </c>
      <c r="F282" t="s">
        <v>3096</v>
      </c>
      <c r="G282" t="s">
        <v>3389</v>
      </c>
      <c r="H282" t="b">
        <v>0</v>
      </c>
      <c r="I282" t="s">
        <v>2711</v>
      </c>
      <c r="J282" t="str">
        <f t="shared" si="28"/>
        <v>F03.00_R0320_C0010</v>
      </c>
      <c r="O282" t="s">
        <v>3390</v>
      </c>
      <c r="P282" t="str">
        <f t="shared" si="29"/>
        <v>F 03.00</v>
      </c>
      <c r="Q282" t="str">
        <f t="shared" si="30"/>
        <v>F 03.00</v>
      </c>
      <c r="R282" t="str">
        <f t="shared" si="31"/>
        <v>F 03.00</v>
      </c>
      <c r="S282" t="str">
        <f t="shared" si="32"/>
        <v>F 03.00</v>
      </c>
      <c r="T282" t="str">
        <f t="shared" si="33"/>
        <v>F 03.00</v>
      </c>
      <c r="Y282" t="str">
        <f t="shared" si="34"/>
        <v>F 03.00000320010</v>
      </c>
    </row>
    <row r="283" spans="1:25" x14ac:dyDescent="0.25">
      <c r="A283" t="s">
        <v>3312</v>
      </c>
      <c r="B283" s="601" t="s">
        <v>2698</v>
      </c>
      <c r="C283" s="601" t="s">
        <v>2857</v>
      </c>
      <c r="D283" s="601" t="s">
        <v>548</v>
      </c>
      <c r="E283" t="s">
        <v>3095</v>
      </c>
      <c r="F283" t="s">
        <v>3096</v>
      </c>
      <c r="G283" t="s">
        <v>3391</v>
      </c>
      <c r="H283" t="b">
        <v>0</v>
      </c>
      <c r="I283" t="s">
        <v>2711</v>
      </c>
      <c r="J283" t="str">
        <f t="shared" si="28"/>
        <v>F03.00_R0330_C0010</v>
      </c>
      <c r="O283" t="s">
        <v>3392</v>
      </c>
      <c r="P283" t="str">
        <f t="shared" si="29"/>
        <v>F 03.00</v>
      </c>
      <c r="Q283" t="str">
        <f t="shared" si="30"/>
        <v>F 03.00</v>
      </c>
      <c r="R283" t="str">
        <f t="shared" si="31"/>
        <v>F 03.00</v>
      </c>
      <c r="S283" t="str">
        <f t="shared" si="32"/>
        <v>F 03.00</v>
      </c>
      <c r="T283" t="str">
        <f t="shared" si="33"/>
        <v>F 03.00</v>
      </c>
      <c r="Y283" t="str">
        <f t="shared" si="34"/>
        <v>F 03.00000330010</v>
      </c>
    </row>
    <row r="284" spans="1:25" x14ac:dyDescent="0.25">
      <c r="A284" t="s">
        <v>3312</v>
      </c>
      <c r="B284" s="601" t="s">
        <v>2698</v>
      </c>
      <c r="C284" s="601" t="s">
        <v>2860</v>
      </c>
      <c r="D284" s="601" t="s">
        <v>548</v>
      </c>
      <c r="E284" t="s">
        <v>3095</v>
      </c>
      <c r="F284" t="s">
        <v>3096</v>
      </c>
      <c r="G284" t="s">
        <v>3393</v>
      </c>
      <c r="H284" t="b">
        <v>0</v>
      </c>
      <c r="I284" t="s">
        <v>2711</v>
      </c>
      <c r="J284" t="str">
        <f t="shared" si="28"/>
        <v>F03.00_R0340_C0010</v>
      </c>
      <c r="O284" t="s">
        <v>3394</v>
      </c>
      <c r="P284" t="str">
        <f t="shared" si="29"/>
        <v>F 03.00</v>
      </c>
      <c r="Q284" t="str">
        <f t="shared" si="30"/>
        <v>F 03.00</v>
      </c>
      <c r="R284" t="str">
        <f t="shared" si="31"/>
        <v>F 03.00</v>
      </c>
      <c r="S284" t="str">
        <f t="shared" si="32"/>
        <v>F 03.00</v>
      </c>
      <c r="T284" t="str">
        <f t="shared" si="33"/>
        <v>F 03.00</v>
      </c>
      <c r="Y284" t="str">
        <f t="shared" si="34"/>
        <v>F 03.00000340010</v>
      </c>
    </row>
    <row r="285" spans="1:25" x14ac:dyDescent="0.25">
      <c r="A285" t="s">
        <v>3312</v>
      </c>
      <c r="B285" s="601" t="s">
        <v>2698</v>
      </c>
      <c r="C285" s="601" t="s">
        <v>2863</v>
      </c>
      <c r="D285" s="601" t="s">
        <v>548</v>
      </c>
      <c r="E285" t="s">
        <v>3095</v>
      </c>
      <c r="F285" t="s">
        <v>3096</v>
      </c>
      <c r="G285" t="s">
        <v>3395</v>
      </c>
      <c r="H285" t="b">
        <v>0</v>
      </c>
      <c r="I285" t="s">
        <v>2711</v>
      </c>
      <c r="J285" t="str">
        <f t="shared" si="28"/>
        <v>F03.00_R0350_C0010</v>
      </c>
      <c r="O285" t="s">
        <v>3396</v>
      </c>
      <c r="P285" t="str">
        <f t="shared" si="29"/>
        <v>F 03.00</v>
      </c>
      <c r="Q285" t="str">
        <f t="shared" si="30"/>
        <v>F 03.00</v>
      </c>
      <c r="R285" t="str">
        <f t="shared" si="31"/>
        <v>F 03.00</v>
      </c>
      <c r="S285" t="str">
        <f t="shared" si="32"/>
        <v>F 03.00</v>
      </c>
      <c r="T285" t="str">
        <f t="shared" si="33"/>
        <v>F 03.00</v>
      </c>
      <c r="Y285" t="str">
        <f t="shared" si="34"/>
        <v>F 03.00000350010</v>
      </c>
    </row>
    <row r="286" spans="1:25" x14ac:dyDescent="0.25">
      <c r="A286" t="s">
        <v>3312</v>
      </c>
      <c r="B286" s="601" t="s">
        <v>2698</v>
      </c>
      <c r="C286" s="601" t="s">
        <v>2866</v>
      </c>
      <c r="D286" s="601" t="s">
        <v>548</v>
      </c>
      <c r="E286" t="s">
        <v>3095</v>
      </c>
      <c r="F286" t="s">
        <v>3096</v>
      </c>
      <c r="G286" t="s">
        <v>3397</v>
      </c>
      <c r="H286" t="b">
        <v>0</v>
      </c>
      <c r="I286" t="s">
        <v>2711</v>
      </c>
      <c r="J286" t="str">
        <f t="shared" si="28"/>
        <v>F03.00_R0360_C0010</v>
      </c>
      <c r="O286" t="s">
        <v>3398</v>
      </c>
      <c r="P286" t="str">
        <f t="shared" si="29"/>
        <v>F 03.00</v>
      </c>
      <c r="Q286" t="str">
        <f t="shared" si="30"/>
        <v>F 03.00</v>
      </c>
      <c r="R286" t="str">
        <f t="shared" si="31"/>
        <v>F 03.00</v>
      </c>
      <c r="S286" t="str">
        <f t="shared" si="32"/>
        <v>F 03.00</v>
      </c>
      <c r="T286" t="str">
        <f t="shared" si="33"/>
        <v>F 03.00</v>
      </c>
      <c r="Y286" t="str">
        <f t="shared" si="34"/>
        <v>F 03.00000360010</v>
      </c>
    </row>
    <row r="287" spans="1:25" x14ac:dyDescent="0.25">
      <c r="A287" t="s">
        <v>3399</v>
      </c>
      <c r="B287" s="601" t="s">
        <v>2698</v>
      </c>
      <c r="C287" s="601" t="s">
        <v>715</v>
      </c>
      <c r="D287" s="601" t="s">
        <v>548</v>
      </c>
      <c r="E287" t="s">
        <v>2708</v>
      </c>
      <c r="F287" t="s">
        <v>2709</v>
      </c>
      <c r="G287" t="s">
        <v>2721</v>
      </c>
      <c r="H287" t="b">
        <v>0</v>
      </c>
      <c r="I287" t="s">
        <v>2711</v>
      </c>
      <c r="J287" t="str">
        <f t="shared" si="28"/>
        <v>F04.01_R0005_C0010</v>
      </c>
      <c r="O287" t="s">
        <v>3400</v>
      </c>
      <c r="P287" t="str">
        <f t="shared" si="29"/>
        <v>F 04.01</v>
      </c>
      <c r="Q287" t="str">
        <f t="shared" si="30"/>
        <v>F 04.01</v>
      </c>
      <c r="R287" t="str">
        <f t="shared" si="31"/>
        <v>F 04.01</v>
      </c>
      <c r="S287" t="str">
        <f t="shared" si="32"/>
        <v>F 04.01</v>
      </c>
      <c r="T287" t="str">
        <f t="shared" si="33"/>
        <v>F 04.01</v>
      </c>
      <c r="Y287" t="str">
        <f t="shared" si="34"/>
        <v>F 04.01000005010</v>
      </c>
    </row>
    <row r="288" spans="1:25" x14ac:dyDescent="0.25">
      <c r="A288" t="s">
        <v>3399</v>
      </c>
      <c r="B288" s="601" t="s">
        <v>2698</v>
      </c>
      <c r="C288" s="601" t="s">
        <v>548</v>
      </c>
      <c r="D288" s="601" t="s">
        <v>548</v>
      </c>
      <c r="E288" t="s">
        <v>2708</v>
      </c>
      <c r="F288" t="s">
        <v>2709</v>
      </c>
      <c r="G288" t="s">
        <v>2723</v>
      </c>
      <c r="H288" t="b">
        <v>0</v>
      </c>
      <c r="I288" t="s">
        <v>2711</v>
      </c>
      <c r="J288" t="str">
        <f t="shared" si="28"/>
        <v>F04.01_R0010_C0010</v>
      </c>
      <c r="O288" t="s">
        <v>3401</v>
      </c>
      <c r="P288" t="str">
        <f t="shared" si="29"/>
        <v>F 04.01</v>
      </c>
      <c r="Q288" t="str">
        <f t="shared" si="30"/>
        <v>F 04.01</v>
      </c>
      <c r="R288" t="str">
        <f t="shared" si="31"/>
        <v>F 04.01</v>
      </c>
      <c r="S288" t="str">
        <f t="shared" si="32"/>
        <v>F 04.01</v>
      </c>
      <c r="T288" t="str">
        <f t="shared" si="33"/>
        <v>F 04.01</v>
      </c>
      <c r="Y288" t="str">
        <f t="shared" si="34"/>
        <v>F 04.01000010010</v>
      </c>
    </row>
    <row r="289" spans="1:25" x14ac:dyDescent="0.25">
      <c r="A289" t="s">
        <v>3399</v>
      </c>
      <c r="B289" s="601" t="s">
        <v>2698</v>
      </c>
      <c r="C289" s="601" t="s">
        <v>719</v>
      </c>
      <c r="D289" s="601" t="s">
        <v>548</v>
      </c>
      <c r="E289" t="s">
        <v>2708</v>
      </c>
      <c r="F289" t="s">
        <v>2709</v>
      </c>
      <c r="G289" t="s">
        <v>3402</v>
      </c>
      <c r="H289" t="b">
        <v>0</v>
      </c>
      <c r="I289" t="s">
        <v>2711</v>
      </c>
      <c r="J289" t="str">
        <f t="shared" si="28"/>
        <v>F04.01_R0030_C0010</v>
      </c>
      <c r="O289" t="s">
        <v>3403</v>
      </c>
      <c r="P289" t="str">
        <f t="shared" si="29"/>
        <v>F 04.01</v>
      </c>
      <c r="Q289" t="str">
        <f t="shared" si="30"/>
        <v>F 04.01</v>
      </c>
      <c r="R289" t="str">
        <f t="shared" si="31"/>
        <v>F 04.01</v>
      </c>
      <c r="S289" t="str">
        <f t="shared" si="32"/>
        <v>F 04.01</v>
      </c>
      <c r="T289" t="str">
        <f t="shared" si="33"/>
        <v>F 04.01</v>
      </c>
      <c r="Y289" t="str">
        <f t="shared" si="34"/>
        <v>F 04.01000030010</v>
      </c>
    </row>
    <row r="290" spans="1:25" x14ac:dyDescent="0.25">
      <c r="A290" t="s">
        <v>3399</v>
      </c>
      <c r="B290" s="601" t="s">
        <v>2698</v>
      </c>
      <c r="C290" s="601" t="s">
        <v>721</v>
      </c>
      <c r="D290" s="601" t="s">
        <v>548</v>
      </c>
      <c r="E290" t="s">
        <v>2708</v>
      </c>
      <c r="F290" t="s">
        <v>2709</v>
      </c>
      <c r="G290" t="s">
        <v>3404</v>
      </c>
      <c r="H290" t="b">
        <v>0</v>
      </c>
      <c r="I290" t="s">
        <v>2711</v>
      </c>
      <c r="J290" t="str">
        <f t="shared" si="28"/>
        <v>F04.01_R0040_C0010</v>
      </c>
      <c r="O290" t="s">
        <v>3405</v>
      </c>
      <c r="P290" t="str">
        <f t="shared" si="29"/>
        <v>F 04.01</v>
      </c>
      <c r="Q290" t="str">
        <f t="shared" si="30"/>
        <v>F 04.01</v>
      </c>
      <c r="R290" t="str">
        <f t="shared" si="31"/>
        <v>F 04.01</v>
      </c>
      <c r="S290" t="str">
        <f t="shared" si="32"/>
        <v>F 04.01</v>
      </c>
      <c r="T290" t="str">
        <f t="shared" si="33"/>
        <v>F 04.01</v>
      </c>
      <c r="Y290" t="str">
        <f t="shared" si="34"/>
        <v>F 04.01000040010</v>
      </c>
    </row>
    <row r="291" spans="1:25" x14ac:dyDescent="0.25">
      <c r="A291" t="s">
        <v>3399</v>
      </c>
      <c r="B291" s="601" t="s">
        <v>2698</v>
      </c>
      <c r="C291" s="601" t="s">
        <v>723</v>
      </c>
      <c r="D291" s="601" t="s">
        <v>548</v>
      </c>
      <c r="E291" t="s">
        <v>2708</v>
      </c>
      <c r="F291" t="s">
        <v>2709</v>
      </c>
      <c r="G291" t="s">
        <v>3406</v>
      </c>
      <c r="H291" t="b">
        <v>0</v>
      </c>
      <c r="I291" t="s">
        <v>2711</v>
      </c>
      <c r="J291" t="str">
        <f t="shared" si="28"/>
        <v>F04.01_R0050_C0010</v>
      </c>
      <c r="O291" t="s">
        <v>3407</v>
      </c>
      <c r="P291" t="str">
        <f t="shared" si="29"/>
        <v>F 04.01</v>
      </c>
      <c r="Q291" t="str">
        <f t="shared" si="30"/>
        <v>F 04.01</v>
      </c>
      <c r="R291" t="str">
        <f t="shared" si="31"/>
        <v>F 04.01</v>
      </c>
      <c r="S291" t="str">
        <f t="shared" si="32"/>
        <v>F 04.01</v>
      </c>
      <c r="T291" t="str">
        <f t="shared" si="33"/>
        <v>F 04.01</v>
      </c>
      <c r="Y291" t="str">
        <f t="shared" si="34"/>
        <v>F 04.01000050010</v>
      </c>
    </row>
    <row r="292" spans="1:25" x14ac:dyDescent="0.25">
      <c r="A292" t="s">
        <v>3399</v>
      </c>
      <c r="B292" s="601" t="s">
        <v>2698</v>
      </c>
      <c r="C292" s="601" t="s">
        <v>725</v>
      </c>
      <c r="D292" s="601" t="s">
        <v>548</v>
      </c>
      <c r="E292" t="s">
        <v>2708</v>
      </c>
      <c r="F292" t="s">
        <v>2709</v>
      </c>
      <c r="G292" t="s">
        <v>2725</v>
      </c>
      <c r="H292" t="b">
        <v>0</v>
      </c>
      <c r="I292" t="s">
        <v>2711</v>
      </c>
      <c r="J292" t="str">
        <f t="shared" si="28"/>
        <v>F04.01_R0060_C0010</v>
      </c>
      <c r="O292" t="s">
        <v>3408</v>
      </c>
      <c r="P292" t="str">
        <f t="shared" si="29"/>
        <v>F 04.01</v>
      </c>
      <c r="Q292" t="str">
        <f t="shared" si="30"/>
        <v>F 04.01</v>
      </c>
      <c r="R292" t="str">
        <f t="shared" si="31"/>
        <v>F 04.01</v>
      </c>
      <c r="S292" t="str">
        <f t="shared" si="32"/>
        <v>F 04.01</v>
      </c>
      <c r="T292" t="str">
        <f t="shared" si="33"/>
        <v>F 04.01</v>
      </c>
      <c r="Y292" t="str">
        <f t="shared" si="34"/>
        <v>F 04.01000060010</v>
      </c>
    </row>
    <row r="293" spans="1:25" x14ac:dyDescent="0.25">
      <c r="A293" t="s">
        <v>3399</v>
      </c>
      <c r="B293" s="601" t="s">
        <v>2698</v>
      </c>
      <c r="C293" s="601" t="s">
        <v>727</v>
      </c>
      <c r="D293" s="601" t="s">
        <v>548</v>
      </c>
      <c r="E293" t="s">
        <v>2708</v>
      </c>
      <c r="F293" t="s">
        <v>2709</v>
      </c>
      <c r="G293" t="s">
        <v>3409</v>
      </c>
      <c r="H293" t="b">
        <v>0</v>
      </c>
      <c r="I293" t="s">
        <v>2711</v>
      </c>
      <c r="J293" t="str">
        <f t="shared" si="28"/>
        <v>F04.01_R0070_C0010</v>
      </c>
      <c r="O293" t="s">
        <v>3410</v>
      </c>
      <c r="P293" t="str">
        <f t="shared" si="29"/>
        <v>F 04.01</v>
      </c>
      <c r="Q293" t="str">
        <f t="shared" si="30"/>
        <v>F 04.01</v>
      </c>
      <c r="R293" t="str">
        <f t="shared" si="31"/>
        <v>F 04.01</v>
      </c>
      <c r="S293" t="str">
        <f t="shared" si="32"/>
        <v>F 04.01</v>
      </c>
      <c r="T293" t="str">
        <f t="shared" si="33"/>
        <v>F 04.01</v>
      </c>
      <c r="Y293" t="str">
        <f t="shared" si="34"/>
        <v>F 04.01000070010</v>
      </c>
    </row>
    <row r="294" spans="1:25" x14ac:dyDescent="0.25">
      <c r="A294" t="s">
        <v>3399</v>
      </c>
      <c r="B294" s="601" t="s">
        <v>2698</v>
      </c>
      <c r="C294" s="601" t="s">
        <v>729</v>
      </c>
      <c r="D294" s="601" t="s">
        <v>548</v>
      </c>
      <c r="E294" t="s">
        <v>2708</v>
      </c>
      <c r="F294" t="s">
        <v>2709</v>
      </c>
      <c r="G294" t="s">
        <v>3411</v>
      </c>
      <c r="H294" t="b">
        <v>0</v>
      </c>
      <c r="I294" t="s">
        <v>2711</v>
      </c>
      <c r="J294" t="str">
        <f t="shared" si="28"/>
        <v>F04.01_R0080_C0010</v>
      </c>
      <c r="O294" t="s">
        <v>3412</v>
      </c>
      <c r="P294" t="str">
        <f t="shared" si="29"/>
        <v>F 04.01</v>
      </c>
      <c r="Q294" t="str">
        <f t="shared" si="30"/>
        <v>F 04.01</v>
      </c>
      <c r="R294" t="str">
        <f t="shared" si="31"/>
        <v>F 04.01</v>
      </c>
      <c r="S294" t="str">
        <f t="shared" si="32"/>
        <v>F 04.01</v>
      </c>
      <c r="T294" t="str">
        <f t="shared" si="33"/>
        <v>F 04.01</v>
      </c>
      <c r="Y294" t="str">
        <f t="shared" si="34"/>
        <v>F 04.01000080010</v>
      </c>
    </row>
    <row r="295" spans="1:25" x14ac:dyDescent="0.25">
      <c r="A295" t="s">
        <v>3399</v>
      </c>
      <c r="B295" s="601" t="s">
        <v>2698</v>
      </c>
      <c r="C295" s="601" t="s">
        <v>731</v>
      </c>
      <c r="D295" s="601" t="s">
        <v>548</v>
      </c>
      <c r="E295" t="s">
        <v>2708</v>
      </c>
      <c r="F295" t="s">
        <v>2709</v>
      </c>
      <c r="G295" t="s">
        <v>3413</v>
      </c>
      <c r="H295" t="b">
        <v>0</v>
      </c>
      <c r="I295" t="s">
        <v>2711</v>
      </c>
      <c r="J295" t="str">
        <f t="shared" si="28"/>
        <v>F04.01_R0090_C0010</v>
      </c>
      <c r="O295" t="s">
        <v>3414</v>
      </c>
      <c r="P295" t="str">
        <f t="shared" si="29"/>
        <v>F 04.01</v>
      </c>
      <c r="Q295" t="str">
        <f t="shared" si="30"/>
        <v>F 04.01</v>
      </c>
      <c r="R295" t="str">
        <f t="shared" si="31"/>
        <v>F 04.01</v>
      </c>
      <c r="S295" t="str">
        <f t="shared" si="32"/>
        <v>F 04.01</v>
      </c>
      <c r="T295" t="str">
        <f t="shared" si="33"/>
        <v>F 04.01</v>
      </c>
      <c r="Y295" t="str">
        <f t="shared" si="34"/>
        <v>F 04.01000090010</v>
      </c>
    </row>
    <row r="296" spans="1:25" x14ac:dyDescent="0.25">
      <c r="A296" t="s">
        <v>3399</v>
      </c>
      <c r="B296" s="601" t="s">
        <v>2698</v>
      </c>
      <c r="C296" s="601" t="s">
        <v>733</v>
      </c>
      <c r="D296" s="601" t="s">
        <v>548</v>
      </c>
      <c r="E296" t="s">
        <v>2708</v>
      </c>
      <c r="F296" t="s">
        <v>2709</v>
      </c>
      <c r="G296" t="s">
        <v>3415</v>
      </c>
      <c r="H296" t="b">
        <v>0</v>
      </c>
      <c r="I296" t="s">
        <v>2711</v>
      </c>
      <c r="J296" t="str">
        <f t="shared" si="28"/>
        <v>F04.01_R0100_C0010</v>
      </c>
      <c r="O296" t="s">
        <v>3416</v>
      </c>
      <c r="P296" t="str">
        <f t="shared" si="29"/>
        <v>F 04.01</v>
      </c>
      <c r="Q296" t="str">
        <f t="shared" si="30"/>
        <v>F 04.01</v>
      </c>
      <c r="R296" t="str">
        <f t="shared" si="31"/>
        <v>F 04.01</v>
      </c>
      <c r="S296" t="str">
        <f t="shared" si="32"/>
        <v>F 04.01</v>
      </c>
      <c r="T296" t="str">
        <f t="shared" si="33"/>
        <v>F 04.01</v>
      </c>
      <c r="Y296" t="str">
        <f t="shared" si="34"/>
        <v>F 04.01000100010</v>
      </c>
    </row>
    <row r="297" spans="1:25" x14ac:dyDescent="0.25">
      <c r="A297" t="s">
        <v>3399</v>
      </c>
      <c r="B297" s="601" t="s">
        <v>2698</v>
      </c>
      <c r="C297" s="601" t="s">
        <v>734</v>
      </c>
      <c r="D297" s="601" t="s">
        <v>548</v>
      </c>
      <c r="E297" t="s">
        <v>2708</v>
      </c>
      <c r="F297" t="s">
        <v>2709</v>
      </c>
      <c r="G297" t="s">
        <v>3417</v>
      </c>
      <c r="H297" t="b">
        <v>0</v>
      </c>
      <c r="I297" t="s">
        <v>2711</v>
      </c>
      <c r="J297" t="str">
        <f t="shared" si="28"/>
        <v>F04.01_R0110_C0010</v>
      </c>
      <c r="O297" t="s">
        <v>3418</v>
      </c>
      <c r="P297" t="str">
        <f t="shared" si="29"/>
        <v>F 04.01</v>
      </c>
      <c r="Q297" t="str">
        <f t="shared" si="30"/>
        <v>F 04.01</v>
      </c>
      <c r="R297" t="str">
        <f t="shared" si="31"/>
        <v>F 04.01</v>
      </c>
      <c r="S297" t="str">
        <f t="shared" si="32"/>
        <v>F 04.01</v>
      </c>
      <c r="T297" t="str">
        <f t="shared" si="33"/>
        <v>F 04.01</v>
      </c>
      <c r="Y297" t="str">
        <f t="shared" si="34"/>
        <v>F 04.01000110010</v>
      </c>
    </row>
    <row r="298" spans="1:25" x14ac:dyDescent="0.25">
      <c r="A298" t="s">
        <v>3399</v>
      </c>
      <c r="B298" s="601" t="s">
        <v>2698</v>
      </c>
      <c r="C298" s="601" t="s">
        <v>735</v>
      </c>
      <c r="D298" s="601" t="s">
        <v>548</v>
      </c>
      <c r="E298" t="s">
        <v>2708</v>
      </c>
      <c r="F298" t="s">
        <v>2709</v>
      </c>
      <c r="G298" t="s">
        <v>2727</v>
      </c>
      <c r="H298" t="b">
        <v>0</v>
      </c>
      <c r="I298" t="s">
        <v>2711</v>
      </c>
      <c r="J298" t="str">
        <f t="shared" si="28"/>
        <v>F04.01_R0120_C0010</v>
      </c>
      <c r="O298" t="s">
        <v>3419</v>
      </c>
      <c r="P298" t="str">
        <f t="shared" si="29"/>
        <v>F 04.01</v>
      </c>
      <c r="Q298" t="str">
        <f t="shared" si="30"/>
        <v>F 04.01</v>
      </c>
      <c r="R298" t="str">
        <f t="shared" si="31"/>
        <v>F 04.01</v>
      </c>
      <c r="S298" t="str">
        <f t="shared" si="32"/>
        <v>F 04.01</v>
      </c>
      <c r="T298" t="str">
        <f t="shared" si="33"/>
        <v>F 04.01</v>
      </c>
      <c r="Y298" t="str">
        <f t="shared" si="34"/>
        <v>F 04.01000120010</v>
      </c>
    </row>
    <row r="299" spans="1:25" x14ac:dyDescent="0.25">
      <c r="A299" t="s">
        <v>3399</v>
      </c>
      <c r="B299" s="601" t="s">
        <v>2698</v>
      </c>
      <c r="C299" s="601" t="s">
        <v>736</v>
      </c>
      <c r="D299" s="601" t="s">
        <v>548</v>
      </c>
      <c r="E299" t="s">
        <v>2708</v>
      </c>
      <c r="F299" t="s">
        <v>2709</v>
      </c>
      <c r="G299" t="s">
        <v>3420</v>
      </c>
      <c r="H299" t="b">
        <v>0</v>
      </c>
      <c r="I299" t="s">
        <v>2711</v>
      </c>
      <c r="J299" t="str">
        <f t="shared" si="28"/>
        <v>F04.01_R0130_C0010</v>
      </c>
      <c r="O299" t="s">
        <v>3421</v>
      </c>
      <c r="P299" t="str">
        <f t="shared" si="29"/>
        <v>F 04.01</v>
      </c>
      <c r="Q299" t="str">
        <f t="shared" si="30"/>
        <v>F 04.01</v>
      </c>
      <c r="R299" t="str">
        <f t="shared" si="31"/>
        <v>F 04.01</v>
      </c>
      <c r="S299" t="str">
        <f t="shared" si="32"/>
        <v>F 04.01</v>
      </c>
      <c r="T299" t="str">
        <f t="shared" si="33"/>
        <v>F 04.01</v>
      </c>
      <c r="Y299" t="str">
        <f t="shared" si="34"/>
        <v>F 04.01000130010</v>
      </c>
    </row>
    <row r="300" spans="1:25" x14ac:dyDescent="0.25">
      <c r="A300" t="s">
        <v>3399</v>
      </c>
      <c r="B300" s="601" t="s">
        <v>2698</v>
      </c>
      <c r="C300" s="601" t="s">
        <v>737</v>
      </c>
      <c r="D300" s="601" t="s">
        <v>548</v>
      </c>
      <c r="E300" t="s">
        <v>2708</v>
      </c>
      <c r="F300" t="s">
        <v>2709</v>
      </c>
      <c r="G300" t="s">
        <v>3422</v>
      </c>
      <c r="H300" t="b">
        <v>0</v>
      </c>
      <c r="I300" t="s">
        <v>2711</v>
      </c>
      <c r="J300" t="str">
        <f t="shared" si="28"/>
        <v>F04.01_R0140_C0010</v>
      </c>
      <c r="O300" t="s">
        <v>3423</v>
      </c>
      <c r="P300" t="str">
        <f t="shared" si="29"/>
        <v>F 04.01</v>
      </c>
      <c r="Q300" t="str">
        <f t="shared" si="30"/>
        <v>F 04.01</v>
      </c>
      <c r="R300" t="str">
        <f t="shared" si="31"/>
        <v>F 04.01</v>
      </c>
      <c r="S300" t="str">
        <f t="shared" si="32"/>
        <v>F 04.01</v>
      </c>
      <c r="T300" t="str">
        <f t="shared" si="33"/>
        <v>F 04.01</v>
      </c>
      <c r="Y300" t="str">
        <f t="shared" si="34"/>
        <v>F 04.01000140010</v>
      </c>
    </row>
    <row r="301" spans="1:25" x14ac:dyDescent="0.25">
      <c r="A301" t="s">
        <v>3399</v>
      </c>
      <c r="B301" s="601" t="s">
        <v>2698</v>
      </c>
      <c r="C301" s="601" t="s">
        <v>738</v>
      </c>
      <c r="D301" s="601" t="s">
        <v>548</v>
      </c>
      <c r="E301" t="s">
        <v>2708</v>
      </c>
      <c r="F301" t="s">
        <v>2709</v>
      </c>
      <c r="G301" t="s">
        <v>3424</v>
      </c>
      <c r="H301" t="b">
        <v>0</v>
      </c>
      <c r="I301" t="s">
        <v>2711</v>
      </c>
      <c r="J301" t="str">
        <f t="shared" si="28"/>
        <v>F04.01_R0150_C0010</v>
      </c>
      <c r="O301" t="s">
        <v>3425</v>
      </c>
      <c r="P301" t="str">
        <f t="shared" si="29"/>
        <v>F 04.01</v>
      </c>
      <c r="Q301" t="str">
        <f t="shared" si="30"/>
        <v>F 04.01</v>
      </c>
      <c r="R301" t="str">
        <f t="shared" si="31"/>
        <v>F 04.01</v>
      </c>
      <c r="S301" t="str">
        <f t="shared" si="32"/>
        <v>F 04.01</v>
      </c>
      <c r="T301" t="str">
        <f t="shared" si="33"/>
        <v>F 04.01</v>
      </c>
      <c r="Y301" t="str">
        <f t="shared" si="34"/>
        <v>F 04.01000150010</v>
      </c>
    </row>
    <row r="302" spans="1:25" x14ac:dyDescent="0.25">
      <c r="A302" t="s">
        <v>3399</v>
      </c>
      <c r="B302" s="601" t="s">
        <v>2698</v>
      </c>
      <c r="C302" s="601" t="s">
        <v>740</v>
      </c>
      <c r="D302" s="601" t="s">
        <v>548</v>
      </c>
      <c r="E302" t="s">
        <v>2708</v>
      </c>
      <c r="F302" t="s">
        <v>2709</v>
      </c>
      <c r="G302" t="s">
        <v>3426</v>
      </c>
      <c r="H302" t="b">
        <v>0</v>
      </c>
      <c r="I302" t="s">
        <v>2711</v>
      </c>
      <c r="J302" t="str">
        <f t="shared" si="28"/>
        <v>F04.01_R0160_C0010</v>
      </c>
      <c r="O302" t="s">
        <v>3427</v>
      </c>
      <c r="P302" t="str">
        <f t="shared" si="29"/>
        <v>F 04.01</v>
      </c>
      <c r="Q302" t="str">
        <f t="shared" si="30"/>
        <v>F 04.01</v>
      </c>
      <c r="R302" t="str">
        <f t="shared" si="31"/>
        <v>F 04.01</v>
      </c>
      <c r="S302" t="str">
        <f t="shared" si="32"/>
        <v>F 04.01</v>
      </c>
      <c r="T302" t="str">
        <f t="shared" si="33"/>
        <v>F 04.01</v>
      </c>
      <c r="Y302" t="str">
        <f t="shared" si="34"/>
        <v>F 04.01000160010</v>
      </c>
    </row>
    <row r="303" spans="1:25" x14ac:dyDescent="0.25">
      <c r="A303" t="s">
        <v>3399</v>
      </c>
      <c r="B303" s="601" t="s">
        <v>2698</v>
      </c>
      <c r="C303" s="601" t="s">
        <v>741</v>
      </c>
      <c r="D303" s="601" t="s">
        <v>548</v>
      </c>
      <c r="E303" t="s">
        <v>2708</v>
      </c>
      <c r="F303" t="s">
        <v>2709</v>
      </c>
      <c r="G303" t="s">
        <v>3428</v>
      </c>
      <c r="H303" t="b">
        <v>0</v>
      </c>
      <c r="I303" t="s">
        <v>2711</v>
      </c>
      <c r="J303" t="str">
        <f t="shared" si="28"/>
        <v>F04.01_R0170_C0010</v>
      </c>
      <c r="O303" t="s">
        <v>3429</v>
      </c>
      <c r="P303" t="str">
        <f t="shared" si="29"/>
        <v>F 04.01</v>
      </c>
      <c r="Q303" t="str">
        <f t="shared" si="30"/>
        <v>F 04.01</v>
      </c>
      <c r="R303" t="str">
        <f t="shared" si="31"/>
        <v>F 04.01</v>
      </c>
      <c r="S303" t="str">
        <f t="shared" si="32"/>
        <v>F 04.01</v>
      </c>
      <c r="T303" t="str">
        <f t="shared" si="33"/>
        <v>F 04.01</v>
      </c>
      <c r="Y303" t="str">
        <f t="shared" si="34"/>
        <v>F 04.01000170010</v>
      </c>
    </row>
    <row r="304" spans="1:25" x14ac:dyDescent="0.25">
      <c r="A304" t="s">
        <v>3399</v>
      </c>
      <c r="B304" s="601" t="s">
        <v>2698</v>
      </c>
      <c r="C304" s="601" t="s">
        <v>742</v>
      </c>
      <c r="D304" s="601" t="s">
        <v>548</v>
      </c>
      <c r="E304" t="s">
        <v>2708</v>
      </c>
      <c r="F304" t="s">
        <v>2709</v>
      </c>
      <c r="G304" t="s">
        <v>3430</v>
      </c>
      <c r="H304" t="b">
        <v>0</v>
      </c>
      <c r="I304" t="s">
        <v>2711</v>
      </c>
      <c r="J304" t="str">
        <f t="shared" si="28"/>
        <v>F04.01_R0180_C0010</v>
      </c>
      <c r="O304" t="s">
        <v>3431</v>
      </c>
      <c r="P304" t="str">
        <f t="shared" si="29"/>
        <v>F 04.01</v>
      </c>
      <c r="Q304" t="str">
        <f t="shared" si="30"/>
        <v>F 04.01</v>
      </c>
      <c r="R304" t="str">
        <f t="shared" si="31"/>
        <v>F 04.01</v>
      </c>
      <c r="S304" t="str">
        <f t="shared" si="32"/>
        <v>F 04.01</v>
      </c>
      <c r="T304" t="str">
        <f t="shared" si="33"/>
        <v>F 04.01</v>
      </c>
      <c r="Y304" t="str">
        <f t="shared" si="34"/>
        <v>F 04.01000180010</v>
      </c>
    </row>
    <row r="305" spans="1:25" x14ac:dyDescent="0.25">
      <c r="A305" t="s">
        <v>3399</v>
      </c>
      <c r="B305" s="601" t="s">
        <v>2698</v>
      </c>
      <c r="C305" s="601" t="s">
        <v>743</v>
      </c>
      <c r="D305" s="601" t="s">
        <v>548</v>
      </c>
      <c r="E305" t="s">
        <v>2708</v>
      </c>
      <c r="F305" t="s">
        <v>2709</v>
      </c>
      <c r="G305" t="s">
        <v>2719</v>
      </c>
      <c r="H305" t="b">
        <v>0</v>
      </c>
      <c r="I305" t="s">
        <v>2711</v>
      </c>
      <c r="J305" t="str">
        <f t="shared" si="28"/>
        <v>F04.01_R0190_C0010</v>
      </c>
      <c r="O305" t="s">
        <v>3432</v>
      </c>
      <c r="P305" t="str">
        <f t="shared" si="29"/>
        <v>F 04.01</v>
      </c>
      <c r="Q305" t="str">
        <f t="shared" si="30"/>
        <v>F 04.01</v>
      </c>
      <c r="R305" t="str">
        <f t="shared" si="31"/>
        <v>F 04.01</v>
      </c>
      <c r="S305" t="str">
        <f t="shared" si="32"/>
        <v>F 04.01</v>
      </c>
      <c r="T305" t="str">
        <f t="shared" si="33"/>
        <v>F 04.01</v>
      </c>
      <c r="Y305" t="str">
        <f t="shared" si="34"/>
        <v>F 04.01000190010</v>
      </c>
    </row>
    <row r="306" spans="1:25" x14ac:dyDescent="0.25">
      <c r="A306" t="s">
        <v>3433</v>
      </c>
      <c r="B306" s="601" t="s">
        <v>2698</v>
      </c>
      <c r="C306" s="601" t="s">
        <v>548</v>
      </c>
      <c r="D306" s="601" t="s">
        <v>548</v>
      </c>
      <c r="E306" t="s">
        <v>2708</v>
      </c>
      <c r="F306" t="s">
        <v>2709</v>
      </c>
      <c r="G306" t="s">
        <v>2748</v>
      </c>
      <c r="H306" t="b">
        <v>0</v>
      </c>
      <c r="I306" t="s">
        <v>2711</v>
      </c>
      <c r="J306" t="str">
        <f t="shared" si="28"/>
        <v>F04.02.1_R0010_C0010</v>
      </c>
      <c r="O306" t="s">
        <v>3434</v>
      </c>
      <c r="P306" t="str">
        <f t="shared" si="29"/>
        <v>F 04.02.1</v>
      </c>
      <c r="Q306" t="str">
        <f t="shared" si="30"/>
        <v>F 04.02.1</v>
      </c>
      <c r="R306" t="str">
        <f t="shared" si="31"/>
        <v>F 04.02.1</v>
      </c>
      <c r="S306" t="str">
        <f t="shared" si="32"/>
        <v>F 04.02.1</v>
      </c>
      <c r="T306" t="str">
        <f t="shared" si="33"/>
        <v>F 04.02.1</v>
      </c>
      <c r="Y306" t="str">
        <f t="shared" si="34"/>
        <v>F 04.02.1000010010</v>
      </c>
    </row>
    <row r="307" spans="1:25" x14ac:dyDescent="0.25">
      <c r="A307" t="s">
        <v>3433</v>
      </c>
      <c r="B307" s="601" t="s">
        <v>2698</v>
      </c>
      <c r="C307" s="601" t="s">
        <v>561</v>
      </c>
      <c r="D307" s="601" t="s">
        <v>548</v>
      </c>
      <c r="E307" t="s">
        <v>2708</v>
      </c>
      <c r="F307" t="s">
        <v>2709</v>
      </c>
      <c r="G307" t="s">
        <v>3435</v>
      </c>
      <c r="H307" t="b">
        <v>0</v>
      </c>
      <c r="I307" t="s">
        <v>2711</v>
      </c>
      <c r="J307" t="str">
        <f t="shared" si="28"/>
        <v>F04.02.1_R0020_C0010</v>
      </c>
      <c r="O307" t="s">
        <v>3436</v>
      </c>
      <c r="P307" t="str">
        <f t="shared" si="29"/>
        <v>F 04.02.1</v>
      </c>
      <c r="Q307" t="str">
        <f t="shared" si="30"/>
        <v>F 04.02.1</v>
      </c>
      <c r="R307" t="str">
        <f t="shared" si="31"/>
        <v>F 04.02.1</v>
      </c>
      <c r="S307" t="str">
        <f t="shared" si="32"/>
        <v>F 04.02.1</v>
      </c>
      <c r="T307" t="str">
        <f t="shared" si="33"/>
        <v>F 04.02.1</v>
      </c>
      <c r="Y307" t="str">
        <f t="shared" si="34"/>
        <v>F 04.02.1000020010</v>
      </c>
    </row>
    <row r="308" spans="1:25" x14ac:dyDescent="0.25">
      <c r="A308" t="s">
        <v>3433</v>
      </c>
      <c r="B308" s="601" t="s">
        <v>2698</v>
      </c>
      <c r="C308" s="601" t="s">
        <v>719</v>
      </c>
      <c r="D308" s="601" t="s">
        <v>548</v>
      </c>
      <c r="E308" t="s">
        <v>2708</v>
      </c>
      <c r="F308" t="s">
        <v>2709</v>
      </c>
      <c r="G308" t="s">
        <v>3437</v>
      </c>
      <c r="H308" t="b">
        <v>0</v>
      </c>
      <c r="I308" t="s">
        <v>2711</v>
      </c>
      <c r="J308" t="str">
        <f t="shared" si="28"/>
        <v>F04.02.1_R0030_C0010</v>
      </c>
      <c r="O308" t="s">
        <v>3438</v>
      </c>
      <c r="P308" t="str">
        <f t="shared" si="29"/>
        <v>F 04.02.1</v>
      </c>
      <c r="Q308" t="str">
        <f t="shared" si="30"/>
        <v>F 04.02.1</v>
      </c>
      <c r="R308" t="str">
        <f t="shared" si="31"/>
        <v>F 04.02.1</v>
      </c>
      <c r="S308" t="str">
        <f t="shared" si="32"/>
        <v>F 04.02.1</v>
      </c>
      <c r="T308" t="str">
        <f t="shared" si="33"/>
        <v>F 04.02.1</v>
      </c>
      <c r="Y308" t="str">
        <f t="shared" si="34"/>
        <v>F 04.02.1000030010</v>
      </c>
    </row>
    <row r="309" spans="1:25" x14ac:dyDescent="0.25">
      <c r="A309" t="s">
        <v>3433</v>
      </c>
      <c r="B309" s="601" t="s">
        <v>2698</v>
      </c>
      <c r="C309" s="601" t="s">
        <v>721</v>
      </c>
      <c r="D309" s="601" t="s">
        <v>548</v>
      </c>
      <c r="E309" t="s">
        <v>2708</v>
      </c>
      <c r="F309" t="s">
        <v>2709</v>
      </c>
      <c r="G309" t="s">
        <v>3439</v>
      </c>
      <c r="H309" t="b">
        <v>0</v>
      </c>
      <c r="I309" t="s">
        <v>2711</v>
      </c>
      <c r="J309" t="str">
        <f t="shared" si="28"/>
        <v>F04.02.1_R0040_C0010</v>
      </c>
      <c r="O309" t="s">
        <v>3440</v>
      </c>
      <c r="P309" t="str">
        <f t="shared" si="29"/>
        <v>F 04.02.1</v>
      </c>
      <c r="Q309" t="str">
        <f t="shared" si="30"/>
        <v>F 04.02.1</v>
      </c>
      <c r="R309" t="str">
        <f t="shared" si="31"/>
        <v>F 04.02.1</v>
      </c>
      <c r="S309" t="str">
        <f t="shared" si="32"/>
        <v>F 04.02.1</v>
      </c>
      <c r="T309" t="str">
        <f t="shared" si="33"/>
        <v>F 04.02.1</v>
      </c>
      <c r="Y309" t="str">
        <f t="shared" si="34"/>
        <v>F 04.02.1000040010</v>
      </c>
    </row>
    <row r="310" spans="1:25" x14ac:dyDescent="0.25">
      <c r="A310" t="s">
        <v>3433</v>
      </c>
      <c r="B310" s="601" t="s">
        <v>2698</v>
      </c>
      <c r="C310" s="601" t="s">
        <v>723</v>
      </c>
      <c r="D310" s="601" t="s">
        <v>548</v>
      </c>
      <c r="E310" t="s">
        <v>2708</v>
      </c>
      <c r="F310" t="s">
        <v>2709</v>
      </c>
      <c r="G310" t="s">
        <v>2751</v>
      </c>
      <c r="H310" t="b">
        <v>0</v>
      </c>
      <c r="I310" t="s">
        <v>2711</v>
      </c>
      <c r="J310" t="str">
        <f t="shared" si="28"/>
        <v>F04.02.1_R0050_C0010</v>
      </c>
      <c r="O310" t="s">
        <v>3441</v>
      </c>
      <c r="P310" t="str">
        <f t="shared" si="29"/>
        <v>F 04.02.1</v>
      </c>
      <c r="Q310" t="str">
        <f t="shared" si="30"/>
        <v>F 04.02.1</v>
      </c>
      <c r="R310" t="str">
        <f t="shared" si="31"/>
        <v>F 04.02.1</v>
      </c>
      <c r="S310" t="str">
        <f t="shared" si="32"/>
        <v>F 04.02.1</v>
      </c>
      <c r="T310" t="str">
        <f t="shared" si="33"/>
        <v>F 04.02.1</v>
      </c>
      <c r="Y310" t="str">
        <f t="shared" si="34"/>
        <v>F 04.02.1000050010</v>
      </c>
    </row>
    <row r="311" spans="1:25" x14ac:dyDescent="0.25">
      <c r="A311" t="s">
        <v>3433</v>
      </c>
      <c r="B311" s="601" t="s">
        <v>2698</v>
      </c>
      <c r="C311" s="601" t="s">
        <v>723</v>
      </c>
      <c r="D311" s="601" t="s">
        <v>561</v>
      </c>
      <c r="E311" t="s">
        <v>3442</v>
      </c>
      <c r="F311" t="s">
        <v>3443</v>
      </c>
      <c r="G311" t="s">
        <v>3444</v>
      </c>
      <c r="H311" t="b">
        <v>0</v>
      </c>
      <c r="I311" t="s">
        <v>2711</v>
      </c>
      <c r="J311" t="str">
        <f t="shared" si="28"/>
        <v>F04.02.1_R0050_C0020</v>
      </c>
      <c r="O311" t="s">
        <v>3445</v>
      </c>
      <c r="P311" t="str">
        <f t="shared" si="29"/>
        <v>F 04.02.1</v>
      </c>
      <c r="Q311" t="str">
        <f t="shared" si="30"/>
        <v>F 04.02.1</v>
      </c>
      <c r="R311" t="str">
        <f t="shared" si="31"/>
        <v>F 04.02.1</v>
      </c>
      <c r="S311" t="str">
        <f t="shared" si="32"/>
        <v>F 04.02.1</v>
      </c>
      <c r="T311" t="str">
        <f t="shared" si="33"/>
        <v>F 04.02.1</v>
      </c>
      <c r="Y311" t="str">
        <f t="shared" si="34"/>
        <v>F 04.02.1000050020</v>
      </c>
    </row>
    <row r="312" spans="1:25" x14ac:dyDescent="0.25">
      <c r="A312" t="s">
        <v>3433</v>
      </c>
      <c r="B312" s="601" t="s">
        <v>2698</v>
      </c>
      <c r="C312" s="601" t="s">
        <v>725</v>
      </c>
      <c r="D312" s="601" t="s">
        <v>548</v>
      </c>
      <c r="E312" t="s">
        <v>2708</v>
      </c>
      <c r="F312" t="s">
        <v>2709</v>
      </c>
      <c r="G312" t="s">
        <v>3446</v>
      </c>
      <c r="H312" t="b">
        <v>0</v>
      </c>
      <c r="I312" t="s">
        <v>2711</v>
      </c>
      <c r="J312" t="str">
        <f t="shared" si="28"/>
        <v>F04.02.1_R0060_C0010</v>
      </c>
      <c r="O312" t="s">
        <v>3447</v>
      </c>
      <c r="P312" t="str">
        <f t="shared" si="29"/>
        <v>F 04.02.1</v>
      </c>
      <c r="Q312" t="str">
        <f t="shared" si="30"/>
        <v>F 04.02.1</v>
      </c>
      <c r="R312" t="str">
        <f t="shared" si="31"/>
        <v>F 04.02.1</v>
      </c>
      <c r="S312" t="str">
        <f t="shared" si="32"/>
        <v>F 04.02.1</v>
      </c>
      <c r="T312" t="str">
        <f t="shared" si="33"/>
        <v>F 04.02.1</v>
      </c>
      <c r="Y312" t="str">
        <f t="shared" si="34"/>
        <v>F 04.02.1000060010</v>
      </c>
    </row>
    <row r="313" spans="1:25" x14ac:dyDescent="0.25">
      <c r="A313" t="s">
        <v>3433</v>
      </c>
      <c r="B313" s="601" t="s">
        <v>2698</v>
      </c>
      <c r="C313" s="601" t="s">
        <v>725</v>
      </c>
      <c r="D313" s="601" t="s">
        <v>561</v>
      </c>
      <c r="E313" t="s">
        <v>3442</v>
      </c>
      <c r="F313" t="s">
        <v>3443</v>
      </c>
      <c r="G313" t="s">
        <v>3448</v>
      </c>
      <c r="H313" t="b">
        <v>0</v>
      </c>
      <c r="I313" t="s">
        <v>2711</v>
      </c>
      <c r="J313" t="str">
        <f t="shared" si="28"/>
        <v>F04.02.1_R0060_C0020</v>
      </c>
      <c r="O313" t="s">
        <v>3449</v>
      </c>
      <c r="P313" t="str">
        <f t="shared" si="29"/>
        <v>F 04.02.1</v>
      </c>
      <c r="Q313" t="str">
        <f t="shared" si="30"/>
        <v>F 04.02.1</v>
      </c>
      <c r="R313" t="str">
        <f t="shared" si="31"/>
        <v>F 04.02.1</v>
      </c>
      <c r="S313" t="str">
        <f t="shared" si="32"/>
        <v>F 04.02.1</v>
      </c>
      <c r="T313" t="str">
        <f t="shared" si="33"/>
        <v>F 04.02.1</v>
      </c>
      <c r="Y313" t="str">
        <f t="shared" si="34"/>
        <v>F 04.02.1000060020</v>
      </c>
    </row>
    <row r="314" spans="1:25" x14ac:dyDescent="0.25">
      <c r="A314" t="s">
        <v>3433</v>
      </c>
      <c r="B314" s="601" t="s">
        <v>2698</v>
      </c>
      <c r="C314" s="601" t="s">
        <v>727</v>
      </c>
      <c r="D314" s="601" t="s">
        <v>548</v>
      </c>
      <c r="E314" t="s">
        <v>2708</v>
      </c>
      <c r="F314" t="s">
        <v>2709</v>
      </c>
      <c r="G314" t="s">
        <v>3450</v>
      </c>
      <c r="H314" t="b">
        <v>0</v>
      </c>
      <c r="I314" t="s">
        <v>2711</v>
      </c>
      <c r="J314" t="str">
        <f t="shared" si="28"/>
        <v>F04.02.1_R0070_C0010</v>
      </c>
      <c r="O314" t="s">
        <v>3451</v>
      </c>
      <c r="P314" t="str">
        <f t="shared" si="29"/>
        <v>F 04.02.1</v>
      </c>
      <c r="Q314" t="str">
        <f t="shared" si="30"/>
        <v>F 04.02.1</v>
      </c>
      <c r="R314" t="str">
        <f t="shared" si="31"/>
        <v>F 04.02.1</v>
      </c>
      <c r="S314" t="str">
        <f t="shared" si="32"/>
        <v>F 04.02.1</v>
      </c>
      <c r="T314" t="str">
        <f t="shared" si="33"/>
        <v>F 04.02.1</v>
      </c>
      <c r="Y314" t="str">
        <f t="shared" si="34"/>
        <v>F 04.02.1000070010</v>
      </c>
    </row>
    <row r="315" spans="1:25" x14ac:dyDescent="0.25">
      <c r="A315" t="s">
        <v>3433</v>
      </c>
      <c r="B315" s="601" t="s">
        <v>2698</v>
      </c>
      <c r="C315" s="601" t="s">
        <v>727</v>
      </c>
      <c r="D315" s="601" t="s">
        <v>561</v>
      </c>
      <c r="E315" t="s">
        <v>3442</v>
      </c>
      <c r="F315" t="s">
        <v>3443</v>
      </c>
      <c r="G315" t="s">
        <v>3452</v>
      </c>
      <c r="H315" t="b">
        <v>0</v>
      </c>
      <c r="I315" t="s">
        <v>2711</v>
      </c>
      <c r="J315" t="str">
        <f t="shared" si="28"/>
        <v>F04.02.1_R0070_C0020</v>
      </c>
      <c r="O315" t="s">
        <v>3453</v>
      </c>
      <c r="P315" t="str">
        <f t="shared" si="29"/>
        <v>F 04.02.1</v>
      </c>
      <c r="Q315" t="str">
        <f t="shared" si="30"/>
        <v>F 04.02.1</v>
      </c>
      <c r="R315" t="str">
        <f t="shared" si="31"/>
        <v>F 04.02.1</v>
      </c>
      <c r="S315" t="str">
        <f t="shared" si="32"/>
        <v>F 04.02.1</v>
      </c>
      <c r="T315" t="str">
        <f t="shared" si="33"/>
        <v>F 04.02.1</v>
      </c>
      <c r="Y315" t="str">
        <f t="shared" si="34"/>
        <v>F 04.02.1000070020</v>
      </c>
    </row>
    <row r="316" spans="1:25" x14ac:dyDescent="0.25">
      <c r="A316" t="s">
        <v>3433</v>
      </c>
      <c r="B316" s="601" t="s">
        <v>2698</v>
      </c>
      <c r="C316" s="601" t="s">
        <v>729</v>
      </c>
      <c r="D316" s="601" t="s">
        <v>548</v>
      </c>
      <c r="E316" t="s">
        <v>2708</v>
      </c>
      <c r="F316" t="s">
        <v>2709</v>
      </c>
      <c r="G316" t="s">
        <v>3454</v>
      </c>
      <c r="H316" t="b">
        <v>0</v>
      </c>
      <c r="I316" t="s">
        <v>2711</v>
      </c>
      <c r="J316" t="str">
        <f t="shared" si="28"/>
        <v>F04.02.1_R0080_C0010</v>
      </c>
      <c r="O316" t="s">
        <v>3455</v>
      </c>
      <c r="P316" t="str">
        <f t="shared" si="29"/>
        <v>F 04.02.1</v>
      </c>
      <c r="Q316" t="str">
        <f t="shared" si="30"/>
        <v>F 04.02.1</v>
      </c>
      <c r="R316" t="str">
        <f t="shared" si="31"/>
        <v>F 04.02.1</v>
      </c>
      <c r="S316" t="str">
        <f t="shared" si="32"/>
        <v>F 04.02.1</v>
      </c>
      <c r="T316" t="str">
        <f t="shared" si="33"/>
        <v>F 04.02.1</v>
      </c>
      <c r="Y316" t="str">
        <f t="shared" si="34"/>
        <v>F 04.02.1000080010</v>
      </c>
    </row>
    <row r="317" spans="1:25" x14ac:dyDescent="0.25">
      <c r="A317" t="s">
        <v>3433</v>
      </c>
      <c r="B317" s="601" t="s">
        <v>2698</v>
      </c>
      <c r="C317" s="601" t="s">
        <v>729</v>
      </c>
      <c r="D317" s="601" t="s">
        <v>561</v>
      </c>
      <c r="E317" t="s">
        <v>3442</v>
      </c>
      <c r="F317" t="s">
        <v>3443</v>
      </c>
      <c r="G317" t="s">
        <v>3456</v>
      </c>
      <c r="H317" t="b">
        <v>0</v>
      </c>
      <c r="I317" t="s">
        <v>2711</v>
      </c>
      <c r="J317" t="str">
        <f t="shared" si="28"/>
        <v>F04.02.1_R0080_C0020</v>
      </c>
      <c r="O317" t="s">
        <v>3457</v>
      </c>
      <c r="P317" t="str">
        <f t="shared" si="29"/>
        <v>F 04.02.1</v>
      </c>
      <c r="Q317" t="str">
        <f t="shared" si="30"/>
        <v>F 04.02.1</v>
      </c>
      <c r="R317" t="str">
        <f t="shared" si="31"/>
        <v>F 04.02.1</v>
      </c>
      <c r="S317" t="str">
        <f t="shared" si="32"/>
        <v>F 04.02.1</v>
      </c>
      <c r="T317" t="str">
        <f t="shared" si="33"/>
        <v>F 04.02.1</v>
      </c>
      <c r="Y317" t="str">
        <f t="shared" si="34"/>
        <v>F 04.02.1000080020</v>
      </c>
    </row>
    <row r="318" spans="1:25" x14ac:dyDescent="0.25">
      <c r="A318" t="s">
        <v>3433</v>
      </c>
      <c r="B318" s="601" t="s">
        <v>2698</v>
      </c>
      <c r="C318" s="601" t="s">
        <v>731</v>
      </c>
      <c r="D318" s="601" t="s">
        <v>548</v>
      </c>
      <c r="E318" t="s">
        <v>2708</v>
      </c>
      <c r="F318" t="s">
        <v>2709</v>
      </c>
      <c r="G318" t="s">
        <v>3458</v>
      </c>
      <c r="H318" t="b">
        <v>0</v>
      </c>
      <c r="I318" t="s">
        <v>2711</v>
      </c>
      <c r="J318" t="str">
        <f t="shared" si="28"/>
        <v>F04.02.1_R0090_C0010</v>
      </c>
      <c r="O318" t="s">
        <v>3459</v>
      </c>
      <c r="P318" t="str">
        <f t="shared" si="29"/>
        <v>F 04.02.1</v>
      </c>
      <c r="Q318" t="str">
        <f t="shared" si="30"/>
        <v>F 04.02.1</v>
      </c>
      <c r="R318" t="str">
        <f t="shared" si="31"/>
        <v>F 04.02.1</v>
      </c>
      <c r="S318" t="str">
        <f t="shared" si="32"/>
        <v>F 04.02.1</v>
      </c>
      <c r="T318" t="str">
        <f t="shared" si="33"/>
        <v>F 04.02.1</v>
      </c>
      <c r="Y318" t="str">
        <f t="shared" si="34"/>
        <v>F 04.02.1000090010</v>
      </c>
    </row>
    <row r="319" spans="1:25" x14ac:dyDescent="0.25">
      <c r="A319" t="s">
        <v>3433</v>
      </c>
      <c r="B319" s="601" t="s">
        <v>2698</v>
      </c>
      <c r="C319" s="601" t="s">
        <v>731</v>
      </c>
      <c r="D319" s="601" t="s">
        <v>561</v>
      </c>
      <c r="E319" t="s">
        <v>3442</v>
      </c>
      <c r="F319" t="s">
        <v>3443</v>
      </c>
      <c r="G319" t="s">
        <v>3460</v>
      </c>
      <c r="H319" t="b">
        <v>0</v>
      </c>
      <c r="I319" t="s">
        <v>2711</v>
      </c>
      <c r="J319" t="str">
        <f t="shared" si="28"/>
        <v>F04.02.1_R0090_C0020</v>
      </c>
      <c r="O319" t="s">
        <v>3461</v>
      </c>
      <c r="P319" t="str">
        <f t="shared" si="29"/>
        <v>F 04.02.1</v>
      </c>
      <c r="Q319" t="str">
        <f t="shared" si="30"/>
        <v>F 04.02.1</v>
      </c>
      <c r="R319" t="str">
        <f t="shared" si="31"/>
        <v>F 04.02.1</v>
      </c>
      <c r="S319" t="str">
        <f t="shared" si="32"/>
        <v>F 04.02.1</v>
      </c>
      <c r="T319" t="str">
        <f t="shared" si="33"/>
        <v>F 04.02.1</v>
      </c>
      <c r="Y319" t="str">
        <f t="shared" si="34"/>
        <v>F 04.02.1000090020</v>
      </c>
    </row>
    <row r="320" spans="1:25" x14ac:dyDescent="0.25">
      <c r="A320" t="s">
        <v>3433</v>
      </c>
      <c r="B320" s="601" t="s">
        <v>2698</v>
      </c>
      <c r="C320" s="601" t="s">
        <v>733</v>
      </c>
      <c r="D320" s="601" t="s">
        <v>548</v>
      </c>
      <c r="E320" t="s">
        <v>2708</v>
      </c>
      <c r="F320" t="s">
        <v>2709</v>
      </c>
      <c r="G320" t="s">
        <v>3462</v>
      </c>
      <c r="H320" t="b">
        <v>0</v>
      </c>
      <c r="I320" t="s">
        <v>2711</v>
      </c>
      <c r="J320" t="str">
        <f t="shared" si="28"/>
        <v>F04.02.1_R0100_C0010</v>
      </c>
      <c r="O320" t="s">
        <v>3463</v>
      </c>
      <c r="P320" t="str">
        <f t="shared" si="29"/>
        <v>F 04.02.1</v>
      </c>
      <c r="Q320" t="str">
        <f t="shared" si="30"/>
        <v>F 04.02.1</v>
      </c>
      <c r="R320" t="str">
        <f t="shared" si="31"/>
        <v>F 04.02.1</v>
      </c>
      <c r="S320" t="str">
        <f t="shared" si="32"/>
        <v>F 04.02.1</v>
      </c>
      <c r="T320" t="str">
        <f t="shared" si="33"/>
        <v>F 04.02.1</v>
      </c>
      <c r="Y320" t="str">
        <f t="shared" si="34"/>
        <v>F 04.02.1000100010</v>
      </c>
    </row>
    <row r="321" spans="1:25" x14ac:dyDescent="0.25">
      <c r="A321" t="s">
        <v>3433</v>
      </c>
      <c r="B321" s="601" t="s">
        <v>2698</v>
      </c>
      <c r="C321" s="601" t="s">
        <v>733</v>
      </c>
      <c r="D321" s="601" t="s">
        <v>561</v>
      </c>
      <c r="E321" t="s">
        <v>3442</v>
      </c>
      <c r="F321" t="s">
        <v>3443</v>
      </c>
      <c r="G321" t="s">
        <v>3464</v>
      </c>
      <c r="H321" t="b">
        <v>0</v>
      </c>
      <c r="I321" t="s">
        <v>2711</v>
      </c>
      <c r="J321" t="str">
        <f t="shared" si="28"/>
        <v>F04.02.1_R0100_C0020</v>
      </c>
      <c r="O321" t="s">
        <v>3465</v>
      </c>
      <c r="P321" t="str">
        <f t="shared" si="29"/>
        <v>F 04.02.1</v>
      </c>
      <c r="Q321" t="str">
        <f t="shared" si="30"/>
        <v>F 04.02.1</v>
      </c>
      <c r="R321" t="str">
        <f t="shared" si="31"/>
        <v>F 04.02.1</v>
      </c>
      <c r="S321" t="str">
        <f t="shared" si="32"/>
        <v>F 04.02.1</v>
      </c>
      <c r="T321" t="str">
        <f t="shared" si="33"/>
        <v>F 04.02.1</v>
      </c>
      <c r="Y321" t="str">
        <f t="shared" si="34"/>
        <v>F 04.02.1000100020</v>
      </c>
    </row>
    <row r="322" spans="1:25" x14ac:dyDescent="0.25">
      <c r="A322" t="s">
        <v>3433</v>
      </c>
      <c r="B322" s="601" t="s">
        <v>2698</v>
      </c>
      <c r="C322" s="601" t="s">
        <v>734</v>
      </c>
      <c r="D322" s="601" t="s">
        <v>548</v>
      </c>
      <c r="E322" t="s">
        <v>2708</v>
      </c>
      <c r="F322" t="s">
        <v>2709</v>
      </c>
      <c r="G322" t="s">
        <v>2754</v>
      </c>
      <c r="H322" t="b">
        <v>0</v>
      </c>
      <c r="I322" t="s">
        <v>2711</v>
      </c>
      <c r="J322" t="str">
        <f t="shared" ref="J322:J385" si="35">+IF(B322="000",+REPLACE(T322,2,1,"")&amp;$K$1&amp;C322&amp;$L$1&amp;D322,+REPLACE(T322,2,1,"")&amp;$J$1&amp;B322&amp;$K$1&amp;C322&amp;$L$1&amp;D322)</f>
        <v>F04.02.1_R0110_C0010</v>
      </c>
      <c r="O322" t="s">
        <v>3466</v>
      </c>
      <c r="P322" t="str">
        <f t="shared" ref="P322:P385" si="36">+IF(ISNUMBER(SEARCH("a",RIGHT(A322,2))),LEFT(A322,LEN(A322)-2),A322)</f>
        <v>F 04.02.1</v>
      </c>
      <c r="Q322" t="str">
        <f t="shared" si="30"/>
        <v>F 04.02.1</v>
      </c>
      <c r="R322" t="str">
        <f t="shared" si="31"/>
        <v>F 04.02.1</v>
      </c>
      <c r="S322" t="str">
        <f t="shared" si="32"/>
        <v>F 04.02.1</v>
      </c>
      <c r="T322" t="str">
        <f t="shared" si="33"/>
        <v>F 04.02.1</v>
      </c>
      <c r="Y322" t="str">
        <f t="shared" si="34"/>
        <v>F 04.02.1000110010</v>
      </c>
    </row>
    <row r="323" spans="1:25" x14ac:dyDescent="0.25">
      <c r="A323" t="s">
        <v>3433</v>
      </c>
      <c r="B323" s="601" t="s">
        <v>2698</v>
      </c>
      <c r="C323" s="601" t="s">
        <v>734</v>
      </c>
      <c r="D323" s="601" t="s">
        <v>561</v>
      </c>
      <c r="E323" t="s">
        <v>3442</v>
      </c>
      <c r="F323" t="s">
        <v>3443</v>
      </c>
      <c r="G323" t="s">
        <v>3467</v>
      </c>
      <c r="H323" t="b">
        <v>0</v>
      </c>
      <c r="I323" t="s">
        <v>2711</v>
      </c>
      <c r="J323" t="str">
        <f t="shared" si="35"/>
        <v>F04.02.1_R0110_C0020</v>
      </c>
      <c r="O323" t="s">
        <v>3468</v>
      </c>
      <c r="P323" t="str">
        <f t="shared" si="36"/>
        <v>F 04.02.1</v>
      </c>
      <c r="Q323" t="str">
        <f t="shared" ref="Q323:Q386" si="37">+IF(ISNUMBER(SEARCH("b",RIGHT(P323,2))),LEFT(P323,LEN(P323)-2),P323)</f>
        <v>F 04.02.1</v>
      </c>
      <c r="R323" t="str">
        <f t="shared" ref="R323:R386" si="38">+IF(ISNUMBER(SEARCH("c",RIGHT(Q323,2))),LEFT(Q323,LEN(Q323)-2),Q323)</f>
        <v>F 04.02.1</v>
      </c>
      <c r="S323" t="str">
        <f t="shared" ref="S323:S386" si="39">+IF(ISNUMBER(SEARCH("d",RIGHT(R323,2))),LEFT(R323,LEN(R323)-2),R323)</f>
        <v>F 04.02.1</v>
      </c>
      <c r="T323" t="str">
        <f t="shared" ref="T323:T386" si="40">+IF(ISNUMBER(SEARCH("e",RIGHT(S323,2))),LEFT(S323,LEN(S323)-2),S323)</f>
        <v>F 04.02.1</v>
      </c>
      <c r="Y323" t="str">
        <f t="shared" ref="Y323:Y386" si="41">+A323&amp;B323&amp;C323&amp;D323</f>
        <v>F 04.02.1000110020</v>
      </c>
    </row>
    <row r="324" spans="1:25" x14ac:dyDescent="0.25">
      <c r="A324" t="s">
        <v>3433</v>
      </c>
      <c r="B324" s="601" t="s">
        <v>2698</v>
      </c>
      <c r="C324" s="601" t="s">
        <v>735</v>
      </c>
      <c r="D324" s="601" t="s">
        <v>548</v>
      </c>
      <c r="E324" t="s">
        <v>2708</v>
      </c>
      <c r="F324" t="s">
        <v>2709</v>
      </c>
      <c r="G324" t="s">
        <v>3469</v>
      </c>
      <c r="H324" t="b">
        <v>0</v>
      </c>
      <c r="I324" t="s">
        <v>2711</v>
      </c>
      <c r="J324" t="str">
        <f t="shared" si="35"/>
        <v>F04.02.1_R0120_C0010</v>
      </c>
      <c r="O324" t="s">
        <v>3470</v>
      </c>
      <c r="P324" t="str">
        <f t="shared" si="36"/>
        <v>F 04.02.1</v>
      </c>
      <c r="Q324" t="str">
        <f t="shared" si="37"/>
        <v>F 04.02.1</v>
      </c>
      <c r="R324" t="str">
        <f t="shared" si="38"/>
        <v>F 04.02.1</v>
      </c>
      <c r="S324" t="str">
        <f t="shared" si="39"/>
        <v>F 04.02.1</v>
      </c>
      <c r="T324" t="str">
        <f t="shared" si="40"/>
        <v>F 04.02.1</v>
      </c>
      <c r="Y324" t="str">
        <f t="shared" si="41"/>
        <v>F 04.02.1000120010</v>
      </c>
    </row>
    <row r="325" spans="1:25" x14ac:dyDescent="0.25">
      <c r="A325" t="s">
        <v>3433</v>
      </c>
      <c r="B325" s="601" t="s">
        <v>2698</v>
      </c>
      <c r="C325" s="601" t="s">
        <v>735</v>
      </c>
      <c r="D325" s="601" t="s">
        <v>561</v>
      </c>
      <c r="E325" t="s">
        <v>3442</v>
      </c>
      <c r="F325" t="s">
        <v>3443</v>
      </c>
      <c r="G325" t="s">
        <v>3471</v>
      </c>
      <c r="H325" t="b">
        <v>0</v>
      </c>
      <c r="I325" t="s">
        <v>2711</v>
      </c>
      <c r="J325" t="str">
        <f t="shared" si="35"/>
        <v>F04.02.1_R0120_C0020</v>
      </c>
      <c r="O325" t="s">
        <v>3472</v>
      </c>
      <c r="P325" t="str">
        <f t="shared" si="36"/>
        <v>F 04.02.1</v>
      </c>
      <c r="Q325" t="str">
        <f t="shared" si="37"/>
        <v>F 04.02.1</v>
      </c>
      <c r="R325" t="str">
        <f t="shared" si="38"/>
        <v>F 04.02.1</v>
      </c>
      <c r="S325" t="str">
        <f t="shared" si="39"/>
        <v>F 04.02.1</v>
      </c>
      <c r="T325" t="str">
        <f t="shared" si="40"/>
        <v>F 04.02.1</v>
      </c>
      <c r="Y325" t="str">
        <f t="shared" si="41"/>
        <v>F 04.02.1000120020</v>
      </c>
    </row>
    <row r="326" spans="1:25" x14ac:dyDescent="0.25">
      <c r="A326" t="s">
        <v>3433</v>
      </c>
      <c r="B326" s="601" t="s">
        <v>2698</v>
      </c>
      <c r="C326" s="601" t="s">
        <v>736</v>
      </c>
      <c r="D326" s="601" t="s">
        <v>548</v>
      </c>
      <c r="E326" t="s">
        <v>2708</v>
      </c>
      <c r="F326" t="s">
        <v>2709</v>
      </c>
      <c r="G326" t="s">
        <v>3473</v>
      </c>
      <c r="H326" t="b">
        <v>0</v>
      </c>
      <c r="I326" t="s">
        <v>2711</v>
      </c>
      <c r="J326" t="str">
        <f t="shared" si="35"/>
        <v>F04.02.1_R0130_C0010</v>
      </c>
      <c r="O326" t="s">
        <v>3474</v>
      </c>
      <c r="P326" t="str">
        <f t="shared" si="36"/>
        <v>F 04.02.1</v>
      </c>
      <c r="Q326" t="str">
        <f t="shared" si="37"/>
        <v>F 04.02.1</v>
      </c>
      <c r="R326" t="str">
        <f t="shared" si="38"/>
        <v>F 04.02.1</v>
      </c>
      <c r="S326" t="str">
        <f t="shared" si="39"/>
        <v>F 04.02.1</v>
      </c>
      <c r="T326" t="str">
        <f t="shared" si="40"/>
        <v>F 04.02.1</v>
      </c>
      <c r="Y326" t="str">
        <f t="shared" si="41"/>
        <v>F 04.02.1000130010</v>
      </c>
    </row>
    <row r="327" spans="1:25" x14ac:dyDescent="0.25">
      <c r="A327" t="s">
        <v>3433</v>
      </c>
      <c r="B327" s="601" t="s">
        <v>2698</v>
      </c>
      <c r="C327" s="601" t="s">
        <v>736</v>
      </c>
      <c r="D327" s="601" t="s">
        <v>561</v>
      </c>
      <c r="E327" t="s">
        <v>3442</v>
      </c>
      <c r="F327" t="s">
        <v>3443</v>
      </c>
      <c r="G327" t="s">
        <v>3475</v>
      </c>
      <c r="H327" t="b">
        <v>0</v>
      </c>
      <c r="I327" t="s">
        <v>2711</v>
      </c>
      <c r="J327" t="str">
        <f t="shared" si="35"/>
        <v>F04.02.1_R0130_C0020</v>
      </c>
      <c r="O327" t="s">
        <v>3476</v>
      </c>
      <c r="P327" t="str">
        <f t="shared" si="36"/>
        <v>F 04.02.1</v>
      </c>
      <c r="Q327" t="str">
        <f t="shared" si="37"/>
        <v>F 04.02.1</v>
      </c>
      <c r="R327" t="str">
        <f t="shared" si="38"/>
        <v>F 04.02.1</v>
      </c>
      <c r="S327" t="str">
        <f t="shared" si="39"/>
        <v>F 04.02.1</v>
      </c>
      <c r="T327" t="str">
        <f t="shared" si="40"/>
        <v>F 04.02.1</v>
      </c>
      <c r="Y327" t="str">
        <f t="shared" si="41"/>
        <v>F 04.02.1000130020</v>
      </c>
    </row>
    <row r="328" spans="1:25" x14ac:dyDescent="0.25">
      <c r="A328" t="s">
        <v>3433</v>
      </c>
      <c r="B328" s="601" t="s">
        <v>2698</v>
      </c>
      <c r="C328" s="601" t="s">
        <v>737</v>
      </c>
      <c r="D328" s="601" t="s">
        <v>548</v>
      </c>
      <c r="E328" t="s">
        <v>2708</v>
      </c>
      <c r="F328" t="s">
        <v>2709</v>
      </c>
      <c r="G328" t="s">
        <v>3477</v>
      </c>
      <c r="H328" t="b">
        <v>0</v>
      </c>
      <c r="I328" t="s">
        <v>2711</v>
      </c>
      <c r="J328" t="str">
        <f t="shared" si="35"/>
        <v>F04.02.1_R0140_C0010</v>
      </c>
      <c r="O328" t="s">
        <v>3478</v>
      </c>
      <c r="P328" t="str">
        <f t="shared" si="36"/>
        <v>F 04.02.1</v>
      </c>
      <c r="Q328" t="str">
        <f t="shared" si="37"/>
        <v>F 04.02.1</v>
      </c>
      <c r="R328" t="str">
        <f t="shared" si="38"/>
        <v>F 04.02.1</v>
      </c>
      <c r="S328" t="str">
        <f t="shared" si="39"/>
        <v>F 04.02.1</v>
      </c>
      <c r="T328" t="str">
        <f t="shared" si="40"/>
        <v>F 04.02.1</v>
      </c>
      <c r="Y328" t="str">
        <f t="shared" si="41"/>
        <v>F 04.02.1000140010</v>
      </c>
    </row>
    <row r="329" spans="1:25" x14ac:dyDescent="0.25">
      <c r="A329" t="s">
        <v>3433</v>
      </c>
      <c r="B329" s="601" t="s">
        <v>2698</v>
      </c>
      <c r="C329" s="601" t="s">
        <v>737</v>
      </c>
      <c r="D329" s="601" t="s">
        <v>561</v>
      </c>
      <c r="E329" t="s">
        <v>3442</v>
      </c>
      <c r="F329" t="s">
        <v>3443</v>
      </c>
      <c r="G329" t="s">
        <v>3479</v>
      </c>
      <c r="H329" t="b">
        <v>0</v>
      </c>
      <c r="I329" t="s">
        <v>2711</v>
      </c>
      <c r="J329" t="str">
        <f t="shared" si="35"/>
        <v>F04.02.1_R0140_C0020</v>
      </c>
      <c r="O329" t="s">
        <v>3480</v>
      </c>
      <c r="P329" t="str">
        <f t="shared" si="36"/>
        <v>F 04.02.1</v>
      </c>
      <c r="Q329" t="str">
        <f t="shared" si="37"/>
        <v>F 04.02.1</v>
      </c>
      <c r="R329" t="str">
        <f t="shared" si="38"/>
        <v>F 04.02.1</v>
      </c>
      <c r="S329" t="str">
        <f t="shared" si="39"/>
        <v>F 04.02.1</v>
      </c>
      <c r="T329" t="str">
        <f t="shared" si="40"/>
        <v>F 04.02.1</v>
      </c>
      <c r="Y329" t="str">
        <f t="shared" si="41"/>
        <v>F 04.02.1000140020</v>
      </c>
    </row>
    <row r="330" spans="1:25" x14ac:dyDescent="0.25">
      <c r="A330" t="s">
        <v>3433</v>
      </c>
      <c r="B330" s="601" t="s">
        <v>2698</v>
      </c>
      <c r="C330" s="601" t="s">
        <v>738</v>
      </c>
      <c r="D330" s="601" t="s">
        <v>548</v>
      </c>
      <c r="E330" t="s">
        <v>2708</v>
      </c>
      <c r="F330" t="s">
        <v>2709</v>
      </c>
      <c r="G330" t="s">
        <v>3481</v>
      </c>
      <c r="H330" t="b">
        <v>0</v>
      </c>
      <c r="I330" t="s">
        <v>2711</v>
      </c>
      <c r="J330" t="str">
        <f t="shared" si="35"/>
        <v>F04.02.1_R0150_C0010</v>
      </c>
      <c r="O330" t="s">
        <v>3482</v>
      </c>
      <c r="P330" t="str">
        <f t="shared" si="36"/>
        <v>F 04.02.1</v>
      </c>
      <c r="Q330" t="str">
        <f t="shared" si="37"/>
        <v>F 04.02.1</v>
      </c>
      <c r="R330" t="str">
        <f t="shared" si="38"/>
        <v>F 04.02.1</v>
      </c>
      <c r="S330" t="str">
        <f t="shared" si="39"/>
        <v>F 04.02.1</v>
      </c>
      <c r="T330" t="str">
        <f t="shared" si="40"/>
        <v>F 04.02.1</v>
      </c>
      <c r="Y330" t="str">
        <f t="shared" si="41"/>
        <v>F 04.02.1000150010</v>
      </c>
    </row>
    <row r="331" spans="1:25" x14ac:dyDescent="0.25">
      <c r="A331" t="s">
        <v>3433</v>
      </c>
      <c r="B331" s="601" t="s">
        <v>2698</v>
      </c>
      <c r="C331" s="601" t="s">
        <v>738</v>
      </c>
      <c r="D331" s="601" t="s">
        <v>561</v>
      </c>
      <c r="E331" t="s">
        <v>3442</v>
      </c>
      <c r="F331" t="s">
        <v>3443</v>
      </c>
      <c r="G331" t="s">
        <v>3483</v>
      </c>
      <c r="H331" t="b">
        <v>0</v>
      </c>
      <c r="I331" t="s">
        <v>2711</v>
      </c>
      <c r="J331" t="str">
        <f t="shared" si="35"/>
        <v>F04.02.1_R0150_C0020</v>
      </c>
      <c r="O331" t="s">
        <v>3484</v>
      </c>
      <c r="P331" t="str">
        <f t="shared" si="36"/>
        <v>F 04.02.1</v>
      </c>
      <c r="Q331" t="str">
        <f t="shared" si="37"/>
        <v>F 04.02.1</v>
      </c>
      <c r="R331" t="str">
        <f t="shared" si="38"/>
        <v>F 04.02.1</v>
      </c>
      <c r="S331" t="str">
        <f t="shared" si="39"/>
        <v>F 04.02.1</v>
      </c>
      <c r="T331" t="str">
        <f t="shared" si="40"/>
        <v>F 04.02.1</v>
      </c>
      <c r="Y331" t="str">
        <f t="shared" si="41"/>
        <v>F 04.02.1000150020</v>
      </c>
    </row>
    <row r="332" spans="1:25" x14ac:dyDescent="0.25">
      <c r="A332" t="s">
        <v>3433</v>
      </c>
      <c r="B332" s="601" t="s">
        <v>2698</v>
      </c>
      <c r="C332" s="601" t="s">
        <v>740</v>
      </c>
      <c r="D332" s="601" t="s">
        <v>548</v>
      </c>
      <c r="E332" t="s">
        <v>2708</v>
      </c>
      <c r="F332" t="s">
        <v>2709</v>
      </c>
      <c r="G332" t="s">
        <v>3485</v>
      </c>
      <c r="H332" t="b">
        <v>0</v>
      </c>
      <c r="I332" t="s">
        <v>2711</v>
      </c>
      <c r="J332" t="str">
        <f t="shared" si="35"/>
        <v>F04.02.1_R0160_C0010</v>
      </c>
      <c r="O332" t="s">
        <v>3486</v>
      </c>
      <c r="P332" t="str">
        <f t="shared" si="36"/>
        <v>F 04.02.1</v>
      </c>
      <c r="Q332" t="str">
        <f t="shared" si="37"/>
        <v>F 04.02.1</v>
      </c>
      <c r="R332" t="str">
        <f t="shared" si="38"/>
        <v>F 04.02.1</v>
      </c>
      <c r="S332" t="str">
        <f t="shared" si="39"/>
        <v>F 04.02.1</v>
      </c>
      <c r="T332" t="str">
        <f t="shared" si="40"/>
        <v>F 04.02.1</v>
      </c>
      <c r="Y332" t="str">
        <f t="shared" si="41"/>
        <v>F 04.02.1000160010</v>
      </c>
    </row>
    <row r="333" spans="1:25" x14ac:dyDescent="0.25">
      <c r="A333" t="s">
        <v>3433</v>
      </c>
      <c r="B333" s="601" t="s">
        <v>2698</v>
      </c>
      <c r="C333" s="601" t="s">
        <v>740</v>
      </c>
      <c r="D333" s="601" t="s">
        <v>561</v>
      </c>
      <c r="E333" t="s">
        <v>3442</v>
      </c>
      <c r="F333" t="s">
        <v>3443</v>
      </c>
      <c r="G333" t="s">
        <v>3487</v>
      </c>
      <c r="H333" t="b">
        <v>0</v>
      </c>
      <c r="I333" t="s">
        <v>2711</v>
      </c>
      <c r="J333" t="str">
        <f t="shared" si="35"/>
        <v>F04.02.1_R0160_C0020</v>
      </c>
      <c r="O333" t="s">
        <v>3488</v>
      </c>
      <c r="P333" t="str">
        <f t="shared" si="36"/>
        <v>F 04.02.1</v>
      </c>
      <c r="Q333" t="str">
        <f t="shared" si="37"/>
        <v>F 04.02.1</v>
      </c>
      <c r="R333" t="str">
        <f t="shared" si="38"/>
        <v>F 04.02.1</v>
      </c>
      <c r="S333" t="str">
        <f t="shared" si="39"/>
        <v>F 04.02.1</v>
      </c>
      <c r="T333" t="str">
        <f t="shared" si="40"/>
        <v>F 04.02.1</v>
      </c>
      <c r="Y333" t="str">
        <f t="shared" si="41"/>
        <v>F 04.02.1000160020</v>
      </c>
    </row>
    <row r="334" spans="1:25" x14ac:dyDescent="0.25">
      <c r="A334" t="s">
        <v>3433</v>
      </c>
      <c r="B334" s="601" t="s">
        <v>2698</v>
      </c>
      <c r="C334" s="601" t="s">
        <v>741</v>
      </c>
      <c r="D334" s="601" t="s">
        <v>548</v>
      </c>
      <c r="E334" t="s">
        <v>2708</v>
      </c>
      <c r="F334" t="s">
        <v>2709</v>
      </c>
      <c r="G334" t="s">
        <v>3489</v>
      </c>
      <c r="H334" t="b">
        <v>0</v>
      </c>
      <c r="I334" t="s">
        <v>2711</v>
      </c>
      <c r="J334" t="str">
        <f t="shared" si="35"/>
        <v>F04.02.1_R0170_C0010</v>
      </c>
      <c r="O334" t="s">
        <v>3490</v>
      </c>
      <c r="P334" t="str">
        <f t="shared" si="36"/>
        <v>F 04.02.1</v>
      </c>
      <c r="Q334" t="str">
        <f t="shared" si="37"/>
        <v>F 04.02.1</v>
      </c>
      <c r="R334" t="str">
        <f t="shared" si="38"/>
        <v>F 04.02.1</v>
      </c>
      <c r="S334" t="str">
        <f t="shared" si="39"/>
        <v>F 04.02.1</v>
      </c>
      <c r="T334" t="str">
        <f t="shared" si="40"/>
        <v>F 04.02.1</v>
      </c>
      <c r="Y334" t="str">
        <f t="shared" si="41"/>
        <v>F 04.02.1000170010</v>
      </c>
    </row>
    <row r="335" spans="1:25" x14ac:dyDescent="0.25">
      <c r="A335" t="s">
        <v>3433</v>
      </c>
      <c r="B335" s="601" t="s">
        <v>2698</v>
      </c>
      <c r="C335" s="601" t="s">
        <v>741</v>
      </c>
      <c r="D335" s="601" t="s">
        <v>561</v>
      </c>
      <c r="E335" t="s">
        <v>3442</v>
      </c>
      <c r="F335" t="s">
        <v>3443</v>
      </c>
      <c r="G335" t="s">
        <v>3491</v>
      </c>
      <c r="H335" t="b">
        <v>0</v>
      </c>
      <c r="I335" t="s">
        <v>2711</v>
      </c>
      <c r="J335" t="str">
        <f t="shared" si="35"/>
        <v>F04.02.1_R0170_C0020</v>
      </c>
      <c r="O335" t="s">
        <v>3492</v>
      </c>
      <c r="P335" t="str">
        <f t="shared" si="36"/>
        <v>F 04.02.1</v>
      </c>
      <c r="Q335" t="str">
        <f t="shared" si="37"/>
        <v>F 04.02.1</v>
      </c>
      <c r="R335" t="str">
        <f t="shared" si="38"/>
        <v>F 04.02.1</v>
      </c>
      <c r="S335" t="str">
        <f t="shared" si="39"/>
        <v>F 04.02.1</v>
      </c>
      <c r="T335" t="str">
        <f t="shared" si="40"/>
        <v>F 04.02.1</v>
      </c>
      <c r="Y335" t="str">
        <f t="shared" si="41"/>
        <v>F 04.02.1000170020</v>
      </c>
    </row>
    <row r="336" spans="1:25" x14ac:dyDescent="0.25">
      <c r="A336" t="s">
        <v>3433</v>
      </c>
      <c r="B336" s="601" t="s">
        <v>2698</v>
      </c>
      <c r="C336" s="601" t="s">
        <v>742</v>
      </c>
      <c r="D336" s="601" t="s">
        <v>548</v>
      </c>
      <c r="E336" t="s">
        <v>2708</v>
      </c>
      <c r="F336" t="s">
        <v>2709</v>
      </c>
      <c r="G336" t="s">
        <v>2745</v>
      </c>
      <c r="H336" t="b">
        <v>0</v>
      </c>
      <c r="I336" t="s">
        <v>2711</v>
      </c>
      <c r="J336" t="str">
        <f t="shared" si="35"/>
        <v>F04.02.1_R0180_C0010</v>
      </c>
      <c r="O336" t="s">
        <v>3493</v>
      </c>
      <c r="P336" t="str">
        <f t="shared" si="36"/>
        <v>F 04.02.1</v>
      </c>
      <c r="Q336" t="str">
        <f t="shared" si="37"/>
        <v>F 04.02.1</v>
      </c>
      <c r="R336" t="str">
        <f t="shared" si="38"/>
        <v>F 04.02.1</v>
      </c>
      <c r="S336" t="str">
        <f t="shared" si="39"/>
        <v>F 04.02.1</v>
      </c>
      <c r="T336" t="str">
        <f t="shared" si="40"/>
        <v>F 04.02.1</v>
      </c>
      <c r="Y336" t="str">
        <f t="shared" si="41"/>
        <v>F 04.02.1000180010</v>
      </c>
    </row>
    <row r="337" spans="1:25" x14ac:dyDescent="0.25">
      <c r="A337" t="s">
        <v>3433</v>
      </c>
      <c r="B337" s="601" t="s">
        <v>2698</v>
      </c>
      <c r="C337" s="601" t="s">
        <v>742</v>
      </c>
      <c r="D337" s="601" t="s">
        <v>561</v>
      </c>
      <c r="E337" t="s">
        <v>3442</v>
      </c>
      <c r="F337" t="s">
        <v>3443</v>
      </c>
      <c r="G337" t="s">
        <v>3494</v>
      </c>
      <c r="H337" t="b">
        <v>0</v>
      </c>
      <c r="I337" t="s">
        <v>2711</v>
      </c>
      <c r="J337" t="str">
        <f t="shared" si="35"/>
        <v>F04.02.1_R0180_C0020</v>
      </c>
      <c r="O337" t="s">
        <v>3495</v>
      </c>
      <c r="P337" t="str">
        <f t="shared" si="36"/>
        <v>F 04.02.1</v>
      </c>
      <c r="Q337" t="str">
        <f t="shared" si="37"/>
        <v>F 04.02.1</v>
      </c>
      <c r="R337" t="str">
        <f t="shared" si="38"/>
        <v>F 04.02.1</v>
      </c>
      <c r="S337" t="str">
        <f t="shared" si="39"/>
        <v>F 04.02.1</v>
      </c>
      <c r="T337" t="str">
        <f t="shared" si="40"/>
        <v>F 04.02.1</v>
      </c>
      <c r="Y337" t="str">
        <f t="shared" si="41"/>
        <v>F 04.02.1000180020</v>
      </c>
    </row>
    <row r="338" spans="1:25" x14ac:dyDescent="0.25">
      <c r="A338" t="s">
        <v>3496</v>
      </c>
      <c r="B338" s="601" t="s">
        <v>2698</v>
      </c>
      <c r="C338" s="601" t="s">
        <v>548</v>
      </c>
      <c r="D338" s="601" t="s">
        <v>548</v>
      </c>
      <c r="E338" t="s">
        <v>2708</v>
      </c>
      <c r="F338" t="s">
        <v>2709</v>
      </c>
      <c r="G338" t="s">
        <v>2758</v>
      </c>
      <c r="H338" t="b">
        <v>0</v>
      </c>
      <c r="I338" t="s">
        <v>2711</v>
      </c>
      <c r="J338" t="str">
        <f t="shared" si="35"/>
        <v>F04.02.2_R0010_C0010</v>
      </c>
      <c r="O338" t="s">
        <v>3497</v>
      </c>
      <c r="P338" t="str">
        <f t="shared" si="36"/>
        <v>F 04.02.2</v>
      </c>
      <c r="Q338" t="str">
        <f t="shared" si="37"/>
        <v>F 04.02.2</v>
      </c>
      <c r="R338" t="str">
        <f t="shared" si="38"/>
        <v>F 04.02.2</v>
      </c>
      <c r="S338" t="str">
        <f t="shared" si="39"/>
        <v>F 04.02.2</v>
      </c>
      <c r="T338" t="str">
        <f t="shared" si="40"/>
        <v>F 04.02.2</v>
      </c>
      <c r="Y338" t="str">
        <f t="shared" si="41"/>
        <v>F 04.02.2000010010</v>
      </c>
    </row>
    <row r="339" spans="1:25" x14ac:dyDescent="0.25">
      <c r="A339" t="s">
        <v>3496</v>
      </c>
      <c r="B339" s="601" t="s">
        <v>2698</v>
      </c>
      <c r="C339" s="601" t="s">
        <v>719</v>
      </c>
      <c r="D339" s="601" t="s">
        <v>548</v>
      </c>
      <c r="E339" t="s">
        <v>2708</v>
      </c>
      <c r="F339" t="s">
        <v>2709</v>
      </c>
      <c r="G339" t="s">
        <v>3498</v>
      </c>
      <c r="H339" t="b">
        <v>0</v>
      </c>
      <c r="I339" t="s">
        <v>2711</v>
      </c>
      <c r="J339" t="str">
        <f t="shared" si="35"/>
        <v>F04.02.2_R0030_C0010</v>
      </c>
      <c r="O339" t="s">
        <v>3499</v>
      </c>
      <c r="P339" t="str">
        <f t="shared" si="36"/>
        <v>F 04.02.2</v>
      </c>
      <c r="Q339" t="str">
        <f t="shared" si="37"/>
        <v>F 04.02.2</v>
      </c>
      <c r="R339" t="str">
        <f t="shared" si="38"/>
        <v>F 04.02.2</v>
      </c>
      <c r="S339" t="str">
        <f t="shared" si="39"/>
        <v>F 04.02.2</v>
      </c>
      <c r="T339" t="str">
        <f t="shared" si="40"/>
        <v>F 04.02.2</v>
      </c>
      <c r="Y339" t="str">
        <f t="shared" si="41"/>
        <v>F 04.02.2000030010</v>
      </c>
    </row>
    <row r="340" spans="1:25" x14ac:dyDescent="0.25">
      <c r="A340" t="s">
        <v>3496</v>
      </c>
      <c r="B340" s="601" t="s">
        <v>2698</v>
      </c>
      <c r="C340" s="601" t="s">
        <v>721</v>
      </c>
      <c r="D340" s="601" t="s">
        <v>548</v>
      </c>
      <c r="E340" t="s">
        <v>2708</v>
      </c>
      <c r="F340" t="s">
        <v>2709</v>
      </c>
      <c r="G340" t="s">
        <v>3500</v>
      </c>
      <c r="H340" t="b">
        <v>0</v>
      </c>
      <c r="I340" t="s">
        <v>2711</v>
      </c>
      <c r="J340" t="str">
        <f t="shared" si="35"/>
        <v>F04.02.2_R0040_C0010</v>
      </c>
      <c r="O340" t="s">
        <v>3501</v>
      </c>
      <c r="P340" t="str">
        <f t="shared" si="36"/>
        <v>F 04.02.2</v>
      </c>
      <c r="Q340" t="str">
        <f t="shared" si="37"/>
        <v>F 04.02.2</v>
      </c>
      <c r="R340" t="str">
        <f t="shared" si="38"/>
        <v>F 04.02.2</v>
      </c>
      <c r="S340" t="str">
        <f t="shared" si="39"/>
        <v>F 04.02.2</v>
      </c>
      <c r="T340" t="str">
        <f t="shared" si="40"/>
        <v>F 04.02.2</v>
      </c>
      <c r="Y340" t="str">
        <f t="shared" si="41"/>
        <v>F 04.02.2000040010</v>
      </c>
    </row>
    <row r="341" spans="1:25" x14ac:dyDescent="0.25">
      <c r="A341" t="s">
        <v>3496</v>
      </c>
      <c r="B341" s="601" t="s">
        <v>2698</v>
      </c>
      <c r="C341" s="601" t="s">
        <v>723</v>
      </c>
      <c r="D341" s="601" t="s">
        <v>548</v>
      </c>
      <c r="E341" t="s">
        <v>2708</v>
      </c>
      <c r="F341" t="s">
        <v>2709</v>
      </c>
      <c r="G341" t="s">
        <v>3502</v>
      </c>
      <c r="H341" t="b">
        <v>0</v>
      </c>
      <c r="I341" t="s">
        <v>2711</v>
      </c>
      <c r="J341" t="str">
        <f t="shared" si="35"/>
        <v>F04.02.2_R0050_C0010</v>
      </c>
      <c r="O341" t="s">
        <v>3503</v>
      </c>
      <c r="P341" t="str">
        <f t="shared" si="36"/>
        <v>F 04.02.2</v>
      </c>
      <c r="Q341" t="str">
        <f t="shared" si="37"/>
        <v>F 04.02.2</v>
      </c>
      <c r="R341" t="str">
        <f t="shared" si="38"/>
        <v>F 04.02.2</v>
      </c>
      <c r="S341" t="str">
        <f t="shared" si="39"/>
        <v>F 04.02.2</v>
      </c>
      <c r="T341" t="str">
        <f t="shared" si="40"/>
        <v>F 04.02.2</v>
      </c>
      <c r="Y341" t="str">
        <f t="shared" si="41"/>
        <v>F 04.02.2000050010</v>
      </c>
    </row>
    <row r="342" spans="1:25" x14ac:dyDescent="0.25">
      <c r="A342" t="s">
        <v>3496</v>
      </c>
      <c r="B342" s="601" t="s">
        <v>2698</v>
      </c>
      <c r="C342" s="601" t="s">
        <v>725</v>
      </c>
      <c r="D342" s="601" t="s">
        <v>548</v>
      </c>
      <c r="E342" t="s">
        <v>2708</v>
      </c>
      <c r="F342" t="s">
        <v>2709</v>
      </c>
      <c r="G342" t="s">
        <v>2760</v>
      </c>
      <c r="H342" t="b">
        <v>0</v>
      </c>
      <c r="I342" t="s">
        <v>2711</v>
      </c>
      <c r="J342" t="str">
        <f t="shared" si="35"/>
        <v>F04.02.2_R0060_C0010</v>
      </c>
      <c r="O342" t="s">
        <v>3504</v>
      </c>
      <c r="P342" t="str">
        <f t="shared" si="36"/>
        <v>F 04.02.2</v>
      </c>
      <c r="Q342" t="str">
        <f t="shared" si="37"/>
        <v>F 04.02.2</v>
      </c>
      <c r="R342" t="str">
        <f t="shared" si="38"/>
        <v>F 04.02.2</v>
      </c>
      <c r="S342" t="str">
        <f t="shared" si="39"/>
        <v>F 04.02.2</v>
      </c>
      <c r="T342" t="str">
        <f t="shared" si="40"/>
        <v>F 04.02.2</v>
      </c>
      <c r="Y342" t="str">
        <f t="shared" si="41"/>
        <v>F 04.02.2000060010</v>
      </c>
    </row>
    <row r="343" spans="1:25" x14ac:dyDescent="0.25">
      <c r="A343" t="s">
        <v>3496</v>
      </c>
      <c r="B343" s="601" t="s">
        <v>2698</v>
      </c>
      <c r="C343" s="601" t="s">
        <v>725</v>
      </c>
      <c r="D343" s="601" t="s">
        <v>561</v>
      </c>
      <c r="E343" t="s">
        <v>3442</v>
      </c>
      <c r="F343" t="s">
        <v>3443</v>
      </c>
      <c r="G343" t="s">
        <v>3505</v>
      </c>
      <c r="H343" t="b">
        <v>0</v>
      </c>
      <c r="I343" t="s">
        <v>2711</v>
      </c>
      <c r="J343" t="str">
        <f t="shared" si="35"/>
        <v>F04.02.2_R0060_C0020</v>
      </c>
      <c r="O343" t="s">
        <v>3506</v>
      </c>
      <c r="P343" t="str">
        <f t="shared" si="36"/>
        <v>F 04.02.2</v>
      </c>
      <c r="Q343" t="str">
        <f t="shared" si="37"/>
        <v>F 04.02.2</v>
      </c>
      <c r="R343" t="str">
        <f t="shared" si="38"/>
        <v>F 04.02.2</v>
      </c>
      <c r="S343" t="str">
        <f t="shared" si="39"/>
        <v>F 04.02.2</v>
      </c>
      <c r="T343" t="str">
        <f t="shared" si="40"/>
        <v>F 04.02.2</v>
      </c>
      <c r="Y343" t="str">
        <f t="shared" si="41"/>
        <v>F 04.02.2000060020</v>
      </c>
    </row>
    <row r="344" spans="1:25" x14ac:dyDescent="0.25">
      <c r="A344" t="s">
        <v>3496</v>
      </c>
      <c r="B344" s="601" t="s">
        <v>2698</v>
      </c>
      <c r="C344" s="601" t="s">
        <v>727</v>
      </c>
      <c r="D344" s="601" t="s">
        <v>548</v>
      </c>
      <c r="E344" t="s">
        <v>2708</v>
      </c>
      <c r="F344" t="s">
        <v>2709</v>
      </c>
      <c r="G344" t="s">
        <v>3507</v>
      </c>
      <c r="H344" t="b">
        <v>0</v>
      </c>
      <c r="I344" t="s">
        <v>2711</v>
      </c>
      <c r="J344" t="str">
        <f t="shared" si="35"/>
        <v>F04.02.2_R0070_C0010</v>
      </c>
      <c r="O344" t="s">
        <v>3508</v>
      </c>
      <c r="P344" t="str">
        <f t="shared" si="36"/>
        <v>F 04.02.2</v>
      </c>
      <c r="Q344" t="str">
        <f t="shared" si="37"/>
        <v>F 04.02.2</v>
      </c>
      <c r="R344" t="str">
        <f t="shared" si="38"/>
        <v>F 04.02.2</v>
      </c>
      <c r="S344" t="str">
        <f t="shared" si="39"/>
        <v>F 04.02.2</v>
      </c>
      <c r="T344" t="str">
        <f t="shared" si="40"/>
        <v>F 04.02.2</v>
      </c>
      <c r="Y344" t="str">
        <f t="shared" si="41"/>
        <v>F 04.02.2000070010</v>
      </c>
    </row>
    <row r="345" spans="1:25" x14ac:dyDescent="0.25">
      <c r="A345" t="s">
        <v>3496</v>
      </c>
      <c r="B345" s="601" t="s">
        <v>2698</v>
      </c>
      <c r="C345" s="601" t="s">
        <v>727</v>
      </c>
      <c r="D345" s="601" t="s">
        <v>561</v>
      </c>
      <c r="E345" t="s">
        <v>3442</v>
      </c>
      <c r="F345" t="s">
        <v>3443</v>
      </c>
      <c r="G345" t="s">
        <v>3509</v>
      </c>
      <c r="H345" t="b">
        <v>0</v>
      </c>
      <c r="I345" t="s">
        <v>2711</v>
      </c>
      <c r="J345" t="str">
        <f t="shared" si="35"/>
        <v>F04.02.2_R0070_C0020</v>
      </c>
      <c r="O345" t="s">
        <v>3510</v>
      </c>
      <c r="P345" t="str">
        <f t="shared" si="36"/>
        <v>F 04.02.2</v>
      </c>
      <c r="Q345" t="str">
        <f t="shared" si="37"/>
        <v>F 04.02.2</v>
      </c>
      <c r="R345" t="str">
        <f t="shared" si="38"/>
        <v>F 04.02.2</v>
      </c>
      <c r="S345" t="str">
        <f t="shared" si="39"/>
        <v>F 04.02.2</v>
      </c>
      <c r="T345" t="str">
        <f t="shared" si="40"/>
        <v>F 04.02.2</v>
      </c>
      <c r="Y345" t="str">
        <f t="shared" si="41"/>
        <v>F 04.02.2000070020</v>
      </c>
    </row>
    <row r="346" spans="1:25" x14ac:dyDescent="0.25">
      <c r="A346" t="s">
        <v>3496</v>
      </c>
      <c r="B346" s="601" t="s">
        <v>2698</v>
      </c>
      <c r="C346" s="601" t="s">
        <v>729</v>
      </c>
      <c r="D346" s="601" t="s">
        <v>548</v>
      </c>
      <c r="E346" t="s">
        <v>2708</v>
      </c>
      <c r="F346" t="s">
        <v>2709</v>
      </c>
      <c r="G346" t="s">
        <v>3511</v>
      </c>
      <c r="H346" t="b">
        <v>0</v>
      </c>
      <c r="I346" t="s">
        <v>2711</v>
      </c>
      <c r="J346" t="str">
        <f t="shared" si="35"/>
        <v>F04.02.2_R0080_C0010</v>
      </c>
      <c r="O346" t="s">
        <v>3512</v>
      </c>
      <c r="P346" t="str">
        <f t="shared" si="36"/>
        <v>F 04.02.2</v>
      </c>
      <c r="Q346" t="str">
        <f t="shared" si="37"/>
        <v>F 04.02.2</v>
      </c>
      <c r="R346" t="str">
        <f t="shared" si="38"/>
        <v>F 04.02.2</v>
      </c>
      <c r="S346" t="str">
        <f t="shared" si="39"/>
        <v>F 04.02.2</v>
      </c>
      <c r="T346" t="str">
        <f t="shared" si="40"/>
        <v>F 04.02.2</v>
      </c>
      <c r="Y346" t="str">
        <f t="shared" si="41"/>
        <v>F 04.02.2000080010</v>
      </c>
    </row>
    <row r="347" spans="1:25" x14ac:dyDescent="0.25">
      <c r="A347" t="s">
        <v>3496</v>
      </c>
      <c r="B347" s="601" t="s">
        <v>2698</v>
      </c>
      <c r="C347" s="601" t="s">
        <v>729</v>
      </c>
      <c r="D347" s="601" t="s">
        <v>561</v>
      </c>
      <c r="E347" t="s">
        <v>3442</v>
      </c>
      <c r="F347" t="s">
        <v>3443</v>
      </c>
      <c r="G347" t="s">
        <v>3513</v>
      </c>
      <c r="H347" t="b">
        <v>0</v>
      </c>
      <c r="I347" t="s">
        <v>2711</v>
      </c>
      <c r="J347" t="str">
        <f t="shared" si="35"/>
        <v>F04.02.2_R0080_C0020</v>
      </c>
      <c r="O347" t="s">
        <v>3514</v>
      </c>
      <c r="P347" t="str">
        <f t="shared" si="36"/>
        <v>F 04.02.2</v>
      </c>
      <c r="Q347" t="str">
        <f t="shared" si="37"/>
        <v>F 04.02.2</v>
      </c>
      <c r="R347" t="str">
        <f t="shared" si="38"/>
        <v>F 04.02.2</v>
      </c>
      <c r="S347" t="str">
        <f t="shared" si="39"/>
        <v>F 04.02.2</v>
      </c>
      <c r="T347" t="str">
        <f t="shared" si="40"/>
        <v>F 04.02.2</v>
      </c>
      <c r="Y347" t="str">
        <f t="shared" si="41"/>
        <v>F 04.02.2000080020</v>
      </c>
    </row>
    <row r="348" spans="1:25" x14ac:dyDescent="0.25">
      <c r="A348" t="s">
        <v>3496</v>
      </c>
      <c r="B348" s="601" t="s">
        <v>2698</v>
      </c>
      <c r="C348" s="601" t="s">
        <v>731</v>
      </c>
      <c r="D348" s="601" t="s">
        <v>548</v>
      </c>
      <c r="E348" t="s">
        <v>2708</v>
      </c>
      <c r="F348" t="s">
        <v>2709</v>
      </c>
      <c r="G348" t="s">
        <v>3515</v>
      </c>
      <c r="H348" t="b">
        <v>0</v>
      </c>
      <c r="I348" t="s">
        <v>2711</v>
      </c>
      <c r="J348" t="str">
        <f t="shared" si="35"/>
        <v>F04.02.2_R0090_C0010</v>
      </c>
      <c r="O348" t="s">
        <v>3516</v>
      </c>
      <c r="P348" t="str">
        <f t="shared" si="36"/>
        <v>F 04.02.2</v>
      </c>
      <c r="Q348" t="str">
        <f t="shared" si="37"/>
        <v>F 04.02.2</v>
      </c>
      <c r="R348" t="str">
        <f t="shared" si="38"/>
        <v>F 04.02.2</v>
      </c>
      <c r="S348" t="str">
        <f t="shared" si="39"/>
        <v>F 04.02.2</v>
      </c>
      <c r="T348" t="str">
        <f t="shared" si="40"/>
        <v>F 04.02.2</v>
      </c>
      <c r="Y348" t="str">
        <f t="shared" si="41"/>
        <v>F 04.02.2000090010</v>
      </c>
    </row>
    <row r="349" spans="1:25" x14ac:dyDescent="0.25">
      <c r="A349" t="s">
        <v>3496</v>
      </c>
      <c r="B349" s="601" t="s">
        <v>2698</v>
      </c>
      <c r="C349" s="601" t="s">
        <v>731</v>
      </c>
      <c r="D349" s="601" t="s">
        <v>561</v>
      </c>
      <c r="E349" t="s">
        <v>3442</v>
      </c>
      <c r="F349" t="s">
        <v>3443</v>
      </c>
      <c r="G349" t="s">
        <v>3517</v>
      </c>
      <c r="H349" t="b">
        <v>0</v>
      </c>
      <c r="I349" t="s">
        <v>2711</v>
      </c>
      <c r="J349" t="str">
        <f t="shared" si="35"/>
        <v>F04.02.2_R0090_C0020</v>
      </c>
      <c r="O349" t="s">
        <v>3518</v>
      </c>
      <c r="P349" t="str">
        <f t="shared" si="36"/>
        <v>F 04.02.2</v>
      </c>
      <c r="Q349" t="str">
        <f t="shared" si="37"/>
        <v>F 04.02.2</v>
      </c>
      <c r="R349" t="str">
        <f t="shared" si="38"/>
        <v>F 04.02.2</v>
      </c>
      <c r="S349" t="str">
        <f t="shared" si="39"/>
        <v>F 04.02.2</v>
      </c>
      <c r="T349" t="str">
        <f t="shared" si="40"/>
        <v>F 04.02.2</v>
      </c>
      <c r="Y349" t="str">
        <f t="shared" si="41"/>
        <v>F 04.02.2000090020</v>
      </c>
    </row>
    <row r="350" spans="1:25" x14ac:dyDescent="0.25">
      <c r="A350" t="s">
        <v>3496</v>
      </c>
      <c r="B350" s="601" t="s">
        <v>2698</v>
      </c>
      <c r="C350" s="601" t="s">
        <v>733</v>
      </c>
      <c r="D350" s="601" t="s">
        <v>548</v>
      </c>
      <c r="E350" t="s">
        <v>2708</v>
      </c>
      <c r="F350" t="s">
        <v>2709</v>
      </c>
      <c r="G350" t="s">
        <v>3519</v>
      </c>
      <c r="H350" t="b">
        <v>0</v>
      </c>
      <c r="I350" t="s">
        <v>2711</v>
      </c>
      <c r="J350" t="str">
        <f t="shared" si="35"/>
        <v>F04.02.2_R0100_C0010</v>
      </c>
      <c r="O350" t="s">
        <v>3520</v>
      </c>
      <c r="P350" t="str">
        <f t="shared" si="36"/>
        <v>F 04.02.2</v>
      </c>
      <c r="Q350" t="str">
        <f t="shared" si="37"/>
        <v>F 04.02.2</v>
      </c>
      <c r="R350" t="str">
        <f t="shared" si="38"/>
        <v>F 04.02.2</v>
      </c>
      <c r="S350" t="str">
        <f t="shared" si="39"/>
        <v>F 04.02.2</v>
      </c>
      <c r="T350" t="str">
        <f t="shared" si="40"/>
        <v>F 04.02.2</v>
      </c>
      <c r="Y350" t="str">
        <f t="shared" si="41"/>
        <v>F 04.02.2000100010</v>
      </c>
    </row>
    <row r="351" spans="1:25" x14ac:dyDescent="0.25">
      <c r="A351" t="s">
        <v>3496</v>
      </c>
      <c r="B351" s="601" t="s">
        <v>2698</v>
      </c>
      <c r="C351" s="601" t="s">
        <v>733</v>
      </c>
      <c r="D351" s="601" t="s">
        <v>561</v>
      </c>
      <c r="E351" t="s">
        <v>3442</v>
      </c>
      <c r="F351" t="s">
        <v>3443</v>
      </c>
      <c r="G351" t="s">
        <v>3521</v>
      </c>
      <c r="H351" t="b">
        <v>0</v>
      </c>
      <c r="I351" t="s">
        <v>2711</v>
      </c>
      <c r="J351" t="str">
        <f t="shared" si="35"/>
        <v>F04.02.2_R0100_C0020</v>
      </c>
      <c r="O351" t="s">
        <v>3522</v>
      </c>
      <c r="P351" t="str">
        <f t="shared" si="36"/>
        <v>F 04.02.2</v>
      </c>
      <c r="Q351" t="str">
        <f t="shared" si="37"/>
        <v>F 04.02.2</v>
      </c>
      <c r="R351" t="str">
        <f t="shared" si="38"/>
        <v>F 04.02.2</v>
      </c>
      <c r="S351" t="str">
        <f t="shared" si="39"/>
        <v>F 04.02.2</v>
      </c>
      <c r="T351" t="str">
        <f t="shared" si="40"/>
        <v>F 04.02.2</v>
      </c>
      <c r="Y351" t="str">
        <f t="shared" si="41"/>
        <v>F 04.02.2000100020</v>
      </c>
    </row>
    <row r="352" spans="1:25" x14ac:dyDescent="0.25">
      <c r="A352" t="s">
        <v>3496</v>
      </c>
      <c r="B352" s="601" t="s">
        <v>2698</v>
      </c>
      <c r="C352" s="601" t="s">
        <v>734</v>
      </c>
      <c r="D352" s="601" t="s">
        <v>548</v>
      </c>
      <c r="E352" t="s">
        <v>2708</v>
      </c>
      <c r="F352" t="s">
        <v>2709</v>
      </c>
      <c r="G352" t="s">
        <v>3523</v>
      </c>
      <c r="H352" t="b">
        <v>0</v>
      </c>
      <c r="I352" t="s">
        <v>2711</v>
      </c>
      <c r="J352" t="str">
        <f t="shared" si="35"/>
        <v>F04.02.2_R0110_C0010</v>
      </c>
      <c r="O352" t="s">
        <v>3524</v>
      </c>
      <c r="P352" t="str">
        <f t="shared" si="36"/>
        <v>F 04.02.2</v>
      </c>
      <c r="Q352" t="str">
        <f t="shared" si="37"/>
        <v>F 04.02.2</v>
      </c>
      <c r="R352" t="str">
        <f t="shared" si="38"/>
        <v>F 04.02.2</v>
      </c>
      <c r="S352" t="str">
        <f t="shared" si="39"/>
        <v>F 04.02.2</v>
      </c>
      <c r="T352" t="str">
        <f t="shared" si="40"/>
        <v>F 04.02.2</v>
      </c>
      <c r="Y352" t="str">
        <f t="shared" si="41"/>
        <v>F 04.02.2000110010</v>
      </c>
    </row>
    <row r="353" spans="1:25" x14ac:dyDescent="0.25">
      <c r="A353" t="s">
        <v>3496</v>
      </c>
      <c r="B353" s="601" t="s">
        <v>2698</v>
      </c>
      <c r="C353" s="601" t="s">
        <v>734</v>
      </c>
      <c r="D353" s="601" t="s">
        <v>561</v>
      </c>
      <c r="E353" t="s">
        <v>3442</v>
      </c>
      <c r="F353" t="s">
        <v>3443</v>
      </c>
      <c r="G353" t="s">
        <v>3525</v>
      </c>
      <c r="H353" t="b">
        <v>0</v>
      </c>
      <c r="I353" t="s">
        <v>2711</v>
      </c>
      <c r="J353" t="str">
        <f t="shared" si="35"/>
        <v>F04.02.2_R0110_C0020</v>
      </c>
      <c r="O353" t="s">
        <v>3526</v>
      </c>
      <c r="P353" t="str">
        <f t="shared" si="36"/>
        <v>F 04.02.2</v>
      </c>
      <c r="Q353" t="str">
        <f t="shared" si="37"/>
        <v>F 04.02.2</v>
      </c>
      <c r="R353" t="str">
        <f t="shared" si="38"/>
        <v>F 04.02.2</v>
      </c>
      <c r="S353" t="str">
        <f t="shared" si="39"/>
        <v>F 04.02.2</v>
      </c>
      <c r="T353" t="str">
        <f t="shared" si="40"/>
        <v>F 04.02.2</v>
      </c>
      <c r="Y353" t="str">
        <f t="shared" si="41"/>
        <v>F 04.02.2000110020</v>
      </c>
    </row>
    <row r="354" spans="1:25" x14ac:dyDescent="0.25">
      <c r="A354" t="s">
        <v>3496</v>
      </c>
      <c r="B354" s="601" t="s">
        <v>2698</v>
      </c>
      <c r="C354" s="601" t="s">
        <v>735</v>
      </c>
      <c r="D354" s="601" t="s">
        <v>548</v>
      </c>
      <c r="E354" t="s">
        <v>2708</v>
      </c>
      <c r="F354" t="s">
        <v>2709</v>
      </c>
      <c r="G354" t="s">
        <v>2762</v>
      </c>
      <c r="H354" t="b">
        <v>0</v>
      </c>
      <c r="I354" t="s">
        <v>2711</v>
      </c>
      <c r="J354" t="str">
        <f t="shared" si="35"/>
        <v>F04.02.2_R0120_C0010</v>
      </c>
      <c r="O354" t="s">
        <v>3527</v>
      </c>
      <c r="P354" t="str">
        <f t="shared" si="36"/>
        <v>F 04.02.2</v>
      </c>
      <c r="Q354" t="str">
        <f t="shared" si="37"/>
        <v>F 04.02.2</v>
      </c>
      <c r="R354" t="str">
        <f t="shared" si="38"/>
        <v>F 04.02.2</v>
      </c>
      <c r="S354" t="str">
        <f t="shared" si="39"/>
        <v>F 04.02.2</v>
      </c>
      <c r="T354" t="str">
        <f t="shared" si="40"/>
        <v>F 04.02.2</v>
      </c>
      <c r="Y354" t="str">
        <f t="shared" si="41"/>
        <v>F 04.02.2000120010</v>
      </c>
    </row>
    <row r="355" spans="1:25" x14ac:dyDescent="0.25">
      <c r="A355" t="s">
        <v>3496</v>
      </c>
      <c r="B355" s="601" t="s">
        <v>2698</v>
      </c>
      <c r="C355" s="601" t="s">
        <v>735</v>
      </c>
      <c r="D355" s="601" t="s">
        <v>561</v>
      </c>
      <c r="E355" t="s">
        <v>3442</v>
      </c>
      <c r="F355" t="s">
        <v>3443</v>
      </c>
      <c r="G355" t="s">
        <v>3528</v>
      </c>
      <c r="H355" t="b">
        <v>0</v>
      </c>
      <c r="I355" t="s">
        <v>2711</v>
      </c>
      <c r="J355" t="str">
        <f t="shared" si="35"/>
        <v>F04.02.2_R0120_C0020</v>
      </c>
      <c r="O355" t="s">
        <v>3529</v>
      </c>
      <c r="P355" t="str">
        <f t="shared" si="36"/>
        <v>F 04.02.2</v>
      </c>
      <c r="Q355" t="str">
        <f t="shared" si="37"/>
        <v>F 04.02.2</v>
      </c>
      <c r="R355" t="str">
        <f t="shared" si="38"/>
        <v>F 04.02.2</v>
      </c>
      <c r="S355" t="str">
        <f t="shared" si="39"/>
        <v>F 04.02.2</v>
      </c>
      <c r="T355" t="str">
        <f t="shared" si="40"/>
        <v>F 04.02.2</v>
      </c>
      <c r="Y355" t="str">
        <f t="shared" si="41"/>
        <v>F 04.02.2000120020</v>
      </c>
    </row>
    <row r="356" spans="1:25" x14ac:dyDescent="0.25">
      <c r="A356" t="s">
        <v>3496</v>
      </c>
      <c r="B356" s="601" t="s">
        <v>2698</v>
      </c>
      <c r="C356" s="601" t="s">
        <v>736</v>
      </c>
      <c r="D356" s="601" t="s">
        <v>548</v>
      </c>
      <c r="E356" t="s">
        <v>2708</v>
      </c>
      <c r="F356" t="s">
        <v>2709</v>
      </c>
      <c r="G356" t="s">
        <v>3530</v>
      </c>
      <c r="H356" t="b">
        <v>0</v>
      </c>
      <c r="I356" t="s">
        <v>2711</v>
      </c>
      <c r="J356" t="str">
        <f t="shared" si="35"/>
        <v>F04.02.2_R0130_C0010</v>
      </c>
      <c r="O356" t="s">
        <v>3531</v>
      </c>
      <c r="P356" t="str">
        <f t="shared" si="36"/>
        <v>F 04.02.2</v>
      </c>
      <c r="Q356" t="str">
        <f t="shared" si="37"/>
        <v>F 04.02.2</v>
      </c>
      <c r="R356" t="str">
        <f t="shared" si="38"/>
        <v>F 04.02.2</v>
      </c>
      <c r="S356" t="str">
        <f t="shared" si="39"/>
        <v>F 04.02.2</v>
      </c>
      <c r="T356" t="str">
        <f t="shared" si="40"/>
        <v>F 04.02.2</v>
      </c>
      <c r="Y356" t="str">
        <f t="shared" si="41"/>
        <v>F 04.02.2000130010</v>
      </c>
    </row>
    <row r="357" spans="1:25" x14ac:dyDescent="0.25">
      <c r="A357" t="s">
        <v>3496</v>
      </c>
      <c r="B357" s="601" t="s">
        <v>2698</v>
      </c>
      <c r="C357" s="601" t="s">
        <v>736</v>
      </c>
      <c r="D357" s="601" t="s">
        <v>561</v>
      </c>
      <c r="E357" t="s">
        <v>3442</v>
      </c>
      <c r="F357" t="s">
        <v>3443</v>
      </c>
      <c r="G357" t="s">
        <v>3532</v>
      </c>
      <c r="H357" t="b">
        <v>0</v>
      </c>
      <c r="I357" t="s">
        <v>2711</v>
      </c>
      <c r="J357" t="str">
        <f t="shared" si="35"/>
        <v>F04.02.2_R0130_C0020</v>
      </c>
      <c r="O357" t="s">
        <v>3533</v>
      </c>
      <c r="P357" t="str">
        <f t="shared" si="36"/>
        <v>F 04.02.2</v>
      </c>
      <c r="Q357" t="str">
        <f t="shared" si="37"/>
        <v>F 04.02.2</v>
      </c>
      <c r="R357" t="str">
        <f t="shared" si="38"/>
        <v>F 04.02.2</v>
      </c>
      <c r="S357" t="str">
        <f t="shared" si="39"/>
        <v>F 04.02.2</v>
      </c>
      <c r="T357" t="str">
        <f t="shared" si="40"/>
        <v>F 04.02.2</v>
      </c>
      <c r="Y357" t="str">
        <f t="shared" si="41"/>
        <v>F 04.02.2000130020</v>
      </c>
    </row>
    <row r="358" spans="1:25" x14ac:dyDescent="0.25">
      <c r="A358" t="s">
        <v>3496</v>
      </c>
      <c r="B358" s="601" t="s">
        <v>2698</v>
      </c>
      <c r="C358" s="601" t="s">
        <v>737</v>
      </c>
      <c r="D358" s="601" t="s">
        <v>548</v>
      </c>
      <c r="E358" t="s">
        <v>2708</v>
      </c>
      <c r="F358" t="s">
        <v>2709</v>
      </c>
      <c r="G358" t="s">
        <v>3534</v>
      </c>
      <c r="H358" t="b">
        <v>0</v>
      </c>
      <c r="I358" t="s">
        <v>2711</v>
      </c>
      <c r="J358" t="str">
        <f t="shared" si="35"/>
        <v>F04.02.2_R0140_C0010</v>
      </c>
      <c r="O358" t="s">
        <v>3535</v>
      </c>
      <c r="P358" t="str">
        <f t="shared" si="36"/>
        <v>F 04.02.2</v>
      </c>
      <c r="Q358" t="str">
        <f t="shared" si="37"/>
        <v>F 04.02.2</v>
      </c>
      <c r="R358" t="str">
        <f t="shared" si="38"/>
        <v>F 04.02.2</v>
      </c>
      <c r="S358" t="str">
        <f t="shared" si="39"/>
        <v>F 04.02.2</v>
      </c>
      <c r="T358" t="str">
        <f t="shared" si="40"/>
        <v>F 04.02.2</v>
      </c>
      <c r="Y358" t="str">
        <f t="shared" si="41"/>
        <v>F 04.02.2000140010</v>
      </c>
    </row>
    <row r="359" spans="1:25" x14ac:dyDescent="0.25">
      <c r="A359" t="s">
        <v>3496</v>
      </c>
      <c r="B359" s="601" t="s">
        <v>2698</v>
      </c>
      <c r="C359" s="601" t="s">
        <v>737</v>
      </c>
      <c r="D359" s="601" t="s">
        <v>561</v>
      </c>
      <c r="E359" t="s">
        <v>3442</v>
      </c>
      <c r="F359" t="s">
        <v>3443</v>
      </c>
      <c r="G359" t="s">
        <v>3536</v>
      </c>
      <c r="H359" t="b">
        <v>0</v>
      </c>
      <c r="I359" t="s">
        <v>2711</v>
      </c>
      <c r="J359" t="str">
        <f t="shared" si="35"/>
        <v>F04.02.2_R0140_C0020</v>
      </c>
      <c r="O359" t="s">
        <v>3537</v>
      </c>
      <c r="P359" t="str">
        <f t="shared" si="36"/>
        <v>F 04.02.2</v>
      </c>
      <c r="Q359" t="str">
        <f t="shared" si="37"/>
        <v>F 04.02.2</v>
      </c>
      <c r="R359" t="str">
        <f t="shared" si="38"/>
        <v>F 04.02.2</v>
      </c>
      <c r="S359" t="str">
        <f t="shared" si="39"/>
        <v>F 04.02.2</v>
      </c>
      <c r="T359" t="str">
        <f t="shared" si="40"/>
        <v>F 04.02.2</v>
      </c>
      <c r="Y359" t="str">
        <f t="shared" si="41"/>
        <v>F 04.02.2000140020</v>
      </c>
    </row>
    <row r="360" spans="1:25" x14ac:dyDescent="0.25">
      <c r="A360" t="s">
        <v>3496</v>
      </c>
      <c r="B360" s="601" t="s">
        <v>2698</v>
      </c>
      <c r="C360" s="601" t="s">
        <v>738</v>
      </c>
      <c r="D360" s="601" t="s">
        <v>548</v>
      </c>
      <c r="E360" t="s">
        <v>2708</v>
      </c>
      <c r="F360" t="s">
        <v>2709</v>
      </c>
      <c r="G360" t="s">
        <v>3538</v>
      </c>
      <c r="H360" t="b">
        <v>0</v>
      </c>
      <c r="I360" t="s">
        <v>2711</v>
      </c>
      <c r="J360" t="str">
        <f t="shared" si="35"/>
        <v>F04.02.2_R0150_C0010</v>
      </c>
      <c r="O360" t="s">
        <v>3539</v>
      </c>
      <c r="P360" t="str">
        <f t="shared" si="36"/>
        <v>F 04.02.2</v>
      </c>
      <c r="Q360" t="str">
        <f t="shared" si="37"/>
        <v>F 04.02.2</v>
      </c>
      <c r="R360" t="str">
        <f t="shared" si="38"/>
        <v>F 04.02.2</v>
      </c>
      <c r="S360" t="str">
        <f t="shared" si="39"/>
        <v>F 04.02.2</v>
      </c>
      <c r="T360" t="str">
        <f t="shared" si="40"/>
        <v>F 04.02.2</v>
      </c>
      <c r="Y360" t="str">
        <f t="shared" si="41"/>
        <v>F 04.02.2000150010</v>
      </c>
    </row>
    <row r="361" spans="1:25" x14ac:dyDescent="0.25">
      <c r="A361" t="s">
        <v>3496</v>
      </c>
      <c r="B361" s="601" t="s">
        <v>2698</v>
      </c>
      <c r="C361" s="601" t="s">
        <v>738</v>
      </c>
      <c r="D361" s="601" t="s">
        <v>561</v>
      </c>
      <c r="E361" t="s">
        <v>3442</v>
      </c>
      <c r="F361" t="s">
        <v>3443</v>
      </c>
      <c r="G361" t="s">
        <v>3540</v>
      </c>
      <c r="H361" t="b">
        <v>0</v>
      </c>
      <c r="I361" t="s">
        <v>2711</v>
      </c>
      <c r="J361" t="str">
        <f t="shared" si="35"/>
        <v>F04.02.2_R0150_C0020</v>
      </c>
      <c r="O361" t="s">
        <v>3541</v>
      </c>
      <c r="P361" t="str">
        <f t="shared" si="36"/>
        <v>F 04.02.2</v>
      </c>
      <c r="Q361" t="str">
        <f t="shared" si="37"/>
        <v>F 04.02.2</v>
      </c>
      <c r="R361" t="str">
        <f t="shared" si="38"/>
        <v>F 04.02.2</v>
      </c>
      <c r="S361" t="str">
        <f t="shared" si="39"/>
        <v>F 04.02.2</v>
      </c>
      <c r="T361" t="str">
        <f t="shared" si="40"/>
        <v>F 04.02.2</v>
      </c>
      <c r="Y361" t="str">
        <f t="shared" si="41"/>
        <v>F 04.02.2000150020</v>
      </c>
    </row>
    <row r="362" spans="1:25" x14ac:dyDescent="0.25">
      <c r="A362" t="s">
        <v>3496</v>
      </c>
      <c r="B362" s="601" t="s">
        <v>2698</v>
      </c>
      <c r="C362" s="601" t="s">
        <v>740</v>
      </c>
      <c r="D362" s="601" t="s">
        <v>548</v>
      </c>
      <c r="E362" t="s">
        <v>2708</v>
      </c>
      <c r="F362" t="s">
        <v>2709</v>
      </c>
      <c r="G362" t="s">
        <v>3542</v>
      </c>
      <c r="H362" t="b">
        <v>0</v>
      </c>
      <c r="I362" t="s">
        <v>2711</v>
      </c>
      <c r="J362" t="str">
        <f t="shared" si="35"/>
        <v>F04.02.2_R0160_C0010</v>
      </c>
      <c r="O362" t="s">
        <v>3543</v>
      </c>
      <c r="P362" t="str">
        <f t="shared" si="36"/>
        <v>F 04.02.2</v>
      </c>
      <c r="Q362" t="str">
        <f t="shared" si="37"/>
        <v>F 04.02.2</v>
      </c>
      <c r="R362" t="str">
        <f t="shared" si="38"/>
        <v>F 04.02.2</v>
      </c>
      <c r="S362" t="str">
        <f t="shared" si="39"/>
        <v>F 04.02.2</v>
      </c>
      <c r="T362" t="str">
        <f t="shared" si="40"/>
        <v>F 04.02.2</v>
      </c>
      <c r="Y362" t="str">
        <f t="shared" si="41"/>
        <v>F 04.02.2000160010</v>
      </c>
    </row>
    <row r="363" spans="1:25" x14ac:dyDescent="0.25">
      <c r="A363" t="s">
        <v>3496</v>
      </c>
      <c r="B363" s="601" t="s">
        <v>2698</v>
      </c>
      <c r="C363" s="601" t="s">
        <v>740</v>
      </c>
      <c r="D363" s="601" t="s">
        <v>561</v>
      </c>
      <c r="E363" t="s">
        <v>3442</v>
      </c>
      <c r="F363" t="s">
        <v>3443</v>
      </c>
      <c r="G363" t="s">
        <v>3544</v>
      </c>
      <c r="H363" t="b">
        <v>0</v>
      </c>
      <c r="I363" t="s">
        <v>2711</v>
      </c>
      <c r="J363" t="str">
        <f t="shared" si="35"/>
        <v>F04.02.2_R0160_C0020</v>
      </c>
      <c r="O363" t="s">
        <v>3545</v>
      </c>
      <c r="P363" t="str">
        <f t="shared" si="36"/>
        <v>F 04.02.2</v>
      </c>
      <c r="Q363" t="str">
        <f t="shared" si="37"/>
        <v>F 04.02.2</v>
      </c>
      <c r="R363" t="str">
        <f t="shared" si="38"/>
        <v>F 04.02.2</v>
      </c>
      <c r="S363" t="str">
        <f t="shared" si="39"/>
        <v>F 04.02.2</v>
      </c>
      <c r="T363" t="str">
        <f t="shared" si="40"/>
        <v>F 04.02.2</v>
      </c>
      <c r="Y363" t="str">
        <f t="shared" si="41"/>
        <v>F 04.02.2000160020</v>
      </c>
    </row>
    <row r="364" spans="1:25" x14ac:dyDescent="0.25">
      <c r="A364" t="s">
        <v>3496</v>
      </c>
      <c r="B364" s="601" t="s">
        <v>2698</v>
      </c>
      <c r="C364" s="601" t="s">
        <v>741</v>
      </c>
      <c r="D364" s="601" t="s">
        <v>548</v>
      </c>
      <c r="E364" t="s">
        <v>2708</v>
      </c>
      <c r="F364" t="s">
        <v>2709</v>
      </c>
      <c r="G364" t="s">
        <v>3546</v>
      </c>
      <c r="H364" t="b">
        <v>0</v>
      </c>
      <c r="I364" t="s">
        <v>2711</v>
      </c>
      <c r="J364" t="str">
        <f t="shared" si="35"/>
        <v>F04.02.2_R0170_C0010</v>
      </c>
      <c r="O364" t="s">
        <v>3547</v>
      </c>
      <c r="P364" t="str">
        <f t="shared" si="36"/>
        <v>F 04.02.2</v>
      </c>
      <c r="Q364" t="str">
        <f t="shared" si="37"/>
        <v>F 04.02.2</v>
      </c>
      <c r="R364" t="str">
        <f t="shared" si="38"/>
        <v>F 04.02.2</v>
      </c>
      <c r="S364" t="str">
        <f t="shared" si="39"/>
        <v>F 04.02.2</v>
      </c>
      <c r="T364" t="str">
        <f t="shared" si="40"/>
        <v>F 04.02.2</v>
      </c>
      <c r="Y364" t="str">
        <f t="shared" si="41"/>
        <v>F 04.02.2000170010</v>
      </c>
    </row>
    <row r="365" spans="1:25" x14ac:dyDescent="0.25">
      <c r="A365" t="s">
        <v>3496</v>
      </c>
      <c r="B365" s="601" t="s">
        <v>2698</v>
      </c>
      <c r="C365" s="601" t="s">
        <v>741</v>
      </c>
      <c r="D365" s="601" t="s">
        <v>561</v>
      </c>
      <c r="E365" t="s">
        <v>3442</v>
      </c>
      <c r="F365" t="s">
        <v>3443</v>
      </c>
      <c r="G365" t="s">
        <v>3548</v>
      </c>
      <c r="H365" t="b">
        <v>0</v>
      </c>
      <c r="I365" t="s">
        <v>2711</v>
      </c>
      <c r="J365" t="str">
        <f t="shared" si="35"/>
        <v>F04.02.2_R0170_C0020</v>
      </c>
      <c r="O365" t="s">
        <v>3549</v>
      </c>
      <c r="P365" t="str">
        <f t="shared" si="36"/>
        <v>F 04.02.2</v>
      </c>
      <c r="Q365" t="str">
        <f t="shared" si="37"/>
        <v>F 04.02.2</v>
      </c>
      <c r="R365" t="str">
        <f t="shared" si="38"/>
        <v>F 04.02.2</v>
      </c>
      <c r="S365" t="str">
        <f t="shared" si="39"/>
        <v>F 04.02.2</v>
      </c>
      <c r="T365" t="str">
        <f t="shared" si="40"/>
        <v>F 04.02.2</v>
      </c>
      <c r="Y365" t="str">
        <f t="shared" si="41"/>
        <v>F 04.02.2000170020</v>
      </c>
    </row>
    <row r="366" spans="1:25" x14ac:dyDescent="0.25">
      <c r="A366" t="s">
        <v>3496</v>
      </c>
      <c r="B366" s="601" t="s">
        <v>2698</v>
      </c>
      <c r="C366" s="601" t="s">
        <v>742</v>
      </c>
      <c r="D366" s="601" t="s">
        <v>548</v>
      </c>
      <c r="E366" t="s">
        <v>2708</v>
      </c>
      <c r="F366" t="s">
        <v>2709</v>
      </c>
      <c r="G366" t="s">
        <v>3550</v>
      </c>
      <c r="H366" t="b">
        <v>0</v>
      </c>
      <c r="I366" t="s">
        <v>2711</v>
      </c>
      <c r="J366" t="str">
        <f t="shared" si="35"/>
        <v>F04.02.2_R0180_C0010</v>
      </c>
      <c r="O366" t="s">
        <v>3551</v>
      </c>
      <c r="P366" t="str">
        <f t="shared" si="36"/>
        <v>F 04.02.2</v>
      </c>
      <c r="Q366" t="str">
        <f t="shared" si="37"/>
        <v>F 04.02.2</v>
      </c>
      <c r="R366" t="str">
        <f t="shared" si="38"/>
        <v>F 04.02.2</v>
      </c>
      <c r="S366" t="str">
        <f t="shared" si="39"/>
        <v>F 04.02.2</v>
      </c>
      <c r="T366" t="str">
        <f t="shared" si="40"/>
        <v>F 04.02.2</v>
      </c>
      <c r="Y366" t="str">
        <f t="shared" si="41"/>
        <v>F 04.02.2000180010</v>
      </c>
    </row>
    <row r="367" spans="1:25" x14ac:dyDescent="0.25">
      <c r="A367" t="s">
        <v>3496</v>
      </c>
      <c r="B367" s="601" t="s">
        <v>2698</v>
      </c>
      <c r="C367" s="601" t="s">
        <v>742</v>
      </c>
      <c r="D367" s="601" t="s">
        <v>561</v>
      </c>
      <c r="E367" t="s">
        <v>3442</v>
      </c>
      <c r="F367" t="s">
        <v>3443</v>
      </c>
      <c r="G367" t="s">
        <v>3552</v>
      </c>
      <c r="H367" t="b">
        <v>0</v>
      </c>
      <c r="I367" t="s">
        <v>2711</v>
      </c>
      <c r="J367" t="str">
        <f t="shared" si="35"/>
        <v>F04.02.2_R0180_C0020</v>
      </c>
      <c r="O367" t="s">
        <v>3553</v>
      </c>
      <c r="P367" t="str">
        <f t="shared" si="36"/>
        <v>F 04.02.2</v>
      </c>
      <c r="Q367" t="str">
        <f t="shared" si="37"/>
        <v>F 04.02.2</v>
      </c>
      <c r="R367" t="str">
        <f t="shared" si="38"/>
        <v>F 04.02.2</v>
      </c>
      <c r="S367" t="str">
        <f t="shared" si="39"/>
        <v>F 04.02.2</v>
      </c>
      <c r="T367" t="str">
        <f t="shared" si="40"/>
        <v>F 04.02.2</v>
      </c>
      <c r="Y367" t="str">
        <f t="shared" si="41"/>
        <v>F 04.02.2000180020</v>
      </c>
    </row>
    <row r="368" spans="1:25" x14ac:dyDescent="0.25">
      <c r="A368" t="s">
        <v>3496</v>
      </c>
      <c r="B368" s="601" t="s">
        <v>2698</v>
      </c>
      <c r="C368" s="601" t="s">
        <v>743</v>
      </c>
      <c r="D368" s="601" t="s">
        <v>548</v>
      </c>
      <c r="E368" t="s">
        <v>2708</v>
      </c>
      <c r="F368" t="s">
        <v>2709</v>
      </c>
      <c r="G368" t="s">
        <v>2756</v>
      </c>
      <c r="H368" t="b">
        <v>0</v>
      </c>
      <c r="I368" t="s">
        <v>2711</v>
      </c>
      <c r="J368" t="str">
        <f t="shared" si="35"/>
        <v>F04.02.2_R0190_C0010</v>
      </c>
      <c r="O368" t="s">
        <v>3554</v>
      </c>
      <c r="P368" t="str">
        <f t="shared" si="36"/>
        <v>F 04.02.2</v>
      </c>
      <c r="Q368" t="str">
        <f t="shared" si="37"/>
        <v>F 04.02.2</v>
      </c>
      <c r="R368" t="str">
        <f t="shared" si="38"/>
        <v>F 04.02.2</v>
      </c>
      <c r="S368" t="str">
        <f t="shared" si="39"/>
        <v>F 04.02.2</v>
      </c>
      <c r="T368" t="str">
        <f t="shared" si="40"/>
        <v>F 04.02.2</v>
      </c>
      <c r="Y368" t="str">
        <f t="shared" si="41"/>
        <v>F 04.02.2000190010</v>
      </c>
    </row>
    <row r="369" spans="1:25" x14ac:dyDescent="0.25">
      <c r="A369" t="s">
        <v>3496</v>
      </c>
      <c r="B369" s="601" t="s">
        <v>2698</v>
      </c>
      <c r="C369" s="601" t="s">
        <v>743</v>
      </c>
      <c r="D369" s="601" t="s">
        <v>561</v>
      </c>
      <c r="E369" t="s">
        <v>3442</v>
      </c>
      <c r="F369" t="s">
        <v>3443</v>
      </c>
      <c r="G369" t="s">
        <v>3555</v>
      </c>
      <c r="H369" t="b">
        <v>0</v>
      </c>
      <c r="I369" t="s">
        <v>2711</v>
      </c>
      <c r="J369" t="str">
        <f t="shared" si="35"/>
        <v>F04.02.2_R0190_C0020</v>
      </c>
      <c r="O369" t="s">
        <v>3556</v>
      </c>
      <c r="P369" t="str">
        <f t="shared" si="36"/>
        <v>F 04.02.2</v>
      </c>
      <c r="Q369" t="str">
        <f t="shared" si="37"/>
        <v>F 04.02.2</v>
      </c>
      <c r="R369" t="str">
        <f t="shared" si="38"/>
        <v>F 04.02.2</v>
      </c>
      <c r="S369" t="str">
        <f t="shared" si="39"/>
        <v>F 04.02.2</v>
      </c>
      <c r="T369" t="str">
        <f t="shared" si="40"/>
        <v>F 04.02.2</v>
      </c>
      <c r="Y369" t="str">
        <f t="shared" si="41"/>
        <v>F 04.02.2000190020</v>
      </c>
    </row>
    <row r="370" spans="1:25" x14ac:dyDescent="0.25">
      <c r="A370" t="s">
        <v>3557</v>
      </c>
      <c r="B370" s="601" t="s">
        <v>2698</v>
      </c>
      <c r="C370" s="601" t="s">
        <v>548</v>
      </c>
      <c r="D370" s="601" t="s">
        <v>548</v>
      </c>
      <c r="E370" t="s">
        <v>2708</v>
      </c>
      <c r="F370" t="s">
        <v>2709</v>
      </c>
      <c r="G370" t="s">
        <v>2768</v>
      </c>
      <c r="H370" t="b">
        <v>0</v>
      </c>
      <c r="I370" t="s">
        <v>2711</v>
      </c>
      <c r="J370" t="str">
        <f t="shared" si="35"/>
        <v>F04.03.1_R0010_C0010</v>
      </c>
      <c r="O370" t="s">
        <v>3558</v>
      </c>
      <c r="P370" t="str">
        <f t="shared" si="36"/>
        <v>F 04.03.1</v>
      </c>
      <c r="Q370" t="str">
        <f t="shared" si="37"/>
        <v>F 04.03.1</v>
      </c>
      <c r="R370" t="str">
        <f t="shared" si="38"/>
        <v>F 04.03.1</v>
      </c>
      <c r="S370" t="str">
        <f t="shared" si="39"/>
        <v>F 04.03.1</v>
      </c>
      <c r="T370" t="str">
        <f t="shared" si="40"/>
        <v>F 04.03.1</v>
      </c>
      <c r="Y370" t="str">
        <f t="shared" si="41"/>
        <v>F 04.03.1000010010</v>
      </c>
    </row>
    <row r="371" spans="1:25" x14ac:dyDescent="0.25">
      <c r="A371" t="s">
        <v>3557</v>
      </c>
      <c r="B371" s="601" t="s">
        <v>2698</v>
      </c>
      <c r="C371" s="601" t="s">
        <v>561</v>
      </c>
      <c r="D371" s="601" t="s">
        <v>548</v>
      </c>
      <c r="E371" t="s">
        <v>2708</v>
      </c>
      <c r="F371" t="s">
        <v>2709</v>
      </c>
      <c r="G371" t="s">
        <v>3559</v>
      </c>
      <c r="H371" t="b">
        <v>0</v>
      </c>
      <c r="I371" t="s">
        <v>2711</v>
      </c>
      <c r="J371" t="str">
        <f t="shared" si="35"/>
        <v>F04.03.1_R0020_C0010</v>
      </c>
      <c r="O371" t="s">
        <v>3560</v>
      </c>
      <c r="P371" t="str">
        <f t="shared" si="36"/>
        <v>F 04.03.1</v>
      </c>
      <c r="Q371" t="str">
        <f t="shared" si="37"/>
        <v>F 04.03.1</v>
      </c>
      <c r="R371" t="str">
        <f t="shared" si="38"/>
        <v>F 04.03.1</v>
      </c>
      <c r="S371" t="str">
        <f t="shared" si="39"/>
        <v>F 04.03.1</v>
      </c>
      <c r="T371" t="str">
        <f t="shared" si="40"/>
        <v>F 04.03.1</v>
      </c>
      <c r="Y371" t="str">
        <f t="shared" si="41"/>
        <v>F 04.03.1000020010</v>
      </c>
    </row>
    <row r="372" spans="1:25" x14ac:dyDescent="0.25">
      <c r="A372" t="s">
        <v>3557</v>
      </c>
      <c r="B372" s="601" t="s">
        <v>2698</v>
      </c>
      <c r="C372" s="601" t="s">
        <v>719</v>
      </c>
      <c r="D372" s="601" t="s">
        <v>548</v>
      </c>
      <c r="E372" t="s">
        <v>2708</v>
      </c>
      <c r="F372" t="s">
        <v>2709</v>
      </c>
      <c r="G372" t="s">
        <v>3561</v>
      </c>
      <c r="H372" t="b">
        <v>0</v>
      </c>
      <c r="I372" t="s">
        <v>2711</v>
      </c>
      <c r="J372" t="str">
        <f t="shared" si="35"/>
        <v>F04.03.1_R0030_C0010</v>
      </c>
      <c r="O372" t="s">
        <v>3562</v>
      </c>
      <c r="P372" t="str">
        <f t="shared" si="36"/>
        <v>F 04.03.1</v>
      </c>
      <c r="Q372" t="str">
        <f t="shared" si="37"/>
        <v>F 04.03.1</v>
      </c>
      <c r="R372" t="str">
        <f t="shared" si="38"/>
        <v>F 04.03.1</v>
      </c>
      <c r="S372" t="str">
        <f t="shared" si="39"/>
        <v>F 04.03.1</v>
      </c>
      <c r="T372" t="str">
        <f t="shared" si="40"/>
        <v>F 04.03.1</v>
      </c>
      <c r="Y372" t="str">
        <f t="shared" si="41"/>
        <v>F 04.03.1000030010</v>
      </c>
    </row>
    <row r="373" spans="1:25" x14ac:dyDescent="0.25">
      <c r="A373" t="s">
        <v>3557</v>
      </c>
      <c r="B373" s="601" t="s">
        <v>2698</v>
      </c>
      <c r="C373" s="601" t="s">
        <v>721</v>
      </c>
      <c r="D373" s="601" t="s">
        <v>548</v>
      </c>
      <c r="E373" t="s">
        <v>2708</v>
      </c>
      <c r="F373" t="s">
        <v>2709</v>
      </c>
      <c r="G373" t="s">
        <v>3563</v>
      </c>
      <c r="H373" t="b">
        <v>0</v>
      </c>
      <c r="I373" t="s">
        <v>2711</v>
      </c>
      <c r="J373" t="str">
        <f t="shared" si="35"/>
        <v>F04.03.1_R0040_C0010</v>
      </c>
      <c r="O373" t="s">
        <v>3564</v>
      </c>
      <c r="P373" t="str">
        <f t="shared" si="36"/>
        <v>F 04.03.1</v>
      </c>
      <c r="Q373" t="str">
        <f t="shared" si="37"/>
        <v>F 04.03.1</v>
      </c>
      <c r="R373" t="str">
        <f t="shared" si="38"/>
        <v>F 04.03.1</v>
      </c>
      <c r="S373" t="str">
        <f t="shared" si="39"/>
        <v>F 04.03.1</v>
      </c>
      <c r="T373" t="str">
        <f t="shared" si="40"/>
        <v>F 04.03.1</v>
      </c>
      <c r="Y373" t="str">
        <f t="shared" si="41"/>
        <v>F 04.03.1000040010</v>
      </c>
    </row>
    <row r="374" spans="1:25" x14ac:dyDescent="0.25">
      <c r="A374" t="s">
        <v>3557</v>
      </c>
      <c r="B374" s="601" t="s">
        <v>2698</v>
      </c>
      <c r="C374" s="601" t="s">
        <v>723</v>
      </c>
      <c r="D374" s="601" t="s">
        <v>548</v>
      </c>
      <c r="E374" t="s">
        <v>2708</v>
      </c>
      <c r="F374" t="s">
        <v>2709</v>
      </c>
      <c r="G374" t="s">
        <v>2771</v>
      </c>
      <c r="H374" t="b">
        <v>0</v>
      </c>
      <c r="I374" t="s">
        <v>2711</v>
      </c>
      <c r="J374" t="str">
        <f t="shared" si="35"/>
        <v>F04.03.1_R0050_C0010</v>
      </c>
      <c r="O374" t="s">
        <v>3565</v>
      </c>
      <c r="P374" t="str">
        <f t="shared" si="36"/>
        <v>F 04.03.1</v>
      </c>
      <c r="Q374" t="str">
        <f t="shared" si="37"/>
        <v>F 04.03.1</v>
      </c>
      <c r="R374" t="str">
        <f t="shared" si="38"/>
        <v>F 04.03.1</v>
      </c>
      <c r="S374" t="str">
        <f t="shared" si="39"/>
        <v>F 04.03.1</v>
      </c>
      <c r="T374" t="str">
        <f t="shared" si="40"/>
        <v>F 04.03.1</v>
      </c>
      <c r="Y374" t="str">
        <f t="shared" si="41"/>
        <v>F 04.03.1000050010</v>
      </c>
    </row>
    <row r="375" spans="1:25" x14ac:dyDescent="0.25">
      <c r="A375" t="s">
        <v>3557</v>
      </c>
      <c r="B375" s="601" t="s">
        <v>2698</v>
      </c>
      <c r="C375" s="601" t="s">
        <v>723</v>
      </c>
      <c r="D375" s="601" t="s">
        <v>3566</v>
      </c>
      <c r="E375" t="s">
        <v>770</v>
      </c>
      <c r="F375" t="s">
        <v>3567</v>
      </c>
      <c r="G375" t="s">
        <v>3568</v>
      </c>
      <c r="H375" t="b">
        <v>0</v>
      </c>
      <c r="I375" t="s">
        <v>2711</v>
      </c>
      <c r="J375" t="str">
        <f t="shared" si="35"/>
        <v>F04.03.1_R0050_C0015</v>
      </c>
      <c r="O375" t="s">
        <v>3569</v>
      </c>
      <c r="P375" t="str">
        <f t="shared" si="36"/>
        <v>F 04.03.1</v>
      </c>
      <c r="Q375" t="str">
        <f t="shared" si="37"/>
        <v>F 04.03.1</v>
      </c>
      <c r="R375" t="str">
        <f t="shared" si="38"/>
        <v>F 04.03.1</v>
      </c>
      <c r="S375" t="str">
        <f t="shared" si="39"/>
        <v>F 04.03.1</v>
      </c>
      <c r="T375" t="str">
        <f t="shared" si="40"/>
        <v>F 04.03.1</v>
      </c>
      <c r="Y375" t="str">
        <f t="shared" si="41"/>
        <v>F 04.03.1000050015</v>
      </c>
    </row>
    <row r="376" spans="1:25" x14ac:dyDescent="0.25">
      <c r="A376" t="s">
        <v>3557</v>
      </c>
      <c r="B376" s="601" t="s">
        <v>2698</v>
      </c>
      <c r="C376" s="601" t="s">
        <v>723</v>
      </c>
      <c r="D376" s="601" t="s">
        <v>561</v>
      </c>
      <c r="E376" t="s">
        <v>770</v>
      </c>
      <c r="F376" t="s">
        <v>3567</v>
      </c>
      <c r="G376" t="s">
        <v>3570</v>
      </c>
      <c r="H376" t="b">
        <v>0</v>
      </c>
      <c r="I376" t="s">
        <v>2711</v>
      </c>
      <c r="J376" t="str">
        <f t="shared" si="35"/>
        <v>F04.03.1_R0050_C0020</v>
      </c>
      <c r="O376" t="s">
        <v>3571</v>
      </c>
      <c r="P376" t="str">
        <f t="shared" si="36"/>
        <v>F 04.03.1</v>
      </c>
      <c r="Q376" t="str">
        <f t="shared" si="37"/>
        <v>F 04.03.1</v>
      </c>
      <c r="R376" t="str">
        <f t="shared" si="38"/>
        <v>F 04.03.1</v>
      </c>
      <c r="S376" t="str">
        <f t="shared" si="39"/>
        <v>F 04.03.1</v>
      </c>
      <c r="T376" t="str">
        <f t="shared" si="40"/>
        <v>F 04.03.1</v>
      </c>
      <c r="Y376" t="str">
        <f t="shared" si="41"/>
        <v>F 04.03.1000050020</v>
      </c>
    </row>
    <row r="377" spans="1:25" x14ac:dyDescent="0.25">
      <c r="A377" t="s">
        <v>3557</v>
      </c>
      <c r="B377" s="601" t="s">
        <v>2698</v>
      </c>
      <c r="C377" s="601" t="s">
        <v>723</v>
      </c>
      <c r="D377" s="601" t="s">
        <v>719</v>
      </c>
      <c r="E377" t="s">
        <v>770</v>
      </c>
      <c r="F377" t="s">
        <v>3567</v>
      </c>
      <c r="G377" t="s">
        <v>3572</v>
      </c>
      <c r="H377" t="b">
        <v>0</v>
      </c>
      <c r="I377" t="s">
        <v>2711</v>
      </c>
      <c r="J377" t="str">
        <f t="shared" si="35"/>
        <v>F04.03.1_R0050_C0030</v>
      </c>
      <c r="O377" t="s">
        <v>3573</v>
      </c>
      <c r="P377" t="str">
        <f t="shared" si="36"/>
        <v>F 04.03.1</v>
      </c>
      <c r="Q377" t="str">
        <f t="shared" si="37"/>
        <v>F 04.03.1</v>
      </c>
      <c r="R377" t="str">
        <f t="shared" si="38"/>
        <v>F 04.03.1</v>
      </c>
      <c r="S377" t="str">
        <f t="shared" si="39"/>
        <v>F 04.03.1</v>
      </c>
      <c r="T377" t="str">
        <f t="shared" si="40"/>
        <v>F 04.03.1</v>
      </c>
      <c r="Y377" t="str">
        <f t="shared" si="41"/>
        <v>F 04.03.1000050030</v>
      </c>
    </row>
    <row r="378" spans="1:25" x14ac:dyDescent="0.25">
      <c r="A378" t="s">
        <v>3557</v>
      </c>
      <c r="B378" s="601" t="s">
        <v>2698</v>
      </c>
      <c r="C378" s="601" t="s">
        <v>723</v>
      </c>
      <c r="D378" s="601" t="s">
        <v>721</v>
      </c>
      <c r="E378" t="s">
        <v>770</v>
      </c>
      <c r="F378" t="s">
        <v>3567</v>
      </c>
      <c r="G378" t="s">
        <v>3574</v>
      </c>
      <c r="H378" t="b">
        <v>0</v>
      </c>
      <c r="I378" t="s">
        <v>2711</v>
      </c>
      <c r="J378" t="str">
        <f t="shared" si="35"/>
        <v>F04.03.1_R0050_C0040</v>
      </c>
      <c r="O378" t="s">
        <v>3575</v>
      </c>
      <c r="P378" t="str">
        <f t="shared" si="36"/>
        <v>F 04.03.1</v>
      </c>
      <c r="Q378" t="str">
        <f t="shared" si="37"/>
        <v>F 04.03.1</v>
      </c>
      <c r="R378" t="str">
        <f t="shared" si="38"/>
        <v>F 04.03.1</v>
      </c>
      <c r="S378" t="str">
        <f t="shared" si="39"/>
        <v>F 04.03.1</v>
      </c>
      <c r="T378" t="str">
        <f t="shared" si="40"/>
        <v>F 04.03.1</v>
      </c>
      <c r="Y378" t="str">
        <f t="shared" si="41"/>
        <v>F 04.03.1000050040</v>
      </c>
    </row>
    <row r="379" spans="1:25" x14ac:dyDescent="0.25">
      <c r="A379" t="s">
        <v>3557</v>
      </c>
      <c r="B379" s="601" t="s">
        <v>2698</v>
      </c>
      <c r="C379" s="601" t="s">
        <v>723</v>
      </c>
      <c r="D379" s="601" t="s">
        <v>3106</v>
      </c>
      <c r="E379" t="s">
        <v>770</v>
      </c>
      <c r="F379" t="s">
        <v>3567</v>
      </c>
      <c r="G379" t="s">
        <v>3576</v>
      </c>
      <c r="H379" t="b">
        <v>0</v>
      </c>
      <c r="I379" t="s">
        <v>2711</v>
      </c>
      <c r="J379" t="str">
        <f t="shared" si="35"/>
        <v>F04.03.1_R0050_C0041</v>
      </c>
      <c r="O379" t="s">
        <v>3577</v>
      </c>
      <c r="P379" t="str">
        <f t="shared" si="36"/>
        <v>F 04.03.1</v>
      </c>
      <c r="Q379" t="str">
        <f t="shared" si="37"/>
        <v>F 04.03.1</v>
      </c>
      <c r="R379" t="str">
        <f t="shared" si="38"/>
        <v>F 04.03.1</v>
      </c>
      <c r="S379" t="str">
        <f t="shared" si="39"/>
        <v>F 04.03.1</v>
      </c>
      <c r="T379" t="str">
        <f t="shared" si="40"/>
        <v>F 04.03.1</v>
      </c>
      <c r="Y379" t="str">
        <f t="shared" si="41"/>
        <v>F 04.03.1000050041</v>
      </c>
    </row>
    <row r="380" spans="1:25" x14ac:dyDescent="0.25">
      <c r="A380" t="s">
        <v>3557</v>
      </c>
      <c r="B380" s="601" t="s">
        <v>2698</v>
      </c>
      <c r="C380" s="601" t="s">
        <v>723</v>
      </c>
      <c r="D380" s="601" t="s">
        <v>723</v>
      </c>
      <c r="E380" t="s">
        <v>1987</v>
      </c>
      <c r="F380" t="s">
        <v>3578</v>
      </c>
      <c r="G380" t="s">
        <v>3568</v>
      </c>
      <c r="H380" t="b">
        <v>0</v>
      </c>
      <c r="I380" t="s">
        <v>2711</v>
      </c>
      <c r="J380" t="str">
        <f t="shared" si="35"/>
        <v>F04.03.1_R0050_C0050</v>
      </c>
      <c r="O380" t="s">
        <v>3579</v>
      </c>
      <c r="P380" t="str">
        <f t="shared" si="36"/>
        <v>F 04.03.1</v>
      </c>
      <c r="Q380" t="str">
        <f t="shared" si="37"/>
        <v>F 04.03.1</v>
      </c>
      <c r="R380" t="str">
        <f t="shared" si="38"/>
        <v>F 04.03.1</v>
      </c>
      <c r="S380" t="str">
        <f t="shared" si="39"/>
        <v>F 04.03.1</v>
      </c>
      <c r="T380" t="str">
        <f t="shared" si="40"/>
        <v>F 04.03.1</v>
      </c>
      <c r="Y380" t="str">
        <f t="shared" si="41"/>
        <v>F 04.03.1000050050</v>
      </c>
    </row>
    <row r="381" spans="1:25" x14ac:dyDescent="0.25">
      <c r="A381" t="s">
        <v>3557</v>
      </c>
      <c r="B381" s="601" t="s">
        <v>2698</v>
      </c>
      <c r="C381" s="601" t="s">
        <v>723</v>
      </c>
      <c r="D381" s="601" t="s">
        <v>725</v>
      </c>
      <c r="E381" t="s">
        <v>1987</v>
      </c>
      <c r="F381" t="s">
        <v>3578</v>
      </c>
      <c r="G381" t="s">
        <v>3572</v>
      </c>
      <c r="H381" t="b">
        <v>0</v>
      </c>
      <c r="I381" t="s">
        <v>2711</v>
      </c>
      <c r="J381" t="str">
        <f t="shared" si="35"/>
        <v>F04.03.1_R0050_C0060</v>
      </c>
      <c r="O381" t="s">
        <v>3580</v>
      </c>
      <c r="P381" t="str">
        <f t="shared" si="36"/>
        <v>F 04.03.1</v>
      </c>
      <c r="Q381" t="str">
        <f t="shared" si="37"/>
        <v>F 04.03.1</v>
      </c>
      <c r="R381" t="str">
        <f t="shared" si="38"/>
        <v>F 04.03.1</v>
      </c>
      <c r="S381" t="str">
        <f t="shared" si="39"/>
        <v>F 04.03.1</v>
      </c>
      <c r="T381" t="str">
        <f t="shared" si="40"/>
        <v>F 04.03.1</v>
      </c>
      <c r="Y381" t="str">
        <f t="shared" si="41"/>
        <v>F 04.03.1000050060</v>
      </c>
    </row>
    <row r="382" spans="1:25" x14ac:dyDescent="0.25">
      <c r="A382" t="s">
        <v>3557</v>
      </c>
      <c r="B382" s="601" t="s">
        <v>2698</v>
      </c>
      <c r="C382" s="601" t="s">
        <v>723</v>
      </c>
      <c r="D382" s="601" t="s">
        <v>727</v>
      </c>
      <c r="E382" t="s">
        <v>1987</v>
      </c>
      <c r="F382" t="s">
        <v>3578</v>
      </c>
      <c r="G382" t="s">
        <v>3574</v>
      </c>
      <c r="H382" t="b">
        <v>0</v>
      </c>
      <c r="I382" t="s">
        <v>2711</v>
      </c>
      <c r="J382" t="str">
        <f t="shared" si="35"/>
        <v>F04.03.1_R0050_C0070</v>
      </c>
      <c r="O382" t="s">
        <v>3581</v>
      </c>
      <c r="P382" t="str">
        <f t="shared" si="36"/>
        <v>F 04.03.1</v>
      </c>
      <c r="Q382" t="str">
        <f t="shared" si="37"/>
        <v>F 04.03.1</v>
      </c>
      <c r="R382" t="str">
        <f t="shared" si="38"/>
        <v>F 04.03.1</v>
      </c>
      <c r="S382" t="str">
        <f t="shared" si="39"/>
        <v>F 04.03.1</v>
      </c>
      <c r="T382" t="str">
        <f t="shared" si="40"/>
        <v>F 04.03.1</v>
      </c>
      <c r="Y382" t="str">
        <f t="shared" si="41"/>
        <v>F 04.03.1000050070</v>
      </c>
    </row>
    <row r="383" spans="1:25" x14ac:dyDescent="0.25">
      <c r="A383" t="s">
        <v>3557</v>
      </c>
      <c r="B383" s="601" t="s">
        <v>2698</v>
      </c>
      <c r="C383" s="601" t="s">
        <v>723</v>
      </c>
      <c r="D383" s="601" t="s">
        <v>3582</v>
      </c>
      <c r="E383" t="s">
        <v>1987</v>
      </c>
      <c r="F383" t="s">
        <v>3578</v>
      </c>
      <c r="G383" t="s">
        <v>3576</v>
      </c>
      <c r="H383" t="b">
        <v>0</v>
      </c>
      <c r="I383" t="s">
        <v>2711</v>
      </c>
      <c r="J383" t="str">
        <f t="shared" si="35"/>
        <v>F04.03.1_R0050_C0071</v>
      </c>
      <c r="O383" t="s">
        <v>3583</v>
      </c>
      <c r="P383" t="str">
        <f t="shared" si="36"/>
        <v>F 04.03.1</v>
      </c>
      <c r="Q383" t="str">
        <f t="shared" si="37"/>
        <v>F 04.03.1</v>
      </c>
      <c r="R383" t="str">
        <f t="shared" si="38"/>
        <v>F 04.03.1</v>
      </c>
      <c r="S383" t="str">
        <f t="shared" si="39"/>
        <v>F 04.03.1</v>
      </c>
      <c r="T383" t="str">
        <f t="shared" si="40"/>
        <v>F 04.03.1</v>
      </c>
      <c r="Y383" t="str">
        <f t="shared" si="41"/>
        <v>F 04.03.1000050071</v>
      </c>
    </row>
    <row r="384" spans="1:25" x14ac:dyDescent="0.25">
      <c r="A384" t="s">
        <v>3557</v>
      </c>
      <c r="B384" s="601" t="s">
        <v>2698</v>
      </c>
      <c r="C384" s="601" t="s">
        <v>723</v>
      </c>
      <c r="D384" s="601" t="s">
        <v>729</v>
      </c>
      <c r="E384" t="s">
        <v>3584</v>
      </c>
      <c r="F384" t="s">
        <v>3585</v>
      </c>
      <c r="G384" t="s">
        <v>3586</v>
      </c>
      <c r="H384" t="b">
        <v>0</v>
      </c>
      <c r="I384" t="s">
        <v>2711</v>
      </c>
      <c r="J384" t="str">
        <f t="shared" si="35"/>
        <v>F04.03.1_R0050_C0080</v>
      </c>
      <c r="O384" t="s">
        <v>3587</v>
      </c>
      <c r="P384" t="str">
        <f t="shared" si="36"/>
        <v>F 04.03.1</v>
      </c>
      <c r="Q384" t="str">
        <f t="shared" si="37"/>
        <v>F 04.03.1</v>
      </c>
      <c r="R384" t="str">
        <f t="shared" si="38"/>
        <v>F 04.03.1</v>
      </c>
      <c r="S384" t="str">
        <f t="shared" si="39"/>
        <v>F 04.03.1</v>
      </c>
      <c r="T384" t="str">
        <f t="shared" si="40"/>
        <v>F 04.03.1</v>
      </c>
      <c r="Y384" t="str">
        <f t="shared" si="41"/>
        <v>F 04.03.1000050080</v>
      </c>
    </row>
    <row r="385" spans="1:25" x14ac:dyDescent="0.25">
      <c r="A385" t="s">
        <v>3557</v>
      </c>
      <c r="B385" s="601" t="s">
        <v>2698</v>
      </c>
      <c r="C385" s="601" t="s">
        <v>723</v>
      </c>
      <c r="D385" s="601" t="s">
        <v>731</v>
      </c>
      <c r="E385" t="s">
        <v>3588</v>
      </c>
      <c r="F385" t="s">
        <v>3589</v>
      </c>
      <c r="G385" t="s">
        <v>3586</v>
      </c>
      <c r="H385" t="b">
        <v>0</v>
      </c>
      <c r="I385" t="s">
        <v>2711</v>
      </c>
      <c r="J385" t="str">
        <f t="shared" si="35"/>
        <v>F04.03.1_R0050_C0090</v>
      </c>
      <c r="O385" t="s">
        <v>3590</v>
      </c>
      <c r="P385" t="str">
        <f t="shared" si="36"/>
        <v>F 04.03.1</v>
      </c>
      <c r="Q385" t="str">
        <f t="shared" si="37"/>
        <v>F 04.03.1</v>
      </c>
      <c r="R385" t="str">
        <f t="shared" si="38"/>
        <v>F 04.03.1</v>
      </c>
      <c r="S385" t="str">
        <f t="shared" si="39"/>
        <v>F 04.03.1</v>
      </c>
      <c r="T385" t="str">
        <f t="shared" si="40"/>
        <v>F 04.03.1</v>
      </c>
      <c r="Y385" t="str">
        <f t="shared" si="41"/>
        <v>F 04.03.1000050090</v>
      </c>
    </row>
    <row r="386" spans="1:25" x14ac:dyDescent="0.25">
      <c r="A386" t="s">
        <v>3557</v>
      </c>
      <c r="B386" s="601" t="s">
        <v>2698</v>
      </c>
      <c r="C386" s="601" t="s">
        <v>725</v>
      </c>
      <c r="D386" s="601" t="s">
        <v>548</v>
      </c>
      <c r="E386" t="s">
        <v>2708</v>
      </c>
      <c r="F386" t="s">
        <v>2709</v>
      </c>
      <c r="G386" t="s">
        <v>3591</v>
      </c>
      <c r="H386" t="b">
        <v>0</v>
      </c>
      <c r="I386" t="s">
        <v>2711</v>
      </c>
      <c r="J386" t="str">
        <f t="shared" ref="J386:J449" si="42">+IF(B386="000",+REPLACE(T386,2,1,"")&amp;$K$1&amp;C386&amp;$L$1&amp;D386,+REPLACE(T386,2,1,"")&amp;$J$1&amp;B386&amp;$K$1&amp;C386&amp;$L$1&amp;D386)</f>
        <v>F04.03.1_R0060_C0010</v>
      </c>
      <c r="O386" t="s">
        <v>3592</v>
      </c>
      <c r="P386" t="str">
        <f t="shared" ref="P386:P449" si="43">+IF(ISNUMBER(SEARCH("a",RIGHT(A386,2))),LEFT(A386,LEN(A386)-2),A386)</f>
        <v>F 04.03.1</v>
      </c>
      <c r="Q386" t="str">
        <f t="shared" si="37"/>
        <v>F 04.03.1</v>
      </c>
      <c r="R386" t="str">
        <f t="shared" si="38"/>
        <v>F 04.03.1</v>
      </c>
      <c r="S386" t="str">
        <f t="shared" si="39"/>
        <v>F 04.03.1</v>
      </c>
      <c r="T386" t="str">
        <f t="shared" si="40"/>
        <v>F 04.03.1</v>
      </c>
      <c r="Y386" t="str">
        <f t="shared" si="41"/>
        <v>F 04.03.1000060010</v>
      </c>
    </row>
    <row r="387" spans="1:25" x14ac:dyDescent="0.25">
      <c r="A387" t="s">
        <v>3557</v>
      </c>
      <c r="B387" s="601" t="s">
        <v>2698</v>
      </c>
      <c r="C387" s="601" t="s">
        <v>725</v>
      </c>
      <c r="D387" s="601" t="s">
        <v>3566</v>
      </c>
      <c r="E387" t="s">
        <v>770</v>
      </c>
      <c r="F387" t="s">
        <v>3567</v>
      </c>
      <c r="G387" t="s">
        <v>3593</v>
      </c>
      <c r="H387" t="b">
        <v>0</v>
      </c>
      <c r="I387" t="s">
        <v>2711</v>
      </c>
      <c r="J387" t="str">
        <f t="shared" si="42"/>
        <v>F04.03.1_R0060_C0015</v>
      </c>
      <c r="O387" t="s">
        <v>3594</v>
      </c>
      <c r="P387" t="str">
        <f t="shared" si="43"/>
        <v>F 04.03.1</v>
      </c>
      <c r="Q387" t="str">
        <f t="shared" ref="Q387:Q450" si="44">+IF(ISNUMBER(SEARCH("b",RIGHT(P387,2))),LEFT(P387,LEN(P387)-2),P387)</f>
        <v>F 04.03.1</v>
      </c>
      <c r="R387" t="str">
        <f t="shared" ref="R387:R450" si="45">+IF(ISNUMBER(SEARCH("c",RIGHT(Q387,2))),LEFT(Q387,LEN(Q387)-2),Q387)</f>
        <v>F 04.03.1</v>
      </c>
      <c r="S387" t="str">
        <f t="shared" ref="S387:S450" si="46">+IF(ISNUMBER(SEARCH("d",RIGHT(R387,2))),LEFT(R387,LEN(R387)-2),R387)</f>
        <v>F 04.03.1</v>
      </c>
      <c r="T387" t="str">
        <f t="shared" ref="T387:T450" si="47">+IF(ISNUMBER(SEARCH("e",RIGHT(S387,2))),LEFT(S387,LEN(S387)-2),S387)</f>
        <v>F 04.03.1</v>
      </c>
      <c r="Y387" t="str">
        <f t="shared" ref="Y387:Y450" si="48">+A387&amp;B387&amp;C387&amp;D387</f>
        <v>F 04.03.1000060015</v>
      </c>
    </row>
    <row r="388" spans="1:25" x14ac:dyDescent="0.25">
      <c r="A388" t="s">
        <v>3557</v>
      </c>
      <c r="B388" s="601" t="s">
        <v>2698</v>
      </c>
      <c r="C388" s="601" t="s">
        <v>725</v>
      </c>
      <c r="D388" s="601" t="s">
        <v>561</v>
      </c>
      <c r="E388" t="s">
        <v>770</v>
      </c>
      <c r="F388" t="s">
        <v>3567</v>
      </c>
      <c r="G388" t="s">
        <v>3595</v>
      </c>
      <c r="H388" t="b">
        <v>0</v>
      </c>
      <c r="I388" t="s">
        <v>2711</v>
      </c>
      <c r="J388" t="str">
        <f t="shared" si="42"/>
        <v>F04.03.1_R0060_C0020</v>
      </c>
      <c r="O388" t="s">
        <v>3596</v>
      </c>
      <c r="P388" t="str">
        <f t="shared" si="43"/>
        <v>F 04.03.1</v>
      </c>
      <c r="Q388" t="str">
        <f t="shared" si="44"/>
        <v>F 04.03.1</v>
      </c>
      <c r="R388" t="str">
        <f t="shared" si="45"/>
        <v>F 04.03.1</v>
      </c>
      <c r="S388" t="str">
        <f t="shared" si="46"/>
        <v>F 04.03.1</v>
      </c>
      <c r="T388" t="str">
        <f t="shared" si="47"/>
        <v>F 04.03.1</v>
      </c>
      <c r="Y388" t="str">
        <f t="shared" si="48"/>
        <v>F 04.03.1000060020</v>
      </c>
    </row>
    <row r="389" spans="1:25" x14ac:dyDescent="0.25">
      <c r="A389" t="s">
        <v>3557</v>
      </c>
      <c r="B389" s="601" t="s">
        <v>2698</v>
      </c>
      <c r="C389" s="601" t="s">
        <v>725</v>
      </c>
      <c r="D389" s="601" t="s">
        <v>719</v>
      </c>
      <c r="E389" t="s">
        <v>770</v>
      </c>
      <c r="F389" t="s">
        <v>3567</v>
      </c>
      <c r="G389" t="s">
        <v>3597</v>
      </c>
      <c r="H389" t="b">
        <v>0</v>
      </c>
      <c r="I389" t="s">
        <v>2711</v>
      </c>
      <c r="J389" t="str">
        <f t="shared" si="42"/>
        <v>F04.03.1_R0060_C0030</v>
      </c>
      <c r="O389" t="s">
        <v>3598</v>
      </c>
      <c r="P389" t="str">
        <f t="shared" si="43"/>
        <v>F 04.03.1</v>
      </c>
      <c r="Q389" t="str">
        <f t="shared" si="44"/>
        <v>F 04.03.1</v>
      </c>
      <c r="R389" t="str">
        <f t="shared" si="45"/>
        <v>F 04.03.1</v>
      </c>
      <c r="S389" t="str">
        <f t="shared" si="46"/>
        <v>F 04.03.1</v>
      </c>
      <c r="T389" t="str">
        <f t="shared" si="47"/>
        <v>F 04.03.1</v>
      </c>
      <c r="Y389" t="str">
        <f t="shared" si="48"/>
        <v>F 04.03.1000060030</v>
      </c>
    </row>
    <row r="390" spans="1:25" x14ac:dyDescent="0.25">
      <c r="A390" t="s">
        <v>3557</v>
      </c>
      <c r="B390" s="601" t="s">
        <v>2698</v>
      </c>
      <c r="C390" s="601" t="s">
        <v>725</v>
      </c>
      <c r="D390" s="601" t="s">
        <v>721</v>
      </c>
      <c r="E390" t="s">
        <v>770</v>
      </c>
      <c r="F390" t="s">
        <v>3567</v>
      </c>
      <c r="G390" t="s">
        <v>3599</v>
      </c>
      <c r="H390" t="b">
        <v>0</v>
      </c>
      <c r="I390" t="s">
        <v>2711</v>
      </c>
      <c r="J390" t="str">
        <f t="shared" si="42"/>
        <v>F04.03.1_R0060_C0040</v>
      </c>
      <c r="O390" t="s">
        <v>3600</v>
      </c>
      <c r="P390" t="str">
        <f t="shared" si="43"/>
        <v>F 04.03.1</v>
      </c>
      <c r="Q390" t="str">
        <f t="shared" si="44"/>
        <v>F 04.03.1</v>
      </c>
      <c r="R390" t="str">
        <f t="shared" si="45"/>
        <v>F 04.03.1</v>
      </c>
      <c r="S390" t="str">
        <f t="shared" si="46"/>
        <v>F 04.03.1</v>
      </c>
      <c r="T390" t="str">
        <f t="shared" si="47"/>
        <v>F 04.03.1</v>
      </c>
      <c r="Y390" t="str">
        <f t="shared" si="48"/>
        <v>F 04.03.1000060040</v>
      </c>
    </row>
    <row r="391" spans="1:25" x14ac:dyDescent="0.25">
      <c r="A391" t="s">
        <v>3557</v>
      </c>
      <c r="B391" s="601" t="s">
        <v>2698</v>
      </c>
      <c r="C391" s="601" t="s">
        <v>725</v>
      </c>
      <c r="D391" s="601" t="s">
        <v>3106</v>
      </c>
      <c r="E391" t="s">
        <v>770</v>
      </c>
      <c r="F391" t="s">
        <v>3567</v>
      </c>
      <c r="G391" t="s">
        <v>3601</v>
      </c>
      <c r="H391" t="b">
        <v>0</v>
      </c>
      <c r="I391" t="s">
        <v>2711</v>
      </c>
      <c r="J391" t="str">
        <f t="shared" si="42"/>
        <v>F04.03.1_R0060_C0041</v>
      </c>
      <c r="O391" t="s">
        <v>3602</v>
      </c>
      <c r="P391" t="str">
        <f t="shared" si="43"/>
        <v>F 04.03.1</v>
      </c>
      <c r="Q391" t="str">
        <f t="shared" si="44"/>
        <v>F 04.03.1</v>
      </c>
      <c r="R391" t="str">
        <f t="shared" si="45"/>
        <v>F 04.03.1</v>
      </c>
      <c r="S391" t="str">
        <f t="shared" si="46"/>
        <v>F 04.03.1</v>
      </c>
      <c r="T391" t="str">
        <f t="shared" si="47"/>
        <v>F 04.03.1</v>
      </c>
      <c r="Y391" t="str">
        <f t="shared" si="48"/>
        <v>F 04.03.1000060041</v>
      </c>
    </row>
    <row r="392" spans="1:25" x14ac:dyDescent="0.25">
      <c r="A392" t="s">
        <v>3557</v>
      </c>
      <c r="B392" s="601" t="s">
        <v>2698</v>
      </c>
      <c r="C392" s="601" t="s">
        <v>725</v>
      </c>
      <c r="D392" s="601" t="s">
        <v>723</v>
      </c>
      <c r="E392" t="s">
        <v>1987</v>
      </c>
      <c r="F392" t="s">
        <v>3578</v>
      </c>
      <c r="G392" t="s">
        <v>3593</v>
      </c>
      <c r="H392" t="b">
        <v>0</v>
      </c>
      <c r="I392" t="s">
        <v>2711</v>
      </c>
      <c r="J392" t="str">
        <f t="shared" si="42"/>
        <v>F04.03.1_R0060_C0050</v>
      </c>
      <c r="O392" t="s">
        <v>3603</v>
      </c>
      <c r="P392" t="str">
        <f t="shared" si="43"/>
        <v>F 04.03.1</v>
      </c>
      <c r="Q392" t="str">
        <f t="shared" si="44"/>
        <v>F 04.03.1</v>
      </c>
      <c r="R392" t="str">
        <f t="shared" si="45"/>
        <v>F 04.03.1</v>
      </c>
      <c r="S392" t="str">
        <f t="shared" si="46"/>
        <v>F 04.03.1</v>
      </c>
      <c r="T392" t="str">
        <f t="shared" si="47"/>
        <v>F 04.03.1</v>
      </c>
      <c r="Y392" t="str">
        <f t="shared" si="48"/>
        <v>F 04.03.1000060050</v>
      </c>
    </row>
    <row r="393" spans="1:25" x14ac:dyDescent="0.25">
      <c r="A393" t="s">
        <v>3557</v>
      </c>
      <c r="B393" s="601" t="s">
        <v>2698</v>
      </c>
      <c r="C393" s="601" t="s">
        <v>725</v>
      </c>
      <c r="D393" s="601" t="s">
        <v>725</v>
      </c>
      <c r="E393" t="s">
        <v>1987</v>
      </c>
      <c r="F393" t="s">
        <v>3578</v>
      </c>
      <c r="G393" t="s">
        <v>3597</v>
      </c>
      <c r="H393" t="b">
        <v>0</v>
      </c>
      <c r="I393" t="s">
        <v>2711</v>
      </c>
      <c r="J393" t="str">
        <f t="shared" si="42"/>
        <v>F04.03.1_R0060_C0060</v>
      </c>
      <c r="O393" t="s">
        <v>3604</v>
      </c>
      <c r="P393" t="str">
        <f t="shared" si="43"/>
        <v>F 04.03.1</v>
      </c>
      <c r="Q393" t="str">
        <f t="shared" si="44"/>
        <v>F 04.03.1</v>
      </c>
      <c r="R393" t="str">
        <f t="shared" si="45"/>
        <v>F 04.03.1</v>
      </c>
      <c r="S393" t="str">
        <f t="shared" si="46"/>
        <v>F 04.03.1</v>
      </c>
      <c r="T393" t="str">
        <f t="shared" si="47"/>
        <v>F 04.03.1</v>
      </c>
      <c r="Y393" t="str">
        <f t="shared" si="48"/>
        <v>F 04.03.1000060060</v>
      </c>
    </row>
    <row r="394" spans="1:25" x14ac:dyDescent="0.25">
      <c r="A394" t="s">
        <v>3557</v>
      </c>
      <c r="B394" s="601" t="s">
        <v>2698</v>
      </c>
      <c r="C394" s="601" t="s">
        <v>725</v>
      </c>
      <c r="D394" s="601" t="s">
        <v>727</v>
      </c>
      <c r="E394" t="s">
        <v>1987</v>
      </c>
      <c r="F394" t="s">
        <v>3578</v>
      </c>
      <c r="G394" t="s">
        <v>3599</v>
      </c>
      <c r="H394" t="b">
        <v>0</v>
      </c>
      <c r="I394" t="s">
        <v>2711</v>
      </c>
      <c r="J394" t="str">
        <f t="shared" si="42"/>
        <v>F04.03.1_R0060_C0070</v>
      </c>
      <c r="O394" t="s">
        <v>3605</v>
      </c>
      <c r="P394" t="str">
        <f t="shared" si="43"/>
        <v>F 04.03.1</v>
      </c>
      <c r="Q394" t="str">
        <f t="shared" si="44"/>
        <v>F 04.03.1</v>
      </c>
      <c r="R394" t="str">
        <f t="shared" si="45"/>
        <v>F 04.03.1</v>
      </c>
      <c r="S394" t="str">
        <f t="shared" si="46"/>
        <v>F 04.03.1</v>
      </c>
      <c r="T394" t="str">
        <f t="shared" si="47"/>
        <v>F 04.03.1</v>
      </c>
      <c r="Y394" t="str">
        <f t="shared" si="48"/>
        <v>F 04.03.1000060070</v>
      </c>
    </row>
    <row r="395" spans="1:25" x14ac:dyDescent="0.25">
      <c r="A395" t="s">
        <v>3557</v>
      </c>
      <c r="B395" s="601" t="s">
        <v>2698</v>
      </c>
      <c r="C395" s="601" t="s">
        <v>725</v>
      </c>
      <c r="D395" s="601" t="s">
        <v>3582</v>
      </c>
      <c r="E395" t="s">
        <v>1987</v>
      </c>
      <c r="F395" t="s">
        <v>3578</v>
      </c>
      <c r="G395" t="s">
        <v>3601</v>
      </c>
      <c r="H395" t="b">
        <v>0</v>
      </c>
      <c r="I395" t="s">
        <v>2711</v>
      </c>
      <c r="J395" t="str">
        <f t="shared" si="42"/>
        <v>F04.03.1_R0060_C0071</v>
      </c>
      <c r="O395" t="s">
        <v>3606</v>
      </c>
      <c r="P395" t="str">
        <f t="shared" si="43"/>
        <v>F 04.03.1</v>
      </c>
      <c r="Q395" t="str">
        <f t="shared" si="44"/>
        <v>F 04.03.1</v>
      </c>
      <c r="R395" t="str">
        <f t="shared" si="45"/>
        <v>F 04.03.1</v>
      </c>
      <c r="S395" t="str">
        <f t="shared" si="46"/>
        <v>F 04.03.1</v>
      </c>
      <c r="T395" t="str">
        <f t="shared" si="47"/>
        <v>F 04.03.1</v>
      </c>
      <c r="Y395" t="str">
        <f t="shared" si="48"/>
        <v>F 04.03.1000060071</v>
      </c>
    </row>
    <row r="396" spans="1:25" x14ac:dyDescent="0.25">
      <c r="A396" t="s">
        <v>3557</v>
      </c>
      <c r="B396" s="601" t="s">
        <v>2698</v>
      </c>
      <c r="C396" s="601" t="s">
        <v>725</v>
      </c>
      <c r="D396" s="601" t="s">
        <v>729</v>
      </c>
      <c r="E396" t="s">
        <v>3584</v>
      </c>
      <c r="F396" t="s">
        <v>3585</v>
      </c>
      <c r="G396" t="s">
        <v>3607</v>
      </c>
      <c r="H396" t="b">
        <v>0</v>
      </c>
      <c r="I396" t="s">
        <v>2711</v>
      </c>
      <c r="J396" t="str">
        <f t="shared" si="42"/>
        <v>F04.03.1_R0060_C0080</v>
      </c>
      <c r="O396" t="s">
        <v>3608</v>
      </c>
      <c r="P396" t="str">
        <f t="shared" si="43"/>
        <v>F 04.03.1</v>
      </c>
      <c r="Q396" t="str">
        <f t="shared" si="44"/>
        <v>F 04.03.1</v>
      </c>
      <c r="R396" t="str">
        <f t="shared" si="45"/>
        <v>F 04.03.1</v>
      </c>
      <c r="S396" t="str">
        <f t="shared" si="46"/>
        <v>F 04.03.1</v>
      </c>
      <c r="T396" t="str">
        <f t="shared" si="47"/>
        <v>F 04.03.1</v>
      </c>
      <c r="Y396" t="str">
        <f t="shared" si="48"/>
        <v>F 04.03.1000060080</v>
      </c>
    </row>
    <row r="397" spans="1:25" x14ac:dyDescent="0.25">
      <c r="A397" t="s">
        <v>3557</v>
      </c>
      <c r="B397" s="601" t="s">
        <v>2698</v>
      </c>
      <c r="C397" s="601" t="s">
        <v>725</v>
      </c>
      <c r="D397" s="601" t="s">
        <v>731</v>
      </c>
      <c r="E397" t="s">
        <v>3588</v>
      </c>
      <c r="F397" t="s">
        <v>3589</v>
      </c>
      <c r="G397" t="s">
        <v>3607</v>
      </c>
      <c r="H397" t="b">
        <v>0</v>
      </c>
      <c r="I397" t="s">
        <v>2711</v>
      </c>
      <c r="J397" t="str">
        <f t="shared" si="42"/>
        <v>F04.03.1_R0060_C0090</v>
      </c>
      <c r="O397" t="s">
        <v>3609</v>
      </c>
      <c r="P397" t="str">
        <f t="shared" si="43"/>
        <v>F 04.03.1</v>
      </c>
      <c r="Q397" t="str">
        <f t="shared" si="44"/>
        <v>F 04.03.1</v>
      </c>
      <c r="R397" t="str">
        <f t="shared" si="45"/>
        <v>F 04.03.1</v>
      </c>
      <c r="S397" t="str">
        <f t="shared" si="46"/>
        <v>F 04.03.1</v>
      </c>
      <c r="T397" t="str">
        <f t="shared" si="47"/>
        <v>F 04.03.1</v>
      </c>
      <c r="Y397" t="str">
        <f t="shared" si="48"/>
        <v>F 04.03.1000060090</v>
      </c>
    </row>
    <row r="398" spans="1:25" x14ac:dyDescent="0.25">
      <c r="A398" t="s">
        <v>3557</v>
      </c>
      <c r="B398" s="601" t="s">
        <v>2698</v>
      </c>
      <c r="C398" s="601" t="s">
        <v>727</v>
      </c>
      <c r="D398" s="601" t="s">
        <v>548</v>
      </c>
      <c r="E398" t="s">
        <v>2708</v>
      </c>
      <c r="F398" t="s">
        <v>2709</v>
      </c>
      <c r="G398" t="s">
        <v>3610</v>
      </c>
      <c r="H398" t="b">
        <v>0</v>
      </c>
      <c r="I398" t="s">
        <v>2711</v>
      </c>
      <c r="J398" t="str">
        <f t="shared" si="42"/>
        <v>F04.03.1_R0070_C0010</v>
      </c>
      <c r="O398" t="s">
        <v>3611</v>
      </c>
      <c r="P398" t="str">
        <f t="shared" si="43"/>
        <v>F 04.03.1</v>
      </c>
      <c r="Q398" t="str">
        <f t="shared" si="44"/>
        <v>F 04.03.1</v>
      </c>
      <c r="R398" t="str">
        <f t="shared" si="45"/>
        <v>F 04.03.1</v>
      </c>
      <c r="S398" t="str">
        <f t="shared" si="46"/>
        <v>F 04.03.1</v>
      </c>
      <c r="T398" t="str">
        <f t="shared" si="47"/>
        <v>F 04.03.1</v>
      </c>
      <c r="Y398" t="str">
        <f t="shared" si="48"/>
        <v>F 04.03.1000070010</v>
      </c>
    </row>
    <row r="399" spans="1:25" x14ac:dyDescent="0.25">
      <c r="A399" t="s">
        <v>3557</v>
      </c>
      <c r="B399" s="601" t="s">
        <v>2698</v>
      </c>
      <c r="C399" s="601" t="s">
        <v>727</v>
      </c>
      <c r="D399" s="601" t="s">
        <v>3566</v>
      </c>
      <c r="E399" t="s">
        <v>770</v>
      </c>
      <c r="F399" t="s">
        <v>3567</v>
      </c>
      <c r="G399" t="s">
        <v>3612</v>
      </c>
      <c r="H399" t="b">
        <v>0</v>
      </c>
      <c r="I399" t="s">
        <v>2711</v>
      </c>
      <c r="J399" t="str">
        <f t="shared" si="42"/>
        <v>F04.03.1_R0070_C0015</v>
      </c>
      <c r="O399" t="s">
        <v>3613</v>
      </c>
      <c r="P399" t="str">
        <f t="shared" si="43"/>
        <v>F 04.03.1</v>
      </c>
      <c r="Q399" t="str">
        <f t="shared" si="44"/>
        <v>F 04.03.1</v>
      </c>
      <c r="R399" t="str">
        <f t="shared" si="45"/>
        <v>F 04.03.1</v>
      </c>
      <c r="S399" t="str">
        <f t="shared" si="46"/>
        <v>F 04.03.1</v>
      </c>
      <c r="T399" t="str">
        <f t="shared" si="47"/>
        <v>F 04.03.1</v>
      </c>
      <c r="Y399" t="str">
        <f t="shared" si="48"/>
        <v>F 04.03.1000070015</v>
      </c>
    </row>
    <row r="400" spans="1:25" x14ac:dyDescent="0.25">
      <c r="A400" t="s">
        <v>3557</v>
      </c>
      <c r="B400" s="601" t="s">
        <v>2698</v>
      </c>
      <c r="C400" s="601" t="s">
        <v>727</v>
      </c>
      <c r="D400" s="601" t="s">
        <v>561</v>
      </c>
      <c r="E400" t="s">
        <v>770</v>
      </c>
      <c r="F400" t="s">
        <v>3567</v>
      </c>
      <c r="G400" t="s">
        <v>3614</v>
      </c>
      <c r="H400" t="b">
        <v>0</v>
      </c>
      <c r="I400" t="s">
        <v>2711</v>
      </c>
      <c r="J400" t="str">
        <f t="shared" si="42"/>
        <v>F04.03.1_R0070_C0020</v>
      </c>
      <c r="O400" t="s">
        <v>3615</v>
      </c>
      <c r="P400" t="str">
        <f t="shared" si="43"/>
        <v>F 04.03.1</v>
      </c>
      <c r="Q400" t="str">
        <f t="shared" si="44"/>
        <v>F 04.03.1</v>
      </c>
      <c r="R400" t="str">
        <f t="shared" si="45"/>
        <v>F 04.03.1</v>
      </c>
      <c r="S400" t="str">
        <f t="shared" si="46"/>
        <v>F 04.03.1</v>
      </c>
      <c r="T400" t="str">
        <f t="shared" si="47"/>
        <v>F 04.03.1</v>
      </c>
      <c r="Y400" t="str">
        <f t="shared" si="48"/>
        <v>F 04.03.1000070020</v>
      </c>
    </row>
    <row r="401" spans="1:25" x14ac:dyDescent="0.25">
      <c r="A401" t="s">
        <v>3557</v>
      </c>
      <c r="B401" s="601" t="s">
        <v>2698</v>
      </c>
      <c r="C401" s="601" t="s">
        <v>727</v>
      </c>
      <c r="D401" s="601" t="s">
        <v>719</v>
      </c>
      <c r="E401" t="s">
        <v>770</v>
      </c>
      <c r="F401" t="s">
        <v>3567</v>
      </c>
      <c r="G401" t="s">
        <v>3616</v>
      </c>
      <c r="H401" t="b">
        <v>0</v>
      </c>
      <c r="I401" t="s">
        <v>2711</v>
      </c>
      <c r="J401" t="str">
        <f t="shared" si="42"/>
        <v>F04.03.1_R0070_C0030</v>
      </c>
      <c r="O401" t="s">
        <v>3617</v>
      </c>
      <c r="P401" t="str">
        <f t="shared" si="43"/>
        <v>F 04.03.1</v>
      </c>
      <c r="Q401" t="str">
        <f t="shared" si="44"/>
        <v>F 04.03.1</v>
      </c>
      <c r="R401" t="str">
        <f t="shared" si="45"/>
        <v>F 04.03.1</v>
      </c>
      <c r="S401" t="str">
        <f t="shared" si="46"/>
        <v>F 04.03.1</v>
      </c>
      <c r="T401" t="str">
        <f t="shared" si="47"/>
        <v>F 04.03.1</v>
      </c>
      <c r="Y401" t="str">
        <f t="shared" si="48"/>
        <v>F 04.03.1000070030</v>
      </c>
    </row>
    <row r="402" spans="1:25" x14ac:dyDescent="0.25">
      <c r="A402" t="s">
        <v>3557</v>
      </c>
      <c r="B402" s="601" t="s">
        <v>2698</v>
      </c>
      <c r="C402" s="601" t="s">
        <v>727</v>
      </c>
      <c r="D402" s="601" t="s">
        <v>721</v>
      </c>
      <c r="E402" t="s">
        <v>770</v>
      </c>
      <c r="F402" t="s">
        <v>3567</v>
      </c>
      <c r="G402" t="s">
        <v>3618</v>
      </c>
      <c r="H402" t="b">
        <v>0</v>
      </c>
      <c r="I402" t="s">
        <v>2711</v>
      </c>
      <c r="J402" t="str">
        <f t="shared" si="42"/>
        <v>F04.03.1_R0070_C0040</v>
      </c>
      <c r="O402" t="s">
        <v>3619</v>
      </c>
      <c r="P402" t="str">
        <f t="shared" si="43"/>
        <v>F 04.03.1</v>
      </c>
      <c r="Q402" t="str">
        <f t="shared" si="44"/>
        <v>F 04.03.1</v>
      </c>
      <c r="R402" t="str">
        <f t="shared" si="45"/>
        <v>F 04.03.1</v>
      </c>
      <c r="S402" t="str">
        <f t="shared" si="46"/>
        <v>F 04.03.1</v>
      </c>
      <c r="T402" t="str">
        <f t="shared" si="47"/>
        <v>F 04.03.1</v>
      </c>
      <c r="Y402" t="str">
        <f t="shared" si="48"/>
        <v>F 04.03.1000070040</v>
      </c>
    </row>
    <row r="403" spans="1:25" x14ac:dyDescent="0.25">
      <c r="A403" t="s">
        <v>3557</v>
      </c>
      <c r="B403" s="601" t="s">
        <v>2698</v>
      </c>
      <c r="C403" s="601" t="s">
        <v>727</v>
      </c>
      <c r="D403" s="601" t="s">
        <v>3106</v>
      </c>
      <c r="E403" t="s">
        <v>770</v>
      </c>
      <c r="F403" t="s">
        <v>3567</v>
      </c>
      <c r="G403" t="s">
        <v>3620</v>
      </c>
      <c r="H403" t="b">
        <v>0</v>
      </c>
      <c r="I403" t="s">
        <v>2711</v>
      </c>
      <c r="J403" t="str">
        <f t="shared" si="42"/>
        <v>F04.03.1_R0070_C0041</v>
      </c>
      <c r="O403" t="s">
        <v>3621</v>
      </c>
      <c r="P403" t="str">
        <f t="shared" si="43"/>
        <v>F 04.03.1</v>
      </c>
      <c r="Q403" t="str">
        <f t="shared" si="44"/>
        <v>F 04.03.1</v>
      </c>
      <c r="R403" t="str">
        <f t="shared" si="45"/>
        <v>F 04.03.1</v>
      </c>
      <c r="S403" t="str">
        <f t="shared" si="46"/>
        <v>F 04.03.1</v>
      </c>
      <c r="T403" t="str">
        <f t="shared" si="47"/>
        <v>F 04.03.1</v>
      </c>
      <c r="Y403" t="str">
        <f t="shared" si="48"/>
        <v>F 04.03.1000070041</v>
      </c>
    </row>
    <row r="404" spans="1:25" x14ac:dyDescent="0.25">
      <c r="A404" t="s">
        <v>3557</v>
      </c>
      <c r="B404" s="601" t="s">
        <v>2698</v>
      </c>
      <c r="C404" s="601" t="s">
        <v>727</v>
      </c>
      <c r="D404" s="601" t="s">
        <v>723</v>
      </c>
      <c r="E404" t="s">
        <v>1987</v>
      </c>
      <c r="F404" t="s">
        <v>3578</v>
      </c>
      <c r="G404" t="s">
        <v>3612</v>
      </c>
      <c r="H404" t="b">
        <v>0</v>
      </c>
      <c r="I404" t="s">
        <v>2711</v>
      </c>
      <c r="J404" t="str">
        <f t="shared" si="42"/>
        <v>F04.03.1_R0070_C0050</v>
      </c>
      <c r="O404" t="s">
        <v>3622</v>
      </c>
      <c r="P404" t="str">
        <f t="shared" si="43"/>
        <v>F 04.03.1</v>
      </c>
      <c r="Q404" t="str">
        <f t="shared" si="44"/>
        <v>F 04.03.1</v>
      </c>
      <c r="R404" t="str">
        <f t="shared" si="45"/>
        <v>F 04.03.1</v>
      </c>
      <c r="S404" t="str">
        <f t="shared" si="46"/>
        <v>F 04.03.1</v>
      </c>
      <c r="T404" t="str">
        <f t="shared" si="47"/>
        <v>F 04.03.1</v>
      </c>
      <c r="Y404" t="str">
        <f t="shared" si="48"/>
        <v>F 04.03.1000070050</v>
      </c>
    </row>
    <row r="405" spans="1:25" x14ac:dyDescent="0.25">
      <c r="A405" t="s">
        <v>3557</v>
      </c>
      <c r="B405" s="601" t="s">
        <v>2698</v>
      </c>
      <c r="C405" s="601" t="s">
        <v>727</v>
      </c>
      <c r="D405" s="601" t="s">
        <v>725</v>
      </c>
      <c r="E405" t="s">
        <v>1987</v>
      </c>
      <c r="F405" t="s">
        <v>3578</v>
      </c>
      <c r="G405" t="s">
        <v>3616</v>
      </c>
      <c r="H405" t="b">
        <v>0</v>
      </c>
      <c r="I405" t="s">
        <v>2711</v>
      </c>
      <c r="J405" t="str">
        <f t="shared" si="42"/>
        <v>F04.03.1_R0070_C0060</v>
      </c>
      <c r="O405" t="s">
        <v>3623</v>
      </c>
      <c r="P405" t="str">
        <f t="shared" si="43"/>
        <v>F 04.03.1</v>
      </c>
      <c r="Q405" t="str">
        <f t="shared" si="44"/>
        <v>F 04.03.1</v>
      </c>
      <c r="R405" t="str">
        <f t="shared" si="45"/>
        <v>F 04.03.1</v>
      </c>
      <c r="S405" t="str">
        <f t="shared" si="46"/>
        <v>F 04.03.1</v>
      </c>
      <c r="T405" t="str">
        <f t="shared" si="47"/>
        <v>F 04.03.1</v>
      </c>
      <c r="Y405" t="str">
        <f t="shared" si="48"/>
        <v>F 04.03.1000070060</v>
      </c>
    </row>
    <row r="406" spans="1:25" x14ac:dyDescent="0.25">
      <c r="A406" t="s">
        <v>3557</v>
      </c>
      <c r="B406" s="601" t="s">
        <v>2698</v>
      </c>
      <c r="C406" s="601" t="s">
        <v>727</v>
      </c>
      <c r="D406" s="601" t="s">
        <v>727</v>
      </c>
      <c r="E406" t="s">
        <v>1987</v>
      </c>
      <c r="F406" t="s">
        <v>3578</v>
      </c>
      <c r="G406" t="s">
        <v>3618</v>
      </c>
      <c r="H406" t="b">
        <v>0</v>
      </c>
      <c r="I406" t="s">
        <v>2711</v>
      </c>
      <c r="J406" t="str">
        <f t="shared" si="42"/>
        <v>F04.03.1_R0070_C0070</v>
      </c>
      <c r="O406" t="s">
        <v>3624</v>
      </c>
      <c r="P406" t="str">
        <f t="shared" si="43"/>
        <v>F 04.03.1</v>
      </c>
      <c r="Q406" t="str">
        <f t="shared" si="44"/>
        <v>F 04.03.1</v>
      </c>
      <c r="R406" t="str">
        <f t="shared" si="45"/>
        <v>F 04.03.1</v>
      </c>
      <c r="S406" t="str">
        <f t="shared" si="46"/>
        <v>F 04.03.1</v>
      </c>
      <c r="T406" t="str">
        <f t="shared" si="47"/>
        <v>F 04.03.1</v>
      </c>
      <c r="Y406" t="str">
        <f t="shared" si="48"/>
        <v>F 04.03.1000070070</v>
      </c>
    </row>
    <row r="407" spans="1:25" x14ac:dyDescent="0.25">
      <c r="A407" t="s">
        <v>3557</v>
      </c>
      <c r="B407" s="601" t="s">
        <v>2698</v>
      </c>
      <c r="C407" s="601" t="s">
        <v>727</v>
      </c>
      <c r="D407" s="601" t="s">
        <v>3582</v>
      </c>
      <c r="E407" t="s">
        <v>1987</v>
      </c>
      <c r="F407" t="s">
        <v>3578</v>
      </c>
      <c r="G407" t="s">
        <v>3620</v>
      </c>
      <c r="H407" t="b">
        <v>0</v>
      </c>
      <c r="I407" t="s">
        <v>2711</v>
      </c>
      <c r="J407" t="str">
        <f t="shared" si="42"/>
        <v>F04.03.1_R0070_C0071</v>
      </c>
      <c r="O407" t="s">
        <v>3625</v>
      </c>
      <c r="P407" t="str">
        <f t="shared" si="43"/>
        <v>F 04.03.1</v>
      </c>
      <c r="Q407" t="str">
        <f t="shared" si="44"/>
        <v>F 04.03.1</v>
      </c>
      <c r="R407" t="str">
        <f t="shared" si="45"/>
        <v>F 04.03.1</v>
      </c>
      <c r="S407" t="str">
        <f t="shared" si="46"/>
        <v>F 04.03.1</v>
      </c>
      <c r="T407" t="str">
        <f t="shared" si="47"/>
        <v>F 04.03.1</v>
      </c>
      <c r="Y407" t="str">
        <f t="shared" si="48"/>
        <v>F 04.03.1000070071</v>
      </c>
    </row>
    <row r="408" spans="1:25" x14ac:dyDescent="0.25">
      <c r="A408" t="s">
        <v>3557</v>
      </c>
      <c r="B408" s="601" t="s">
        <v>2698</v>
      </c>
      <c r="C408" s="601" t="s">
        <v>727</v>
      </c>
      <c r="D408" s="601" t="s">
        <v>729</v>
      </c>
      <c r="E408" t="s">
        <v>3584</v>
      </c>
      <c r="F408" t="s">
        <v>3585</v>
      </c>
      <c r="G408" t="s">
        <v>3626</v>
      </c>
      <c r="H408" t="b">
        <v>0</v>
      </c>
      <c r="I408" t="s">
        <v>2711</v>
      </c>
      <c r="J408" t="str">
        <f t="shared" si="42"/>
        <v>F04.03.1_R0070_C0080</v>
      </c>
      <c r="O408" t="s">
        <v>3627</v>
      </c>
      <c r="P408" t="str">
        <f t="shared" si="43"/>
        <v>F 04.03.1</v>
      </c>
      <c r="Q408" t="str">
        <f t="shared" si="44"/>
        <v>F 04.03.1</v>
      </c>
      <c r="R408" t="str">
        <f t="shared" si="45"/>
        <v>F 04.03.1</v>
      </c>
      <c r="S408" t="str">
        <f t="shared" si="46"/>
        <v>F 04.03.1</v>
      </c>
      <c r="T408" t="str">
        <f t="shared" si="47"/>
        <v>F 04.03.1</v>
      </c>
      <c r="Y408" t="str">
        <f t="shared" si="48"/>
        <v>F 04.03.1000070080</v>
      </c>
    </row>
    <row r="409" spans="1:25" x14ac:dyDescent="0.25">
      <c r="A409" t="s">
        <v>3557</v>
      </c>
      <c r="B409" s="601" t="s">
        <v>2698</v>
      </c>
      <c r="C409" s="601" t="s">
        <v>727</v>
      </c>
      <c r="D409" s="601" t="s">
        <v>731</v>
      </c>
      <c r="E409" t="s">
        <v>3588</v>
      </c>
      <c r="F409" t="s">
        <v>3589</v>
      </c>
      <c r="G409" t="s">
        <v>3626</v>
      </c>
      <c r="H409" t="b">
        <v>0</v>
      </c>
      <c r="I409" t="s">
        <v>2711</v>
      </c>
      <c r="J409" t="str">
        <f t="shared" si="42"/>
        <v>F04.03.1_R0070_C0090</v>
      </c>
      <c r="O409" t="s">
        <v>3628</v>
      </c>
      <c r="P409" t="str">
        <f t="shared" si="43"/>
        <v>F 04.03.1</v>
      </c>
      <c r="Q409" t="str">
        <f t="shared" si="44"/>
        <v>F 04.03.1</v>
      </c>
      <c r="R409" t="str">
        <f t="shared" si="45"/>
        <v>F 04.03.1</v>
      </c>
      <c r="S409" t="str">
        <f t="shared" si="46"/>
        <v>F 04.03.1</v>
      </c>
      <c r="T409" t="str">
        <f t="shared" si="47"/>
        <v>F 04.03.1</v>
      </c>
      <c r="Y409" t="str">
        <f t="shared" si="48"/>
        <v>F 04.03.1000070090</v>
      </c>
    </row>
    <row r="410" spans="1:25" x14ac:dyDescent="0.25">
      <c r="A410" t="s">
        <v>3557</v>
      </c>
      <c r="B410" s="601" t="s">
        <v>2698</v>
      </c>
      <c r="C410" s="601" t="s">
        <v>729</v>
      </c>
      <c r="D410" s="601" t="s">
        <v>548</v>
      </c>
      <c r="E410" t="s">
        <v>2708</v>
      </c>
      <c r="F410" t="s">
        <v>2709</v>
      </c>
      <c r="G410" t="s">
        <v>3629</v>
      </c>
      <c r="H410" t="b">
        <v>0</v>
      </c>
      <c r="I410" t="s">
        <v>2711</v>
      </c>
      <c r="J410" t="str">
        <f t="shared" si="42"/>
        <v>F04.03.1_R0080_C0010</v>
      </c>
      <c r="O410" t="s">
        <v>3630</v>
      </c>
      <c r="P410" t="str">
        <f t="shared" si="43"/>
        <v>F 04.03.1</v>
      </c>
      <c r="Q410" t="str">
        <f t="shared" si="44"/>
        <v>F 04.03.1</v>
      </c>
      <c r="R410" t="str">
        <f t="shared" si="45"/>
        <v>F 04.03.1</v>
      </c>
      <c r="S410" t="str">
        <f t="shared" si="46"/>
        <v>F 04.03.1</v>
      </c>
      <c r="T410" t="str">
        <f t="shared" si="47"/>
        <v>F 04.03.1</v>
      </c>
      <c r="Y410" t="str">
        <f t="shared" si="48"/>
        <v>F 04.03.1000080010</v>
      </c>
    </row>
    <row r="411" spans="1:25" x14ac:dyDescent="0.25">
      <c r="A411" t="s">
        <v>3557</v>
      </c>
      <c r="B411" s="601" t="s">
        <v>2698</v>
      </c>
      <c r="C411" s="601" t="s">
        <v>729</v>
      </c>
      <c r="D411" s="601" t="s">
        <v>3566</v>
      </c>
      <c r="E411" t="s">
        <v>770</v>
      </c>
      <c r="F411" t="s">
        <v>3567</v>
      </c>
      <c r="G411" t="s">
        <v>3631</v>
      </c>
      <c r="H411" t="b">
        <v>0</v>
      </c>
      <c r="I411" t="s">
        <v>2711</v>
      </c>
      <c r="J411" t="str">
        <f t="shared" si="42"/>
        <v>F04.03.1_R0080_C0015</v>
      </c>
      <c r="O411" t="s">
        <v>3632</v>
      </c>
      <c r="P411" t="str">
        <f t="shared" si="43"/>
        <v>F 04.03.1</v>
      </c>
      <c r="Q411" t="str">
        <f t="shared" si="44"/>
        <v>F 04.03.1</v>
      </c>
      <c r="R411" t="str">
        <f t="shared" si="45"/>
        <v>F 04.03.1</v>
      </c>
      <c r="S411" t="str">
        <f t="shared" si="46"/>
        <v>F 04.03.1</v>
      </c>
      <c r="T411" t="str">
        <f t="shared" si="47"/>
        <v>F 04.03.1</v>
      </c>
      <c r="Y411" t="str">
        <f t="shared" si="48"/>
        <v>F 04.03.1000080015</v>
      </c>
    </row>
    <row r="412" spans="1:25" x14ac:dyDescent="0.25">
      <c r="A412" t="s">
        <v>3557</v>
      </c>
      <c r="B412" s="601" t="s">
        <v>2698</v>
      </c>
      <c r="C412" s="601" t="s">
        <v>729</v>
      </c>
      <c r="D412" s="601" t="s">
        <v>561</v>
      </c>
      <c r="E412" t="s">
        <v>770</v>
      </c>
      <c r="F412" t="s">
        <v>3567</v>
      </c>
      <c r="G412" t="s">
        <v>3633</v>
      </c>
      <c r="H412" t="b">
        <v>0</v>
      </c>
      <c r="I412" t="s">
        <v>2711</v>
      </c>
      <c r="J412" t="str">
        <f t="shared" si="42"/>
        <v>F04.03.1_R0080_C0020</v>
      </c>
      <c r="O412" t="s">
        <v>3634</v>
      </c>
      <c r="P412" t="str">
        <f t="shared" si="43"/>
        <v>F 04.03.1</v>
      </c>
      <c r="Q412" t="str">
        <f t="shared" si="44"/>
        <v>F 04.03.1</v>
      </c>
      <c r="R412" t="str">
        <f t="shared" si="45"/>
        <v>F 04.03.1</v>
      </c>
      <c r="S412" t="str">
        <f t="shared" si="46"/>
        <v>F 04.03.1</v>
      </c>
      <c r="T412" t="str">
        <f t="shared" si="47"/>
        <v>F 04.03.1</v>
      </c>
      <c r="Y412" t="str">
        <f t="shared" si="48"/>
        <v>F 04.03.1000080020</v>
      </c>
    </row>
    <row r="413" spans="1:25" x14ac:dyDescent="0.25">
      <c r="A413" t="s">
        <v>3557</v>
      </c>
      <c r="B413" s="601" t="s">
        <v>2698</v>
      </c>
      <c r="C413" s="601" t="s">
        <v>729</v>
      </c>
      <c r="D413" s="601" t="s">
        <v>719</v>
      </c>
      <c r="E413" t="s">
        <v>770</v>
      </c>
      <c r="F413" t="s">
        <v>3567</v>
      </c>
      <c r="G413" t="s">
        <v>3635</v>
      </c>
      <c r="H413" t="b">
        <v>0</v>
      </c>
      <c r="I413" t="s">
        <v>2711</v>
      </c>
      <c r="J413" t="str">
        <f t="shared" si="42"/>
        <v>F04.03.1_R0080_C0030</v>
      </c>
      <c r="O413" t="s">
        <v>3636</v>
      </c>
      <c r="P413" t="str">
        <f t="shared" si="43"/>
        <v>F 04.03.1</v>
      </c>
      <c r="Q413" t="str">
        <f t="shared" si="44"/>
        <v>F 04.03.1</v>
      </c>
      <c r="R413" t="str">
        <f t="shared" si="45"/>
        <v>F 04.03.1</v>
      </c>
      <c r="S413" t="str">
        <f t="shared" si="46"/>
        <v>F 04.03.1</v>
      </c>
      <c r="T413" t="str">
        <f t="shared" si="47"/>
        <v>F 04.03.1</v>
      </c>
      <c r="Y413" t="str">
        <f t="shared" si="48"/>
        <v>F 04.03.1000080030</v>
      </c>
    </row>
    <row r="414" spans="1:25" x14ac:dyDescent="0.25">
      <c r="A414" t="s">
        <v>3557</v>
      </c>
      <c r="B414" s="601" t="s">
        <v>2698</v>
      </c>
      <c r="C414" s="601" t="s">
        <v>729</v>
      </c>
      <c r="D414" s="601" t="s">
        <v>721</v>
      </c>
      <c r="E414" t="s">
        <v>770</v>
      </c>
      <c r="F414" t="s">
        <v>3567</v>
      </c>
      <c r="G414" t="s">
        <v>3637</v>
      </c>
      <c r="H414" t="b">
        <v>0</v>
      </c>
      <c r="I414" t="s">
        <v>2711</v>
      </c>
      <c r="J414" t="str">
        <f t="shared" si="42"/>
        <v>F04.03.1_R0080_C0040</v>
      </c>
      <c r="O414" t="s">
        <v>3638</v>
      </c>
      <c r="P414" t="str">
        <f t="shared" si="43"/>
        <v>F 04.03.1</v>
      </c>
      <c r="Q414" t="str">
        <f t="shared" si="44"/>
        <v>F 04.03.1</v>
      </c>
      <c r="R414" t="str">
        <f t="shared" si="45"/>
        <v>F 04.03.1</v>
      </c>
      <c r="S414" t="str">
        <f t="shared" si="46"/>
        <v>F 04.03.1</v>
      </c>
      <c r="T414" t="str">
        <f t="shared" si="47"/>
        <v>F 04.03.1</v>
      </c>
      <c r="Y414" t="str">
        <f t="shared" si="48"/>
        <v>F 04.03.1000080040</v>
      </c>
    </row>
    <row r="415" spans="1:25" x14ac:dyDescent="0.25">
      <c r="A415" t="s">
        <v>3557</v>
      </c>
      <c r="B415" s="601" t="s">
        <v>2698</v>
      </c>
      <c r="C415" s="601" t="s">
        <v>729</v>
      </c>
      <c r="D415" s="601" t="s">
        <v>3106</v>
      </c>
      <c r="E415" t="s">
        <v>770</v>
      </c>
      <c r="F415" t="s">
        <v>3567</v>
      </c>
      <c r="G415" t="s">
        <v>3639</v>
      </c>
      <c r="H415" t="b">
        <v>0</v>
      </c>
      <c r="I415" t="s">
        <v>2711</v>
      </c>
      <c r="J415" t="str">
        <f t="shared" si="42"/>
        <v>F04.03.1_R0080_C0041</v>
      </c>
      <c r="O415" t="s">
        <v>3640</v>
      </c>
      <c r="P415" t="str">
        <f t="shared" si="43"/>
        <v>F 04.03.1</v>
      </c>
      <c r="Q415" t="str">
        <f t="shared" si="44"/>
        <v>F 04.03.1</v>
      </c>
      <c r="R415" t="str">
        <f t="shared" si="45"/>
        <v>F 04.03.1</v>
      </c>
      <c r="S415" t="str">
        <f t="shared" si="46"/>
        <v>F 04.03.1</v>
      </c>
      <c r="T415" t="str">
        <f t="shared" si="47"/>
        <v>F 04.03.1</v>
      </c>
      <c r="Y415" t="str">
        <f t="shared" si="48"/>
        <v>F 04.03.1000080041</v>
      </c>
    </row>
    <row r="416" spans="1:25" x14ac:dyDescent="0.25">
      <c r="A416" t="s">
        <v>3557</v>
      </c>
      <c r="B416" s="601" t="s">
        <v>2698</v>
      </c>
      <c r="C416" s="601" t="s">
        <v>729</v>
      </c>
      <c r="D416" s="601" t="s">
        <v>723</v>
      </c>
      <c r="E416" t="s">
        <v>1987</v>
      </c>
      <c r="F416" t="s">
        <v>3578</v>
      </c>
      <c r="G416" t="s">
        <v>3631</v>
      </c>
      <c r="H416" t="b">
        <v>0</v>
      </c>
      <c r="I416" t="s">
        <v>2711</v>
      </c>
      <c r="J416" t="str">
        <f t="shared" si="42"/>
        <v>F04.03.1_R0080_C0050</v>
      </c>
      <c r="O416" t="s">
        <v>3641</v>
      </c>
      <c r="P416" t="str">
        <f t="shared" si="43"/>
        <v>F 04.03.1</v>
      </c>
      <c r="Q416" t="str">
        <f t="shared" si="44"/>
        <v>F 04.03.1</v>
      </c>
      <c r="R416" t="str">
        <f t="shared" si="45"/>
        <v>F 04.03.1</v>
      </c>
      <c r="S416" t="str">
        <f t="shared" si="46"/>
        <v>F 04.03.1</v>
      </c>
      <c r="T416" t="str">
        <f t="shared" si="47"/>
        <v>F 04.03.1</v>
      </c>
      <c r="Y416" t="str">
        <f t="shared" si="48"/>
        <v>F 04.03.1000080050</v>
      </c>
    </row>
    <row r="417" spans="1:25" x14ac:dyDescent="0.25">
      <c r="A417" t="s">
        <v>3557</v>
      </c>
      <c r="B417" s="601" t="s">
        <v>2698</v>
      </c>
      <c r="C417" s="601" t="s">
        <v>729</v>
      </c>
      <c r="D417" s="601" t="s">
        <v>725</v>
      </c>
      <c r="E417" t="s">
        <v>1987</v>
      </c>
      <c r="F417" t="s">
        <v>3578</v>
      </c>
      <c r="G417" t="s">
        <v>3635</v>
      </c>
      <c r="H417" t="b">
        <v>0</v>
      </c>
      <c r="I417" t="s">
        <v>2711</v>
      </c>
      <c r="J417" t="str">
        <f t="shared" si="42"/>
        <v>F04.03.1_R0080_C0060</v>
      </c>
      <c r="O417" t="s">
        <v>3642</v>
      </c>
      <c r="P417" t="str">
        <f t="shared" si="43"/>
        <v>F 04.03.1</v>
      </c>
      <c r="Q417" t="str">
        <f t="shared" si="44"/>
        <v>F 04.03.1</v>
      </c>
      <c r="R417" t="str">
        <f t="shared" si="45"/>
        <v>F 04.03.1</v>
      </c>
      <c r="S417" t="str">
        <f t="shared" si="46"/>
        <v>F 04.03.1</v>
      </c>
      <c r="T417" t="str">
        <f t="shared" si="47"/>
        <v>F 04.03.1</v>
      </c>
      <c r="Y417" t="str">
        <f t="shared" si="48"/>
        <v>F 04.03.1000080060</v>
      </c>
    </row>
    <row r="418" spans="1:25" x14ac:dyDescent="0.25">
      <c r="A418" t="s">
        <v>3557</v>
      </c>
      <c r="B418" s="601" t="s">
        <v>2698</v>
      </c>
      <c r="C418" s="601" t="s">
        <v>729</v>
      </c>
      <c r="D418" s="601" t="s">
        <v>727</v>
      </c>
      <c r="E418" t="s">
        <v>1987</v>
      </c>
      <c r="F418" t="s">
        <v>3578</v>
      </c>
      <c r="G418" t="s">
        <v>3637</v>
      </c>
      <c r="H418" t="b">
        <v>0</v>
      </c>
      <c r="I418" t="s">
        <v>2711</v>
      </c>
      <c r="J418" t="str">
        <f t="shared" si="42"/>
        <v>F04.03.1_R0080_C0070</v>
      </c>
      <c r="O418" t="s">
        <v>3643</v>
      </c>
      <c r="P418" t="str">
        <f t="shared" si="43"/>
        <v>F 04.03.1</v>
      </c>
      <c r="Q418" t="str">
        <f t="shared" si="44"/>
        <v>F 04.03.1</v>
      </c>
      <c r="R418" t="str">
        <f t="shared" si="45"/>
        <v>F 04.03.1</v>
      </c>
      <c r="S418" t="str">
        <f t="shared" si="46"/>
        <v>F 04.03.1</v>
      </c>
      <c r="T418" t="str">
        <f t="shared" si="47"/>
        <v>F 04.03.1</v>
      </c>
      <c r="Y418" t="str">
        <f t="shared" si="48"/>
        <v>F 04.03.1000080070</v>
      </c>
    </row>
    <row r="419" spans="1:25" x14ac:dyDescent="0.25">
      <c r="A419" t="s">
        <v>3557</v>
      </c>
      <c r="B419" s="601" t="s">
        <v>2698</v>
      </c>
      <c r="C419" s="601" t="s">
        <v>729</v>
      </c>
      <c r="D419" s="601" t="s">
        <v>3582</v>
      </c>
      <c r="E419" t="s">
        <v>1987</v>
      </c>
      <c r="F419" t="s">
        <v>3578</v>
      </c>
      <c r="G419" t="s">
        <v>3639</v>
      </c>
      <c r="H419" t="b">
        <v>0</v>
      </c>
      <c r="I419" t="s">
        <v>2711</v>
      </c>
      <c r="J419" t="str">
        <f t="shared" si="42"/>
        <v>F04.03.1_R0080_C0071</v>
      </c>
      <c r="O419" t="s">
        <v>3644</v>
      </c>
      <c r="P419" t="str">
        <f t="shared" si="43"/>
        <v>F 04.03.1</v>
      </c>
      <c r="Q419" t="str">
        <f t="shared" si="44"/>
        <v>F 04.03.1</v>
      </c>
      <c r="R419" t="str">
        <f t="shared" si="45"/>
        <v>F 04.03.1</v>
      </c>
      <c r="S419" t="str">
        <f t="shared" si="46"/>
        <v>F 04.03.1</v>
      </c>
      <c r="T419" t="str">
        <f t="shared" si="47"/>
        <v>F 04.03.1</v>
      </c>
      <c r="Y419" t="str">
        <f t="shared" si="48"/>
        <v>F 04.03.1000080071</v>
      </c>
    </row>
    <row r="420" spans="1:25" x14ac:dyDescent="0.25">
      <c r="A420" t="s">
        <v>3557</v>
      </c>
      <c r="B420" s="601" t="s">
        <v>2698</v>
      </c>
      <c r="C420" s="601" t="s">
        <v>729</v>
      </c>
      <c r="D420" s="601" t="s">
        <v>729</v>
      </c>
      <c r="E420" t="s">
        <v>3584</v>
      </c>
      <c r="F420" t="s">
        <v>3585</v>
      </c>
      <c r="G420" t="s">
        <v>3645</v>
      </c>
      <c r="H420" t="b">
        <v>0</v>
      </c>
      <c r="I420" t="s">
        <v>2711</v>
      </c>
      <c r="J420" t="str">
        <f t="shared" si="42"/>
        <v>F04.03.1_R0080_C0080</v>
      </c>
      <c r="O420" t="s">
        <v>3646</v>
      </c>
      <c r="P420" t="str">
        <f t="shared" si="43"/>
        <v>F 04.03.1</v>
      </c>
      <c r="Q420" t="str">
        <f t="shared" si="44"/>
        <v>F 04.03.1</v>
      </c>
      <c r="R420" t="str">
        <f t="shared" si="45"/>
        <v>F 04.03.1</v>
      </c>
      <c r="S420" t="str">
        <f t="shared" si="46"/>
        <v>F 04.03.1</v>
      </c>
      <c r="T420" t="str">
        <f t="shared" si="47"/>
        <v>F 04.03.1</v>
      </c>
      <c r="Y420" t="str">
        <f t="shared" si="48"/>
        <v>F 04.03.1000080080</v>
      </c>
    </row>
    <row r="421" spans="1:25" x14ac:dyDescent="0.25">
      <c r="A421" t="s">
        <v>3557</v>
      </c>
      <c r="B421" s="601" t="s">
        <v>2698</v>
      </c>
      <c r="C421" s="601" t="s">
        <v>729</v>
      </c>
      <c r="D421" s="601" t="s">
        <v>731</v>
      </c>
      <c r="E421" t="s">
        <v>3588</v>
      </c>
      <c r="F421" t="s">
        <v>3589</v>
      </c>
      <c r="G421" t="s">
        <v>3645</v>
      </c>
      <c r="H421" t="b">
        <v>0</v>
      </c>
      <c r="I421" t="s">
        <v>2711</v>
      </c>
      <c r="J421" t="str">
        <f t="shared" si="42"/>
        <v>F04.03.1_R0080_C0090</v>
      </c>
      <c r="O421" t="s">
        <v>3647</v>
      </c>
      <c r="P421" t="str">
        <f t="shared" si="43"/>
        <v>F 04.03.1</v>
      </c>
      <c r="Q421" t="str">
        <f t="shared" si="44"/>
        <v>F 04.03.1</v>
      </c>
      <c r="R421" t="str">
        <f t="shared" si="45"/>
        <v>F 04.03.1</v>
      </c>
      <c r="S421" t="str">
        <f t="shared" si="46"/>
        <v>F 04.03.1</v>
      </c>
      <c r="T421" t="str">
        <f t="shared" si="47"/>
        <v>F 04.03.1</v>
      </c>
      <c r="Y421" t="str">
        <f t="shared" si="48"/>
        <v>F 04.03.1000080090</v>
      </c>
    </row>
    <row r="422" spans="1:25" x14ac:dyDescent="0.25">
      <c r="A422" t="s">
        <v>3557</v>
      </c>
      <c r="B422" s="601" t="s">
        <v>2698</v>
      </c>
      <c r="C422" s="601" t="s">
        <v>731</v>
      </c>
      <c r="D422" s="601" t="s">
        <v>548</v>
      </c>
      <c r="E422" t="s">
        <v>2708</v>
      </c>
      <c r="F422" t="s">
        <v>2709</v>
      </c>
      <c r="G422" t="s">
        <v>3648</v>
      </c>
      <c r="H422" t="b">
        <v>0</v>
      </c>
      <c r="I422" t="s">
        <v>2711</v>
      </c>
      <c r="J422" t="str">
        <f t="shared" si="42"/>
        <v>F04.03.1_R0090_C0010</v>
      </c>
      <c r="O422" t="s">
        <v>3649</v>
      </c>
      <c r="P422" t="str">
        <f t="shared" si="43"/>
        <v>F 04.03.1</v>
      </c>
      <c r="Q422" t="str">
        <f t="shared" si="44"/>
        <v>F 04.03.1</v>
      </c>
      <c r="R422" t="str">
        <f t="shared" si="45"/>
        <v>F 04.03.1</v>
      </c>
      <c r="S422" t="str">
        <f t="shared" si="46"/>
        <v>F 04.03.1</v>
      </c>
      <c r="T422" t="str">
        <f t="shared" si="47"/>
        <v>F 04.03.1</v>
      </c>
      <c r="Y422" t="str">
        <f t="shared" si="48"/>
        <v>F 04.03.1000090010</v>
      </c>
    </row>
    <row r="423" spans="1:25" x14ac:dyDescent="0.25">
      <c r="A423" t="s">
        <v>3557</v>
      </c>
      <c r="B423" s="601" t="s">
        <v>2698</v>
      </c>
      <c r="C423" s="601" t="s">
        <v>731</v>
      </c>
      <c r="D423" s="601" t="s">
        <v>3566</v>
      </c>
      <c r="E423" t="s">
        <v>770</v>
      </c>
      <c r="F423" t="s">
        <v>3567</v>
      </c>
      <c r="G423" t="s">
        <v>3650</v>
      </c>
      <c r="H423" t="b">
        <v>0</v>
      </c>
      <c r="I423" t="s">
        <v>2711</v>
      </c>
      <c r="J423" t="str">
        <f t="shared" si="42"/>
        <v>F04.03.1_R0090_C0015</v>
      </c>
      <c r="O423" t="s">
        <v>3651</v>
      </c>
      <c r="P423" t="str">
        <f t="shared" si="43"/>
        <v>F 04.03.1</v>
      </c>
      <c r="Q423" t="str">
        <f t="shared" si="44"/>
        <v>F 04.03.1</v>
      </c>
      <c r="R423" t="str">
        <f t="shared" si="45"/>
        <v>F 04.03.1</v>
      </c>
      <c r="S423" t="str">
        <f t="shared" si="46"/>
        <v>F 04.03.1</v>
      </c>
      <c r="T423" t="str">
        <f t="shared" si="47"/>
        <v>F 04.03.1</v>
      </c>
      <c r="Y423" t="str">
        <f t="shared" si="48"/>
        <v>F 04.03.1000090015</v>
      </c>
    </row>
    <row r="424" spans="1:25" x14ac:dyDescent="0.25">
      <c r="A424" t="s">
        <v>3557</v>
      </c>
      <c r="B424" s="601" t="s">
        <v>2698</v>
      </c>
      <c r="C424" s="601" t="s">
        <v>731</v>
      </c>
      <c r="D424" s="601" t="s">
        <v>561</v>
      </c>
      <c r="E424" t="s">
        <v>770</v>
      </c>
      <c r="F424" t="s">
        <v>3567</v>
      </c>
      <c r="G424" t="s">
        <v>3652</v>
      </c>
      <c r="H424" t="b">
        <v>0</v>
      </c>
      <c r="I424" t="s">
        <v>2711</v>
      </c>
      <c r="J424" t="str">
        <f t="shared" si="42"/>
        <v>F04.03.1_R0090_C0020</v>
      </c>
      <c r="O424" t="s">
        <v>3653</v>
      </c>
      <c r="P424" t="str">
        <f t="shared" si="43"/>
        <v>F 04.03.1</v>
      </c>
      <c r="Q424" t="str">
        <f t="shared" si="44"/>
        <v>F 04.03.1</v>
      </c>
      <c r="R424" t="str">
        <f t="shared" si="45"/>
        <v>F 04.03.1</v>
      </c>
      <c r="S424" t="str">
        <f t="shared" si="46"/>
        <v>F 04.03.1</v>
      </c>
      <c r="T424" t="str">
        <f t="shared" si="47"/>
        <v>F 04.03.1</v>
      </c>
      <c r="Y424" t="str">
        <f t="shared" si="48"/>
        <v>F 04.03.1000090020</v>
      </c>
    </row>
    <row r="425" spans="1:25" x14ac:dyDescent="0.25">
      <c r="A425" t="s">
        <v>3557</v>
      </c>
      <c r="B425" s="601" t="s">
        <v>2698</v>
      </c>
      <c r="C425" s="601" t="s">
        <v>731</v>
      </c>
      <c r="D425" s="601" t="s">
        <v>719</v>
      </c>
      <c r="E425" t="s">
        <v>770</v>
      </c>
      <c r="F425" t="s">
        <v>3567</v>
      </c>
      <c r="G425" t="s">
        <v>3654</v>
      </c>
      <c r="H425" t="b">
        <v>0</v>
      </c>
      <c r="I425" t="s">
        <v>2711</v>
      </c>
      <c r="J425" t="str">
        <f t="shared" si="42"/>
        <v>F04.03.1_R0090_C0030</v>
      </c>
      <c r="O425" t="s">
        <v>3655</v>
      </c>
      <c r="P425" t="str">
        <f t="shared" si="43"/>
        <v>F 04.03.1</v>
      </c>
      <c r="Q425" t="str">
        <f t="shared" si="44"/>
        <v>F 04.03.1</v>
      </c>
      <c r="R425" t="str">
        <f t="shared" si="45"/>
        <v>F 04.03.1</v>
      </c>
      <c r="S425" t="str">
        <f t="shared" si="46"/>
        <v>F 04.03.1</v>
      </c>
      <c r="T425" t="str">
        <f t="shared" si="47"/>
        <v>F 04.03.1</v>
      </c>
      <c r="Y425" t="str">
        <f t="shared" si="48"/>
        <v>F 04.03.1000090030</v>
      </c>
    </row>
    <row r="426" spans="1:25" x14ac:dyDescent="0.25">
      <c r="A426" t="s">
        <v>3557</v>
      </c>
      <c r="B426" s="601" t="s">
        <v>2698</v>
      </c>
      <c r="C426" s="601" t="s">
        <v>731</v>
      </c>
      <c r="D426" s="601" t="s">
        <v>721</v>
      </c>
      <c r="E426" t="s">
        <v>770</v>
      </c>
      <c r="F426" t="s">
        <v>3567</v>
      </c>
      <c r="G426" t="s">
        <v>3656</v>
      </c>
      <c r="H426" t="b">
        <v>0</v>
      </c>
      <c r="I426" t="s">
        <v>2711</v>
      </c>
      <c r="J426" t="str">
        <f t="shared" si="42"/>
        <v>F04.03.1_R0090_C0040</v>
      </c>
      <c r="O426" t="s">
        <v>3657</v>
      </c>
      <c r="P426" t="str">
        <f t="shared" si="43"/>
        <v>F 04.03.1</v>
      </c>
      <c r="Q426" t="str">
        <f t="shared" si="44"/>
        <v>F 04.03.1</v>
      </c>
      <c r="R426" t="str">
        <f t="shared" si="45"/>
        <v>F 04.03.1</v>
      </c>
      <c r="S426" t="str">
        <f t="shared" si="46"/>
        <v>F 04.03.1</v>
      </c>
      <c r="T426" t="str">
        <f t="shared" si="47"/>
        <v>F 04.03.1</v>
      </c>
      <c r="Y426" t="str">
        <f t="shared" si="48"/>
        <v>F 04.03.1000090040</v>
      </c>
    </row>
    <row r="427" spans="1:25" x14ac:dyDescent="0.25">
      <c r="A427" t="s">
        <v>3557</v>
      </c>
      <c r="B427" s="601" t="s">
        <v>2698</v>
      </c>
      <c r="C427" s="601" t="s">
        <v>731</v>
      </c>
      <c r="D427" s="601" t="s">
        <v>3106</v>
      </c>
      <c r="E427" t="s">
        <v>770</v>
      </c>
      <c r="F427" t="s">
        <v>3567</v>
      </c>
      <c r="G427" t="s">
        <v>3658</v>
      </c>
      <c r="H427" t="b">
        <v>0</v>
      </c>
      <c r="I427" t="s">
        <v>2711</v>
      </c>
      <c r="J427" t="str">
        <f t="shared" si="42"/>
        <v>F04.03.1_R0090_C0041</v>
      </c>
      <c r="O427" t="s">
        <v>3659</v>
      </c>
      <c r="P427" t="str">
        <f t="shared" si="43"/>
        <v>F 04.03.1</v>
      </c>
      <c r="Q427" t="str">
        <f t="shared" si="44"/>
        <v>F 04.03.1</v>
      </c>
      <c r="R427" t="str">
        <f t="shared" si="45"/>
        <v>F 04.03.1</v>
      </c>
      <c r="S427" t="str">
        <f t="shared" si="46"/>
        <v>F 04.03.1</v>
      </c>
      <c r="T427" t="str">
        <f t="shared" si="47"/>
        <v>F 04.03.1</v>
      </c>
      <c r="Y427" t="str">
        <f t="shared" si="48"/>
        <v>F 04.03.1000090041</v>
      </c>
    </row>
    <row r="428" spans="1:25" x14ac:dyDescent="0.25">
      <c r="A428" t="s">
        <v>3557</v>
      </c>
      <c r="B428" s="601" t="s">
        <v>2698</v>
      </c>
      <c r="C428" s="601" t="s">
        <v>731</v>
      </c>
      <c r="D428" s="601" t="s">
        <v>723</v>
      </c>
      <c r="E428" t="s">
        <v>1987</v>
      </c>
      <c r="F428" t="s">
        <v>3578</v>
      </c>
      <c r="G428" t="s">
        <v>3650</v>
      </c>
      <c r="H428" t="b">
        <v>0</v>
      </c>
      <c r="I428" t="s">
        <v>2711</v>
      </c>
      <c r="J428" t="str">
        <f t="shared" si="42"/>
        <v>F04.03.1_R0090_C0050</v>
      </c>
      <c r="O428" t="s">
        <v>3660</v>
      </c>
      <c r="P428" t="str">
        <f t="shared" si="43"/>
        <v>F 04.03.1</v>
      </c>
      <c r="Q428" t="str">
        <f t="shared" si="44"/>
        <v>F 04.03.1</v>
      </c>
      <c r="R428" t="str">
        <f t="shared" si="45"/>
        <v>F 04.03.1</v>
      </c>
      <c r="S428" t="str">
        <f t="shared" si="46"/>
        <v>F 04.03.1</v>
      </c>
      <c r="T428" t="str">
        <f t="shared" si="47"/>
        <v>F 04.03.1</v>
      </c>
      <c r="Y428" t="str">
        <f t="shared" si="48"/>
        <v>F 04.03.1000090050</v>
      </c>
    </row>
    <row r="429" spans="1:25" x14ac:dyDescent="0.25">
      <c r="A429" t="s">
        <v>3557</v>
      </c>
      <c r="B429" s="601" t="s">
        <v>2698</v>
      </c>
      <c r="C429" s="601" t="s">
        <v>731</v>
      </c>
      <c r="D429" s="601" t="s">
        <v>725</v>
      </c>
      <c r="E429" t="s">
        <v>1987</v>
      </c>
      <c r="F429" t="s">
        <v>3578</v>
      </c>
      <c r="G429" t="s">
        <v>3654</v>
      </c>
      <c r="H429" t="b">
        <v>0</v>
      </c>
      <c r="I429" t="s">
        <v>2711</v>
      </c>
      <c r="J429" t="str">
        <f t="shared" si="42"/>
        <v>F04.03.1_R0090_C0060</v>
      </c>
      <c r="O429" t="s">
        <v>3661</v>
      </c>
      <c r="P429" t="str">
        <f t="shared" si="43"/>
        <v>F 04.03.1</v>
      </c>
      <c r="Q429" t="str">
        <f t="shared" si="44"/>
        <v>F 04.03.1</v>
      </c>
      <c r="R429" t="str">
        <f t="shared" si="45"/>
        <v>F 04.03.1</v>
      </c>
      <c r="S429" t="str">
        <f t="shared" si="46"/>
        <v>F 04.03.1</v>
      </c>
      <c r="T429" t="str">
        <f t="shared" si="47"/>
        <v>F 04.03.1</v>
      </c>
      <c r="Y429" t="str">
        <f t="shared" si="48"/>
        <v>F 04.03.1000090060</v>
      </c>
    </row>
    <row r="430" spans="1:25" x14ac:dyDescent="0.25">
      <c r="A430" t="s">
        <v>3557</v>
      </c>
      <c r="B430" s="601" t="s">
        <v>2698</v>
      </c>
      <c r="C430" s="601" t="s">
        <v>731</v>
      </c>
      <c r="D430" s="601" t="s">
        <v>727</v>
      </c>
      <c r="E430" t="s">
        <v>1987</v>
      </c>
      <c r="F430" t="s">
        <v>3578</v>
      </c>
      <c r="G430" t="s">
        <v>3656</v>
      </c>
      <c r="H430" t="b">
        <v>0</v>
      </c>
      <c r="I430" t="s">
        <v>2711</v>
      </c>
      <c r="J430" t="str">
        <f t="shared" si="42"/>
        <v>F04.03.1_R0090_C0070</v>
      </c>
      <c r="O430" t="s">
        <v>3662</v>
      </c>
      <c r="P430" t="str">
        <f t="shared" si="43"/>
        <v>F 04.03.1</v>
      </c>
      <c r="Q430" t="str">
        <f t="shared" si="44"/>
        <v>F 04.03.1</v>
      </c>
      <c r="R430" t="str">
        <f t="shared" si="45"/>
        <v>F 04.03.1</v>
      </c>
      <c r="S430" t="str">
        <f t="shared" si="46"/>
        <v>F 04.03.1</v>
      </c>
      <c r="T430" t="str">
        <f t="shared" si="47"/>
        <v>F 04.03.1</v>
      </c>
      <c r="Y430" t="str">
        <f t="shared" si="48"/>
        <v>F 04.03.1000090070</v>
      </c>
    </row>
    <row r="431" spans="1:25" x14ac:dyDescent="0.25">
      <c r="A431" t="s">
        <v>3557</v>
      </c>
      <c r="B431" s="601" t="s">
        <v>2698</v>
      </c>
      <c r="C431" s="601" t="s">
        <v>731</v>
      </c>
      <c r="D431" s="601" t="s">
        <v>3582</v>
      </c>
      <c r="E431" t="s">
        <v>1987</v>
      </c>
      <c r="F431" t="s">
        <v>3578</v>
      </c>
      <c r="G431" t="s">
        <v>3658</v>
      </c>
      <c r="H431" t="b">
        <v>0</v>
      </c>
      <c r="I431" t="s">
        <v>2711</v>
      </c>
      <c r="J431" t="str">
        <f t="shared" si="42"/>
        <v>F04.03.1_R0090_C0071</v>
      </c>
      <c r="O431" t="s">
        <v>3663</v>
      </c>
      <c r="P431" t="str">
        <f t="shared" si="43"/>
        <v>F 04.03.1</v>
      </c>
      <c r="Q431" t="str">
        <f t="shared" si="44"/>
        <v>F 04.03.1</v>
      </c>
      <c r="R431" t="str">
        <f t="shared" si="45"/>
        <v>F 04.03.1</v>
      </c>
      <c r="S431" t="str">
        <f t="shared" si="46"/>
        <v>F 04.03.1</v>
      </c>
      <c r="T431" t="str">
        <f t="shared" si="47"/>
        <v>F 04.03.1</v>
      </c>
      <c r="Y431" t="str">
        <f t="shared" si="48"/>
        <v>F 04.03.1000090071</v>
      </c>
    </row>
    <row r="432" spans="1:25" x14ac:dyDescent="0.25">
      <c r="A432" t="s">
        <v>3557</v>
      </c>
      <c r="B432" s="601" t="s">
        <v>2698</v>
      </c>
      <c r="C432" s="601" t="s">
        <v>731</v>
      </c>
      <c r="D432" s="601" t="s">
        <v>729</v>
      </c>
      <c r="E432" t="s">
        <v>3584</v>
      </c>
      <c r="F432" t="s">
        <v>3585</v>
      </c>
      <c r="G432" t="s">
        <v>3664</v>
      </c>
      <c r="H432" t="b">
        <v>0</v>
      </c>
      <c r="I432" t="s">
        <v>2711</v>
      </c>
      <c r="J432" t="str">
        <f t="shared" si="42"/>
        <v>F04.03.1_R0090_C0080</v>
      </c>
      <c r="O432" t="s">
        <v>3665</v>
      </c>
      <c r="P432" t="str">
        <f t="shared" si="43"/>
        <v>F 04.03.1</v>
      </c>
      <c r="Q432" t="str">
        <f t="shared" si="44"/>
        <v>F 04.03.1</v>
      </c>
      <c r="R432" t="str">
        <f t="shared" si="45"/>
        <v>F 04.03.1</v>
      </c>
      <c r="S432" t="str">
        <f t="shared" si="46"/>
        <v>F 04.03.1</v>
      </c>
      <c r="T432" t="str">
        <f t="shared" si="47"/>
        <v>F 04.03.1</v>
      </c>
      <c r="Y432" t="str">
        <f t="shared" si="48"/>
        <v>F 04.03.1000090080</v>
      </c>
    </row>
    <row r="433" spans="1:25" x14ac:dyDescent="0.25">
      <c r="A433" t="s">
        <v>3557</v>
      </c>
      <c r="B433" s="601" t="s">
        <v>2698</v>
      </c>
      <c r="C433" s="601" t="s">
        <v>731</v>
      </c>
      <c r="D433" s="601" t="s">
        <v>731</v>
      </c>
      <c r="E433" t="s">
        <v>3588</v>
      </c>
      <c r="F433" t="s">
        <v>3589</v>
      </c>
      <c r="G433" t="s">
        <v>3664</v>
      </c>
      <c r="H433" t="b">
        <v>0</v>
      </c>
      <c r="I433" t="s">
        <v>2711</v>
      </c>
      <c r="J433" t="str">
        <f t="shared" si="42"/>
        <v>F04.03.1_R0090_C0090</v>
      </c>
      <c r="O433" t="s">
        <v>3666</v>
      </c>
      <c r="P433" t="str">
        <f t="shared" si="43"/>
        <v>F 04.03.1</v>
      </c>
      <c r="Q433" t="str">
        <f t="shared" si="44"/>
        <v>F 04.03.1</v>
      </c>
      <c r="R433" t="str">
        <f t="shared" si="45"/>
        <v>F 04.03.1</v>
      </c>
      <c r="S433" t="str">
        <f t="shared" si="46"/>
        <v>F 04.03.1</v>
      </c>
      <c r="T433" t="str">
        <f t="shared" si="47"/>
        <v>F 04.03.1</v>
      </c>
      <c r="Y433" t="str">
        <f t="shared" si="48"/>
        <v>F 04.03.1000090090</v>
      </c>
    </row>
    <row r="434" spans="1:25" x14ac:dyDescent="0.25">
      <c r="A434" t="s">
        <v>3557</v>
      </c>
      <c r="B434" s="601" t="s">
        <v>2698</v>
      </c>
      <c r="C434" s="601" t="s">
        <v>733</v>
      </c>
      <c r="D434" s="601" t="s">
        <v>548</v>
      </c>
      <c r="E434" t="s">
        <v>2708</v>
      </c>
      <c r="F434" t="s">
        <v>2709</v>
      </c>
      <c r="G434" t="s">
        <v>3667</v>
      </c>
      <c r="H434" t="b">
        <v>0</v>
      </c>
      <c r="I434" t="s">
        <v>2711</v>
      </c>
      <c r="J434" t="str">
        <f t="shared" si="42"/>
        <v>F04.03.1_R0100_C0010</v>
      </c>
      <c r="O434" t="s">
        <v>3668</v>
      </c>
      <c r="P434" t="str">
        <f t="shared" si="43"/>
        <v>F 04.03.1</v>
      </c>
      <c r="Q434" t="str">
        <f t="shared" si="44"/>
        <v>F 04.03.1</v>
      </c>
      <c r="R434" t="str">
        <f t="shared" si="45"/>
        <v>F 04.03.1</v>
      </c>
      <c r="S434" t="str">
        <f t="shared" si="46"/>
        <v>F 04.03.1</v>
      </c>
      <c r="T434" t="str">
        <f t="shared" si="47"/>
        <v>F 04.03.1</v>
      </c>
      <c r="Y434" t="str">
        <f t="shared" si="48"/>
        <v>F 04.03.1000100010</v>
      </c>
    </row>
    <row r="435" spans="1:25" x14ac:dyDescent="0.25">
      <c r="A435" t="s">
        <v>3557</v>
      </c>
      <c r="B435" s="601" t="s">
        <v>2698</v>
      </c>
      <c r="C435" s="601" t="s">
        <v>733</v>
      </c>
      <c r="D435" s="601" t="s">
        <v>3566</v>
      </c>
      <c r="E435" t="s">
        <v>770</v>
      </c>
      <c r="F435" t="s">
        <v>3567</v>
      </c>
      <c r="G435" t="s">
        <v>3669</v>
      </c>
      <c r="H435" t="b">
        <v>0</v>
      </c>
      <c r="I435" t="s">
        <v>2711</v>
      </c>
      <c r="J435" t="str">
        <f t="shared" si="42"/>
        <v>F04.03.1_R0100_C0015</v>
      </c>
      <c r="O435" t="s">
        <v>3670</v>
      </c>
      <c r="P435" t="str">
        <f t="shared" si="43"/>
        <v>F 04.03.1</v>
      </c>
      <c r="Q435" t="str">
        <f t="shared" si="44"/>
        <v>F 04.03.1</v>
      </c>
      <c r="R435" t="str">
        <f t="shared" si="45"/>
        <v>F 04.03.1</v>
      </c>
      <c r="S435" t="str">
        <f t="shared" si="46"/>
        <v>F 04.03.1</v>
      </c>
      <c r="T435" t="str">
        <f t="shared" si="47"/>
        <v>F 04.03.1</v>
      </c>
      <c r="Y435" t="str">
        <f t="shared" si="48"/>
        <v>F 04.03.1000100015</v>
      </c>
    </row>
    <row r="436" spans="1:25" x14ac:dyDescent="0.25">
      <c r="A436" t="s">
        <v>3557</v>
      </c>
      <c r="B436" s="601" t="s">
        <v>2698</v>
      </c>
      <c r="C436" s="601" t="s">
        <v>733</v>
      </c>
      <c r="D436" s="601" t="s">
        <v>561</v>
      </c>
      <c r="E436" t="s">
        <v>770</v>
      </c>
      <c r="F436" t="s">
        <v>3567</v>
      </c>
      <c r="G436" t="s">
        <v>3671</v>
      </c>
      <c r="H436" t="b">
        <v>0</v>
      </c>
      <c r="I436" t="s">
        <v>2711</v>
      </c>
      <c r="J436" t="str">
        <f t="shared" si="42"/>
        <v>F04.03.1_R0100_C0020</v>
      </c>
      <c r="O436" t="s">
        <v>3672</v>
      </c>
      <c r="P436" t="str">
        <f t="shared" si="43"/>
        <v>F 04.03.1</v>
      </c>
      <c r="Q436" t="str">
        <f t="shared" si="44"/>
        <v>F 04.03.1</v>
      </c>
      <c r="R436" t="str">
        <f t="shared" si="45"/>
        <v>F 04.03.1</v>
      </c>
      <c r="S436" t="str">
        <f t="shared" si="46"/>
        <v>F 04.03.1</v>
      </c>
      <c r="T436" t="str">
        <f t="shared" si="47"/>
        <v>F 04.03.1</v>
      </c>
      <c r="Y436" t="str">
        <f t="shared" si="48"/>
        <v>F 04.03.1000100020</v>
      </c>
    </row>
    <row r="437" spans="1:25" x14ac:dyDescent="0.25">
      <c r="A437" t="s">
        <v>3557</v>
      </c>
      <c r="B437" s="601" t="s">
        <v>2698</v>
      </c>
      <c r="C437" s="601" t="s">
        <v>733</v>
      </c>
      <c r="D437" s="601" t="s">
        <v>719</v>
      </c>
      <c r="E437" t="s">
        <v>770</v>
      </c>
      <c r="F437" t="s">
        <v>3567</v>
      </c>
      <c r="G437" t="s">
        <v>3673</v>
      </c>
      <c r="H437" t="b">
        <v>0</v>
      </c>
      <c r="I437" t="s">
        <v>2711</v>
      </c>
      <c r="J437" t="str">
        <f t="shared" si="42"/>
        <v>F04.03.1_R0100_C0030</v>
      </c>
      <c r="O437" t="s">
        <v>3674</v>
      </c>
      <c r="P437" t="str">
        <f t="shared" si="43"/>
        <v>F 04.03.1</v>
      </c>
      <c r="Q437" t="str">
        <f t="shared" si="44"/>
        <v>F 04.03.1</v>
      </c>
      <c r="R437" t="str">
        <f t="shared" si="45"/>
        <v>F 04.03.1</v>
      </c>
      <c r="S437" t="str">
        <f t="shared" si="46"/>
        <v>F 04.03.1</v>
      </c>
      <c r="T437" t="str">
        <f t="shared" si="47"/>
        <v>F 04.03.1</v>
      </c>
      <c r="Y437" t="str">
        <f t="shared" si="48"/>
        <v>F 04.03.1000100030</v>
      </c>
    </row>
    <row r="438" spans="1:25" x14ac:dyDescent="0.25">
      <c r="A438" t="s">
        <v>3557</v>
      </c>
      <c r="B438" s="601" t="s">
        <v>2698</v>
      </c>
      <c r="C438" s="601" t="s">
        <v>733</v>
      </c>
      <c r="D438" s="601" t="s">
        <v>721</v>
      </c>
      <c r="E438" t="s">
        <v>770</v>
      </c>
      <c r="F438" t="s">
        <v>3567</v>
      </c>
      <c r="G438" t="s">
        <v>3675</v>
      </c>
      <c r="H438" t="b">
        <v>0</v>
      </c>
      <c r="I438" t="s">
        <v>2711</v>
      </c>
      <c r="J438" t="str">
        <f t="shared" si="42"/>
        <v>F04.03.1_R0100_C0040</v>
      </c>
      <c r="O438" t="s">
        <v>3676</v>
      </c>
      <c r="P438" t="str">
        <f t="shared" si="43"/>
        <v>F 04.03.1</v>
      </c>
      <c r="Q438" t="str">
        <f t="shared" si="44"/>
        <v>F 04.03.1</v>
      </c>
      <c r="R438" t="str">
        <f t="shared" si="45"/>
        <v>F 04.03.1</v>
      </c>
      <c r="S438" t="str">
        <f t="shared" si="46"/>
        <v>F 04.03.1</v>
      </c>
      <c r="T438" t="str">
        <f t="shared" si="47"/>
        <v>F 04.03.1</v>
      </c>
      <c r="Y438" t="str">
        <f t="shared" si="48"/>
        <v>F 04.03.1000100040</v>
      </c>
    </row>
    <row r="439" spans="1:25" x14ac:dyDescent="0.25">
      <c r="A439" t="s">
        <v>3557</v>
      </c>
      <c r="B439" s="601" t="s">
        <v>2698</v>
      </c>
      <c r="C439" s="601" t="s">
        <v>733</v>
      </c>
      <c r="D439" s="601" t="s">
        <v>3106</v>
      </c>
      <c r="E439" t="s">
        <v>770</v>
      </c>
      <c r="F439" t="s">
        <v>3567</v>
      </c>
      <c r="G439" t="s">
        <v>3677</v>
      </c>
      <c r="H439" t="b">
        <v>0</v>
      </c>
      <c r="I439" t="s">
        <v>2711</v>
      </c>
      <c r="J439" t="str">
        <f t="shared" si="42"/>
        <v>F04.03.1_R0100_C0041</v>
      </c>
      <c r="O439" t="s">
        <v>3678</v>
      </c>
      <c r="P439" t="str">
        <f t="shared" si="43"/>
        <v>F 04.03.1</v>
      </c>
      <c r="Q439" t="str">
        <f t="shared" si="44"/>
        <v>F 04.03.1</v>
      </c>
      <c r="R439" t="str">
        <f t="shared" si="45"/>
        <v>F 04.03.1</v>
      </c>
      <c r="S439" t="str">
        <f t="shared" si="46"/>
        <v>F 04.03.1</v>
      </c>
      <c r="T439" t="str">
        <f t="shared" si="47"/>
        <v>F 04.03.1</v>
      </c>
      <c r="Y439" t="str">
        <f t="shared" si="48"/>
        <v>F 04.03.1000100041</v>
      </c>
    </row>
    <row r="440" spans="1:25" x14ac:dyDescent="0.25">
      <c r="A440" t="s">
        <v>3557</v>
      </c>
      <c r="B440" s="601" t="s">
        <v>2698</v>
      </c>
      <c r="C440" s="601" t="s">
        <v>733</v>
      </c>
      <c r="D440" s="601" t="s">
        <v>723</v>
      </c>
      <c r="E440" t="s">
        <v>1987</v>
      </c>
      <c r="F440" t="s">
        <v>3578</v>
      </c>
      <c r="G440" t="s">
        <v>3669</v>
      </c>
      <c r="H440" t="b">
        <v>0</v>
      </c>
      <c r="I440" t="s">
        <v>2711</v>
      </c>
      <c r="J440" t="str">
        <f t="shared" si="42"/>
        <v>F04.03.1_R0100_C0050</v>
      </c>
      <c r="O440" t="s">
        <v>3679</v>
      </c>
      <c r="P440" t="str">
        <f t="shared" si="43"/>
        <v>F 04.03.1</v>
      </c>
      <c r="Q440" t="str">
        <f t="shared" si="44"/>
        <v>F 04.03.1</v>
      </c>
      <c r="R440" t="str">
        <f t="shared" si="45"/>
        <v>F 04.03.1</v>
      </c>
      <c r="S440" t="str">
        <f t="shared" si="46"/>
        <v>F 04.03.1</v>
      </c>
      <c r="T440" t="str">
        <f t="shared" si="47"/>
        <v>F 04.03.1</v>
      </c>
      <c r="Y440" t="str">
        <f t="shared" si="48"/>
        <v>F 04.03.1000100050</v>
      </c>
    </row>
    <row r="441" spans="1:25" x14ac:dyDescent="0.25">
      <c r="A441" t="s">
        <v>3557</v>
      </c>
      <c r="B441" s="601" t="s">
        <v>2698</v>
      </c>
      <c r="C441" s="601" t="s">
        <v>733</v>
      </c>
      <c r="D441" s="601" t="s">
        <v>725</v>
      </c>
      <c r="E441" t="s">
        <v>1987</v>
      </c>
      <c r="F441" t="s">
        <v>3578</v>
      </c>
      <c r="G441" t="s">
        <v>3673</v>
      </c>
      <c r="H441" t="b">
        <v>0</v>
      </c>
      <c r="I441" t="s">
        <v>2711</v>
      </c>
      <c r="J441" t="str">
        <f t="shared" si="42"/>
        <v>F04.03.1_R0100_C0060</v>
      </c>
      <c r="O441" t="s">
        <v>3680</v>
      </c>
      <c r="P441" t="str">
        <f t="shared" si="43"/>
        <v>F 04.03.1</v>
      </c>
      <c r="Q441" t="str">
        <f t="shared" si="44"/>
        <v>F 04.03.1</v>
      </c>
      <c r="R441" t="str">
        <f t="shared" si="45"/>
        <v>F 04.03.1</v>
      </c>
      <c r="S441" t="str">
        <f t="shared" si="46"/>
        <v>F 04.03.1</v>
      </c>
      <c r="T441" t="str">
        <f t="shared" si="47"/>
        <v>F 04.03.1</v>
      </c>
      <c r="Y441" t="str">
        <f t="shared" si="48"/>
        <v>F 04.03.1000100060</v>
      </c>
    </row>
    <row r="442" spans="1:25" x14ac:dyDescent="0.25">
      <c r="A442" t="s">
        <v>3557</v>
      </c>
      <c r="B442" s="601" t="s">
        <v>2698</v>
      </c>
      <c r="C442" s="601" t="s">
        <v>733</v>
      </c>
      <c r="D442" s="601" t="s">
        <v>727</v>
      </c>
      <c r="E442" t="s">
        <v>1987</v>
      </c>
      <c r="F442" t="s">
        <v>3578</v>
      </c>
      <c r="G442" t="s">
        <v>3675</v>
      </c>
      <c r="H442" t="b">
        <v>0</v>
      </c>
      <c r="I442" t="s">
        <v>2711</v>
      </c>
      <c r="J442" t="str">
        <f t="shared" si="42"/>
        <v>F04.03.1_R0100_C0070</v>
      </c>
      <c r="O442" t="s">
        <v>3681</v>
      </c>
      <c r="P442" t="str">
        <f t="shared" si="43"/>
        <v>F 04.03.1</v>
      </c>
      <c r="Q442" t="str">
        <f t="shared" si="44"/>
        <v>F 04.03.1</v>
      </c>
      <c r="R442" t="str">
        <f t="shared" si="45"/>
        <v>F 04.03.1</v>
      </c>
      <c r="S442" t="str">
        <f t="shared" si="46"/>
        <v>F 04.03.1</v>
      </c>
      <c r="T442" t="str">
        <f t="shared" si="47"/>
        <v>F 04.03.1</v>
      </c>
      <c r="Y442" t="str">
        <f t="shared" si="48"/>
        <v>F 04.03.1000100070</v>
      </c>
    </row>
    <row r="443" spans="1:25" x14ac:dyDescent="0.25">
      <c r="A443" t="s">
        <v>3557</v>
      </c>
      <c r="B443" s="601" t="s">
        <v>2698</v>
      </c>
      <c r="C443" s="601" t="s">
        <v>733</v>
      </c>
      <c r="D443" s="601" t="s">
        <v>3582</v>
      </c>
      <c r="E443" t="s">
        <v>1987</v>
      </c>
      <c r="F443" t="s">
        <v>3578</v>
      </c>
      <c r="G443" t="s">
        <v>3677</v>
      </c>
      <c r="H443" t="b">
        <v>0</v>
      </c>
      <c r="I443" t="s">
        <v>2711</v>
      </c>
      <c r="J443" t="str">
        <f t="shared" si="42"/>
        <v>F04.03.1_R0100_C0071</v>
      </c>
      <c r="O443" t="s">
        <v>3682</v>
      </c>
      <c r="P443" t="str">
        <f t="shared" si="43"/>
        <v>F 04.03.1</v>
      </c>
      <c r="Q443" t="str">
        <f t="shared" si="44"/>
        <v>F 04.03.1</v>
      </c>
      <c r="R443" t="str">
        <f t="shared" si="45"/>
        <v>F 04.03.1</v>
      </c>
      <c r="S443" t="str">
        <f t="shared" si="46"/>
        <v>F 04.03.1</v>
      </c>
      <c r="T443" t="str">
        <f t="shared" si="47"/>
        <v>F 04.03.1</v>
      </c>
      <c r="Y443" t="str">
        <f t="shared" si="48"/>
        <v>F 04.03.1000100071</v>
      </c>
    </row>
    <row r="444" spans="1:25" x14ac:dyDescent="0.25">
      <c r="A444" t="s">
        <v>3557</v>
      </c>
      <c r="B444" s="601" t="s">
        <v>2698</v>
      </c>
      <c r="C444" s="601" t="s">
        <v>733</v>
      </c>
      <c r="D444" s="601" t="s">
        <v>729</v>
      </c>
      <c r="E444" t="s">
        <v>3584</v>
      </c>
      <c r="F444" t="s">
        <v>3585</v>
      </c>
      <c r="G444" t="s">
        <v>3683</v>
      </c>
      <c r="H444" t="b">
        <v>0</v>
      </c>
      <c r="I444" t="s">
        <v>2711</v>
      </c>
      <c r="J444" t="str">
        <f t="shared" si="42"/>
        <v>F04.03.1_R0100_C0080</v>
      </c>
      <c r="O444" t="s">
        <v>3684</v>
      </c>
      <c r="P444" t="str">
        <f t="shared" si="43"/>
        <v>F 04.03.1</v>
      </c>
      <c r="Q444" t="str">
        <f t="shared" si="44"/>
        <v>F 04.03.1</v>
      </c>
      <c r="R444" t="str">
        <f t="shared" si="45"/>
        <v>F 04.03.1</v>
      </c>
      <c r="S444" t="str">
        <f t="shared" si="46"/>
        <v>F 04.03.1</v>
      </c>
      <c r="T444" t="str">
        <f t="shared" si="47"/>
        <v>F 04.03.1</v>
      </c>
      <c r="Y444" t="str">
        <f t="shared" si="48"/>
        <v>F 04.03.1000100080</v>
      </c>
    </row>
    <row r="445" spans="1:25" x14ac:dyDescent="0.25">
      <c r="A445" t="s">
        <v>3557</v>
      </c>
      <c r="B445" s="601" t="s">
        <v>2698</v>
      </c>
      <c r="C445" s="601" t="s">
        <v>733</v>
      </c>
      <c r="D445" s="601" t="s">
        <v>731</v>
      </c>
      <c r="E445" t="s">
        <v>3588</v>
      </c>
      <c r="F445" t="s">
        <v>3589</v>
      </c>
      <c r="G445" t="s">
        <v>3683</v>
      </c>
      <c r="H445" t="b">
        <v>0</v>
      </c>
      <c r="I445" t="s">
        <v>2711</v>
      </c>
      <c r="J445" t="str">
        <f t="shared" si="42"/>
        <v>F04.03.1_R0100_C0090</v>
      </c>
      <c r="O445" t="s">
        <v>3685</v>
      </c>
      <c r="P445" t="str">
        <f t="shared" si="43"/>
        <v>F 04.03.1</v>
      </c>
      <c r="Q445" t="str">
        <f t="shared" si="44"/>
        <v>F 04.03.1</v>
      </c>
      <c r="R445" t="str">
        <f t="shared" si="45"/>
        <v>F 04.03.1</v>
      </c>
      <c r="S445" t="str">
        <f t="shared" si="46"/>
        <v>F 04.03.1</v>
      </c>
      <c r="T445" t="str">
        <f t="shared" si="47"/>
        <v>F 04.03.1</v>
      </c>
      <c r="Y445" t="str">
        <f t="shared" si="48"/>
        <v>F 04.03.1000100090</v>
      </c>
    </row>
    <row r="446" spans="1:25" x14ac:dyDescent="0.25">
      <c r="A446" t="s">
        <v>3557</v>
      </c>
      <c r="B446" s="601" t="s">
        <v>2698</v>
      </c>
      <c r="C446" s="601" t="s">
        <v>734</v>
      </c>
      <c r="D446" s="601" t="s">
        <v>548</v>
      </c>
      <c r="E446" t="s">
        <v>2708</v>
      </c>
      <c r="F446" t="s">
        <v>2709</v>
      </c>
      <c r="G446" t="s">
        <v>2774</v>
      </c>
      <c r="H446" t="b">
        <v>0</v>
      </c>
      <c r="I446" t="s">
        <v>2711</v>
      </c>
      <c r="J446" t="str">
        <f t="shared" si="42"/>
        <v>F04.03.1_R0110_C0010</v>
      </c>
      <c r="O446" t="s">
        <v>3686</v>
      </c>
      <c r="P446" t="str">
        <f t="shared" si="43"/>
        <v>F 04.03.1</v>
      </c>
      <c r="Q446" t="str">
        <f t="shared" si="44"/>
        <v>F 04.03.1</v>
      </c>
      <c r="R446" t="str">
        <f t="shared" si="45"/>
        <v>F 04.03.1</v>
      </c>
      <c r="S446" t="str">
        <f t="shared" si="46"/>
        <v>F 04.03.1</v>
      </c>
      <c r="T446" t="str">
        <f t="shared" si="47"/>
        <v>F 04.03.1</v>
      </c>
      <c r="Y446" t="str">
        <f t="shared" si="48"/>
        <v>F 04.03.1000110010</v>
      </c>
    </row>
    <row r="447" spans="1:25" x14ac:dyDescent="0.25">
      <c r="A447" t="s">
        <v>3557</v>
      </c>
      <c r="B447" s="601" t="s">
        <v>2698</v>
      </c>
      <c r="C447" s="601" t="s">
        <v>734</v>
      </c>
      <c r="D447" s="601" t="s">
        <v>3566</v>
      </c>
      <c r="E447" t="s">
        <v>770</v>
      </c>
      <c r="F447" t="s">
        <v>3567</v>
      </c>
      <c r="G447" t="s">
        <v>3687</v>
      </c>
      <c r="H447" t="b">
        <v>0</v>
      </c>
      <c r="I447" t="s">
        <v>2711</v>
      </c>
      <c r="J447" t="str">
        <f t="shared" si="42"/>
        <v>F04.03.1_R0110_C0015</v>
      </c>
      <c r="O447" t="s">
        <v>3688</v>
      </c>
      <c r="P447" t="str">
        <f t="shared" si="43"/>
        <v>F 04.03.1</v>
      </c>
      <c r="Q447" t="str">
        <f t="shared" si="44"/>
        <v>F 04.03.1</v>
      </c>
      <c r="R447" t="str">
        <f t="shared" si="45"/>
        <v>F 04.03.1</v>
      </c>
      <c r="S447" t="str">
        <f t="shared" si="46"/>
        <v>F 04.03.1</v>
      </c>
      <c r="T447" t="str">
        <f t="shared" si="47"/>
        <v>F 04.03.1</v>
      </c>
      <c r="Y447" t="str">
        <f t="shared" si="48"/>
        <v>F 04.03.1000110015</v>
      </c>
    </row>
    <row r="448" spans="1:25" x14ac:dyDescent="0.25">
      <c r="A448" t="s">
        <v>3557</v>
      </c>
      <c r="B448" s="601" t="s">
        <v>2698</v>
      </c>
      <c r="C448" s="601" t="s">
        <v>734</v>
      </c>
      <c r="D448" s="601" t="s">
        <v>561</v>
      </c>
      <c r="E448" t="s">
        <v>770</v>
      </c>
      <c r="F448" t="s">
        <v>3567</v>
      </c>
      <c r="G448" t="s">
        <v>3689</v>
      </c>
      <c r="H448" t="b">
        <v>0</v>
      </c>
      <c r="I448" t="s">
        <v>2711</v>
      </c>
      <c r="J448" t="str">
        <f t="shared" si="42"/>
        <v>F04.03.1_R0110_C0020</v>
      </c>
      <c r="O448" t="s">
        <v>3690</v>
      </c>
      <c r="P448" t="str">
        <f t="shared" si="43"/>
        <v>F 04.03.1</v>
      </c>
      <c r="Q448" t="str">
        <f t="shared" si="44"/>
        <v>F 04.03.1</v>
      </c>
      <c r="R448" t="str">
        <f t="shared" si="45"/>
        <v>F 04.03.1</v>
      </c>
      <c r="S448" t="str">
        <f t="shared" si="46"/>
        <v>F 04.03.1</v>
      </c>
      <c r="T448" t="str">
        <f t="shared" si="47"/>
        <v>F 04.03.1</v>
      </c>
      <c r="Y448" t="str">
        <f t="shared" si="48"/>
        <v>F 04.03.1000110020</v>
      </c>
    </row>
    <row r="449" spans="1:25" x14ac:dyDescent="0.25">
      <c r="A449" t="s">
        <v>3557</v>
      </c>
      <c r="B449" s="601" t="s">
        <v>2698</v>
      </c>
      <c r="C449" s="601" t="s">
        <v>734</v>
      </c>
      <c r="D449" s="601" t="s">
        <v>719</v>
      </c>
      <c r="E449" t="s">
        <v>770</v>
      </c>
      <c r="F449" t="s">
        <v>3567</v>
      </c>
      <c r="G449" t="s">
        <v>3691</v>
      </c>
      <c r="H449" t="b">
        <v>0</v>
      </c>
      <c r="I449" t="s">
        <v>2711</v>
      </c>
      <c r="J449" t="str">
        <f t="shared" si="42"/>
        <v>F04.03.1_R0110_C0030</v>
      </c>
      <c r="O449" t="s">
        <v>3692</v>
      </c>
      <c r="P449" t="str">
        <f t="shared" si="43"/>
        <v>F 04.03.1</v>
      </c>
      <c r="Q449" t="str">
        <f t="shared" si="44"/>
        <v>F 04.03.1</v>
      </c>
      <c r="R449" t="str">
        <f t="shared" si="45"/>
        <v>F 04.03.1</v>
      </c>
      <c r="S449" t="str">
        <f t="shared" si="46"/>
        <v>F 04.03.1</v>
      </c>
      <c r="T449" t="str">
        <f t="shared" si="47"/>
        <v>F 04.03.1</v>
      </c>
      <c r="Y449" t="str">
        <f t="shared" si="48"/>
        <v>F 04.03.1000110030</v>
      </c>
    </row>
    <row r="450" spans="1:25" x14ac:dyDescent="0.25">
      <c r="A450" t="s">
        <v>3557</v>
      </c>
      <c r="B450" s="601" t="s">
        <v>2698</v>
      </c>
      <c r="C450" s="601" t="s">
        <v>734</v>
      </c>
      <c r="D450" s="601" t="s">
        <v>721</v>
      </c>
      <c r="E450" t="s">
        <v>770</v>
      </c>
      <c r="F450" t="s">
        <v>3567</v>
      </c>
      <c r="G450" t="s">
        <v>3693</v>
      </c>
      <c r="H450" t="b">
        <v>0</v>
      </c>
      <c r="I450" t="s">
        <v>2711</v>
      </c>
      <c r="J450" t="str">
        <f t="shared" ref="J450:J513" si="49">+IF(B450="000",+REPLACE(T450,2,1,"")&amp;$K$1&amp;C450&amp;$L$1&amp;D450,+REPLACE(T450,2,1,"")&amp;$J$1&amp;B450&amp;$K$1&amp;C450&amp;$L$1&amp;D450)</f>
        <v>F04.03.1_R0110_C0040</v>
      </c>
      <c r="O450" t="s">
        <v>3694</v>
      </c>
      <c r="P450" t="str">
        <f t="shared" ref="P450:P513" si="50">+IF(ISNUMBER(SEARCH("a",RIGHT(A450,2))),LEFT(A450,LEN(A450)-2),A450)</f>
        <v>F 04.03.1</v>
      </c>
      <c r="Q450" t="str">
        <f t="shared" si="44"/>
        <v>F 04.03.1</v>
      </c>
      <c r="R450" t="str">
        <f t="shared" si="45"/>
        <v>F 04.03.1</v>
      </c>
      <c r="S450" t="str">
        <f t="shared" si="46"/>
        <v>F 04.03.1</v>
      </c>
      <c r="T450" t="str">
        <f t="shared" si="47"/>
        <v>F 04.03.1</v>
      </c>
      <c r="Y450" t="str">
        <f t="shared" si="48"/>
        <v>F 04.03.1000110040</v>
      </c>
    </row>
    <row r="451" spans="1:25" x14ac:dyDescent="0.25">
      <c r="A451" t="s">
        <v>3557</v>
      </c>
      <c r="B451" s="601" t="s">
        <v>2698</v>
      </c>
      <c r="C451" s="601" t="s">
        <v>734</v>
      </c>
      <c r="D451" s="601" t="s">
        <v>3106</v>
      </c>
      <c r="E451" t="s">
        <v>770</v>
      </c>
      <c r="F451" t="s">
        <v>3567</v>
      </c>
      <c r="G451" t="s">
        <v>3695</v>
      </c>
      <c r="H451" t="b">
        <v>0</v>
      </c>
      <c r="I451" t="s">
        <v>2711</v>
      </c>
      <c r="J451" t="str">
        <f t="shared" si="49"/>
        <v>F04.03.1_R0110_C0041</v>
      </c>
      <c r="O451" t="s">
        <v>3696</v>
      </c>
      <c r="P451" t="str">
        <f t="shared" si="50"/>
        <v>F 04.03.1</v>
      </c>
      <c r="Q451" t="str">
        <f t="shared" ref="Q451:Q514" si="51">+IF(ISNUMBER(SEARCH("b",RIGHT(P451,2))),LEFT(P451,LEN(P451)-2),P451)</f>
        <v>F 04.03.1</v>
      </c>
      <c r="R451" t="str">
        <f t="shared" ref="R451:R514" si="52">+IF(ISNUMBER(SEARCH("c",RIGHT(Q451,2))),LEFT(Q451,LEN(Q451)-2),Q451)</f>
        <v>F 04.03.1</v>
      </c>
      <c r="S451" t="str">
        <f t="shared" ref="S451:S514" si="53">+IF(ISNUMBER(SEARCH("d",RIGHT(R451,2))),LEFT(R451,LEN(R451)-2),R451)</f>
        <v>F 04.03.1</v>
      </c>
      <c r="T451" t="str">
        <f t="shared" ref="T451:T514" si="54">+IF(ISNUMBER(SEARCH("e",RIGHT(S451,2))),LEFT(S451,LEN(S451)-2),S451)</f>
        <v>F 04.03.1</v>
      </c>
      <c r="Y451" t="str">
        <f t="shared" ref="Y451:Y514" si="55">+A451&amp;B451&amp;C451&amp;D451</f>
        <v>F 04.03.1000110041</v>
      </c>
    </row>
    <row r="452" spans="1:25" x14ac:dyDescent="0.25">
      <c r="A452" t="s">
        <v>3557</v>
      </c>
      <c r="B452" s="601" t="s">
        <v>2698</v>
      </c>
      <c r="C452" s="601" t="s">
        <v>734</v>
      </c>
      <c r="D452" s="601" t="s">
        <v>723</v>
      </c>
      <c r="E452" t="s">
        <v>1987</v>
      </c>
      <c r="F452" t="s">
        <v>3578</v>
      </c>
      <c r="G452" t="s">
        <v>3687</v>
      </c>
      <c r="H452" t="b">
        <v>0</v>
      </c>
      <c r="I452" t="s">
        <v>2711</v>
      </c>
      <c r="J452" t="str">
        <f t="shared" si="49"/>
        <v>F04.03.1_R0110_C0050</v>
      </c>
      <c r="O452" t="s">
        <v>3697</v>
      </c>
      <c r="P452" t="str">
        <f t="shared" si="50"/>
        <v>F 04.03.1</v>
      </c>
      <c r="Q452" t="str">
        <f t="shared" si="51"/>
        <v>F 04.03.1</v>
      </c>
      <c r="R452" t="str">
        <f t="shared" si="52"/>
        <v>F 04.03.1</v>
      </c>
      <c r="S452" t="str">
        <f t="shared" si="53"/>
        <v>F 04.03.1</v>
      </c>
      <c r="T452" t="str">
        <f t="shared" si="54"/>
        <v>F 04.03.1</v>
      </c>
      <c r="Y452" t="str">
        <f t="shared" si="55"/>
        <v>F 04.03.1000110050</v>
      </c>
    </row>
    <row r="453" spans="1:25" x14ac:dyDescent="0.25">
      <c r="A453" t="s">
        <v>3557</v>
      </c>
      <c r="B453" s="601" t="s">
        <v>2698</v>
      </c>
      <c r="C453" s="601" t="s">
        <v>734</v>
      </c>
      <c r="D453" s="601" t="s">
        <v>725</v>
      </c>
      <c r="E453" t="s">
        <v>1987</v>
      </c>
      <c r="F453" t="s">
        <v>3578</v>
      </c>
      <c r="G453" t="s">
        <v>3691</v>
      </c>
      <c r="H453" t="b">
        <v>0</v>
      </c>
      <c r="I453" t="s">
        <v>2711</v>
      </c>
      <c r="J453" t="str">
        <f t="shared" si="49"/>
        <v>F04.03.1_R0110_C0060</v>
      </c>
      <c r="O453" t="s">
        <v>3698</v>
      </c>
      <c r="P453" t="str">
        <f t="shared" si="50"/>
        <v>F 04.03.1</v>
      </c>
      <c r="Q453" t="str">
        <f t="shared" si="51"/>
        <v>F 04.03.1</v>
      </c>
      <c r="R453" t="str">
        <f t="shared" si="52"/>
        <v>F 04.03.1</v>
      </c>
      <c r="S453" t="str">
        <f t="shared" si="53"/>
        <v>F 04.03.1</v>
      </c>
      <c r="T453" t="str">
        <f t="shared" si="54"/>
        <v>F 04.03.1</v>
      </c>
      <c r="Y453" t="str">
        <f t="shared" si="55"/>
        <v>F 04.03.1000110060</v>
      </c>
    </row>
    <row r="454" spans="1:25" x14ac:dyDescent="0.25">
      <c r="A454" t="s">
        <v>3557</v>
      </c>
      <c r="B454" s="601" t="s">
        <v>2698</v>
      </c>
      <c r="C454" s="601" t="s">
        <v>734</v>
      </c>
      <c r="D454" s="601" t="s">
        <v>727</v>
      </c>
      <c r="E454" t="s">
        <v>1987</v>
      </c>
      <c r="F454" t="s">
        <v>3578</v>
      </c>
      <c r="G454" t="s">
        <v>3693</v>
      </c>
      <c r="H454" t="b">
        <v>0</v>
      </c>
      <c r="I454" t="s">
        <v>2711</v>
      </c>
      <c r="J454" t="str">
        <f t="shared" si="49"/>
        <v>F04.03.1_R0110_C0070</v>
      </c>
      <c r="O454" t="s">
        <v>3699</v>
      </c>
      <c r="P454" t="str">
        <f t="shared" si="50"/>
        <v>F 04.03.1</v>
      </c>
      <c r="Q454" t="str">
        <f t="shared" si="51"/>
        <v>F 04.03.1</v>
      </c>
      <c r="R454" t="str">
        <f t="shared" si="52"/>
        <v>F 04.03.1</v>
      </c>
      <c r="S454" t="str">
        <f t="shared" si="53"/>
        <v>F 04.03.1</v>
      </c>
      <c r="T454" t="str">
        <f t="shared" si="54"/>
        <v>F 04.03.1</v>
      </c>
      <c r="Y454" t="str">
        <f t="shared" si="55"/>
        <v>F 04.03.1000110070</v>
      </c>
    </row>
    <row r="455" spans="1:25" x14ac:dyDescent="0.25">
      <c r="A455" t="s">
        <v>3557</v>
      </c>
      <c r="B455" s="601" t="s">
        <v>2698</v>
      </c>
      <c r="C455" s="601" t="s">
        <v>734</v>
      </c>
      <c r="D455" s="601" t="s">
        <v>3582</v>
      </c>
      <c r="E455" t="s">
        <v>1987</v>
      </c>
      <c r="F455" t="s">
        <v>3578</v>
      </c>
      <c r="G455" t="s">
        <v>3695</v>
      </c>
      <c r="H455" t="b">
        <v>0</v>
      </c>
      <c r="I455" t="s">
        <v>2711</v>
      </c>
      <c r="J455" t="str">
        <f t="shared" si="49"/>
        <v>F04.03.1_R0110_C0071</v>
      </c>
      <c r="O455" t="s">
        <v>3700</v>
      </c>
      <c r="P455" t="str">
        <f t="shared" si="50"/>
        <v>F 04.03.1</v>
      </c>
      <c r="Q455" t="str">
        <f t="shared" si="51"/>
        <v>F 04.03.1</v>
      </c>
      <c r="R455" t="str">
        <f t="shared" si="52"/>
        <v>F 04.03.1</v>
      </c>
      <c r="S455" t="str">
        <f t="shared" si="53"/>
        <v>F 04.03.1</v>
      </c>
      <c r="T455" t="str">
        <f t="shared" si="54"/>
        <v>F 04.03.1</v>
      </c>
      <c r="Y455" t="str">
        <f t="shared" si="55"/>
        <v>F 04.03.1000110071</v>
      </c>
    </row>
    <row r="456" spans="1:25" x14ac:dyDescent="0.25">
      <c r="A456" t="s">
        <v>3557</v>
      </c>
      <c r="B456" s="601" t="s">
        <v>2698</v>
      </c>
      <c r="C456" s="601" t="s">
        <v>734</v>
      </c>
      <c r="D456" s="601" t="s">
        <v>729</v>
      </c>
      <c r="E456" t="s">
        <v>3584</v>
      </c>
      <c r="F456" t="s">
        <v>3585</v>
      </c>
      <c r="G456" t="s">
        <v>3701</v>
      </c>
      <c r="H456" t="b">
        <v>0</v>
      </c>
      <c r="I456" t="s">
        <v>2711</v>
      </c>
      <c r="J456" t="str">
        <f t="shared" si="49"/>
        <v>F04.03.1_R0110_C0080</v>
      </c>
      <c r="O456" t="s">
        <v>3702</v>
      </c>
      <c r="P456" t="str">
        <f t="shared" si="50"/>
        <v>F 04.03.1</v>
      </c>
      <c r="Q456" t="str">
        <f t="shared" si="51"/>
        <v>F 04.03.1</v>
      </c>
      <c r="R456" t="str">
        <f t="shared" si="52"/>
        <v>F 04.03.1</v>
      </c>
      <c r="S456" t="str">
        <f t="shared" si="53"/>
        <v>F 04.03.1</v>
      </c>
      <c r="T456" t="str">
        <f t="shared" si="54"/>
        <v>F 04.03.1</v>
      </c>
      <c r="Y456" t="str">
        <f t="shared" si="55"/>
        <v>F 04.03.1000110080</v>
      </c>
    </row>
    <row r="457" spans="1:25" x14ac:dyDescent="0.25">
      <c r="A457" t="s">
        <v>3557</v>
      </c>
      <c r="B457" s="601" t="s">
        <v>2698</v>
      </c>
      <c r="C457" s="601" t="s">
        <v>734</v>
      </c>
      <c r="D457" s="601" t="s">
        <v>731</v>
      </c>
      <c r="E457" t="s">
        <v>3588</v>
      </c>
      <c r="F457" t="s">
        <v>3589</v>
      </c>
      <c r="G457" t="s">
        <v>3701</v>
      </c>
      <c r="H457" t="b">
        <v>0</v>
      </c>
      <c r="I457" t="s">
        <v>2711</v>
      </c>
      <c r="J457" t="str">
        <f t="shared" si="49"/>
        <v>F04.03.1_R0110_C0090</v>
      </c>
      <c r="O457" t="s">
        <v>3703</v>
      </c>
      <c r="P457" t="str">
        <f t="shared" si="50"/>
        <v>F 04.03.1</v>
      </c>
      <c r="Q457" t="str">
        <f t="shared" si="51"/>
        <v>F 04.03.1</v>
      </c>
      <c r="R457" t="str">
        <f t="shared" si="52"/>
        <v>F 04.03.1</v>
      </c>
      <c r="S457" t="str">
        <f t="shared" si="53"/>
        <v>F 04.03.1</v>
      </c>
      <c r="T457" t="str">
        <f t="shared" si="54"/>
        <v>F 04.03.1</v>
      </c>
      <c r="Y457" t="str">
        <f t="shared" si="55"/>
        <v>F 04.03.1000110090</v>
      </c>
    </row>
    <row r="458" spans="1:25" x14ac:dyDescent="0.25">
      <c r="A458" t="s">
        <v>3557</v>
      </c>
      <c r="B458" s="601" t="s">
        <v>2698</v>
      </c>
      <c r="C458" s="601" t="s">
        <v>735</v>
      </c>
      <c r="D458" s="601" t="s">
        <v>548</v>
      </c>
      <c r="E458" t="s">
        <v>2708</v>
      </c>
      <c r="F458" t="s">
        <v>2709</v>
      </c>
      <c r="G458" t="s">
        <v>3704</v>
      </c>
      <c r="H458" t="b">
        <v>0</v>
      </c>
      <c r="I458" t="s">
        <v>2711</v>
      </c>
      <c r="J458" t="str">
        <f t="shared" si="49"/>
        <v>F04.03.1_R0120_C0010</v>
      </c>
      <c r="O458" t="s">
        <v>3705</v>
      </c>
      <c r="P458" t="str">
        <f t="shared" si="50"/>
        <v>F 04.03.1</v>
      </c>
      <c r="Q458" t="str">
        <f t="shared" si="51"/>
        <v>F 04.03.1</v>
      </c>
      <c r="R458" t="str">
        <f t="shared" si="52"/>
        <v>F 04.03.1</v>
      </c>
      <c r="S458" t="str">
        <f t="shared" si="53"/>
        <v>F 04.03.1</v>
      </c>
      <c r="T458" t="str">
        <f t="shared" si="54"/>
        <v>F 04.03.1</v>
      </c>
      <c r="Y458" t="str">
        <f t="shared" si="55"/>
        <v>F 04.03.1000120010</v>
      </c>
    </row>
    <row r="459" spans="1:25" x14ac:dyDescent="0.25">
      <c r="A459" t="s">
        <v>3557</v>
      </c>
      <c r="B459" s="601" t="s">
        <v>2698</v>
      </c>
      <c r="C459" s="601" t="s">
        <v>735</v>
      </c>
      <c r="D459" s="601" t="s">
        <v>3566</v>
      </c>
      <c r="E459" t="s">
        <v>770</v>
      </c>
      <c r="F459" t="s">
        <v>3567</v>
      </c>
      <c r="G459" t="s">
        <v>3706</v>
      </c>
      <c r="H459" t="b">
        <v>0</v>
      </c>
      <c r="I459" t="s">
        <v>2711</v>
      </c>
      <c r="J459" t="str">
        <f t="shared" si="49"/>
        <v>F04.03.1_R0120_C0015</v>
      </c>
      <c r="O459" t="s">
        <v>3707</v>
      </c>
      <c r="P459" t="str">
        <f t="shared" si="50"/>
        <v>F 04.03.1</v>
      </c>
      <c r="Q459" t="str">
        <f t="shared" si="51"/>
        <v>F 04.03.1</v>
      </c>
      <c r="R459" t="str">
        <f t="shared" si="52"/>
        <v>F 04.03.1</v>
      </c>
      <c r="S459" t="str">
        <f t="shared" si="53"/>
        <v>F 04.03.1</v>
      </c>
      <c r="T459" t="str">
        <f t="shared" si="54"/>
        <v>F 04.03.1</v>
      </c>
      <c r="Y459" t="str">
        <f t="shared" si="55"/>
        <v>F 04.03.1000120015</v>
      </c>
    </row>
    <row r="460" spans="1:25" x14ac:dyDescent="0.25">
      <c r="A460" t="s">
        <v>3557</v>
      </c>
      <c r="B460" s="601" t="s">
        <v>2698</v>
      </c>
      <c r="C460" s="601" t="s">
        <v>735</v>
      </c>
      <c r="D460" s="601" t="s">
        <v>561</v>
      </c>
      <c r="E460" t="s">
        <v>770</v>
      </c>
      <c r="F460" t="s">
        <v>3567</v>
      </c>
      <c r="G460" t="s">
        <v>3708</v>
      </c>
      <c r="H460" t="b">
        <v>0</v>
      </c>
      <c r="I460" t="s">
        <v>2711</v>
      </c>
      <c r="J460" t="str">
        <f t="shared" si="49"/>
        <v>F04.03.1_R0120_C0020</v>
      </c>
      <c r="O460" t="s">
        <v>3709</v>
      </c>
      <c r="P460" t="str">
        <f t="shared" si="50"/>
        <v>F 04.03.1</v>
      </c>
      <c r="Q460" t="str">
        <f t="shared" si="51"/>
        <v>F 04.03.1</v>
      </c>
      <c r="R460" t="str">
        <f t="shared" si="52"/>
        <v>F 04.03.1</v>
      </c>
      <c r="S460" t="str">
        <f t="shared" si="53"/>
        <v>F 04.03.1</v>
      </c>
      <c r="T460" t="str">
        <f t="shared" si="54"/>
        <v>F 04.03.1</v>
      </c>
      <c r="Y460" t="str">
        <f t="shared" si="55"/>
        <v>F 04.03.1000120020</v>
      </c>
    </row>
    <row r="461" spans="1:25" x14ac:dyDescent="0.25">
      <c r="A461" t="s">
        <v>3557</v>
      </c>
      <c r="B461" s="601" t="s">
        <v>2698</v>
      </c>
      <c r="C461" s="601" t="s">
        <v>735</v>
      </c>
      <c r="D461" s="601" t="s">
        <v>719</v>
      </c>
      <c r="E461" t="s">
        <v>770</v>
      </c>
      <c r="F461" t="s">
        <v>3567</v>
      </c>
      <c r="G461" t="s">
        <v>3710</v>
      </c>
      <c r="H461" t="b">
        <v>0</v>
      </c>
      <c r="I461" t="s">
        <v>2711</v>
      </c>
      <c r="J461" t="str">
        <f t="shared" si="49"/>
        <v>F04.03.1_R0120_C0030</v>
      </c>
      <c r="O461" t="s">
        <v>3711</v>
      </c>
      <c r="P461" t="str">
        <f t="shared" si="50"/>
        <v>F 04.03.1</v>
      </c>
      <c r="Q461" t="str">
        <f t="shared" si="51"/>
        <v>F 04.03.1</v>
      </c>
      <c r="R461" t="str">
        <f t="shared" si="52"/>
        <v>F 04.03.1</v>
      </c>
      <c r="S461" t="str">
        <f t="shared" si="53"/>
        <v>F 04.03.1</v>
      </c>
      <c r="T461" t="str">
        <f t="shared" si="54"/>
        <v>F 04.03.1</v>
      </c>
      <c r="Y461" t="str">
        <f t="shared" si="55"/>
        <v>F 04.03.1000120030</v>
      </c>
    </row>
    <row r="462" spans="1:25" x14ac:dyDescent="0.25">
      <c r="A462" t="s">
        <v>3557</v>
      </c>
      <c r="B462" s="601" t="s">
        <v>2698</v>
      </c>
      <c r="C462" s="601" t="s">
        <v>735</v>
      </c>
      <c r="D462" s="601" t="s">
        <v>721</v>
      </c>
      <c r="E462" t="s">
        <v>770</v>
      </c>
      <c r="F462" t="s">
        <v>3567</v>
      </c>
      <c r="G462" t="s">
        <v>3712</v>
      </c>
      <c r="H462" t="b">
        <v>0</v>
      </c>
      <c r="I462" t="s">
        <v>2711</v>
      </c>
      <c r="J462" t="str">
        <f t="shared" si="49"/>
        <v>F04.03.1_R0120_C0040</v>
      </c>
      <c r="O462" t="s">
        <v>3713</v>
      </c>
      <c r="P462" t="str">
        <f t="shared" si="50"/>
        <v>F 04.03.1</v>
      </c>
      <c r="Q462" t="str">
        <f t="shared" si="51"/>
        <v>F 04.03.1</v>
      </c>
      <c r="R462" t="str">
        <f t="shared" si="52"/>
        <v>F 04.03.1</v>
      </c>
      <c r="S462" t="str">
        <f t="shared" si="53"/>
        <v>F 04.03.1</v>
      </c>
      <c r="T462" t="str">
        <f t="shared" si="54"/>
        <v>F 04.03.1</v>
      </c>
      <c r="Y462" t="str">
        <f t="shared" si="55"/>
        <v>F 04.03.1000120040</v>
      </c>
    </row>
    <row r="463" spans="1:25" x14ac:dyDescent="0.25">
      <c r="A463" t="s">
        <v>3557</v>
      </c>
      <c r="B463" s="601" t="s">
        <v>2698</v>
      </c>
      <c r="C463" s="601" t="s">
        <v>735</v>
      </c>
      <c r="D463" s="601" t="s">
        <v>3106</v>
      </c>
      <c r="E463" t="s">
        <v>770</v>
      </c>
      <c r="F463" t="s">
        <v>3567</v>
      </c>
      <c r="G463" t="s">
        <v>3714</v>
      </c>
      <c r="H463" t="b">
        <v>0</v>
      </c>
      <c r="I463" t="s">
        <v>2711</v>
      </c>
      <c r="J463" t="str">
        <f t="shared" si="49"/>
        <v>F04.03.1_R0120_C0041</v>
      </c>
      <c r="O463" t="s">
        <v>3715</v>
      </c>
      <c r="P463" t="str">
        <f t="shared" si="50"/>
        <v>F 04.03.1</v>
      </c>
      <c r="Q463" t="str">
        <f t="shared" si="51"/>
        <v>F 04.03.1</v>
      </c>
      <c r="R463" t="str">
        <f t="shared" si="52"/>
        <v>F 04.03.1</v>
      </c>
      <c r="S463" t="str">
        <f t="shared" si="53"/>
        <v>F 04.03.1</v>
      </c>
      <c r="T463" t="str">
        <f t="shared" si="54"/>
        <v>F 04.03.1</v>
      </c>
      <c r="Y463" t="str">
        <f t="shared" si="55"/>
        <v>F 04.03.1000120041</v>
      </c>
    </row>
    <row r="464" spans="1:25" x14ac:dyDescent="0.25">
      <c r="A464" t="s">
        <v>3557</v>
      </c>
      <c r="B464" s="601" t="s">
        <v>2698</v>
      </c>
      <c r="C464" s="601" t="s">
        <v>735</v>
      </c>
      <c r="D464" s="601" t="s">
        <v>723</v>
      </c>
      <c r="E464" t="s">
        <v>1987</v>
      </c>
      <c r="F464" t="s">
        <v>3578</v>
      </c>
      <c r="G464" t="s">
        <v>3706</v>
      </c>
      <c r="H464" t="b">
        <v>0</v>
      </c>
      <c r="I464" t="s">
        <v>2711</v>
      </c>
      <c r="J464" t="str">
        <f t="shared" si="49"/>
        <v>F04.03.1_R0120_C0050</v>
      </c>
      <c r="O464" t="s">
        <v>3716</v>
      </c>
      <c r="P464" t="str">
        <f t="shared" si="50"/>
        <v>F 04.03.1</v>
      </c>
      <c r="Q464" t="str">
        <f t="shared" si="51"/>
        <v>F 04.03.1</v>
      </c>
      <c r="R464" t="str">
        <f t="shared" si="52"/>
        <v>F 04.03.1</v>
      </c>
      <c r="S464" t="str">
        <f t="shared" si="53"/>
        <v>F 04.03.1</v>
      </c>
      <c r="T464" t="str">
        <f t="shared" si="54"/>
        <v>F 04.03.1</v>
      </c>
      <c r="Y464" t="str">
        <f t="shared" si="55"/>
        <v>F 04.03.1000120050</v>
      </c>
    </row>
    <row r="465" spans="1:25" x14ac:dyDescent="0.25">
      <c r="A465" t="s">
        <v>3557</v>
      </c>
      <c r="B465" s="601" t="s">
        <v>2698</v>
      </c>
      <c r="C465" s="601" t="s">
        <v>735</v>
      </c>
      <c r="D465" s="601" t="s">
        <v>725</v>
      </c>
      <c r="E465" t="s">
        <v>1987</v>
      </c>
      <c r="F465" t="s">
        <v>3578</v>
      </c>
      <c r="G465" t="s">
        <v>3710</v>
      </c>
      <c r="H465" t="b">
        <v>0</v>
      </c>
      <c r="I465" t="s">
        <v>2711</v>
      </c>
      <c r="J465" t="str">
        <f t="shared" si="49"/>
        <v>F04.03.1_R0120_C0060</v>
      </c>
      <c r="O465" t="s">
        <v>3717</v>
      </c>
      <c r="P465" t="str">
        <f t="shared" si="50"/>
        <v>F 04.03.1</v>
      </c>
      <c r="Q465" t="str">
        <f t="shared" si="51"/>
        <v>F 04.03.1</v>
      </c>
      <c r="R465" t="str">
        <f t="shared" si="52"/>
        <v>F 04.03.1</v>
      </c>
      <c r="S465" t="str">
        <f t="shared" si="53"/>
        <v>F 04.03.1</v>
      </c>
      <c r="T465" t="str">
        <f t="shared" si="54"/>
        <v>F 04.03.1</v>
      </c>
      <c r="Y465" t="str">
        <f t="shared" si="55"/>
        <v>F 04.03.1000120060</v>
      </c>
    </row>
    <row r="466" spans="1:25" x14ac:dyDescent="0.25">
      <c r="A466" t="s">
        <v>3557</v>
      </c>
      <c r="B466" s="601" t="s">
        <v>2698</v>
      </c>
      <c r="C466" s="601" t="s">
        <v>735</v>
      </c>
      <c r="D466" s="601" t="s">
        <v>727</v>
      </c>
      <c r="E466" t="s">
        <v>1987</v>
      </c>
      <c r="F466" t="s">
        <v>3578</v>
      </c>
      <c r="G466" t="s">
        <v>3712</v>
      </c>
      <c r="H466" t="b">
        <v>0</v>
      </c>
      <c r="I466" t="s">
        <v>2711</v>
      </c>
      <c r="J466" t="str">
        <f t="shared" si="49"/>
        <v>F04.03.1_R0120_C0070</v>
      </c>
      <c r="O466" t="s">
        <v>3718</v>
      </c>
      <c r="P466" t="str">
        <f t="shared" si="50"/>
        <v>F 04.03.1</v>
      </c>
      <c r="Q466" t="str">
        <f t="shared" si="51"/>
        <v>F 04.03.1</v>
      </c>
      <c r="R466" t="str">
        <f t="shared" si="52"/>
        <v>F 04.03.1</v>
      </c>
      <c r="S466" t="str">
        <f t="shared" si="53"/>
        <v>F 04.03.1</v>
      </c>
      <c r="T466" t="str">
        <f t="shared" si="54"/>
        <v>F 04.03.1</v>
      </c>
      <c r="Y466" t="str">
        <f t="shared" si="55"/>
        <v>F 04.03.1000120070</v>
      </c>
    </row>
    <row r="467" spans="1:25" x14ac:dyDescent="0.25">
      <c r="A467" t="s">
        <v>3557</v>
      </c>
      <c r="B467" s="601" t="s">
        <v>2698</v>
      </c>
      <c r="C467" s="601" t="s">
        <v>735</v>
      </c>
      <c r="D467" s="601" t="s">
        <v>3582</v>
      </c>
      <c r="E467" t="s">
        <v>1987</v>
      </c>
      <c r="F467" t="s">
        <v>3578</v>
      </c>
      <c r="G467" t="s">
        <v>3714</v>
      </c>
      <c r="H467" t="b">
        <v>0</v>
      </c>
      <c r="I467" t="s">
        <v>2711</v>
      </c>
      <c r="J467" t="str">
        <f t="shared" si="49"/>
        <v>F04.03.1_R0120_C0071</v>
      </c>
      <c r="O467" t="s">
        <v>3719</v>
      </c>
      <c r="P467" t="str">
        <f t="shared" si="50"/>
        <v>F 04.03.1</v>
      </c>
      <c r="Q467" t="str">
        <f t="shared" si="51"/>
        <v>F 04.03.1</v>
      </c>
      <c r="R467" t="str">
        <f t="shared" si="52"/>
        <v>F 04.03.1</v>
      </c>
      <c r="S467" t="str">
        <f t="shared" si="53"/>
        <v>F 04.03.1</v>
      </c>
      <c r="T467" t="str">
        <f t="shared" si="54"/>
        <v>F 04.03.1</v>
      </c>
      <c r="Y467" t="str">
        <f t="shared" si="55"/>
        <v>F 04.03.1000120071</v>
      </c>
    </row>
    <row r="468" spans="1:25" x14ac:dyDescent="0.25">
      <c r="A468" t="s">
        <v>3557</v>
      </c>
      <c r="B468" s="601" t="s">
        <v>2698</v>
      </c>
      <c r="C468" s="601" t="s">
        <v>735</v>
      </c>
      <c r="D468" s="601" t="s">
        <v>729</v>
      </c>
      <c r="E468" t="s">
        <v>3584</v>
      </c>
      <c r="F468" t="s">
        <v>3585</v>
      </c>
      <c r="G468" t="s">
        <v>3720</v>
      </c>
      <c r="H468" t="b">
        <v>0</v>
      </c>
      <c r="I468" t="s">
        <v>2711</v>
      </c>
      <c r="J468" t="str">
        <f t="shared" si="49"/>
        <v>F04.03.1_R0120_C0080</v>
      </c>
      <c r="O468" t="s">
        <v>3721</v>
      </c>
      <c r="P468" t="str">
        <f t="shared" si="50"/>
        <v>F 04.03.1</v>
      </c>
      <c r="Q468" t="str">
        <f t="shared" si="51"/>
        <v>F 04.03.1</v>
      </c>
      <c r="R468" t="str">
        <f t="shared" si="52"/>
        <v>F 04.03.1</v>
      </c>
      <c r="S468" t="str">
        <f t="shared" si="53"/>
        <v>F 04.03.1</v>
      </c>
      <c r="T468" t="str">
        <f t="shared" si="54"/>
        <v>F 04.03.1</v>
      </c>
      <c r="Y468" t="str">
        <f t="shared" si="55"/>
        <v>F 04.03.1000120080</v>
      </c>
    </row>
    <row r="469" spans="1:25" x14ac:dyDescent="0.25">
      <c r="A469" t="s">
        <v>3557</v>
      </c>
      <c r="B469" s="601" t="s">
        <v>2698</v>
      </c>
      <c r="C469" s="601" t="s">
        <v>735</v>
      </c>
      <c r="D469" s="601" t="s">
        <v>731</v>
      </c>
      <c r="E469" t="s">
        <v>3588</v>
      </c>
      <c r="F469" t="s">
        <v>3589</v>
      </c>
      <c r="G469" t="s">
        <v>3720</v>
      </c>
      <c r="H469" t="b">
        <v>0</v>
      </c>
      <c r="I469" t="s">
        <v>2711</v>
      </c>
      <c r="J469" t="str">
        <f t="shared" si="49"/>
        <v>F04.03.1_R0120_C0090</v>
      </c>
      <c r="O469" t="s">
        <v>3722</v>
      </c>
      <c r="P469" t="str">
        <f t="shared" si="50"/>
        <v>F 04.03.1</v>
      </c>
      <c r="Q469" t="str">
        <f t="shared" si="51"/>
        <v>F 04.03.1</v>
      </c>
      <c r="R469" t="str">
        <f t="shared" si="52"/>
        <v>F 04.03.1</v>
      </c>
      <c r="S469" t="str">
        <f t="shared" si="53"/>
        <v>F 04.03.1</v>
      </c>
      <c r="T469" t="str">
        <f t="shared" si="54"/>
        <v>F 04.03.1</v>
      </c>
      <c r="Y469" t="str">
        <f t="shared" si="55"/>
        <v>F 04.03.1000120090</v>
      </c>
    </row>
    <row r="470" spans="1:25" x14ac:dyDescent="0.25">
      <c r="A470" t="s">
        <v>3557</v>
      </c>
      <c r="B470" s="601" t="s">
        <v>2698</v>
      </c>
      <c r="C470" s="601" t="s">
        <v>736</v>
      </c>
      <c r="D470" s="601" t="s">
        <v>548</v>
      </c>
      <c r="E470" t="s">
        <v>2708</v>
      </c>
      <c r="F470" t="s">
        <v>2709</v>
      </c>
      <c r="G470" t="s">
        <v>3723</v>
      </c>
      <c r="H470" t="b">
        <v>0</v>
      </c>
      <c r="I470" t="s">
        <v>2711</v>
      </c>
      <c r="J470" t="str">
        <f t="shared" si="49"/>
        <v>F04.03.1_R0130_C0010</v>
      </c>
      <c r="O470" t="s">
        <v>3724</v>
      </c>
      <c r="P470" t="str">
        <f t="shared" si="50"/>
        <v>F 04.03.1</v>
      </c>
      <c r="Q470" t="str">
        <f t="shared" si="51"/>
        <v>F 04.03.1</v>
      </c>
      <c r="R470" t="str">
        <f t="shared" si="52"/>
        <v>F 04.03.1</v>
      </c>
      <c r="S470" t="str">
        <f t="shared" si="53"/>
        <v>F 04.03.1</v>
      </c>
      <c r="T470" t="str">
        <f t="shared" si="54"/>
        <v>F 04.03.1</v>
      </c>
      <c r="Y470" t="str">
        <f t="shared" si="55"/>
        <v>F 04.03.1000130010</v>
      </c>
    </row>
    <row r="471" spans="1:25" x14ac:dyDescent="0.25">
      <c r="A471" t="s">
        <v>3557</v>
      </c>
      <c r="B471" s="601" t="s">
        <v>2698</v>
      </c>
      <c r="C471" s="601" t="s">
        <v>736</v>
      </c>
      <c r="D471" s="601" t="s">
        <v>3566</v>
      </c>
      <c r="E471" t="s">
        <v>770</v>
      </c>
      <c r="F471" t="s">
        <v>3567</v>
      </c>
      <c r="G471" t="s">
        <v>3725</v>
      </c>
      <c r="H471" t="b">
        <v>0</v>
      </c>
      <c r="I471" t="s">
        <v>2711</v>
      </c>
      <c r="J471" t="str">
        <f t="shared" si="49"/>
        <v>F04.03.1_R0130_C0015</v>
      </c>
      <c r="O471" t="s">
        <v>3726</v>
      </c>
      <c r="P471" t="str">
        <f t="shared" si="50"/>
        <v>F 04.03.1</v>
      </c>
      <c r="Q471" t="str">
        <f t="shared" si="51"/>
        <v>F 04.03.1</v>
      </c>
      <c r="R471" t="str">
        <f t="shared" si="52"/>
        <v>F 04.03.1</v>
      </c>
      <c r="S471" t="str">
        <f t="shared" si="53"/>
        <v>F 04.03.1</v>
      </c>
      <c r="T471" t="str">
        <f t="shared" si="54"/>
        <v>F 04.03.1</v>
      </c>
      <c r="Y471" t="str">
        <f t="shared" si="55"/>
        <v>F 04.03.1000130015</v>
      </c>
    </row>
    <row r="472" spans="1:25" x14ac:dyDescent="0.25">
      <c r="A472" t="s">
        <v>3557</v>
      </c>
      <c r="B472" s="601" t="s">
        <v>2698</v>
      </c>
      <c r="C472" s="601" t="s">
        <v>736</v>
      </c>
      <c r="D472" s="601" t="s">
        <v>561</v>
      </c>
      <c r="E472" t="s">
        <v>770</v>
      </c>
      <c r="F472" t="s">
        <v>3567</v>
      </c>
      <c r="G472" t="s">
        <v>3727</v>
      </c>
      <c r="H472" t="b">
        <v>0</v>
      </c>
      <c r="I472" t="s">
        <v>2711</v>
      </c>
      <c r="J472" t="str">
        <f t="shared" si="49"/>
        <v>F04.03.1_R0130_C0020</v>
      </c>
      <c r="O472" t="s">
        <v>3728</v>
      </c>
      <c r="P472" t="str">
        <f t="shared" si="50"/>
        <v>F 04.03.1</v>
      </c>
      <c r="Q472" t="str">
        <f t="shared" si="51"/>
        <v>F 04.03.1</v>
      </c>
      <c r="R472" t="str">
        <f t="shared" si="52"/>
        <v>F 04.03.1</v>
      </c>
      <c r="S472" t="str">
        <f t="shared" si="53"/>
        <v>F 04.03.1</v>
      </c>
      <c r="T472" t="str">
        <f t="shared" si="54"/>
        <v>F 04.03.1</v>
      </c>
      <c r="Y472" t="str">
        <f t="shared" si="55"/>
        <v>F 04.03.1000130020</v>
      </c>
    </row>
    <row r="473" spans="1:25" x14ac:dyDescent="0.25">
      <c r="A473" t="s">
        <v>3557</v>
      </c>
      <c r="B473" s="601" t="s">
        <v>2698</v>
      </c>
      <c r="C473" s="601" t="s">
        <v>736</v>
      </c>
      <c r="D473" s="601" t="s">
        <v>719</v>
      </c>
      <c r="E473" t="s">
        <v>770</v>
      </c>
      <c r="F473" t="s">
        <v>3567</v>
      </c>
      <c r="G473" t="s">
        <v>3729</v>
      </c>
      <c r="H473" t="b">
        <v>0</v>
      </c>
      <c r="I473" t="s">
        <v>2711</v>
      </c>
      <c r="J473" t="str">
        <f t="shared" si="49"/>
        <v>F04.03.1_R0130_C0030</v>
      </c>
      <c r="O473" t="s">
        <v>3730</v>
      </c>
      <c r="P473" t="str">
        <f t="shared" si="50"/>
        <v>F 04.03.1</v>
      </c>
      <c r="Q473" t="str">
        <f t="shared" si="51"/>
        <v>F 04.03.1</v>
      </c>
      <c r="R473" t="str">
        <f t="shared" si="52"/>
        <v>F 04.03.1</v>
      </c>
      <c r="S473" t="str">
        <f t="shared" si="53"/>
        <v>F 04.03.1</v>
      </c>
      <c r="T473" t="str">
        <f t="shared" si="54"/>
        <v>F 04.03.1</v>
      </c>
      <c r="Y473" t="str">
        <f t="shared" si="55"/>
        <v>F 04.03.1000130030</v>
      </c>
    </row>
    <row r="474" spans="1:25" x14ac:dyDescent="0.25">
      <c r="A474" t="s">
        <v>3557</v>
      </c>
      <c r="B474" s="601" t="s">
        <v>2698</v>
      </c>
      <c r="C474" s="601" t="s">
        <v>736</v>
      </c>
      <c r="D474" s="601" t="s">
        <v>721</v>
      </c>
      <c r="E474" t="s">
        <v>770</v>
      </c>
      <c r="F474" t="s">
        <v>3567</v>
      </c>
      <c r="G474" t="s">
        <v>3731</v>
      </c>
      <c r="H474" t="b">
        <v>0</v>
      </c>
      <c r="I474" t="s">
        <v>2711</v>
      </c>
      <c r="J474" t="str">
        <f t="shared" si="49"/>
        <v>F04.03.1_R0130_C0040</v>
      </c>
      <c r="O474" t="s">
        <v>3732</v>
      </c>
      <c r="P474" t="str">
        <f t="shared" si="50"/>
        <v>F 04.03.1</v>
      </c>
      <c r="Q474" t="str">
        <f t="shared" si="51"/>
        <v>F 04.03.1</v>
      </c>
      <c r="R474" t="str">
        <f t="shared" si="52"/>
        <v>F 04.03.1</v>
      </c>
      <c r="S474" t="str">
        <f t="shared" si="53"/>
        <v>F 04.03.1</v>
      </c>
      <c r="T474" t="str">
        <f t="shared" si="54"/>
        <v>F 04.03.1</v>
      </c>
      <c r="Y474" t="str">
        <f t="shared" si="55"/>
        <v>F 04.03.1000130040</v>
      </c>
    </row>
    <row r="475" spans="1:25" x14ac:dyDescent="0.25">
      <c r="A475" t="s">
        <v>3557</v>
      </c>
      <c r="B475" s="601" t="s">
        <v>2698</v>
      </c>
      <c r="C475" s="601" t="s">
        <v>736</v>
      </c>
      <c r="D475" s="601" t="s">
        <v>3106</v>
      </c>
      <c r="E475" t="s">
        <v>770</v>
      </c>
      <c r="F475" t="s">
        <v>3567</v>
      </c>
      <c r="G475" t="s">
        <v>3733</v>
      </c>
      <c r="H475" t="b">
        <v>0</v>
      </c>
      <c r="I475" t="s">
        <v>2711</v>
      </c>
      <c r="J475" t="str">
        <f t="shared" si="49"/>
        <v>F04.03.1_R0130_C0041</v>
      </c>
      <c r="O475" t="s">
        <v>3734</v>
      </c>
      <c r="P475" t="str">
        <f t="shared" si="50"/>
        <v>F 04.03.1</v>
      </c>
      <c r="Q475" t="str">
        <f t="shared" si="51"/>
        <v>F 04.03.1</v>
      </c>
      <c r="R475" t="str">
        <f t="shared" si="52"/>
        <v>F 04.03.1</v>
      </c>
      <c r="S475" t="str">
        <f t="shared" si="53"/>
        <v>F 04.03.1</v>
      </c>
      <c r="T475" t="str">
        <f t="shared" si="54"/>
        <v>F 04.03.1</v>
      </c>
      <c r="Y475" t="str">
        <f t="shared" si="55"/>
        <v>F 04.03.1000130041</v>
      </c>
    </row>
    <row r="476" spans="1:25" x14ac:dyDescent="0.25">
      <c r="A476" t="s">
        <v>3557</v>
      </c>
      <c r="B476" s="601" t="s">
        <v>2698</v>
      </c>
      <c r="C476" s="601" t="s">
        <v>736</v>
      </c>
      <c r="D476" s="601" t="s">
        <v>723</v>
      </c>
      <c r="E476" t="s">
        <v>1987</v>
      </c>
      <c r="F476" t="s">
        <v>3578</v>
      </c>
      <c r="G476" t="s">
        <v>3725</v>
      </c>
      <c r="H476" t="b">
        <v>0</v>
      </c>
      <c r="I476" t="s">
        <v>2711</v>
      </c>
      <c r="J476" t="str">
        <f t="shared" si="49"/>
        <v>F04.03.1_R0130_C0050</v>
      </c>
      <c r="O476" t="s">
        <v>3735</v>
      </c>
      <c r="P476" t="str">
        <f t="shared" si="50"/>
        <v>F 04.03.1</v>
      </c>
      <c r="Q476" t="str">
        <f t="shared" si="51"/>
        <v>F 04.03.1</v>
      </c>
      <c r="R476" t="str">
        <f t="shared" si="52"/>
        <v>F 04.03.1</v>
      </c>
      <c r="S476" t="str">
        <f t="shared" si="53"/>
        <v>F 04.03.1</v>
      </c>
      <c r="T476" t="str">
        <f t="shared" si="54"/>
        <v>F 04.03.1</v>
      </c>
      <c r="Y476" t="str">
        <f t="shared" si="55"/>
        <v>F 04.03.1000130050</v>
      </c>
    </row>
    <row r="477" spans="1:25" x14ac:dyDescent="0.25">
      <c r="A477" t="s">
        <v>3557</v>
      </c>
      <c r="B477" s="601" t="s">
        <v>2698</v>
      </c>
      <c r="C477" s="601" t="s">
        <v>736</v>
      </c>
      <c r="D477" s="601" t="s">
        <v>725</v>
      </c>
      <c r="E477" t="s">
        <v>1987</v>
      </c>
      <c r="F477" t="s">
        <v>3578</v>
      </c>
      <c r="G477" t="s">
        <v>3729</v>
      </c>
      <c r="H477" t="b">
        <v>0</v>
      </c>
      <c r="I477" t="s">
        <v>2711</v>
      </c>
      <c r="J477" t="str">
        <f t="shared" si="49"/>
        <v>F04.03.1_R0130_C0060</v>
      </c>
      <c r="O477" t="s">
        <v>3736</v>
      </c>
      <c r="P477" t="str">
        <f t="shared" si="50"/>
        <v>F 04.03.1</v>
      </c>
      <c r="Q477" t="str">
        <f t="shared" si="51"/>
        <v>F 04.03.1</v>
      </c>
      <c r="R477" t="str">
        <f t="shared" si="52"/>
        <v>F 04.03.1</v>
      </c>
      <c r="S477" t="str">
        <f t="shared" si="53"/>
        <v>F 04.03.1</v>
      </c>
      <c r="T477" t="str">
        <f t="shared" si="54"/>
        <v>F 04.03.1</v>
      </c>
      <c r="Y477" t="str">
        <f t="shared" si="55"/>
        <v>F 04.03.1000130060</v>
      </c>
    </row>
    <row r="478" spans="1:25" x14ac:dyDescent="0.25">
      <c r="A478" t="s">
        <v>3557</v>
      </c>
      <c r="B478" s="601" t="s">
        <v>2698</v>
      </c>
      <c r="C478" s="601" t="s">
        <v>736</v>
      </c>
      <c r="D478" s="601" t="s">
        <v>727</v>
      </c>
      <c r="E478" t="s">
        <v>1987</v>
      </c>
      <c r="F478" t="s">
        <v>3578</v>
      </c>
      <c r="G478" t="s">
        <v>3731</v>
      </c>
      <c r="H478" t="b">
        <v>0</v>
      </c>
      <c r="I478" t="s">
        <v>2711</v>
      </c>
      <c r="J478" t="str">
        <f t="shared" si="49"/>
        <v>F04.03.1_R0130_C0070</v>
      </c>
      <c r="O478" t="s">
        <v>3737</v>
      </c>
      <c r="P478" t="str">
        <f t="shared" si="50"/>
        <v>F 04.03.1</v>
      </c>
      <c r="Q478" t="str">
        <f t="shared" si="51"/>
        <v>F 04.03.1</v>
      </c>
      <c r="R478" t="str">
        <f t="shared" si="52"/>
        <v>F 04.03.1</v>
      </c>
      <c r="S478" t="str">
        <f t="shared" si="53"/>
        <v>F 04.03.1</v>
      </c>
      <c r="T478" t="str">
        <f t="shared" si="54"/>
        <v>F 04.03.1</v>
      </c>
      <c r="Y478" t="str">
        <f t="shared" si="55"/>
        <v>F 04.03.1000130070</v>
      </c>
    </row>
    <row r="479" spans="1:25" x14ac:dyDescent="0.25">
      <c r="A479" t="s">
        <v>3557</v>
      </c>
      <c r="B479" s="601" t="s">
        <v>2698</v>
      </c>
      <c r="C479" s="601" t="s">
        <v>736</v>
      </c>
      <c r="D479" s="601" t="s">
        <v>3582</v>
      </c>
      <c r="E479" t="s">
        <v>1987</v>
      </c>
      <c r="F479" t="s">
        <v>3578</v>
      </c>
      <c r="G479" t="s">
        <v>3733</v>
      </c>
      <c r="H479" t="b">
        <v>0</v>
      </c>
      <c r="I479" t="s">
        <v>2711</v>
      </c>
      <c r="J479" t="str">
        <f t="shared" si="49"/>
        <v>F04.03.1_R0130_C0071</v>
      </c>
      <c r="O479" t="s">
        <v>3738</v>
      </c>
      <c r="P479" t="str">
        <f t="shared" si="50"/>
        <v>F 04.03.1</v>
      </c>
      <c r="Q479" t="str">
        <f t="shared" si="51"/>
        <v>F 04.03.1</v>
      </c>
      <c r="R479" t="str">
        <f t="shared" si="52"/>
        <v>F 04.03.1</v>
      </c>
      <c r="S479" t="str">
        <f t="shared" si="53"/>
        <v>F 04.03.1</v>
      </c>
      <c r="T479" t="str">
        <f t="shared" si="54"/>
        <v>F 04.03.1</v>
      </c>
      <c r="Y479" t="str">
        <f t="shared" si="55"/>
        <v>F 04.03.1000130071</v>
      </c>
    </row>
    <row r="480" spans="1:25" x14ac:dyDescent="0.25">
      <c r="A480" t="s">
        <v>3557</v>
      </c>
      <c r="B480" s="601" t="s">
        <v>2698</v>
      </c>
      <c r="C480" s="601" t="s">
        <v>736</v>
      </c>
      <c r="D480" s="601" t="s">
        <v>729</v>
      </c>
      <c r="E480" t="s">
        <v>3584</v>
      </c>
      <c r="F480" t="s">
        <v>3585</v>
      </c>
      <c r="G480" t="s">
        <v>3739</v>
      </c>
      <c r="H480" t="b">
        <v>0</v>
      </c>
      <c r="I480" t="s">
        <v>2711</v>
      </c>
      <c r="J480" t="str">
        <f t="shared" si="49"/>
        <v>F04.03.1_R0130_C0080</v>
      </c>
      <c r="O480" t="s">
        <v>3740</v>
      </c>
      <c r="P480" t="str">
        <f t="shared" si="50"/>
        <v>F 04.03.1</v>
      </c>
      <c r="Q480" t="str">
        <f t="shared" si="51"/>
        <v>F 04.03.1</v>
      </c>
      <c r="R480" t="str">
        <f t="shared" si="52"/>
        <v>F 04.03.1</v>
      </c>
      <c r="S480" t="str">
        <f t="shared" si="53"/>
        <v>F 04.03.1</v>
      </c>
      <c r="T480" t="str">
        <f t="shared" si="54"/>
        <v>F 04.03.1</v>
      </c>
      <c r="Y480" t="str">
        <f t="shared" si="55"/>
        <v>F 04.03.1000130080</v>
      </c>
    </row>
    <row r="481" spans="1:25" x14ac:dyDescent="0.25">
      <c r="A481" t="s">
        <v>3557</v>
      </c>
      <c r="B481" s="601" t="s">
        <v>2698</v>
      </c>
      <c r="C481" s="601" t="s">
        <v>736</v>
      </c>
      <c r="D481" s="601" t="s">
        <v>731</v>
      </c>
      <c r="E481" t="s">
        <v>3588</v>
      </c>
      <c r="F481" t="s">
        <v>3589</v>
      </c>
      <c r="G481" t="s">
        <v>3739</v>
      </c>
      <c r="H481" t="b">
        <v>0</v>
      </c>
      <c r="I481" t="s">
        <v>2711</v>
      </c>
      <c r="J481" t="str">
        <f t="shared" si="49"/>
        <v>F04.03.1_R0130_C0090</v>
      </c>
      <c r="O481" t="s">
        <v>3741</v>
      </c>
      <c r="P481" t="str">
        <f t="shared" si="50"/>
        <v>F 04.03.1</v>
      </c>
      <c r="Q481" t="str">
        <f t="shared" si="51"/>
        <v>F 04.03.1</v>
      </c>
      <c r="R481" t="str">
        <f t="shared" si="52"/>
        <v>F 04.03.1</v>
      </c>
      <c r="S481" t="str">
        <f t="shared" si="53"/>
        <v>F 04.03.1</v>
      </c>
      <c r="T481" t="str">
        <f t="shared" si="54"/>
        <v>F 04.03.1</v>
      </c>
      <c r="Y481" t="str">
        <f t="shared" si="55"/>
        <v>F 04.03.1000130090</v>
      </c>
    </row>
    <row r="482" spans="1:25" x14ac:dyDescent="0.25">
      <c r="A482" t="s">
        <v>3557</v>
      </c>
      <c r="B482" s="601" t="s">
        <v>2698</v>
      </c>
      <c r="C482" s="601" t="s">
        <v>737</v>
      </c>
      <c r="D482" s="601" t="s">
        <v>548</v>
      </c>
      <c r="E482" t="s">
        <v>2708</v>
      </c>
      <c r="F482" t="s">
        <v>2709</v>
      </c>
      <c r="G482" t="s">
        <v>3742</v>
      </c>
      <c r="H482" t="b">
        <v>0</v>
      </c>
      <c r="I482" t="s">
        <v>2711</v>
      </c>
      <c r="J482" t="str">
        <f t="shared" si="49"/>
        <v>F04.03.1_R0140_C0010</v>
      </c>
      <c r="O482" t="s">
        <v>3743</v>
      </c>
      <c r="P482" t="str">
        <f t="shared" si="50"/>
        <v>F 04.03.1</v>
      </c>
      <c r="Q482" t="str">
        <f t="shared" si="51"/>
        <v>F 04.03.1</v>
      </c>
      <c r="R482" t="str">
        <f t="shared" si="52"/>
        <v>F 04.03.1</v>
      </c>
      <c r="S482" t="str">
        <f t="shared" si="53"/>
        <v>F 04.03.1</v>
      </c>
      <c r="T482" t="str">
        <f t="shared" si="54"/>
        <v>F 04.03.1</v>
      </c>
      <c r="Y482" t="str">
        <f t="shared" si="55"/>
        <v>F 04.03.1000140010</v>
      </c>
    </row>
    <row r="483" spans="1:25" x14ac:dyDescent="0.25">
      <c r="A483" t="s">
        <v>3557</v>
      </c>
      <c r="B483" s="601" t="s">
        <v>2698</v>
      </c>
      <c r="C483" s="601" t="s">
        <v>737</v>
      </c>
      <c r="D483" s="601" t="s">
        <v>3566</v>
      </c>
      <c r="E483" t="s">
        <v>770</v>
      </c>
      <c r="F483" t="s">
        <v>3567</v>
      </c>
      <c r="G483" t="s">
        <v>3744</v>
      </c>
      <c r="H483" t="b">
        <v>0</v>
      </c>
      <c r="I483" t="s">
        <v>2711</v>
      </c>
      <c r="J483" t="str">
        <f t="shared" si="49"/>
        <v>F04.03.1_R0140_C0015</v>
      </c>
      <c r="O483" t="s">
        <v>3745</v>
      </c>
      <c r="P483" t="str">
        <f t="shared" si="50"/>
        <v>F 04.03.1</v>
      </c>
      <c r="Q483" t="str">
        <f t="shared" si="51"/>
        <v>F 04.03.1</v>
      </c>
      <c r="R483" t="str">
        <f t="shared" si="52"/>
        <v>F 04.03.1</v>
      </c>
      <c r="S483" t="str">
        <f t="shared" si="53"/>
        <v>F 04.03.1</v>
      </c>
      <c r="T483" t="str">
        <f t="shared" si="54"/>
        <v>F 04.03.1</v>
      </c>
      <c r="Y483" t="str">
        <f t="shared" si="55"/>
        <v>F 04.03.1000140015</v>
      </c>
    </row>
    <row r="484" spans="1:25" x14ac:dyDescent="0.25">
      <c r="A484" t="s">
        <v>3557</v>
      </c>
      <c r="B484" s="601" t="s">
        <v>2698</v>
      </c>
      <c r="C484" s="601" t="s">
        <v>737</v>
      </c>
      <c r="D484" s="601" t="s">
        <v>561</v>
      </c>
      <c r="E484" t="s">
        <v>770</v>
      </c>
      <c r="F484" t="s">
        <v>3567</v>
      </c>
      <c r="G484" t="s">
        <v>3746</v>
      </c>
      <c r="H484" t="b">
        <v>0</v>
      </c>
      <c r="I484" t="s">
        <v>2711</v>
      </c>
      <c r="J484" t="str">
        <f t="shared" si="49"/>
        <v>F04.03.1_R0140_C0020</v>
      </c>
      <c r="O484" t="s">
        <v>3747</v>
      </c>
      <c r="P484" t="str">
        <f t="shared" si="50"/>
        <v>F 04.03.1</v>
      </c>
      <c r="Q484" t="str">
        <f t="shared" si="51"/>
        <v>F 04.03.1</v>
      </c>
      <c r="R484" t="str">
        <f t="shared" si="52"/>
        <v>F 04.03.1</v>
      </c>
      <c r="S484" t="str">
        <f t="shared" si="53"/>
        <v>F 04.03.1</v>
      </c>
      <c r="T484" t="str">
        <f t="shared" si="54"/>
        <v>F 04.03.1</v>
      </c>
      <c r="Y484" t="str">
        <f t="shared" si="55"/>
        <v>F 04.03.1000140020</v>
      </c>
    </row>
    <row r="485" spans="1:25" x14ac:dyDescent="0.25">
      <c r="A485" t="s">
        <v>3557</v>
      </c>
      <c r="B485" s="601" t="s">
        <v>2698</v>
      </c>
      <c r="C485" s="601" t="s">
        <v>737</v>
      </c>
      <c r="D485" s="601" t="s">
        <v>719</v>
      </c>
      <c r="E485" t="s">
        <v>770</v>
      </c>
      <c r="F485" t="s">
        <v>3567</v>
      </c>
      <c r="G485" t="s">
        <v>3748</v>
      </c>
      <c r="H485" t="b">
        <v>0</v>
      </c>
      <c r="I485" t="s">
        <v>2711</v>
      </c>
      <c r="J485" t="str">
        <f t="shared" si="49"/>
        <v>F04.03.1_R0140_C0030</v>
      </c>
      <c r="O485" t="s">
        <v>3749</v>
      </c>
      <c r="P485" t="str">
        <f t="shared" si="50"/>
        <v>F 04.03.1</v>
      </c>
      <c r="Q485" t="str">
        <f t="shared" si="51"/>
        <v>F 04.03.1</v>
      </c>
      <c r="R485" t="str">
        <f t="shared" si="52"/>
        <v>F 04.03.1</v>
      </c>
      <c r="S485" t="str">
        <f t="shared" si="53"/>
        <v>F 04.03.1</v>
      </c>
      <c r="T485" t="str">
        <f t="shared" si="54"/>
        <v>F 04.03.1</v>
      </c>
      <c r="Y485" t="str">
        <f t="shared" si="55"/>
        <v>F 04.03.1000140030</v>
      </c>
    </row>
    <row r="486" spans="1:25" x14ac:dyDescent="0.25">
      <c r="A486" t="s">
        <v>3557</v>
      </c>
      <c r="B486" s="601" t="s">
        <v>2698</v>
      </c>
      <c r="C486" s="601" t="s">
        <v>737</v>
      </c>
      <c r="D486" s="601" t="s">
        <v>721</v>
      </c>
      <c r="E486" t="s">
        <v>770</v>
      </c>
      <c r="F486" t="s">
        <v>3567</v>
      </c>
      <c r="G486" t="s">
        <v>3750</v>
      </c>
      <c r="H486" t="b">
        <v>0</v>
      </c>
      <c r="I486" t="s">
        <v>2711</v>
      </c>
      <c r="J486" t="str">
        <f t="shared" si="49"/>
        <v>F04.03.1_R0140_C0040</v>
      </c>
      <c r="O486" t="s">
        <v>3751</v>
      </c>
      <c r="P486" t="str">
        <f t="shared" si="50"/>
        <v>F 04.03.1</v>
      </c>
      <c r="Q486" t="str">
        <f t="shared" si="51"/>
        <v>F 04.03.1</v>
      </c>
      <c r="R486" t="str">
        <f t="shared" si="52"/>
        <v>F 04.03.1</v>
      </c>
      <c r="S486" t="str">
        <f t="shared" si="53"/>
        <v>F 04.03.1</v>
      </c>
      <c r="T486" t="str">
        <f t="shared" si="54"/>
        <v>F 04.03.1</v>
      </c>
      <c r="Y486" t="str">
        <f t="shared" si="55"/>
        <v>F 04.03.1000140040</v>
      </c>
    </row>
    <row r="487" spans="1:25" x14ac:dyDescent="0.25">
      <c r="A487" t="s">
        <v>3557</v>
      </c>
      <c r="B487" s="601" t="s">
        <v>2698</v>
      </c>
      <c r="C487" s="601" t="s">
        <v>737</v>
      </c>
      <c r="D487" s="601" t="s">
        <v>3106</v>
      </c>
      <c r="E487" t="s">
        <v>770</v>
      </c>
      <c r="F487" t="s">
        <v>3567</v>
      </c>
      <c r="G487" t="s">
        <v>3752</v>
      </c>
      <c r="H487" t="b">
        <v>0</v>
      </c>
      <c r="I487" t="s">
        <v>2711</v>
      </c>
      <c r="J487" t="str">
        <f t="shared" si="49"/>
        <v>F04.03.1_R0140_C0041</v>
      </c>
      <c r="O487" t="s">
        <v>3753</v>
      </c>
      <c r="P487" t="str">
        <f t="shared" si="50"/>
        <v>F 04.03.1</v>
      </c>
      <c r="Q487" t="str">
        <f t="shared" si="51"/>
        <v>F 04.03.1</v>
      </c>
      <c r="R487" t="str">
        <f t="shared" si="52"/>
        <v>F 04.03.1</v>
      </c>
      <c r="S487" t="str">
        <f t="shared" si="53"/>
        <v>F 04.03.1</v>
      </c>
      <c r="T487" t="str">
        <f t="shared" si="54"/>
        <v>F 04.03.1</v>
      </c>
      <c r="Y487" t="str">
        <f t="shared" si="55"/>
        <v>F 04.03.1000140041</v>
      </c>
    </row>
    <row r="488" spans="1:25" x14ac:dyDescent="0.25">
      <c r="A488" t="s">
        <v>3557</v>
      </c>
      <c r="B488" s="601" t="s">
        <v>2698</v>
      </c>
      <c r="C488" s="601" t="s">
        <v>737</v>
      </c>
      <c r="D488" s="601" t="s">
        <v>723</v>
      </c>
      <c r="E488" t="s">
        <v>1987</v>
      </c>
      <c r="F488" t="s">
        <v>3578</v>
      </c>
      <c r="G488" t="s">
        <v>3744</v>
      </c>
      <c r="H488" t="b">
        <v>0</v>
      </c>
      <c r="I488" t="s">
        <v>2711</v>
      </c>
      <c r="J488" t="str">
        <f t="shared" si="49"/>
        <v>F04.03.1_R0140_C0050</v>
      </c>
      <c r="O488" t="s">
        <v>3754</v>
      </c>
      <c r="P488" t="str">
        <f t="shared" si="50"/>
        <v>F 04.03.1</v>
      </c>
      <c r="Q488" t="str">
        <f t="shared" si="51"/>
        <v>F 04.03.1</v>
      </c>
      <c r="R488" t="str">
        <f t="shared" si="52"/>
        <v>F 04.03.1</v>
      </c>
      <c r="S488" t="str">
        <f t="shared" si="53"/>
        <v>F 04.03.1</v>
      </c>
      <c r="T488" t="str">
        <f t="shared" si="54"/>
        <v>F 04.03.1</v>
      </c>
      <c r="Y488" t="str">
        <f t="shared" si="55"/>
        <v>F 04.03.1000140050</v>
      </c>
    </row>
    <row r="489" spans="1:25" x14ac:dyDescent="0.25">
      <c r="A489" t="s">
        <v>3557</v>
      </c>
      <c r="B489" s="601" t="s">
        <v>2698</v>
      </c>
      <c r="C489" s="601" t="s">
        <v>737</v>
      </c>
      <c r="D489" s="601" t="s">
        <v>725</v>
      </c>
      <c r="E489" t="s">
        <v>1987</v>
      </c>
      <c r="F489" t="s">
        <v>3578</v>
      </c>
      <c r="G489" t="s">
        <v>3748</v>
      </c>
      <c r="H489" t="b">
        <v>0</v>
      </c>
      <c r="I489" t="s">
        <v>2711</v>
      </c>
      <c r="J489" t="str">
        <f t="shared" si="49"/>
        <v>F04.03.1_R0140_C0060</v>
      </c>
      <c r="O489" t="s">
        <v>3755</v>
      </c>
      <c r="P489" t="str">
        <f t="shared" si="50"/>
        <v>F 04.03.1</v>
      </c>
      <c r="Q489" t="str">
        <f t="shared" si="51"/>
        <v>F 04.03.1</v>
      </c>
      <c r="R489" t="str">
        <f t="shared" si="52"/>
        <v>F 04.03.1</v>
      </c>
      <c r="S489" t="str">
        <f t="shared" si="53"/>
        <v>F 04.03.1</v>
      </c>
      <c r="T489" t="str">
        <f t="shared" si="54"/>
        <v>F 04.03.1</v>
      </c>
      <c r="Y489" t="str">
        <f t="shared" si="55"/>
        <v>F 04.03.1000140060</v>
      </c>
    </row>
    <row r="490" spans="1:25" x14ac:dyDescent="0.25">
      <c r="A490" t="s">
        <v>3557</v>
      </c>
      <c r="B490" s="601" t="s">
        <v>2698</v>
      </c>
      <c r="C490" s="601" t="s">
        <v>737</v>
      </c>
      <c r="D490" s="601" t="s">
        <v>727</v>
      </c>
      <c r="E490" t="s">
        <v>1987</v>
      </c>
      <c r="F490" t="s">
        <v>3578</v>
      </c>
      <c r="G490" t="s">
        <v>3750</v>
      </c>
      <c r="H490" t="b">
        <v>0</v>
      </c>
      <c r="I490" t="s">
        <v>2711</v>
      </c>
      <c r="J490" t="str">
        <f t="shared" si="49"/>
        <v>F04.03.1_R0140_C0070</v>
      </c>
      <c r="O490" t="s">
        <v>3756</v>
      </c>
      <c r="P490" t="str">
        <f t="shared" si="50"/>
        <v>F 04.03.1</v>
      </c>
      <c r="Q490" t="str">
        <f t="shared" si="51"/>
        <v>F 04.03.1</v>
      </c>
      <c r="R490" t="str">
        <f t="shared" si="52"/>
        <v>F 04.03.1</v>
      </c>
      <c r="S490" t="str">
        <f t="shared" si="53"/>
        <v>F 04.03.1</v>
      </c>
      <c r="T490" t="str">
        <f t="shared" si="54"/>
        <v>F 04.03.1</v>
      </c>
      <c r="Y490" t="str">
        <f t="shared" si="55"/>
        <v>F 04.03.1000140070</v>
      </c>
    </row>
    <row r="491" spans="1:25" x14ac:dyDescent="0.25">
      <c r="A491" t="s">
        <v>3557</v>
      </c>
      <c r="B491" s="601" t="s">
        <v>2698</v>
      </c>
      <c r="C491" s="601" t="s">
        <v>737</v>
      </c>
      <c r="D491" s="601" t="s">
        <v>3582</v>
      </c>
      <c r="E491" t="s">
        <v>1987</v>
      </c>
      <c r="F491" t="s">
        <v>3578</v>
      </c>
      <c r="G491" t="s">
        <v>3752</v>
      </c>
      <c r="H491" t="b">
        <v>0</v>
      </c>
      <c r="I491" t="s">
        <v>2711</v>
      </c>
      <c r="J491" t="str">
        <f t="shared" si="49"/>
        <v>F04.03.1_R0140_C0071</v>
      </c>
      <c r="O491" t="s">
        <v>3757</v>
      </c>
      <c r="P491" t="str">
        <f t="shared" si="50"/>
        <v>F 04.03.1</v>
      </c>
      <c r="Q491" t="str">
        <f t="shared" si="51"/>
        <v>F 04.03.1</v>
      </c>
      <c r="R491" t="str">
        <f t="shared" si="52"/>
        <v>F 04.03.1</v>
      </c>
      <c r="S491" t="str">
        <f t="shared" si="53"/>
        <v>F 04.03.1</v>
      </c>
      <c r="T491" t="str">
        <f t="shared" si="54"/>
        <v>F 04.03.1</v>
      </c>
      <c r="Y491" t="str">
        <f t="shared" si="55"/>
        <v>F 04.03.1000140071</v>
      </c>
    </row>
    <row r="492" spans="1:25" x14ac:dyDescent="0.25">
      <c r="A492" t="s">
        <v>3557</v>
      </c>
      <c r="B492" s="601" t="s">
        <v>2698</v>
      </c>
      <c r="C492" s="601" t="s">
        <v>737</v>
      </c>
      <c r="D492" s="601" t="s">
        <v>729</v>
      </c>
      <c r="E492" t="s">
        <v>3584</v>
      </c>
      <c r="F492" t="s">
        <v>3585</v>
      </c>
      <c r="G492" t="s">
        <v>3758</v>
      </c>
      <c r="H492" t="b">
        <v>0</v>
      </c>
      <c r="I492" t="s">
        <v>2711</v>
      </c>
      <c r="J492" t="str">
        <f t="shared" si="49"/>
        <v>F04.03.1_R0140_C0080</v>
      </c>
      <c r="O492" t="s">
        <v>3759</v>
      </c>
      <c r="P492" t="str">
        <f t="shared" si="50"/>
        <v>F 04.03.1</v>
      </c>
      <c r="Q492" t="str">
        <f t="shared" si="51"/>
        <v>F 04.03.1</v>
      </c>
      <c r="R492" t="str">
        <f t="shared" si="52"/>
        <v>F 04.03.1</v>
      </c>
      <c r="S492" t="str">
        <f t="shared" si="53"/>
        <v>F 04.03.1</v>
      </c>
      <c r="T492" t="str">
        <f t="shared" si="54"/>
        <v>F 04.03.1</v>
      </c>
      <c r="Y492" t="str">
        <f t="shared" si="55"/>
        <v>F 04.03.1000140080</v>
      </c>
    </row>
    <row r="493" spans="1:25" x14ac:dyDescent="0.25">
      <c r="A493" t="s">
        <v>3557</v>
      </c>
      <c r="B493" s="601" t="s">
        <v>2698</v>
      </c>
      <c r="C493" s="601" t="s">
        <v>737</v>
      </c>
      <c r="D493" s="601" t="s">
        <v>731</v>
      </c>
      <c r="E493" t="s">
        <v>3588</v>
      </c>
      <c r="F493" t="s">
        <v>3589</v>
      </c>
      <c r="G493" t="s">
        <v>3758</v>
      </c>
      <c r="H493" t="b">
        <v>0</v>
      </c>
      <c r="I493" t="s">
        <v>2711</v>
      </c>
      <c r="J493" t="str">
        <f t="shared" si="49"/>
        <v>F04.03.1_R0140_C0090</v>
      </c>
      <c r="O493" t="s">
        <v>3760</v>
      </c>
      <c r="P493" t="str">
        <f t="shared" si="50"/>
        <v>F 04.03.1</v>
      </c>
      <c r="Q493" t="str">
        <f t="shared" si="51"/>
        <v>F 04.03.1</v>
      </c>
      <c r="R493" t="str">
        <f t="shared" si="52"/>
        <v>F 04.03.1</v>
      </c>
      <c r="S493" t="str">
        <f t="shared" si="53"/>
        <v>F 04.03.1</v>
      </c>
      <c r="T493" t="str">
        <f t="shared" si="54"/>
        <v>F 04.03.1</v>
      </c>
      <c r="Y493" t="str">
        <f t="shared" si="55"/>
        <v>F 04.03.1000140090</v>
      </c>
    </row>
    <row r="494" spans="1:25" x14ac:dyDescent="0.25">
      <c r="A494" t="s">
        <v>3557</v>
      </c>
      <c r="B494" s="601" t="s">
        <v>2698</v>
      </c>
      <c r="C494" s="601" t="s">
        <v>738</v>
      </c>
      <c r="D494" s="601" t="s">
        <v>548</v>
      </c>
      <c r="E494" t="s">
        <v>2708</v>
      </c>
      <c r="F494" t="s">
        <v>2709</v>
      </c>
      <c r="G494" t="s">
        <v>3761</v>
      </c>
      <c r="H494" t="b">
        <v>0</v>
      </c>
      <c r="I494" t="s">
        <v>2711</v>
      </c>
      <c r="J494" t="str">
        <f t="shared" si="49"/>
        <v>F04.03.1_R0150_C0010</v>
      </c>
      <c r="O494" t="s">
        <v>3762</v>
      </c>
      <c r="P494" t="str">
        <f t="shared" si="50"/>
        <v>F 04.03.1</v>
      </c>
      <c r="Q494" t="str">
        <f t="shared" si="51"/>
        <v>F 04.03.1</v>
      </c>
      <c r="R494" t="str">
        <f t="shared" si="52"/>
        <v>F 04.03.1</v>
      </c>
      <c r="S494" t="str">
        <f t="shared" si="53"/>
        <v>F 04.03.1</v>
      </c>
      <c r="T494" t="str">
        <f t="shared" si="54"/>
        <v>F 04.03.1</v>
      </c>
      <c r="Y494" t="str">
        <f t="shared" si="55"/>
        <v>F 04.03.1000150010</v>
      </c>
    </row>
    <row r="495" spans="1:25" x14ac:dyDescent="0.25">
      <c r="A495" t="s">
        <v>3557</v>
      </c>
      <c r="B495" s="601" t="s">
        <v>2698</v>
      </c>
      <c r="C495" s="601" t="s">
        <v>738</v>
      </c>
      <c r="D495" s="601" t="s">
        <v>3566</v>
      </c>
      <c r="E495" t="s">
        <v>770</v>
      </c>
      <c r="F495" t="s">
        <v>3567</v>
      </c>
      <c r="G495" t="s">
        <v>3763</v>
      </c>
      <c r="H495" t="b">
        <v>0</v>
      </c>
      <c r="I495" t="s">
        <v>2711</v>
      </c>
      <c r="J495" t="str">
        <f t="shared" si="49"/>
        <v>F04.03.1_R0150_C0015</v>
      </c>
      <c r="O495" t="s">
        <v>3764</v>
      </c>
      <c r="P495" t="str">
        <f t="shared" si="50"/>
        <v>F 04.03.1</v>
      </c>
      <c r="Q495" t="str">
        <f t="shared" si="51"/>
        <v>F 04.03.1</v>
      </c>
      <c r="R495" t="str">
        <f t="shared" si="52"/>
        <v>F 04.03.1</v>
      </c>
      <c r="S495" t="str">
        <f t="shared" si="53"/>
        <v>F 04.03.1</v>
      </c>
      <c r="T495" t="str">
        <f t="shared" si="54"/>
        <v>F 04.03.1</v>
      </c>
      <c r="Y495" t="str">
        <f t="shared" si="55"/>
        <v>F 04.03.1000150015</v>
      </c>
    </row>
    <row r="496" spans="1:25" x14ac:dyDescent="0.25">
      <c r="A496" t="s">
        <v>3557</v>
      </c>
      <c r="B496" s="601" t="s">
        <v>2698</v>
      </c>
      <c r="C496" s="601" t="s">
        <v>738</v>
      </c>
      <c r="D496" s="601" t="s">
        <v>561</v>
      </c>
      <c r="E496" t="s">
        <v>770</v>
      </c>
      <c r="F496" t="s">
        <v>3567</v>
      </c>
      <c r="G496" t="s">
        <v>3765</v>
      </c>
      <c r="H496" t="b">
        <v>0</v>
      </c>
      <c r="I496" t="s">
        <v>2711</v>
      </c>
      <c r="J496" t="str">
        <f t="shared" si="49"/>
        <v>F04.03.1_R0150_C0020</v>
      </c>
      <c r="O496" t="s">
        <v>3766</v>
      </c>
      <c r="P496" t="str">
        <f t="shared" si="50"/>
        <v>F 04.03.1</v>
      </c>
      <c r="Q496" t="str">
        <f t="shared" si="51"/>
        <v>F 04.03.1</v>
      </c>
      <c r="R496" t="str">
        <f t="shared" si="52"/>
        <v>F 04.03.1</v>
      </c>
      <c r="S496" t="str">
        <f t="shared" si="53"/>
        <v>F 04.03.1</v>
      </c>
      <c r="T496" t="str">
        <f t="shared" si="54"/>
        <v>F 04.03.1</v>
      </c>
      <c r="Y496" t="str">
        <f t="shared" si="55"/>
        <v>F 04.03.1000150020</v>
      </c>
    </row>
    <row r="497" spans="1:25" x14ac:dyDescent="0.25">
      <c r="A497" t="s">
        <v>3557</v>
      </c>
      <c r="B497" s="601" t="s">
        <v>2698</v>
      </c>
      <c r="C497" s="601" t="s">
        <v>738</v>
      </c>
      <c r="D497" s="601" t="s">
        <v>719</v>
      </c>
      <c r="E497" t="s">
        <v>770</v>
      </c>
      <c r="F497" t="s">
        <v>3567</v>
      </c>
      <c r="G497" t="s">
        <v>3767</v>
      </c>
      <c r="H497" t="b">
        <v>0</v>
      </c>
      <c r="I497" t="s">
        <v>2711</v>
      </c>
      <c r="J497" t="str">
        <f t="shared" si="49"/>
        <v>F04.03.1_R0150_C0030</v>
      </c>
      <c r="O497" t="s">
        <v>3768</v>
      </c>
      <c r="P497" t="str">
        <f t="shared" si="50"/>
        <v>F 04.03.1</v>
      </c>
      <c r="Q497" t="str">
        <f t="shared" si="51"/>
        <v>F 04.03.1</v>
      </c>
      <c r="R497" t="str">
        <f t="shared" si="52"/>
        <v>F 04.03.1</v>
      </c>
      <c r="S497" t="str">
        <f t="shared" si="53"/>
        <v>F 04.03.1</v>
      </c>
      <c r="T497" t="str">
        <f t="shared" si="54"/>
        <v>F 04.03.1</v>
      </c>
      <c r="Y497" t="str">
        <f t="shared" si="55"/>
        <v>F 04.03.1000150030</v>
      </c>
    </row>
    <row r="498" spans="1:25" x14ac:dyDescent="0.25">
      <c r="A498" t="s">
        <v>3557</v>
      </c>
      <c r="B498" s="601" t="s">
        <v>2698</v>
      </c>
      <c r="C498" s="601" t="s">
        <v>738</v>
      </c>
      <c r="D498" s="601" t="s">
        <v>721</v>
      </c>
      <c r="E498" t="s">
        <v>770</v>
      </c>
      <c r="F498" t="s">
        <v>3567</v>
      </c>
      <c r="G498" t="s">
        <v>3769</v>
      </c>
      <c r="H498" t="b">
        <v>0</v>
      </c>
      <c r="I498" t="s">
        <v>2711</v>
      </c>
      <c r="J498" t="str">
        <f t="shared" si="49"/>
        <v>F04.03.1_R0150_C0040</v>
      </c>
      <c r="O498" t="s">
        <v>3770</v>
      </c>
      <c r="P498" t="str">
        <f t="shared" si="50"/>
        <v>F 04.03.1</v>
      </c>
      <c r="Q498" t="str">
        <f t="shared" si="51"/>
        <v>F 04.03.1</v>
      </c>
      <c r="R498" t="str">
        <f t="shared" si="52"/>
        <v>F 04.03.1</v>
      </c>
      <c r="S498" t="str">
        <f t="shared" si="53"/>
        <v>F 04.03.1</v>
      </c>
      <c r="T498" t="str">
        <f t="shared" si="54"/>
        <v>F 04.03.1</v>
      </c>
      <c r="Y498" t="str">
        <f t="shared" si="55"/>
        <v>F 04.03.1000150040</v>
      </c>
    </row>
    <row r="499" spans="1:25" x14ac:dyDescent="0.25">
      <c r="A499" t="s">
        <v>3557</v>
      </c>
      <c r="B499" s="601" t="s">
        <v>2698</v>
      </c>
      <c r="C499" s="601" t="s">
        <v>738</v>
      </c>
      <c r="D499" s="601" t="s">
        <v>3106</v>
      </c>
      <c r="E499" t="s">
        <v>770</v>
      </c>
      <c r="F499" t="s">
        <v>3567</v>
      </c>
      <c r="G499" t="s">
        <v>3771</v>
      </c>
      <c r="H499" t="b">
        <v>0</v>
      </c>
      <c r="I499" t="s">
        <v>2711</v>
      </c>
      <c r="J499" t="str">
        <f t="shared" si="49"/>
        <v>F04.03.1_R0150_C0041</v>
      </c>
      <c r="O499" t="s">
        <v>3772</v>
      </c>
      <c r="P499" t="str">
        <f t="shared" si="50"/>
        <v>F 04.03.1</v>
      </c>
      <c r="Q499" t="str">
        <f t="shared" si="51"/>
        <v>F 04.03.1</v>
      </c>
      <c r="R499" t="str">
        <f t="shared" si="52"/>
        <v>F 04.03.1</v>
      </c>
      <c r="S499" t="str">
        <f t="shared" si="53"/>
        <v>F 04.03.1</v>
      </c>
      <c r="T499" t="str">
        <f t="shared" si="54"/>
        <v>F 04.03.1</v>
      </c>
      <c r="Y499" t="str">
        <f t="shared" si="55"/>
        <v>F 04.03.1000150041</v>
      </c>
    </row>
    <row r="500" spans="1:25" x14ac:dyDescent="0.25">
      <c r="A500" t="s">
        <v>3557</v>
      </c>
      <c r="B500" s="601" t="s">
        <v>2698</v>
      </c>
      <c r="C500" s="601" t="s">
        <v>738</v>
      </c>
      <c r="D500" s="601" t="s">
        <v>723</v>
      </c>
      <c r="E500" t="s">
        <v>1987</v>
      </c>
      <c r="F500" t="s">
        <v>3578</v>
      </c>
      <c r="G500" t="s">
        <v>3763</v>
      </c>
      <c r="H500" t="b">
        <v>0</v>
      </c>
      <c r="I500" t="s">
        <v>2711</v>
      </c>
      <c r="J500" t="str">
        <f t="shared" si="49"/>
        <v>F04.03.1_R0150_C0050</v>
      </c>
      <c r="O500" t="s">
        <v>3773</v>
      </c>
      <c r="P500" t="str">
        <f t="shared" si="50"/>
        <v>F 04.03.1</v>
      </c>
      <c r="Q500" t="str">
        <f t="shared" si="51"/>
        <v>F 04.03.1</v>
      </c>
      <c r="R500" t="str">
        <f t="shared" si="52"/>
        <v>F 04.03.1</v>
      </c>
      <c r="S500" t="str">
        <f t="shared" si="53"/>
        <v>F 04.03.1</v>
      </c>
      <c r="T500" t="str">
        <f t="shared" si="54"/>
        <v>F 04.03.1</v>
      </c>
      <c r="Y500" t="str">
        <f t="shared" si="55"/>
        <v>F 04.03.1000150050</v>
      </c>
    </row>
    <row r="501" spans="1:25" x14ac:dyDescent="0.25">
      <c r="A501" t="s">
        <v>3557</v>
      </c>
      <c r="B501" s="601" t="s">
        <v>2698</v>
      </c>
      <c r="C501" s="601" t="s">
        <v>738</v>
      </c>
      <c r="D501" s="601" t="s">
        <v>725</v>
      </c>
      <c r="E501" t="s">
        <v>1987</v>
      </c>
      <c r="F501" t="s">
        <v>3578</v>
      </c>
      <c r="G501" t="s">
        <v>3767</v>
      </c>
      <c r="H501" t="b">
        <v>0</v>
      </c>
      <c r="I501" t="s">
        <v>2711</v>
      </c>
      <c r="J501" t="str">
        <f t="shared" si="49"/>
        <v>F04.03.1_R0150_C0060</v>
      </c>
      <c r="O501" t="s">
        <v>3774</v>
      </c>
      <c r="P501" t="str">
        <f t="shared" si="50"/>
        <v>F 04.03.1</v>
      </c>
      <c r="Q501" t="str">
        <f t="shared" si="51"/>
        <v>F 04.03.1</v>
      </c>
      <c r="R501" t="str">
        <f t="shared" si="52"/>
        <v>F 04.03.1</v>
      </c>
      <c r="S501" t="str">
        <f t="shared" si="53"/>
        <v>F 04.03.1</v>
      </c>
      <c r="T501" t="str">
        <f t="shared" si="54"/>
        <v>F 04.03.1</v>
      </c>
      <c r="Y501" t="str">
        <f t="shared" si="55"/>
        <v>F 04.03.1000150060</v>
      </c>
    </row>
    <row r="502" spans="1:25" x14ac:dyDescent="0.25">
      <c r="A502" t="s">
        <v>3557</v>
      </c>
      <c r="B502" s="601" t="s">
        <v>2698</v>
      </c>
      <c r="C502" s="601" t="s">
        <v>738</v>
      </c>
      <c r="D502" s="601" t="s">
        <v>727</v>
      </c>
      <c r="E502" t="s">
        <v>1987</v>
      </c>
      <c r="F502" t="s">
        <v>3578</v>
      </c>
      <c r="G502" t="s">
        <v>3769</v>
      </c>
      <c r="H502" t="b">
        <v>0</v>
      </c>
      <c r="I502" t="s">
        <v>2711</v>
      </c>
      <c r="J502" t="str">
        <f t="shared" si="49"/>
        <v>F04.03.1_R0150_C0070</v>
      </c>
      <c r="O502" t="s">
        <v>3775</v>
      </c>
      <c r="P502" t="str">
        <f t="shared" si="50"/>
        <v>F 04.03.1</v>
      </c>
      <c r="Q502" t="str">
        <f t="shared" si="51"/>
        <v>F 04.03.1</v>
      </c>
      <c r="R502" t="str">
        <f t="shared" si="52"/>
        <v>F 04.03.1</v>
      </c>
      <c r="S502" t="str">
        <f t="shared" si="53"/>
        <v>F 04.03.1</v>
      </c>
      <c r="T502" t="str">
        <f t="shared" si="54"/>
        <v>F 04.03.1</v>
      </c>
      <c r="Y502" t="str">
        <f t="shared" si="55"/>
        <v>F 04.03.1000150070</v>
      </c>
    </row>
    <row r="503" spans="1:25" x14ac:dyDescent="0.25">
      <c r="A503" t="s">
        <v>3557</v>
      </c>
      <c r="B503" s="601" t="s">
        <v>2698</v>
      </c>
      <c r="C503" s="601" t="s">
        <v>738</v>
      </c>
      <c r="D503" s="601" t="s">
        <v>3582</v>
      </c>
      <c r="E503" t="s">
        <v>1987</v>
      </c>
      <c r="F503" t="s">
        <v>3578</v>
      </c>
      <c r="G503" t="s">
        <v>3771</v>
      </c>
      <c r="H503" t="b">
        <v>0</v>
      </c>
      <c r="I503" t="s">
        <v>2711</v>
      </c>
      <c r="J503" t="str">
        <f t="shared" si="49"/>
        <v>F04.03.1_R0150_C0071</v>
      </c>
      <c r="O503" t="s">
        <v>3776</v>
      </c>
      <c r="P503" t="str">
        <f t="shared" si="50"/>
        <v>F 04.03.1</v>
      </c>
      <c r="Q503" t="str">
        <f t="shared" si="51"/>
        <v>F 04.03.1</v>
      </c>
      <c r="R503" t="str">
        <f t="shared" si="52"/>
        <v>F 04.03.1</v>
      </c>
      <c r="S503" t="str">
        <f t="shared" si="53"/>
        <v>F 04.03.1</v>
      </c>
      <c r="T503" t="str">
        <f t="shared" si="54"/>
        <v>F 04.03.1</v>
      </c>
      <c r="Y503" t="str">
        <f t="shared" si="55"/>
        <v>F 04.03.1000150071</v>
      </c>
    </row>
    <row r="504" spans="1:25" x14ac:dyDescent="0.25">
      <c r="A504" t="s">
        <v>3557</v>
      </c>
      <c r="B504" s="601" t="s">
        <v>2698</v>
      </c>
      <c r="C504" s="601" t="s">
        <v>738</v>
      </c>
      <c r="D504" s="601" t="s">
        <v>729</v>
      </c>
      <c r="E504" t="s">
        <v>3584</v>
      </c>
      <c r="F504" t="s">
        <v>3585</v>
      </c>
      <c r="G504" t="s">
        <v>3777</v>
      </c>
      <c r="H504" t="b">
        <v>0</v>
      </c>
      <c r="I504" t="s">
        <v>2711</v>
      </c>
      <c r="J504" t="str">
        <f t="shared" si="49"/>
        <v>F04.03.1_R0150_C0080</v>
      </c>
      <c r="O504" t="s">
        <v>3778</v>
      </c>
      <c r="P504" t="str">
        <f t="shared" si="50"/>
        <v>F 04.03.1</v>
      </c>
      <c r="Q504" t="str">
        <f t="shared" si="51"/>
        <v>F 04.03.1</v>
      </c>
      <c r="R504" t="str">
        <f t="shared" si="52"/>
        <v>F 04.03.1</v>
      </c>
      <c r="S504" t="str">
        <f t="shared" si="53"/>
        <v>F 04.03.1</v>
      </c>
      <c r="T504" t="str">
        <f t="shared" si="54"/>
        <v>F 04.03.1</v>
      </c>
      <c r="Y504" t="str">
        <f t="shared" si="55"/>
        <v>F 04.03.1000150080</v>
      </c>
    </row>
    <row r="505" spans="1:25" x14ac:dyDescent="0.25">
      <c r="A505" t="s">
        <v>3557</v>
      </c>
      <c r="B505" s="601" t="s">
        <v>2698</v>
      </c>
      <c r="C505" s="601" t="s">
        <v>738</v>
      </c>
      <c r="D505" s="601" t="s">
        <v>731</v>
      </c>
      <c r="E505" t="s">
        <v>3588</v>
      </c>
      <c r="F505" t="s">
        <v>3589</v>
      </c>
      <c r="G505" t="s">
        <v>3777</v>
      </c>
      <c r="H505" t="b">
        <v>0</v>
      </c>
      <c r="I505" t="s">
        <v>2711</v>
      </c>
      <c r="J505" t="str">
        <f t="shared" si="49"/>
        <v>F04.03.1_R0150_C0090</v>
      </c>
      <c r="O505" t="s">
        <v>3779</v>
      </c>
      <c r="P505" t="str">
        <f t="shared" si="50"/>
        <v>F 04.03.1</v>
      </c>
      <c r="Q505" t="str">
        <f t="shared" si="51"/>
        <v>F 04.03.1</v>
      </c>
      <c r="R505" t="str">
        <f t="shared" si="52"/>
        <v>F 04.03.1</v>
      </c>
      <c r="S505" t="str">
        <f t="shared" si="53"/>
        <v>F 04.03.1</v>
      </c>
      <c r="T505" t="str">
        <f t="shared" si="54"/>
        <v>F 04.03.1</v>
      </c>
      <c r="Y505" t="str">
        <f t="shared" si="55"/>
        <v>F 04.03.1000150090</v>
      </c>
    </row>
    <row r="506" spans="1:25" x14ac:dyDescent="0.25">
      <c r="A506" t="s">
        <v>3557</v>
      </c>
      <c r="B506" s="601" t="s">
        <v>2698</v>
      </c>
      <c r="C506" s="601" t="s">
        <v>740</v>
      </c>
      <c r="D506" s="601" t="s">
        <v>548</v>
      </c>
      <c r="E506" t="s">
        <v>2708</v>
      </c>
      <c r="F506" t="s">
        <v>2709</v>
      </c>
      <c r="G506" t="s">
        <v>3780</v>
      </c>
      <c r="H506" t="b">
        <v>0</v>
      </c>
      <c r="I506" t="s">
        <v>2711</v>
      </c>
      <c r="J506" t="str">
        <f t="shared" si="49"/>
        <v>F04.03.1_R0160_C0010</v>
      </c>
      <c r="O506" t="s">
        <v>3781</v>
      </c>
      <c r="P506" t="str">
        <f t="shared" si="50"/>
        <v>F 04.03.1</v>
      </c>
      <c r="Q506" t="str">
        <f t="shared" si="51"/>
        <v>F 04.03.1</v>
      </c>
      <c r="R506" t="str">
        <f t="shared" si="52"/>
        <v>F 04.03.1</v>
      </c>
      <c r="S506" t="str">
        <f t="shared" si="53"/>
        <v>F 04.03.1</v>
      </c>
      <c r="T506" t="str">
        <f t="shared" si="54"/>
        <v>F 04.03.1</v>
      </c>
      <c r="Y506" t="str">
        <f t="shared" si="55"/>
        <v>F 04.03.1000160010</v>
      </c>
    </row>
    <row r="507" spans="1:25" x14ac:dyDescent="0.25">
      <c r="A507" t="s">
        <v>3557</v>
      </c>
      <c r="B507" s="601" t="s">
        <v>2698</v>
      </c>
      <c r="C507" s="601" t="s">
        <v>740</v>
      </c>
      <c r="D507" s="601" t="s">
        <v>3566</v>
      </c>
      <c r="E507" t="s">
        <v>770</v>
      </c>
      <c r="F507" t="s">
        <v>3567</v>
      </c>
      <c r="G507" t="s">
        <v>3782</v>
      </c>
      <c r="H507" t="b">
        <v>0</v>
      </c>
      <c r="I507" t="s">
        <v>2711</v>
      </c>
      <c r="J507" t="str">
        <f t="shared" si="49"/>
        <v>F04.03.1_R0160_C0015</v>
      </c>
      <c r="O507" t="s">
        <v>3783</v>
      </c>
      <c r="P507" t="str">
        <f t="shared" si="50"/>
        <v>F 04.03.1</v>
      </c>
      <c r="Q507" t="str">
        <f t="shared" si="51"/>
        <v>F 04.03.1</v>
      </c>
      <c r="R507" t="str">
        <f t="shared" si="52"/>
        <v>F 04.03.1</v>
      </c>
      <c r="S507" t="str">
        <f t="shared" si="53"/>
        <v>F 04.03.1</v>
      </c>
      <c r="T507" t="str">
        <f t="shared" si="54"/>
        <v>F 04.03.1</v>
      </c>
      <c r="Y507" t="str">
        <f t="shared" si="55"/>
        <v>F 04.03.1000160015</v>
      </c>
    </row>
    <row r="508" spans="1:25" x14ac:dyDescent="0.25">
      <c r="A508" t="s">
        <v>3557</v>
      </c>
      <c r="B508" s="601" t="s">
        <v>2698</v>
      </c>
      <c r="C508" s="601" t="s">
        <v>740</v>
      </c>
      <c r="D508" s="601" t="s">
        <v>561</v>
      </c>
      <c r="E508" t="s">
        <v>770</v>
      </c>
      <c r="F508" t="s">
        <v>3567</v>
      </c>
      <c r="G508" t="s">
        <v>3784</v>
      </c>
      <c r="H508" t="b">
        <v>0</v>
      </c>
      <c r="I508" t="s">
        <v>2711</v>
      </c>
      <c r="J508" t="str">
        <f t="shared" si="49"/>
        <v>F04.03.1_R0160_C0020</v>
      </c>
      <c r="O508" t="s">
        <v>3785</v>
      </c>
      <c r="P508" t="str">
        <f t="shared" si="50"/>
        <v>F 04.03.1</v>
      </c>
      <c r="Q508" t="str">
        <f t="shared" si="51"/>
        <v>F 04.03.1</v>
      </c>
      <c r="R508" t="str">
        <f t="shared" si="52"/>
        <v>F 04.03.1</v>
      </c>
      <c r="S508" t="str">
        <f t="shared" si="53"/>
        <v>F 04.03.1</v>
      </c>
      <c r="T508" t="str">
        <f t="shared" si="54"/>
        <v>F 04.03.1</v>
      </c>
      <c r="Y508" t="str">
        <f t="shared" si="55"/>
        <v>F 04.03.1000160020</v>
      </c>
    </row>
    <row r="509" spans="1:25" x14ac:dyDescent="0.25">
      <c r="A509" t="s">
        <v>3557</v>
      </c>
      <c r="B509" s="601" t="s">
        <v>2698</v>
      </c>
      <c r="C509" s="601" t="s">
        <v>740</v>
      </c>
      <c r="D509" s="601" t="s">
        <v>719</v>
      </c>
      <c r="E509" t="s">
        <v>770</v>
      </c>
      <c r="F509" t="s">
        <v>3567</v>
      </c>
      <c r="G509" t="s">
        <v>3786</v>
      </c>
      <c r="H509" t="b">
        <v>0</v>
      </c>
      <c r="I509" t="s">
        <v>2711</v>
      </c>
      <c r="J509" t="str">
        <f t="shared" si="49"/>
        <v>F04.03.1_R0160_C0030</v>
      </c>
      <c r="O509" t="s">
        <v>3787</v>
      </c>
      <c r="P509" t="str">
        <f t="shared" si="50"/>
        <v>F 04.03.1</v>
      </c>
      <c r="Q509" t="str">
        <f t="shared" si="51"/>
        <v>F 04.03.1</v>
      </c>
      <c r="R509" t="str">
        <f t="shared" si="52"/>
        <v>F 04.03.1</v>
      </c>
      <c r="S509" t="str">
        <f t="shared" si="53"/>
        <v>F 04.03.1</v>
      </c>
      <c r="T509" t="str">
        <f t="shared" si="54"/>
        <v>F 04.03.1</v>
      </c>
      <c r="Y509" t="str">
        <f t="shared" si="55"/>
        <v>F 04.03.1000160030</v>
      </c>
    </row>
    <row r="510" spans="1:25" x14ac:dyDescent="0.25">
      <c r="A510" t="s">
        <v>3557</v>
      </c>
      <c r="B510" s="601" t="s">
        <v>2698</v>
      </c>
      <c r="C510" s="601" t="s">
        <v>740</v>
      </c>
      <c r="D510" s="601" t="s">
        <v>721</v>
      </c>
      <c r="E510" t="s">
        <v>770</v>
      </c>
      <c r="F510" t="s">
        <v>3567</v>
      </c>
      <c r="G510" t="s">
        <v>3788</v>
      </c>
      <c r="H510" t="b">
        <v>0</v>
      </c>
      <c r="I510" t="s">
        <v>2711</v>
      </c>
      <c r="J510" t="str">
        <f t="shared" si="49"/>
        <v>F04.03.1_R0160_C0040</v>
      </c>
      <c r="O510" t="s">
        <v>3789</v>
      </c>
      <c r="P510" t="str">
        <f t="shared" si="50"/>
        <v>F 04.03.1</v>
      </c>
      <c r="Q510" t="str">
        <f t="shared" si="51"/>
        <v>F 04.03.1</v>
      </c>
      <c r="R510" t="str">
        <f t="shared" si="52"/>
        <v>F 04.03.1</v>
      </c>
      <c r="S510" t="str">
        <f t="shared" si="53"/>
        <v>F 04.03.1</v>
      </c>
      <c r="T510" t="str">
        <f t="shared" si="54"/>
        <v>F 04.03.1</v>
      </c>
      <c r="Y510" t="str">
        <f t="shared" si="55"/>
        <v>F 04.03.1000160040</v>
      </c>
    </row>
    <row r="511" spans="1:25" x14ac:dyDescent="0.25">
      <c r="A511" t="s">
        <v>3557</v>
      </c>
      <c r="B511" s="601" t="s">
        <v>2698</v>
      </c>
      <c r="C511" s="601" t="s">
        <v>740</v>
      </c>
      <c r="D511" s="601" t="s">
        <v>3106</v>
      </c>
      <c r="E511" t="s">
        <v>770</v>
      </c>
      <c r="F511" t="s">
        <v>3567</v>
      </c>
      <c r="G511" t="s">
        <v>3790</v>
      </c>
      <c r="H511" t="b">
        <v>0</v>
      </c>
      <c r="I511" t="s">
        <v>2711</v>
      </c>
      <c r="J511" t="str">
        <f t="shared" si="49"/>
        <v>F04.03.1_R0160_C0041</v>
      </c>
      <c r="O511" t="s">
        <v>3791</v>
      </c>
      <c r="P511" t="str">
        <f t="shared" si="50"/>
        <v>F 04.03.1</v>
      </c>
      <c r="Q511" t="str">
        <f t="shared" si="51"/>
        <v>F 04.03.1</v>
      </c>
      <c r="R511" t="str">
        <f t="shared" si="52"/>
        <v>F 04.03.1</v>
      </c>
      <c r="S511" t="str">
        <f t="shared" si="53"/>
        <v>F 04.03.1</v>
      </c>
      <c r="T511" t="str">
        <f t="shared" si="54"/>
        <v>F 04.03.1</v>
      </c>
      <c r="Y511" t="str">
        <f t="shared" si="55"/>
        <v>F 04.03.1000160041</v>
      </c>
    </row>
    <row r="512" spans="1:25" x14ac:dyDescent="0.25">
      <c r="A512" t="s">
        <v>3557</v>
      </c>
      <c r="B512" s="601" t="s">
        <v>2698</v>
      </c>
      <c r="C512" s="601" t="s">
        <v>740</v>
      </c>
      <c r="D512" s="601" t="s">
        <v>723</v>
      </c>
      <c r="E512" t="s">
        <v>1987</v>
      </c>
      <c r="F512" t="s">
        <v>3578</v>
      </c>
      <c r="G512" t="s">
        <v>3782</v>
      </c>
      <c r="H512" t="b">
        <v>0</v>
      </c>
      <c r="I512" t="s">
        <v>2711</v>
      </c>
      <c r="J512" t="str">
        <f t="shared" si="49"/>
        <v>F04.03.1_R0160_C0050</v>
      </c>
      <c r="O512" t="s">
        <v>3792</v>
      </c>
      <c r="P512" t="str">
        <f t="shared" si="50"/>
        <v>F 04.03.1</v>
      </c>
      <c r="Q512" t="str">
        <f t="shared" si="51"/>
        <v>F 04.03.1</v>
      </c>
      <c r="R512" t="str">
        <f t="shared" si="52"/>
        <v>F 04.03.1</v>
      </c>
      <c r="S512" t="str">
        <f t="shared" si="53"/>
        <v>F 04.03.1</v>
      </c>
      <c r="T512" t="str">
        <f t="shared" si="54"/>
        <v>F 04.03.1</v>
      </c>
      <c r="Y512" t="str">
        <f t="shared" si="55"/>
        <v>F 04.03.1000160050</v>
      </c>
    </row>
    <row r="513" spans="1:25" x14ac:dyDescent="0.25">
      <c r="A513" t="s">
        <v>3557</v>
      </c>
      <c r="B513" s="601" t="s">
        <v>2698</v>
      </c>
      <c r="C513" s="601" t="s">
        <v>740</v>
      </c>
      <c r="D513" s="601" t="s">
        <v>725</v>
      </c>
      <c r="E513" t="s">
        <v>1987</v>
      </c>
      <c r="F513" t="s">
        <v>3578</v>
      </c>
      <c r="G513" t="s">
        <v>3786</v>
      </c>
      <c r="H513" t="b">
        <v>0</v>
      </c>
      <c r="I513" t="s">
        <v>2711</v>
      </c>
      <c r="J513" t="str">
        <f t="shared" si="49"/>
        <v>F04.03.1_R0160_C0060</v>
      </c>
      <c r="O513" t="s">
        <v>3793</v>
      </c>
      <c r="P513" t="str">
        <f t="shared" si="50"/>
        <v>F 04.03.1</v>
      </c>
      <c r="Q513" t="str">
        <f t="shared" si="51"/>
        <v>F 04.03.1</v>
      </c>
      <c r="R513" t="str">
        <f t="shared" si="52"/>
        <v>F 04.03.1</v>
      </c>
      <c r="S513" t="str">
        <f t="shared" si="53"/>
        <v>F 04.03.1</v>
      </c>
      <c r="T513" t="str">
        <f t="shared" si="54"/>
        <v>F 04.03.1</v>
      </c>
      <c r="Y513" t="str">
        <f t="shared" si="55"/>
        <v>F 04.03.1000160060</v>
      </c>
    </row>
    <row r="514" spans="1:25" x14ac:dyDescent="0.25">
      <c r="A514" t="s">
        <v>3557</v>
      </c>
      <c r="B514" s="601" t="s">
        <v>2698</v>
      </c>
      <c r="C514" s="601" t="s">
        <v>740</v>
      </c>
      <c r="D514" s="601" t="s">
        <v>727</v>
      </c>
      <c r="E514" t="s">
        <v>1987</v>
      </c>
      <c r="F514" t="s">
        <v>3578</v>
      </c>
      <c r="G514" t="s">
        <v>3788</v>
      </c>
      <c r="H514" t="b">
        <v>0</v>
      </c>
      <c r="I514" t="s">
        <v>2711</v>
      </c>
      <c r="J514" t="str">
        <f t="shared" ref="J514:J577" si="56">+IF(B514="000",+REPLACE(T514,2,1,"")&amp;$K$1&amp;C514&amp;$L$1&amp;D514,+REPLACE(T514,2,1,"")&amp;$J$1&amp;B514&amp;$K$1&amp;C514&amp;$L$1&amp;D514)</f>
        <v>F04.03.1_R0160_C0070</v>
      </c>
      <c r="O514" t="s">
        <v>3794</v>
      </c>
      <c r="P514" t="str">
        <f t="shared" ref="P514:P577" si="57">+IF(ISNUMBER(SEARCH("a",RIGHT(A514,2))),LEFT(A514,LEN(A514)-2),A514)</f>
        <v>F 04.03.1</v>
      </c>
      <c r="Q514" t="str">
        <f t="shared" si="51"/>
        <v>F 04.03.1</v>
      </c>
      <c r="R514" t="str">
        <f t="shared" si="52"/>
        <v>F 04.03.1</v>
      </c>
      <c r="S514" t="str">
        <f t="shared" si="53"/>
        <v>F 04.03.1</v>
      </c>
      <c r="T514" t="str">
        <f t="shared" si="54"/>
        <v>F 04.03.1</v>
      </c>
      <c r="Y514" t="str">
        <f t="shared" si="55"/>
        <v>F 04.03.1000160070</v>
      </c>
    </row>
    <row r="515" spans="1:25" x14ac:dyDescent="0.25">
      <c r="A515" t="s">
        <v>3557</v>
      </c>
      <c r="B515" s="601" t="s">
        <v>2698</v>
      </c>
      <c r="C515" s="601" t="s">
        <v>740</v>
      </c>
      <c r="D515" s="601" t="s">
        <v>3582</v>
      </c>
      <c r="E515" t="s">
        <v>1987</v>
      </c>
      <c r="F515" t="s">
        <v>3578</v>
      </c>
      <c r="G515" t="s">
        <v>3790</v>
      </c>
      <c r="H515" t="b">
        <v>0</v>
      </c>
      <c r="I515" t="s">
        <v>2711</v>
      </c>
      <c r="J515" t="str">
        <f t="shared" si="56"/>
        <v>F04.03.1_R0160_C0071</v>
      </c>
      <c r="O515" t="s">
        <v>3795</v>
      </c>
      <c r="P515" t="str">
        <f t="shared" si="57"/>
        <v>F 04.03.1</v>
      </c>
      <c r="Q515" t="str">
        <f t="shared" ref="Q515:Q578" si="58">+IF(ISNUMBER(SEARCH("b",RIGHT(P515,2))),LEFT(P515,LEN(P515)-2),P515)</f>
        <v>F 04.03.1</v>
      </c>
      <c r="R515" t="str">
        <f t="shared" ref="R515:R578" si="59">+IF(ISNUMBER(SEARCH("c",RIGHT(Q515,2))),LEFT(Q515,LEN(Q515)-2),Q515)</f>
        <v>F 04.03.1</v>
      </c>
      <c r="S515" t="str">
        <f t="shared" ref="S515:S578" si="60">+IF(ISNUMBER(SEARCH("d",RIGHT(R515,2))),LEFT(R515,LEN(R515)-2),R515)</f>
        <v>F 04.03.1</v>
      </c>
      <c r="T515" t="str">
        <f t="shared" ref="T515:T578" si="61">+IF(ISNUMBER(SEARCH("e",RIGHT(S515,2))),LEFT(S515,LEN(S515)-2),S515)</f>
        <v>F 04.03.1</v>
      </c>
      <c r="Y515" t="str">
        <f t="shared" ref="Y515:Y578" si="62">+A515&amp;B515&amp;C515&amp;D515</f>
        <v>F 04.03.1000160071</v>
      </c>
    </row>
    <row r="516" spans="1:25" x14ac:dyDescent="0.25">
      <c r="A516" t="s">
        <v>3557</v>
      </c>
      <c r="B516" s="601" t="s">
        <v>2698</v>
      </c>
      <c r="C516" s="601" t="s">
        <v>740</v>
      </c>
      <c r="D516" s="601" t="s">
        <v>729</v>
      </c>
      <c r="E516" t="s">
        <v>3584</v>
      </c>
      <c r="F516" t="s">
        <v>3585</v>
      </c>
      <c r="G516" t="s">
        <v>3796</v>
      </c>
      <c r="H516" t="b">
        <v>0</v>
      </c>
      <c r="I516" t="s">
        <v>2711</v>
      </c>
      <c r="J516" t="str">
        <f t="shared" si="56"/>
        <v>F04.03.1_R0160_C0080</v>
      </c>
      <c r="O516" t="s">
        <v>3797</v>
      </c>
      <c r="P516" t="str">
        <f t="shared" si="57"/>
        <v>F 04.03.1</v>
      </c>
      <c r="Q516" t="str">
        <f t="shared" si="58"/>
        <v>F 04.03.1</v>
      </c>
      <c r="R516" t="str">
        <f t="shared" si="59"/>
        <v>F 04.03.1</v>
      </c>
      <c r="S516" t="str">
        <f t="shared" si="60"/>
        <v>F 04.03.1</v>
      </c>
      <c r="T516" t="str">
        <f t="shared" si="61"/>
        <v>F 04.03.1</v>
      </c>
      <c r="Y516" t="str">
        <f t="shared" si="62"/>
        <v>F 04.03.1000160080</v>
      </c>
    </row>
    <row r="517" spans="1:25" x14ac:dyDescent="0.25">
      <c r="A517" t="s">
        <v>3557</v>
      </c>
      <c r="B517" s="601" t="s">
        <v>2698</v>
      </c>
      <c r="C517" s="601" t="s">
        <v>740</v>
      </c>
      <c r="D517" s="601" t="s">
        <v>731</v>
      </c>
      <c r="E517" t="s">
        <v>3588</v>
      </c>
      <c r="F517" t="s">
        <v>3589</v>
      </c>
      <c r="G517" t="s">
        <v>3796</v>
      </c>
      <c r="H517" t="b">
        <v>0</v>
      </c>
      <c r="I517" t="s">
        <v>2711</v>
      </c>
      <c r="J517" t="str">
        <f t="shared" si="56"/>
        <v>F04.03.1_R0160_C0090</v>
      </c>
      <c r="O517" t="s">
        <v>3798</v>
      </c>
      <c r="P517" t="str">
        <f t="shared" si="57"/>
        <v>F 04.03.1</v>
      </c>
      <c r="Q517" t="str">
        <f t="shared" si="58"/>
        <v>F 04.03.1</v>
      </c>
      <c r="R517" t="str">
        <f t="shared" si="59"/>
        <v>F 04.03.1</v>
      </c>
      <c r="S517" t="str">
        <f t="shared" si="60"/>
        <v>F 04.03.1</v>
      </c>
      <c r="T517" t="str">
        <f t="shared" si="61"/>
        <v>F 04.03.1</v>
      </c>
      <c r="Y517" t="str">
        <f t="shared" si="62"/>
        <v>F 04.03.1000160090</v>
      </c>
    </row>
    <row r="518" spans="1:25" x14ac:dyDescent="0.25">
      <c r="A518" t="s">
        <v>3557</v>
      </c>
      <c r="B518" s="601" t="s">
        <v>2698</v>
      </c>
      <c r="C518" s="601" t="s">
        <v>3019</v>
      </c>
      <c r="D518" s="601" t="s">
        <v>548</v>
      </c>
      <c r="E518" t="s">
        <v>2708</v>
      </c>
      <c r="F518" t="s">
        <v>2709</v>
      </c>
      <c r="G518" t="s">
        <v>3799</v>
      </c>
      <c r="H518" t="b">
        <v>0</v>
      </c>
      <c r="I518" t="s">
        <v>2711</v>
      </c>
      <c r="J518" t="str">
        <f t="shared" si="56"/>
        <v>F04.03.1_R0165_C0010</v>
      </c>
      <c r="O518" t="s">
        <v>3800</v>
      </c>
      <c r="P518" t="str">
        <f t="shared" si="57"/>
        <v>F 04.03.1</v>
      </c>
      <c r="Q518" t="str">
        <f t="shared" si="58"/>
        <v>F 04.03.1</v>
      </c>
      <c r="R518" t="str">
        <f t="shared" si="59"/>
        <v>F 04.03.1</v>
      </c>
      <c r="S518" t="str">
        <f t="shared" si="60"/>
        <v>F 04.03.1</v>
      </c>
      <c r="T518" t="str">
        <f t="shared" si="61"/>
        <v>F 04.03.1</v>
      </c>
      <c r="Y518" t="str">
        <f t="shared" si="62"/>
        <v>F 04.03.1000165010</v>
      </c>
    </row>
    <row r="519" spans="1:25" x14ac:dyDescent="0.25">
      <c r="A519" t="s">
        <v>3557</v>
      </c>
      <c r="B519" s="601" t="s">
        <v>2698</v>
      </c>
      <c r="C519" s="601" t="s">
        <v>3019</v>
      </c>
      <c r="D519" s="601" t="s">
        <v>3566</v>
      </c>
      <c r="E519" t="s">
        <v>770</v>
      </c>
      <c r="F519" t="s">
        <v>3567</v>
      </c>
      <c r="G519" t="s">
        <v>3801</v>
      </c>
      <c r="H519" t="b">
        <v>0</v>
      </c>
      <c r="I519" t="s">
        <v>2711</v>
      </c>
      <c r="J519" t="str">
        <f t="shared" si="56"/>
        <v>F04.03.1_R0165_C0015</v>
      </c>
      <c r="O519" t="s">
        <v>3802</v>
      </c>
      <c r="P519" t="str">
        <f t="shared" si="57"/>
        <v>F 04.03.1</v>
      </c>
      <c r="Q519" t="str">
        <f t="shared" si="58"/>
        <v>F 04.03.1</v>
      </c>
      <c r="R519" t="str">
        <f t="shared" si="59"/>
        <v>F 04.03.1</v>
      </c>
      <c r="S519" t="str">
        <f t="shared" si="60"/>
        <v>F 04.03.1</v>
      </c>
      <c r="T519" t="str">
        <f t="shared" si="61"/>
        <v>F 04.03.1</v>
      </c>
      <c r="Y519" t="str">
        <f t="shared" si="62"/>
        <v>F 04.03.1000165015</v>
      </c>
    </row>
    <row r="520" spans="1:25" x14ac:dyDescent="0.25">
      <c r="A520" t="s">
        <v>3557</v>
      </c>
      <c r="B520" s="601" t="s">
        <v>2698</v>
      </c>
      <c r="C520" s="601" t="s">
        <v>3019</v>
      </c>
      <c r="D520" s="601" t="s">
        <v>561</v>
      </c>
      <c r="E520" t="s">
        <v>770</v>
      </c>
      <c r="F520" t="s">
        <v>3567</v>
      </c>
      <c r="G520" t="s">
        <v>3803</v>
      </c>
      <c r="H520" t="b">
        <v>0</v>
      </c>
      <c r="I520" t="s">
        <v>2711</v>
      </c>
      <c r="J520" t="str">
        <f t="shared" si="56"/>
        <v>F04.03.1_R0165_C0020</v>
      </c>
      <c r="O520" t="s">
        <v>3804</v>
      </c>
      <c r="P520" t="str">
        <f t="shared" si="57"/>
        <v>F 04.03.1</v>
      </c>
      <c r="Q520" t="str">
        <f t="shared" si="58"/>
        <v>F 04.03.1</v>
      </c>
      <c r="R520" t="str">
        <f t="shared" si="59"/>
        <v>F 04.03.1</v>
      </c>
      <c r="S520" t="str">
        <f t="shared" si="60"/>
        <v>F 04.03.1</v>
      </c>
      <c r="T520" t="str">
        <f t="shared" si="61"/>
        <v>F 04.03.1</v>
      </c>
      <c r="Y520" t="str">
        <f t="shared" si="62"/>
        <v>F 04.03.1000165020</v>
      </c>
    </row>
    <row r="521" spans="1:25" x14ac:dyDescent="0.25">
      <c r="A521" t="s">
        <v>3557</v>
      </c>
      <c r="B521" s="601" t="s">
        <v>2698</v>
      </c>
      <c r="C521" s="601" t="s">
        <v>3019</v>
      </c>
      <c r="D521" s="601" t="s">
        <v>719</v>
      </c>
      <c r="E521" t="s">
        <v>770</v>
      </c>
      <c r="F521" t="s">
        <v>3567</v>
      </c>
      <c r="G521" t="s">
        <v>3805</v>
      </c>
      <c r="H521" t="b">
        <v>0</v>
      </c>
      <c r="I521" t="s">
        <v>2711</v>
      </c>
      <c r="J521" t="str">
        <f t="shared" si="56"/>
        <v>F04.03.1_R0165_C0030</v>
      </c>
      <c r="O521" t="s">
        <v>3806</v>
      </c>
      <c r="P521" t="str">
        <f t="shared" si="57"/>
        <v>F 04.03.1</v>
      </c>
      <c r="Q521" t="str">
        <f t="shared" si="58"/>
        <v>F 04.03.1</v>
      </c>
      <c r="R521" t="str">
        <f t="shared" si="59"/>
        <v>F 04.03.1</v>
      </c>
      <c r="S521" t="str">
        <f t="shared" si="60"/>
        <v>F 04.03.1</v>
      </c>
      <c r="T521" t="str">
        <f t="shared" si="61"/>
        <v>F 04.03.1</v>
      </c>
      <c r="Y521" t="str">
        <f t="shared" si="62"/>
        <v>F 04.03.1000165030</v>
      </c>
    </row>
    <row r="522" spans="1:25" x14ac:dyDescent="0.25">
      <c r="A522" t="s">
        <v>3557</v>
      </c>
      <c r="B522" s="601" t="s">
        <v>2698</v>
      </c>
      <c r="C522" s="601" t="s">
        <v>3019</v>
      </c>
      <c r="D522" s="601" t="s">
        <v>721</v>
      </c>
      <c r="E522" t="s">
        <v>770</v>
      </c>
      <c r="F522" t="s">
        <v>3567</v>
      </c>
      <c r="G522" t="s">
        <v>3807</v>
      </c>
      <c r="H522" t="b">
        <v>0</v>
      </c>
      <c r="I522" t="s">
        <v>2711</v>
      </c>
      <c r="J522" t="str">
        <f t="shared" si="56"/>
        <v>F04.03.1_R0165_C0040</v>
      </c>
      <c r="O522" t="s">
        <v>3808</v>
      </c>
      <c r="P522" t="str">
        <f t="shared" si="57"/>
        <v>F 04.03.1</v>
      </c>
      <c r="Q522" t="str">
        <f t="shared" si="58"/>
        <v>F 04.03.1</v>
      </c>
      <c r="R522" t="str">
        <f t="shared" si="59"/>
        <v>F 04.03.1</v>
      </c>
      <c r="S522" t="str">
        <f t="shared" si="60"/>
        <v>F 04.03.1</v>
      </c>
      <c r="T522" t="str">
        <f t="shared" si="61"/>
        <v>F 04.03.1</v>
      </c>
      <c r="Y522" t="str">
        <f t="shared" si="62"/>
        <v>F 04.03.1000165040</v>
      </c>
    </row>
    <row r="523" spans="1:25" x14ac:dyDescent="0.25">
      <c r="A523" t="s">
        <v>3557</v>
      </c>
      <c r="B523" s="601" t="s">
        <v>2698</v>
      </c>
      <c r="C523" s="601" t="s">
        <v>3019</v>
      </c>
      <c r="D523" s="601" t="s">
        <v>3106</v>
      </c>
      <c r="E523" t="s">
        <v>770</v>
      </c>
      <c r="F523" t="s">
        <v>3567</v>
      </c>
      <c r="G523" t="s">
        <v>3809</v>
      </c>
      <c r="H523" t="b">
        <v>0</v>
      </c>
      <c r="I523" t="s">
        <v>2711</v>
      </c>
      <c r="J523" t="str">
        <f t="shared" si="56"/>
        <v>F04.03.1_R0165_C0041</v>
      </c>
      <c r="O523" t="s">
        <v>3810</v>
      </c>
      <c r="P523" t="str">
        <f t="shared" si="57"/>
        <v>F 04.03.1</v>
      </c>
      <c r="Q523" t="str">
        <f t="shared" si="58"/>
        <v>F 04.03.1</v>
      </c>
      <c r="R523" t="str">
        <f t="shared" si="59"/>
        <v>F 04.03.1</v>
      </c>
      <c r="S523" t="str">
        <f t="shared" si="60"/>
        <v>F 04.03.1</v>
      </c>
      <c r="T523" t="str">
        <f t="shared" si="61"/>
        <v>F 04.03.1</v>
      </c>
      <c r="Y523" t="str">
        <f t="shared" si="62"/>
        <v>F 04.03.1000165041</v>
      </c>
    </row>
    <row r="524" spans="1:25" x14ac:dyDescent="0.25">
      <c r="A524" t="s">
        <v>3557</v>
      </c>
      <c r="B524" s="601" t="s">
        <v>2698</v>
      </c>
      <c r="C524" s="601" t="s">
        <v>3019</v>
      </c>
      <c r="D524" s="601" t="s">
        <v>723</v>
      </c>
      <c r="E524" t="s">
        <v>1987</v>
      </c>
      <c r="F524" t="s">
        <v>3578</v>
      </c>
      <c r="G524" t="s">
        <v>3801</v>
      </c>
      <c r="H524" t="b">
        <v>0</v>
      </c>
      <c r="I524" t="s">
        <v>2711</v>
      </c>
      <c r="J524" t="str">
        <f t="shared" si="56"/>
        <v>F04.03.1_R0165_C0050</v>
      </c>
      <c r="O524" t="s">
        <v>3811</v>
      </c>
      <c r="P524" t="str">
        <f t="shared" si="57"/>
        <v>F 04.03.1</v>
      </c>
      <c r="Q524" t="str">
        <f t="shared" si="58"/>
        <v>F 04.03.1</v>
      </c>
      <c r="R524" t="str">
        <f t="shared" si="59"/>
        <v>F 04.03.1</v>
      </c>
      <c r="S524" t="str">
        <f t="shared" si="60"/>
        <v>F 04.03.1</v>
      </c>
      <c r="T524" t="str">
        <f t="shared" si="61"/>
        <v>F 04.03.1</v>
      </c>
      <c r="Y524" t="str">
        <f t="shared" si="62"/>
        <v>F 04.03.1000165050</v>
      </c>
    </row>
    <row r="525" spans="1:25" x14ac:dyDescent="0.25">
      <c r="A525" t="s">
        <v>3557</v>
      </c>
      <c r="B525" s="601" t="s">
        <v>2698</v>
      </c>
      <c r="C525" s="601" t="s">
        <v>3019</v>
      </c>
      <c r="D525" s="601" t="s">
        <v>725</v>
      </c>
      <c r="E525" t="s">
        <v>1987</v>
      </c>
      <c r="F525" t="s">
        <v>3578</v>
      </c>
      <c r="G525" t="s">
        <v>3805</v>
      </c>
      <c r="H525" t="b">
        <v>0</v>
      </c>
      <c r="I525" t="s">
        <v>2711</v>
      </c>
      <c r="J525" t="str">
        <f t="shared" si="56"/>
        <v>F04.03.1_R0165_C0060</v>
      </c>
      <c r="O525" t="s">
        <v>3812</v>
      </c>
      <c r="P525" t="str">
        <f t="shared" si="57"/>
        <v>F 04.03.1</v>
      </c>
      <c r="Q525" t="str">
        <f t="shared" si="58"/>
        <v>F 04.03.1</v>
      </c>
      <c r="R525" t="str">
        <f t="shared" si="59"/>
        <v>F 04.03.1</v>
      </c>
      <c r="S525" t="str">
        <f t="shared" si="60"/>
        <v>F 04.03.1</v>
      </c>
      <c r="T525" t="str">
        <f t="shared" si="61"/>
        <v>F 04.03.1</v>
      </c>
      <c r="Y525" t="str">
        <f t="shared" si="62"/>
        <v>F 04.03.1000165060</v>
      </c>
    </row>
    <row r="526" spans="1:25" x14ac:dyDescent="0.25">
      <c r="A526" t="s">
        <v>3557</v>
      </c>
      <c r="B526" s="601" t="s">
        <v>2698</v>
      </c>
      <c r="C526" s="601" t="s">
        <v>3019</v>
      </c>
      <c r="D526" s="601" t="s">
        <v>727</v>
      </c>
      <c r="E526" t="s">
        <v>1987</v>
      </c>
      <c r="F526" t="s">
        <v>3578</v>
      </c>
      <c r="G526" t="s">
        <v>3807</v>
      </c>
      <c r="H526" t="b">
        <v>0</v>
      </c>
      <c r="I526" t="s">
        <v>2711</v>
      </c>
      <c r="J526" t="str">
        <f t="shared" si="56"/>
        <v>F04.03.1_R0165_C0070</v>
      </c>
      <c r="O526" t="s">
        <v>3813</v>
      </c>
      <c r="P526" t="str">
        <f t="shared" si="57"/>
        <v>F 04.03.1</v>
      </c>
      <c r="Q526" t="str">
        <f t="shared" si="58"/>
        <v>F 04.03.1</v>
      </c>
      <c r="R526" t="str">
        <f t="shared" si="59"/>
        <v>F 04.03.1</v>
      </c>
      <c r="S526" t="str">
        <f t="shared" si="60"/>
        <v>F 04.03.1</v>
      </c>
      <c r="T526" t="str">
        <f t="shared" si="61"/>
        <v>F 04.03.1</v>
      </c>
      <c r="Y526" t="str">
        <f t="shared" si="62"/>
        <v>F 04.03.1000165070</v>
      </c>
    </row>
    <row r="527" spans="1:25" x14ac:dyDescent="0.25">
      <c r="A527" t="s">
        <v>3557</v>
      </c>
      <c r="B527" s="601" t="s">
        <v>2698</v>
      </c>
      <c r="C527" s="601" t="s">
        <v>3019</v>
      </c>
      <c r="D527" s="601" t="s">
        <v>3582</v>
      </c>
      <c r="E527" t="s">
        <v>1987</v>
      </c>
      <c r="F527" t="s">
        <v>3578</v>
      </c>
      <c r="G527" t="s">
        <v>3809</v>
      </c>
      <c r="H527" t="b">
        <v>0</v>
      </c>
      <c r="I527" t="s">
        <v>2711</v>
      </c>
      <c r="J527" t="str">
        <f t="shared" si="56"/>
        <v>F04.03.1_R0165_C0071</v>
      </c>
      <c r="O527" t="s">
        <v>3814</v>
      </c>
      <c r="P527" t="str">
        <f t="shared" si="57"/>
        <v>F 04.03.1</v>
      </c>
      <c r="Q527" t="str">
        <f t="shared" si="58"/>
        <v>F 04.03.1</v>
      </c>
      <c r="R527" t="str">
        <f t="shared" si="59"/>
        <v>F 04.03.1</v>
      </c>
      <c r="S527" t="str">
        <f t="shared" si="60"/>
        <v>F 04.03.1</v>
      </c>
      <c r="T527" t="str">
        <f t="shared" si="61"/>
        <v>F 04.03.1</v>
      </c>
      <c r="Y527" t="str">
        <f t="shared" si="62"/>
        <v>F 04.03.1000165071</v>
      </c>
    </row>
    <row r="528" spans="1:25" x14ac:dyDescent="0.25">
      <c r="A528" t="s">
        <v>3557</v>
      </c>
      <c r="B528" s="601" t="s">
        <v>2698</v>
      </c>
      <c r="C528" s="601" t="s">
        <v>3019</v>
      </c>
      <c r="D528" s="601" t="s">
        <v>729</v>
      </c>
      <c r="E528" t="s">
        <v>3584</v>
      </c>
      <c r="F528" t="s">
        <v>3585</v>
      </c>
      <c r="G528" t="s">
        <v>3815</v>
      </c>
      <c r="H528" t="b">
        <v>0</v>
      </c>
      <c r="I528" t="s">
        <v>2711</v>
      </c>
      <c r="J528" t="str">
        <f t="shared" si="56"/>
        <v>F04.03.1_R0165_C0080</v>
      </c>
      <c r="O528" t="s">
        <v>3816</v>
      </c>
      <c r="P528" t="str">
        <f t="shared" si="57"/>
        <v>F 04.03.1</v>
      </c>
      <c r="Q528" t="str">
        <f t="shared" si="58"/>
        <v>F 04.03.1</v>
      </c>
      <c r="R528" t="str">
        <f t="shared" si="59"/>
        <v>F 04.03.1</v>
      </c>
      <c r="S528" t="str">
        <f t="shared" si="60"/>
        <v>F 04.03.1</v>
      </c>
      <c r="T528" t="str">
        <f t="shared" si="61"/>
        <v>F 04.03.1</v>
      </c>
      <c r="Y528" t="str">
        <f t="shared" si="62"/>
        <v>F 04.03.1000165080</v>
      </c>
    </row>
    <row r="529" spans="1:25" x14ac:dyDescent="0.25">
      <c r="A529" t="s">
        <v>3557</v>
      </c>
      <c r="B529" s="601" t="s">
        <v>2698</v>
      </c>
      <c r="C529" s="601" t="s">
        <v>3019</v>
      </c>
      <c r="D529" s="601" t="s">
        <v>731</v>
      </c>
      <c r="E529" t="s">
        <v>3588</v>
      </c>
      <c r="F529" t="s">
        <v>3589</v>
      </c>
      <c r="G529" t="s">
        <v>3815</v>
      </c>
      <c r="H529" t="b">
        <v>0</v>
      </c>
      <c r="I529" t="s">
        <v>2711</v>
      </c>
      <c r="J529" t="str">
        <f t="shared" si="56"/>
        <v>F04.03.1_R0165_C0090</v>
      </c>
      <c r="O529" t="s">
        <v>3817</v>
      </c>
      <c r="P529" t="str">
        <f t="shared" si="57"/>
        <v>F 04.03.1</v>
      </c>
      <c r="Q529" t="str">
        <f t="shared" si="58"/>
        <v>F 04.03.1</v>
      </c>
      <c r="R529" t="str">
        <f t="shared" si="59"/>
        <v>F 04.03.1</v>
      </c>
      <c r="S529" t="str">
        <f t="shared" si="60"/>
        <v>F 04.03.1</v>
      </c>
      <c r="T529" t="str">
        <f t="shared" si="61"/>
        <v>F 04.03.1</v>
      </c>
      <c r="Y529" t="str">
        <f t="shared" si="62"/>
        <v>F 04.03.1000165090</v>
      </c>
    </row>
    <row r="530" spans="1:25" x14ac:dyDescent="0.25">
      <c r="A530" t="s">
        <v>3557</v>
      </c>
      <c r="B530" s="601" t="s">
        <v>2698</v>
      </c>
      <c r="C530" s="601" t="s">
        <v>741</v>
      </c>
      <c r="D530" s="601" t="s">
        <v>548</v>
      </c>
      <c r="E530" t="s">
        <v>2708</v>
      </c>
      <c r="F530" t="s">
        <v>2709</v>
      </c>
      <c r="G530" t="s">
        <v>3818</v>
      </c>
      <c r="H530" t="b">
        <v>0</v>
      </c>
      <c r="I530" t="s">
        <v>2711</v>
      </c>
      <c r="J530" t="str">
        <f t="shared" si="56"/>
        <v>F04.03.1_R0170_C0010</v>
      </c>
      <c r="O530" t="s">
        <v>3819</v>
      </c>
      <c r="P530" t="str">
        <f t="shared" si="57"/>
        <v>F 04.03.1</v>
      </c>
      <c r="Q530" t="str">
        <f t="shared" si="58"/>
        <v>F 04.03.1</v>
      </c>
      <c r="R530" t="str">
        <f t="shared" si="59"/>
        <v>F 04.03.1</v>
      </c>
      <c r="S530" t="str">
        <f t="shared" si="60"/>
        <v>F 04.03.1</v>
      </c>
      <c r="T530" t="str">
        <f t="shared" si="61"/>
        <v>F 04.03.1</v>
      </c>
      <c r="Y530" t="str">
        <f t="shared" si="62"/>
        <v>F 04.03.1000170010</v>
      </c>
    </row>
    <row r="531" spans="1:25" x14ac:dyDescent="0.25">
      <c r="A531" t="s">
        <v>3557</v>
      </c>
      <c r="B531" s="601" t="s">
        <v>2698</v>
      </c>
      <c r="C531" s="601" t="s">
        <v>741</v>
      </c>
      <c r="D531" s="601" t="s">
        <v>3566</v>
      </c>
      <c r="E531" t="s">
        <v>770</v>
      </c>
      <c r="F531" t="s">
        <v>3567</v>
      </c>
      <c r="G531" t="s">
        <v>3820</v>
      </c>
      <c r="H531" t="b">
        <v>0</v>
      </c>
      <c r="I531" t="s">
        <v>2711</v>
      </c>
      <c r="J531" t="str">
        <f t="shared" si="56"/>
        <v>F04.03.1_R0170_C0015</v>
      </c>
      <c r="O531" t="s">
        <v>3821</v>
      </c>
      <c r="P531" t="str">
        <f t="shared" si="57"/>
        <v>F 04.03.1</v>
      </c>
      <c r="Q531" t="str">
        <f t="shared" si="58"/>
        <v>F 04.03.1</v>
      </c>
      <c r="R531" t="str">
        <f t="shared" si="59"/>
        <v>F 04.03.1</v>
      </c>
      <c r="S531" t="str">
        <f t="shared" si="60"/>
        <v>F 04.03.1</v>
      </c>
      <c r="T531" t="str">
        <f t="shared" si="61"/>
        <v>F 04.03.1</v>
      </c>
      <c r="Y531" t="str">
        <f t="shared" si="62"/>
        <v>F 04.03.1000170015</v>
      </c>
    </row>
    <row r="532" spans="1:25" x14ac:dyDescent="0.25">
      <c r="A532" t="s">
        <v>3557</v>
      </c>
      <c r="B532" s="601" t="s">
        <v>2698</v>
      </c>
      <c r="C532" s="601" t="s">
        <v>741</v>
      </c>
      <c r="D532" s="601" t="s">
        <v>561</v>
      </c>
      <c r="E532" t="s">
        <v>770</v>
      </c>
      <c r="F532" t="s">
        <v>3567</v>
      </c>
      <c r="G532" t="s">
        <v>3822</v>
      </c>
      <c r="H532" t="b">
        <v>0</v>
      </c>
      <c r="I532" t="s">
        <v>2711</v>
      </c>
      <c r="J532" t="str">
        <f t="shared" si="56"/>
        <v>F04.03.1_R0170_C0020</v>
      </c>
      <c r="O532" t="s">
        <v>3823</v>
      </c>
      <c r="P532" t="str">
        <f t="shared" si="57"/>
        <v>F 04.03.1</v>
      </c>
      <c r="Q532" t="str">
        <f t="shared" si="58"/>
        <v>F 04.03.1</v>
      </c>
      <c r="R532" t="str">
        <f t="shared" si="59"/>
        <v>F 04.03.1</v>
      </c>
      <c r="S532" t="str">
        <f t="shared" si="60"/>
        <v>F 04.03.1</v>
      </c>
      <c r="T532" t="str">
        <f t="shared" si="61"/>
        <v>F 04.03.1</v>
      </c>
      <c r="Y532" t="str">
        <f t="shared" si="62"/>
        <v>F 04.03.1000170020</v>
      </c>
    </row>
    <row r="533" spans="1:25" x14ac:dyDescent="0.25">
      <c r="A533" t="s">
        <v>3557</v>
      </c>
      <c r="B533" s="601" t="s">
        <v>2698</v>
      </c>
      <c r="C533" s="601" t="s">
        <v>741</v>
      </c>
      <c r="D533" s="601" t="s">
        <v>719</v>
      </c>
      <c r="E533" t="s">
        <v>770</v>
      </c>
      <c r="F533" t="s">
        <v>3567</v>
      </c>
      <c r="G533" t="s">
        <v>3824</v>
      </c>
      <c r="H533" t="b">
        <v>0</v>
      </c>
      <c r="I533" t="s">
        <v>2711</v>
      </c>
      <c r="J533" t="str">
        <f t="shared" si="56"/>
        <v>F04.03.1_R0170_C0030</v>
      </c>
      <c r="O533" t="s">
        <v>3825</v>
      </c>
      <c r="P533" t="str">
        <f t="shared" si="57"/>
        <v>F 04.03.1</v>
      </c>
      <c r="Q533" t="str">
        <f t="shared" si="58"/>
        <v>F 04.03.1</v>
      </c>
      <c r="R533" t="str">
        <f t="shared" si="59"/>
        <v>F 04.03.1</v>
      </c>
      <c r="S533" t="str">
        <f t="shared" si="60"/>
        <v>F 04.03.1</v>
      </c>
      <c r="T533" t="str">
        <f t="shared" si="61"/>
        <v>F 04.03.1</v>
      </c>
      <c r="Y533" t="str">
        <f t="shared" si="62"/>
        <v>F 04.03.1000170030</v>
      </c>
    </row>
    <row r="534" spans="1:25" x14ac:dyDescent="0.25">
      <c r="A534" t="s">
        <v>3557</v>
      </c>
      <c r="B534" s="601" t="s">
        <v>2698</v>
      </c>
      <c r="C534" s="601" t="s">
        <v>741</v>
      </c>
      <c r="D534" s="601" t="s">
        <v>721</v>
      </c>
      <c r="E534" t="s">
        <v>770</v>
      </c>
      <c r="F534" t="s">
        <v>3567</v>
      </c>
      <c r="G534" t="s">
        <v>3826</v>
      </c>
      <c r="H534" t="b">
        <v>0</v>
      </c>
      <c r="I534" t="s">
        <v>2711</v>
      </c>
      <c r="J534" t="str">
        <f t="shared" si="56"/>
        <v>F04.03.1_R0170_C0040</v>
      </c>
      <c r="O534" t="s">
        <v>3827</v>
      </c>
      <c r="P534" t="str">
        <f t="shared" si="57"/>
        <v>F 04.03.1</v>
      </c>
      <c r="Q534" t="str">
        <f t="shared" si="58"/>
        <v>F 04.03.1</v>
      </c>
      <c r="R534" t="str">
        <f t="shared" si="59"/>
        <v>F 04.03.1</v>
      </c>
      <c r="S534" t="str">
        <f t="shared" si="60"/>
        <v>F 04.03.1</v>
      </c>
      <c r="T534" t="str">
        <f t="shared" si="61"/>
        <v>F 04.03.1</v>
      </c>
      <c r="Y534" t="str">
        <f t="shared" si="62"/>
        <v>F 04.03.1000170040</v>
      </c>
    </row>
    <row r="535" spans="1:25" x14ac:dyDescent="0.25">
      <c r="A535" t="s">
        <v>3557</v>
      </c>
      <c r="B535" s="601" t="s">
        <v>2698</v>
      </c>
      <c r="C535" s="601" t="s">
        <v>741</v>
      </c>
      <c r="D535" s="601" t="s">
        <v>3106</v>
      </c>
      <c r="E535" t="s">
        <v>770</v>
      </c>
      <c r="F535" t="s">
        <v>3567</v>
      </c>
      <c r="G535" t="s">
        <v>3828</v>
      </c>
      <c r="H535" t="b">
        <v>0</v>
      </c>
      <c r="I535" t="s">
        <v>2711</v>
      </c>
      <c r="J535" t="str">
        <f t="shared" si="56"/>
        <v>F04.03.1_R0170_C0041</v>
      </c>
      <c r="O535" t="s">
        <v>3829</v>
      </c>
      <c r="P535" t="str">
        <f t="shared" si="57"/>
        <v>F 04.03.1</v>
      </c>
      <c r="Q535" t="str">
        <f t="shared" si="58"/>
        <v>F 04.03.1</v>
      </c>
      <c r="R535" t="str">
        <f t="shared" si="59"/>
        <v>F 04.03.1</v>
      </c>
      <c r="S535" t="str">
        <f t="shared" si="60"/>
        <v>F 04.03.1</v>
      </c>
      <c r="T535" t="str">
        <f t="shared" si="61"/>
        <v>F 04.03.1</v>
      </c>
      <c r="Y535" t="str">
        <f t="shared" si="62"/>
        <v>F 04.03.1000170041</v>
      </c>
    </row>
    <row r="536" spans="1:25" x14ac:dyDescent="0.25">
      <c r="A536" t="s">
        <v>3557</v>
      </c>
      <c r="B536" s="601" t="s">
        <v>2698</v>
      </c>
      <c r="C536" s="601" t="s">
        <v>741</v>
      </c>
      <c r="D536" s="601" t="s">
        <v>723</v>
      </c>
      <c r="E536" t="s">
        <v>1987</v>
      </c>
      <c r="F536" t="s">
        <v>3578</v>
      </c>
      <c r="G536" t="s">
        <v>3820</v>
      </c>
      <c r="H536" t="b">
        <v>0</v>
      </c>
      <c r="I536" t="s">
        <v>2711</v>
      </c>
      <c r="J536" t="str">
        <f t="shared" si="56"/>
        <v>F04.03.1_R0170_C0050</v>
      </c>
      <c r="O536" t="s">
        <v>3830</v>
      </c>
      <c r="P536" t="str">
        <f t="shared" si="57"/>
        <v>F 04.03.1</v>
      </c>
      <c r="Q536" t="str">
        <f t="shared" si="58"/>
        <v>F 04.03.1</v>
      </c>
      <c r="R536" t="str">
        <f t="shared" si="59"/>
        <v>F 04.03.1</v>
      </c>
      <c r="S536" t="str">
        <f t="shared" si="60"/>
        <v>F 04.03.1</v>
      </c>
      <c r="T536" t="str">
        <f t="shared" si="61"/>
        <v>F 04.03.1</v>
      </c>
      <c r="Y536" t="str">
        <f t="shared" si="62"/>
        <v>F 04.03.1000170050</v>
      </c>
    </row>
    <row r="537" spans="1:25" x14ac:dyDescent="0.25">
      <c r="A537" t="s">
        <v>3557</v>
      </c>
      <c r="B537" s="601" t="s">
        <v>2698</v>
      </c>
      <c r="C537" s="601" t="s">
        <v>741</v>
      </c>
      <c r="D537" s="601" t="s">
        <v>725</v>
      </c>
      <c r="E537" t="s">
        <v>1987</v>
      </c>
      <c r="F537" t="s">
        <v>3578</v>
      </c>
      <c r="G537" t="s">
        <v>3824</v>
      </c>
      <c r="H537" t="b">
        <v>0</v>
      </c>
      <c r="I537" t="s">
        <v>2711</v>
      </c>
      <c r="J537" t="str">
        <f t="shared" si="56"/>
        <v>F04.03.1_R0170_C0060</v>
      </c>
      <c r="O537" t="s">
        <v>3831</v>
      </c>
      <c r="P537" t="str">
        <f t="shared" si="57"/>
        <v>F 04.03.1</v>
      </c>
      <c r="Q537" t="str">
        <f t="shared" si="58"/>
        <v>F 04.03.1</v>
      </c>
      <c r="R537" t="str">
        <f t="shared" si="59"/>
        <v>F 04.03.1</v>
      </c>
      <c r="S537" t="str">
        <f t="shared" si="60"/>
        <v>F 04.03.1</v>
      </c>
      <c r="T537" t="str">
        <f t="shared" si="61"/>
        <v>F 04.03.1</v>
      </c>
      <c r="Y537" t="str">
        <f t="shared" si="62"/>
        <v>F 04.03.1000170060</v>
      </c>
    </row>
    <row r="538" spans="1:25" x14ac:dyDescent="0.25">
      <c r="A538" t="s">
        <v>3557</v>
      </c>
      <c r="B538" s="601" t="s">
        <v>2698</v>
      </c>
      <c r="C538" s="601" t="s">
        <v>741</v>
      </c>
      <c r="D538" s="601" t="s">
        <v>727</v>
      </c>
      <c r="E538" t="s">
        <v>1987</v>
      </c>
      <c r="F538" t="s">
        <v>3578</v>
      </c>
      <c r="G538" t="s">
        <v>3826</v>
      </c>
      <c r="H538" t="b">
        <v>0</v>
      </c>
      <c r="I538" t="s">
        <v>2711</v>
      </c>
      <c r="J538" t="str">
        <f t="shared" si="56"/>
        <v>F04.03.1_R0170_C0070</v>
      </c>
      <c r="O538" t="s">
        <v>3832</v>
      </c>
      <c r="P538" t="str">
        <f t="shared" si="57"/>
        <v>F 04.03.1</v>
      </c>
      <c r="Q538" t="str">
        <f t="shared" si="58"/>
        <v>F 04.03.1</v>
      </c>
      <c r="R538" t="str">
        <f t="shared" si="59"/>
        <v>F 04.03.1</v>
      </c>
      <c r="S538" t="str">
        <f t="shared" si="60"/>
        <v>F 04.03.1</v>
      </c>
      <c r="T538" t="str">
        <f t="shared" si="61"/>
        <v>F 04.03.1</v>
      </c>
      <c r="Y538" t="str">
        <f t="shared" si="62"/>
        <v>F 04.03.1000170070</v>
      </c>
    </row>
    <row r="539" spans="1:25" x14ac:dyDescent="0.25">
      <c r="A539" t="s">
        <v>3557</v>
      </c>
      <c r="B539" s="601" t="s">
        <v>2698</v>
      </c>
      <c r="C539" s="601" t="s">
        <v>741</v>
      </c>
      <c r="D539" s="601" t="s">
        <v>3582</v>
      </c>
      <c r="E539" t="s">
        <v>1987</v>
      </c>
      <c r="F539" t="s">
        <v>3578</v>
      </c>
      <c r="G539" t="s">
        <v>3828</v>
      </c>
      <c r="H539" t="b">
        <v>0</v>
      </c>
      <c r="I539" t="s">
        <v>2711</v>
      </c>
      <c r="J539" t="str">
        <f t="shared" si="56"/>
        <v>F04.03.1_R0170_C0071</v>
      </c>
      <c r="O539" t="s">
        <v>3833</v>
      </c>
      <c r="P539" t="str">
        <f t="shared" si="57"/>
        <v>F 04.03.1</v>
      </c>
      <c r="Q539" t="str">
        <f t="shared" si="58"/>
        <v>F 04.03.1</v>
      </c>
      <c r="R539" t="str">
        <f t="shared" si="59"/>
        <v>F 04.03.1</v>
      </c>
      <c r="S539" t="str">
        <f t="shared" si="60"/>
        <v>F 04.03.1</v>
      </c>
      <c r="T539" t="str">
        <f t="shared" si="61"/>
        <v>F 04.03.1</v>
      </c>
      <c r="Y539" t="str">
        <f t="shared" si="62"/>
        <v>F 04.03.1000170071</v>
      </c>
    </row>
    <row r="540" spans="1:25" x14ac:dyDescent="0.25">
      <c r="A540" t="s">
        <v>3557</v>
      </c>
      <c r="B540" s="601" t="s">
        <v>2698</v>
      </c>
      <c r="C540" s="601" t="s">
        <v>741</v>
      </c>
      <c r="D540" s="601" t="s">
        <v>729</v>
      </c>
      <c r="E540" t="s">
        <v>3584</v>
      </c>
      <c r="F540" t="s">
        <v>3585</v>
      </c>
      <c r="G540" t="s">
        <v>3834</v>
      </c>
      <c r="H540" t="b">
        <v>0</v>
      </c>
      <c r="I540" t="s">
        <v>2711</v>
      </c>
      <c r="J540" t="str">
        <f t="shared" si="56"/>
        <v>F04.03.1_R0170_C0080</v>
      </c>
      <c r="O540" t="s">
        <v>3835</v>
      </c>
      <c r="P540" t="str">
        <f t="shared" si="57"/>
        <v>F 04.03.1</v>
      </c>
      <c r="Q540" t="str">
        <f t="shared" si="58"/>
        <v>F 04.03.1</v>
      </c>
      <c r="R540" t="str">
        <f t="shared" si="59"/>
        <v>F 04.03.1</v>
      </c>
      <c r="S540" t="str">
        <f t="shared" si="60"/>
        <v>F 04.03.1</v>
      </c>
      <c r="T540" t="str">
        <f t="shared" si="61"/>
        <v>F 04.03.1</v>
      </c>
      <c r="Y540" t="str">
        <f t="shared" si="62"/>
        <v>F 04.03.1000170080</v>
      </c>
    </row>
    <row r="541" spans="1:25" x14ac:dyDescent="0.25">
      <c r="A541" t="s">
        <v>3557</v>
      </c>
      <c r="B541" s="601" t="s">
        <v>2698</v>
      </c>
      <c r="C541" s="601" t="s">
        <v>741</v>
      </c>
      <c r="D541" s="601" t="s">
        <v>731</v>
      </c>
      <c r="E541" t="s">
        <v>3588</v>
      </c>
      <c r="F541" t="s">
        <v>3589</v>
      </c>
      <c r="G541" t="s">
        <v>3834</v>
      </c>
      <c r="H541" t="b">
        <v>0</v>
      </c>
      <c r="I541" t="s">
        <v>2711</v>
      </c>
      <c r="J541" t="str">
        <f t="shared" si="56"/>
        <v>F04.03.1_R0170_C0090</v>
      </c>
      <c r="O541" t="s">
        <v>3836</v>
      </c>
      <c r="P541" t="str">
        <f t="shared" si="57"/>
        <v>F 04.03.1</v>
      </c>
      <c r="Q541" t="str">
        <f t="shared" si="58"/>
        <v>F 04.03.1</v>
      </c>
      <c r="R541" t="str">
        <f t="shared" si="59"/>
        <v>F 04.03.1</v>
      </c>
      <c r="S541" t="str">
        <f t="shared" si="60"/>
        <v>F 04.03.1</v>
      </c>
      <c r="T541" t="str">
        <f t="shared" si="61"/>
        <v>F 04.03.1</v>
      </c>
      <c r="Y541" t="str">
        <f t="shared" si="62"/>
        <v>F 04.03.1000170090</v>
      </c>
    </row>
    <row r="542" spans="1:25" x14ac:dyDescent="0.25">
      <c r="A542" t="s">
        <v>3557</v>
      </c>
      <c r="B542" s="601" t="s">
        <v>2698</v>
      </c>
      <c r="C542" s="601" t="s">
        <v>742</v>
      </c>
      <c r="D542" s="601" t="s">
        <v>548</v>
      </c>
      <c r="E542" t="s">
        <v>2708</v>
      </c>
      <c r="F542" t="s">
        <v>2709</v>
      </c>
      <c r="G542" t="s">
        <v>2765</v>
      </c>
      <c r="H542" t="b">
        <v>0</v>
      </c>
      <c r="I542" t="s">
        <v>2711</v>
      </c>
      <c r="J542" t="str">
        <f t="shared" si="56"/>
        <v>F04.03.1_R0180_C0010</v>
      </c>
      <c r="O542" t="s">
        <v>3837</v>
      </c>
      <c r="P542" t="str">
        <f t="shared" si="57"/>
        <v>F 04.03.1</v>
      </c>
      <c r="Q542" t="str">
        <f t="shared" si="58"/>
        <v>F 04.03.1</v>
      </c>
      <c r="R542" t="str">
        <f t="shared" si="59"/>
        <v>F 04.03.1</v>
      </c>
      <c r="S542" t="str">
        <f t="shared" si="60"/>
        <v>F 04.03.1</v>
      </c>
      <c r="T542" t="str">
        <f t="shared" si="61"/>
        <v>F 04.03.1</v>
      </c>
      <c r="Y542" t="str">
        <f t="shared" si="62"/>
        <v>F 04.03.1000180010</v>
      </c>
    </row>
    <row r="543" spans="1:25" x14ac:dyDescent="0.25">
      <c r="A543" t="s">
        <v>3557</v>
      </c>
      <c r="B543" s="601" t="s">
        <v>2698</v>
      </c>
      <c r="C543" s="601" t="s">
        <v>742</v>
      </c>
      <c r="D543" s="601" t="s">
        <v>3566</v>
      </c>
      <c r="E543" t="s">
        <v>770</v>
      </c>
      <c r="F543" t="s">
        <v>3567</v>
      </c>
      <c r="G543" t="s">
        <v>3838</v>
      </c>
      <c r="H543" t="b">
        <v>0</v>
      </c>
      <c r="I543" t="s">
        <v>2711</v>
      </c>
      <c r="J543" t="str">
        <f t="shared" si="56"/>
        <v>F04.03.1_R0180_C0015</v>
      </c>
      <c r="O543" t="s">
        <v>3839</v>
      </c>
      <c r="P543" t="str">
        <f t="shared" si="57"/>
        <v>F 04.03.1</v>
      </c>
      <c r="Q543" t="str">
        <f t="shared" si="58"/>
        <v>F 04.03.1</v>
      </c>
      <c r="R543" t="str">
        <f t="shared" si="59"/>
        <v>F 04.03.1</v>
      </c>
      <c r="S543" t="str">
        <f t="shared" si="60"/>
        <v>F 04.03.1</v>
      </c>
      <c r="T543" t="str">
        <f t="shared" si="61"/>
        <v>F 04.03.1</v>
      </c>
      <c r="Y543" t="str">
        <f t="shared" si="62"/>
        <v>F 04.03.1000180015</v>
      </c>
    </row>
    <row r="544" spans="1:25" x14ac:dyDescent="0.25">
      <c r="A544" t="s">
        <v>3557</v>
      </c>
      <c r="B544" s="601" t="s">
        <v>2698</v>
      </c>
      <c r="C544" s="601" t="s">
        <v>742</v>
      </c>
      <c r="D544" s="601" t="s">
        <v>561</v>
      </c>
      <c r="E544" t="s">
        <v>770</v>
      </c>
      <c r="F544" t="s">
        <v>3567</v>
      </c>
      <c r="G544" t="s">
        <v>3840</v>
      </c>
      <c r="H544" t="b">
        <v>0</v>
      </c>
      <c r="I544" t="s">
        <v>2711</v>
      </c>
      <c r="J544" t="str">
        <f t="shared" si="56"/>
        <v>F04.03.1_R0180_C0020</v>
      </c>
      <c r="O544" t="s">
        <v>3841</v>
      </c>
      <c r="P544" t="str">
        <f t="shared" si="57"/>
        <v>F 04.03.1</v>
      </c>
      <c r="Q544" t="str">
        <f t="shared" si="58"/>
        <v>F 04.03.1</v>
      </c>
      <c r="R544" t="str">
        <f t="shared" si="59"/>
        <v>F 04.03.1</v>
      </c>
      <c r="S544" t="str">
        <f t="shared" si="60"/>
        <v>F 04.03.1</v>
      </c>
      <c r="T544" t="str">
        <f t="shared" si="61"/>
        <v>F 04.03.1</v>
      </c>
      <c r="Y544" t="str">
        <f t="shared" si="62"/>
        <v>F 04.03.1000180020</v>
      </c>
    </row>
    <row r="545" spans="1:25" x14ac:dyDescent="0.25">
      <c r="A545" t="s">
        <v>3557</v>
      </c>
      <c r="B545" s="601" t="s">
        <v>2698</v>
      </c>
      <c r="C545" s="601" t="s">
        <v>742</v>
      </c>
      <c r="D545" s="601" t="s">
        <v>719</v>
      </c>
      <c r="E545" t="s">
        <v>770</v>
      </c>
      <c r="F545" t="s">
        <v>3567</v>
      </c>
      <c r="G545" t="s">
        <v>3842</v>
      </c>
      <c r="H545" t="b">
        <v>0</v>
      </c>
      <c r="I545" t="s">
        <v>2711</v>
      </c>
      <c r="J545" t="str">
        <f t="shared" si="56"/>
        <v>F04.03.1_R0180_C0030</v>
      </c>
      <c r="O545" t="s">
        <v>3843</v>
      </c>
      <c r="P545" t="str">
        <f t="shared" si="57"/>
        <v>F 04.03.1</v>
      </c>
      <c r="Q545" t="str">
        <f t="shared" si="58"/>
        <v>F 04.03.1</v>
      </c>
      <c r="R545" t="str">
        <f t="shared" si="59"/>
        <v>F 04.03.1</v>
      </c>
      <c r="S545" t="str">
        <f t="shared" si="60"/>
        <v>F 04.03.1</v>
      </c>
      <c r="T545" t="str">
        <f t="shared" si="61"/>
        <v>F 04.03.1</v>
      </c>
      <c r="Y545" t="str">
        <f t="shared" si="62"/>
        <v>F 04.03.1000180030</v>
      </c>
    </row>
    <row r="546" spans="1:25" x14ac:dyDescent="0.25">
      <c r="A546" t="s">
        <v>3557</v>
      </c>
      <c r="B546" s="601" t="s">
        <v>2698</v>
      </c>
      <c r="C546" s="601" t="s">
        <v>742</v>
      </c>
      <c r="D546" s="601" t="s">
        <v>721</v>
      </c>
      <c r="E546" t="s">
        <v>770</v>
      </c>
      <c r="F546" t="s">
        <v>3567</v>
      </c>
      <c r="G546" t="s">
        <v>3844</v>
      </c>
      <c r="H546" t="b">
        <v>0</v>
      </c>
      <c r="I546" t="s">
        <v>2711</v>
      </c>
      <c r="J546" t="str">
        <f t="shared" si="56"/>
        <v>F04.03.1_R0180_C0040</v>
      </c>
      <c r="O546" t="s">
        <v>3845</v>
      </c>
      <c r="P546" t="str">
        <f t="shared" si="57"/>
        <v>F 04.03.1</v>
      </c>
      <c r="Q546" t="str">
        <f t="shared" si="58"/>
        <v>F 04.03.1</v>
      </c>
      <c r="R546" t="str">
        <f t="shared" si="59"/>
        <v>F 04.03.1</v>
      </c>
      <c r="S546" t="str">
        <f t="shared" si="60"/>
        <v>F 04.03.1</v>
      </c>
      <c r="T546" t="str">
        <f t="shared" si="61"/>
        <v>F 04.03.1</v>
      </c>
      <c r="Y546" t="str">
        <f t="shared" si="62"/>
        <v>F 04.03.1000180040</v>
      </c>
    </row>
    <row r="547" spans="1:25" x14ac:dyDescent="0.25">
      <c r="A547" t="s">
        <v>3557</v>
      </c>
      <c r="B547" s="601" t="s">
        <v>2698</v>
      </c>
      <c r="C547" s="601" t="s">
        <v>742</v>
      </c>
      <c r="D547" s="601" t="s">
        <v>3106</v>
      </c>
      <c r="E547" t="s">
        <v>770</v>
      </c>
      <c r="F547" t="s">
        <v>3567</v>
      </c>
      <c r="G547" t="s">
        <v>3846</v>
      </c>
      <c r="H547" t="b">
        <v>0</v>
      </c>
      <c r="I547" t="s">
        <v>2711</v>
      </c>
      <c r="J547" t="str">
        <f t="shared" si="56"/>
        <v>F04.03.1_R0180_C0041</v>
      </c>
      <c r="O547" t="s">
        <v>3847</v>
      </c>
      <c r="P547" t="str">
        <f t="shared" si="57"/>
        <v>F 04.03.1</v>
      </c>
      <c r="Q547" t="str">
        <f t="shared" si="58"/>
        <v>F 04.03.1</v>
      </c>
      <c r="R547" t="str">
        <f t="shared" si="59"/>
        <v>F 04.03.1</v>
      </c>
      <c r="S547" t="str">
        <f t="shared" si="60"/>
        <v>F 04.03.1</v>
      </c>
      <c r="T547" t="str">
        <f t="shared" si="61"/>
        <v>F 04.03.1</v>
      </c>
      <c r="Y547" t="str">
        <f t="shared" si="62"/>
        <v>F 04.03.1000180041</v>
      </c>
    </row>
    <row r="548" spans="1:25" x14ac:dyDescent="0.25">
      <c r="A548" t="s">
        <v>3557</v>
      </c>
      <c r="B548" s="601" t="s">
        <v>2698</v>
      </c>
      <c r="C548" s="601" t="s">
        <v>742</v>
      </c>
      <c r="D548" s="601" t="s">
        <v>723</v>
      </c>
      <c r="E548" t="s">
        <v>1987</v>
      </c>
      <c r="F548" t="s">
        <v>3578</v>
      </c>
      <c r="G548" t="s">
        <v>3838</v>
      </c>
      <c r="H548" t="b">
        <v>0</v>
      </c>
      <c r="I548" t="s">
        <v>2711</v>
      </c>
      <c r="J548" t="str">
        <f t="shared" si="56"/>
        <v>F04.03.1_R0180_C0050</v>
      </c>
      <c r="O548" t="s">
        <v>3848</v>
      </c>
      <c r="P548" t="str">
        <f t="shared" si="57"/>
        <v>F 04.03.1</v>
      </c>
      <c r="Q548" t="str">
        <f t="shared" si="58"/>
        <v>F 04.03.1</v>
      </c>
      <c r="R548" t="str">
        <f t="shared" si="59"/>
        <v>F 04.03.1</v>
      </c>
      <c r="S548" t="str">
        <f t="shared" si="60"/>
        <v>F 04.03.1</v>
      </c>
      <c r="T548" t="str">
        <f t="shared" si="61"/>
        <v>F 04.03.1</v>
      </c>
      <c r="Y548" t="str">
        <f t="shared" si="62"/>
        <v>F 04.03.1000180050</v>
      </c>
    </row>
    <row r="549" spans="1:25" x14ac:dyDescent="0.25">
      <c r="A549" t="s">
        <v>3557</v>
      </c>
      <c r="B549" s="601" t="s">
        <v>2698</v>
      </c>
      <c r="C549" s="601" t="s">
        <v>742</v>
      </c>
      <c r="D549" s="601" t="s">
        <v>725</v>
      </c>
      <c r="E549" t="s">
        <v>1987</v>
      </c>
      <c r="F549" t="s">
        <v>3578</v>
      </c>
      <c r="G549" t="s">
        <v>3842</v>
      </c>
      <c r="H549" t="b">
        <v>0</v>
      </c>
      <c r="I549" t="s">
        <v>2711</v>
      </c>
      <c r="J549" t="str">
        <f t="shared" si="56"/>
        <v>F04.03.1_R0180_C0060</v>
      </c>
      <c r="O549" t="s">
        <v>3849</v>
      </c>
      <c r="P549" t="str">
        <f t="shared" si="57"/>
        <v>F 04.03.1</v>
      </c>
      <c r="Q549" t="str">
        <f t="shared" si="58"/>
        <v>F 04.03.1</v>
      </c>
      <c r="R549" t="str">
        <f t="shared" si="59"/>
        <v>F 04.03.1</v>
      </c>
      <c r="S549" t="str">
        <f t="shared" si="60"/>
        <v>F 04.03.1</v>
      </c>
      <c r="T549" t="str">
        <f t="shared" si="61"/>
        <v>F 04.03.1</v>
      </c>
      <c r="Y549" t="str">
        <f t="shared" si="62"/>
        <v>F 04.03.1000180060</v>
      </c>
    </row>
    <row r="550" spans="1:25" x14ac:dyDescent="0.25">
      <c r="A550" t="s">
        <v>3557</v>
      </c>
      <c r="B550" s="601" t="s">
        <v>2698</v>
      </c>
      <c r="C550" s="601" t="s">
        <v>742</v>
      </c>
      <c r="D550" s="601" t="s">
        <v>727</v>
      </c>
      <c r="E550" t="s">
        <v>1987</v>
      </c>
      <c r="F550" t="s">
        <v>3578</v>
      </c>
      <c r="G550" t="s">
        <v>3844</v>
      </c>
      <c r="H550" t="b">
        <v>0</v>
      </c>
      <c r="I550" t="s">
        <v>2711</v>
      </c>
      <c r="J550" t="str">
        <f t="shared" si="56"/>
        <v>F04.03.1_R0180_C0070</v>
      </c>
      <c r="O550" t="s">
        <v>3850</v>
      </c>
      <c r="P550" t="str">
        <f t="shared" si="57"/>
        <v>F 04.03.1</v>
      </c>
      <c r="Q550" t="str">
        <f t="shared" si="58"/>
        <v>F 04.03.1</v>
      </c>
      <c r="R550" t="str">
        <f t="shared" si="59"/>
        <v>F 04.03.1</v>
      </c>
      <c r="S550" t="str">
        <f t="shared" si="60"/>
        <v>F 04.03.1</v>
      </c>
      <c r="T550" t="str">
        <f t="shared" si="61"/>
        <v>F 04.03.1</v>
      </c>
      <c r="Y550" t="str">
        <f t="shared" si="62"/>
        <v>F 04.03.1000180070</v>
      </c>
    </row>
    <row r="551" spans="1:25" x14ac:dyDescent="0.25">
      <c r="A551" t="s">
        <v>3557</v>
      </c>
      <c r="B551" s="601" t="s">
        <v>2698</v>
      </c>
      <c r="C551" s="601" t="s">
        <v>742</v>
      </c>
      <c r="D551" s="601" t="s">
        <v>3582</v>
      </c>
      <c r="E551" t="s">
        <v>1987</v>
      </c>
      <c r="F551" t="s">
        <v>3578</v>
      </c>
      <c r="G551" t="s">
        <v>3846</v>
      </c>
      <c r="H551" t="b">
        <v>0</v>
      </c>
      <c r="I551" t="s">
        <v>2711</v>
      </c>
      <c r="J551" t="str">
        <f t="shared" si="56"/>
        <v>F04.03.1_R0180_C0071</v>
      </c>
      <c r="O551" t="s">
        <v>3851</v>
      </c>
      <c r="P551" t="str">
        <f t="shared" si="57"/>
        <v>F 04.03.1</v>
      </c>
      <c r="Q551" t="str">
        <f t="shared" si="58"/>
        <v>F 04.03.1</v>
      </c>
      <c r="R551" t="str">
        <f t="shared" si="59"/>
        <v>F 04.03.1</v>
      </c>
      <c r="S551" t="str">
        <f t="shared" si="60"/>
        <v>F 04.03.1</v>
      </c>
      <c r="T551" t="str">
        <f t="shared" si="61"/>
        <v>F 04.03.1</v>
      </c>
      <c r="Y551" t="str">
        <f t="shared" si="62"/>
        <v>F 04.03.1000180071</v>
      </c>
    </row>
    <row r="552" spans="1:25" x14ac:dyDescent="0.25">
      <c r="A552" t="s">
        <v>3557</v>
      </c>
      <c r="B552" s="601" t="s">
        <v>2698</v>
      </c>
      <c r="C552" s="601" t="s">
        <v>742</v>
      </c>
      <c r="D552" s="601" t="s">
        <v>729</v>
      </c>
      <c r="E552" t="s">
        <v>3584</v>
      </c>
      <c r="F552" t="s">
        <v>3585</v>
      </c>
      <c r="G552" t="s">
        <v>3852</v>
      </c>
      <c r="H552" t="b">
        <v>0</v>
      </c>
      <c r="I552" t="s">
        <v>2711</v>
      </c>
      <c r="J552" t="str">
        <f t="shared" si="56"/>
        <v>F04.03.1_R0180_C0080</v>
      </c>
      <c r="O552" t="s">
        <v>3853</v>
      </c>
      <c r="P552" t="str">
        <f t="shared" si="57"/>
        <v>F 04.03.1</v>
      </c>
      <c r="Q552" t="str">
        <f t="shared" si="58"/>
        <v>F 04.03.1</v>
      </c>
      <c r="R552" t="str">
        <f t="shared" si="59"/>
        <v>F 04.03.1</v>
      </c>
      <c r="S552" t="str">
        <f t="shared" si="60"/>
        <v>F 04.03.1</v>
      </c>
      <c r="T552" t="str">
        <f t="shared" si="61"/>
        <v>F 04.03.1</v>
      </c>
      <c r="Y552" t="str">
        <f t="shared" si="62"/>
        <v>F 04.03.1000180080</v>
      </c>
    </row>
    <row r="553" spans="1:25" x14ac:dyDescent="0.25">
      <c r="A553" t="s">
        <v>3557</v>
      </c>
      <c r="B553" s="601" t="s">
        <v>2698</v>
      </c>
      <c r="C553" s="601" t="s">
        <v>742</v>
      </c>
      <c r="D553" s="601" t="s">
        <v>731</v>
      </c>
      <c r="E553" t="s">
        <v>3588</v>
      </c>
      <c r="F553" t="s">
        <v>3589</v>
      </c>
      <c r="G553" t="s">
        <v>3852</v>
      </c>
      <c r="H553" t="b">
        <v>0</v>
      </c>
      <c r="I553" t="s">
        <v>2711</v>
      </c>
      <c r="J553" t="str">
        <f t="shared" si="56"/>
        <v>F04.03.1_R0180_C0090</v>
      </c>
      <c r="O553" t="s">
        <v>3854</v>
      </c>
      <c r="P553" t="str">
        <f t="shared" si="57"/>
        <v>F 04.03.1</v>
      </c>
      <c r="Q553" t="str">
        <f t="shared" si="58"/>
        <v>F 04.03.1</v>
      </c>
      <c r="R553" t="str">
        <f t="shared" si="59"/>
        <v>F 04.03.1</v>
      </c>
      <c r="S553" t="str">
        <f t="shared" si="60"/>
        <v>F 04.03.1</v>
      </c>
      <c r="T553" t="str">
        <f t="shared" si="61"/>
        <v>F 04.03.1</v>
      </c>
      <c r="Y553" t="str">
        <f t="shared" si="62"/>
        <v>F 04.03.1000180090</v>
      </c>
    </row>
    <row r="554" spans="1:25" x14ac:dyDescent="0.25">
      <c r="A554" t="s">
        <v>3855</v>
      </c>
      <c r="B554" s="601" t="s">
        <v>2698</v>
      </c>
      <c r="C554" s="601" t="s">
        <v>548</v>
      </c>
      <c r="D554" s="601" t="s">
        <v>548</v>
      </c>
      <c r="E554" t="s">
        <v>2708</v>
      </c>
      <c r="F554" t="s">
        <v>2709</v>
      </c>
      <c r="G554" t="s">
        <v>2804</v>
      </c>
      <c r="H554" t="b">
        <v>0</v>
      </c>
      <c r="I554" t="s">
        <v>2711</v>
      </c>
      <c r="J554" t="str">
        <f t="shared" si="56"/>
        <v>F04.04.1_R0010_C0010</v>
      </c>
      <c r="O554" t="s">
        <v>3856</v>
      </c>
      <c r="P554" t="str">
        <f t="shared" si="57"/>
        <v>F 04.04.1</v>
      </c>
      <c r="Q554" t="str">
        <f t="shared" si="58"/>
        <v>F 04.04.1</v>
      </c>
      <c r="R554" t="str">
        <f t="shared" si="59"/>
        <v>F 04.04.1</v>
      </c>
      <c r="S554" t="str">
        <f t="shared" si="60"/>
        <v>F 04.04.1</v>
      </c>
      <c r="T554" t="str">
        <f t="shared" si="61"/>
        <v>F 04.04.1</v>
      </c>
      <c r="Y554" t="str">
        <f t="shared" si="62"/>
        <v>F 04.04.1000010010</v>
      </c>
    </row>
    <row r="555" spans="1:25" x14ac:dyDescent="0.25">
      <c r="A555" t="s">
        <v>3855</v>
      </c>
      <c r="B555" s="601" t="s">
        <v>2698</v>
      </c>
      <c r="C555" s="601" t="s">
        <v>548</v>
      </c>
      <c r="D555" s="601" t="s">
        <v>3566</v>
      </c>
      <c r="E555" t="s">
        <v>770</v>
      </c>
      <c r="F555" t="s">
        <v>3567</v>
      </c>
      <c r="G555" t="s">
        <v>3857</v>
      </c>
      <c r="H555" t="b">
        <v>0</v>
      </c>
      <c r="I555" t="s">
        <v>2711</v>
      </c>
      <c r="J555" t="str">
        <f t="shared" si="56"/>
        <v>F04.04.1_R0010_C0015</v>
      </c>
      <c r="O555" t="s">
        <v>3858</v>
      </c>
      <c r="P555" t="str">
        <f t="shared" si="57"/>
        <v>F 04.04.1</v>
      </c>
      <c r="Q555" t="str">
        <f t="shared" si="58"/>
        <v>F 04.04.1</v>
      </c>
      <c r="R555" t="str">
        <f t="shared" si="59"/>
        <v>F 04.04.1</v>
      </c>
      <c r="S555" t="str">
        <f t="shared" si="60"/>
        <v>F 04.04.1</v>
      </c>
      <c r="T555" t="str">
        <f t="shared" si="61"/>
        <v>F 04.04.1</v>
      </c>
      <c r="Y555" t="str">
        <f t="shared" si="62"/>
        <v>F 04.04.1000010015</v>
      </c>
    </row>
    <row r="556" spans="1:25" x14ac:dyDescent="0.25">
      <c r="A556" t="s">
        <v>3855</v>
      </c>
      <c r="B556" s="601" t="s">
        <v>2698</v>
      </c>
      <c r="C556" s="601" t="s">
        <v>548</v>
      </c>
      <c r="D556" s="601" t="s">
        <v>561</v>
      </c>
      <c r="E556" t="s">
        <v>770</v>
      </c>
      <c r="F556" t="s">
        <v>3567</v>
      </c>
      <c r="G556" t="s">
        <v>3859</v>
      </c>
      <c r="H556" t="b">
        <v>0</v>
      </c>
      <c r="I556" t="s">
        <v>2711</v>
      </c>
      <c r="J556" t="str">
        <f t="shared" si="56"/>
        <v>F04.04.1_R0010_C0020</v>
      </c>
      <c r="O556" t="s">
        <v>3860</v>
      </c>
      <c r="P556" t="str">
        <f t="shared" si="57"/>
        <v>F 04.04.1</v>
      </c>
      <c r="Q556" t="str">
        <f t="shared" si="58"/>
        <v>F 04.04.1</v>
      </c>
      <c r="R556" t="str">
        <f t="shared" si="59"/>
        <v>F 04.04.1</v>
      </c>
      <c r="S556" t="str">
        <f t="shared" si="60"/>
        <v>F 04.04.1</v>
      </c>
      <c r="T556" t="str">
        <f t="shared" si="61"/>
        <v>F 04.04.1</v>
      </c>
      <c r="Y556" t="str">
        <f t="shared" si="62"/>
        <v>F 04.04.1000010020</v>
      </c>
    </row>
    <row r="557" spans="1:25" x14ac:dyDescent="0.25">
      <c r="A557" t="s">
        <v>3855</v>
      </c>
      <c r="B557" s="601" t="s">
        <v>2698</v>
      </c>
      <c r="C557" s="601" t="s">
        <v>548</v>
      </c>
      <c r="D557" s="601" t="s">
        <v>719</v>
      </c>
      <c r="E557" t="s">
        <v>770</v>
      </c>
      <c r="F557" t="s">
        <v>3567</v>
      </c>
      <c r="G557" t="s">
        <v>3861</v>
      </c>
      <c r="H557" t="b">
        <v>0</v>
      </c>
      <c r="I557" t="s">
        <v>2711</v>
      </c>
      <c r="J557" t="str">
        <f t="shared" si="56"/>
        <v>F04.04.1_R0010_C0030</v>
      </c>
      <c r="O557" t="s">
        <v>3862</v>
      </c>
      <c r="P557" t="str">
        <f t="shared" si="57"/>
        <v>F 04.04.1</v>
      </c>
      <c r="Q557" t="str">
        <f t="shared" si="58"/>
        <v>F 04.04.1</v>
      </c>
      <c r="R557" t="str">
        <f t="shared" si="59"/>
        <v>F 04.04.1</v>
      </c>
      <c r="S557" t="str">
        <f t="shared" si="60"/>
        <v>F 04.04.1</v>
      </c>
      <c r="T557" t="str">
        <f t="shared" si="61"/>
        <v>F 04.04.1</v>
      </c>
      <c r="Y557" t="str">
        <f t="shared" si="62"/>
        <v>F 04.04.1000010030</v>
      </c>
    </row>
    <row r="558" spans="1:25" x14ac:dyDescent="0.25">
      <c r="A558" t="s">
        <v>3855</v>
      </c>
      <c r="B558" s="601" t="s">
        <v>2698</v>
      </c>
      <c r="C558" s="601" t="s">
        <v>548</v>
      </c>
      <c r="D558" s="601" t="s">
        <v>721</v>
      </c>
      <c r="E558" t="s">
        <v>770</v>
      </c>
      <c r="F558" t="s">
        <v>3567</v>
      </c>
      <c r="G558" t="s">
        <v>3863</v>
      </c>
      <c r="H558" t="b">
        <v>0</v>
      </c>
      <c r="I558" t="s">
        <v>2711</v>
      </c>
      <c r="J558" t="str">
        <f t="shared" si="56"/>
        <v>F04.04.1_R0010_C0040</v>
      </c>
      <c r="O558" t="s">
        <v>3864</v>
      </c>
      <c r="P558" t="str">
        <f t="shared" si="57"/>
        <v>F 04.04.1</v>
      </c>
      <c r="Q558" t="str">
        <f t="shared" si="58"/>
        <v>F 04.04.1</v>
      </c>
      <c r="R558" t="str">
        <f t="shared" si="59"/>
        <v>F 04.04.1</v>
      </c>
      <c r="S558" t="str">
        <f t="shared" si="60"/>
        <v>F 04.04.1</v>
      </c>
      <c r="T558" t="str">
        <f t="shared" si="61"/>
        <v>F 04.04.1</v>
      </c>
      <c r="Y558" t="str">
        <f t="shared" si="62"/>
        <v>F 04.04.1000010040</v>
      </c>
    </row>
    <row r="559" spans="1:25" x14ac:dyDescent="0.25">
      <c r="A559" t="s">
        <v>3855</v>
      </c>
      <c r="B559" s="601" t="s">
        <v>2698</v>
      </c>
      <c r="C559" s="601" t="s">
        <v>548</v>
      </c>
      <c r="D559" s="601" t="s">
        <v>3106</v>
      </c>
      <c r="E559" t="s">
        <v>770</v>
      </c>
      <c r="F559" t="s">
        <v>3567</v>
      </c>
      <c r="G559" t="s">
        <v>3865</v>
      </c>
      <c r="H559" t="b">
        <v>0</v>
      </c>
      <c r="I559" t="s">
        <v>2711</v>
      </c>
      <c r="J559" t="str">
        <f t="shared" si="56"/>
        <v>F04.04.1_R0010_C0041</v>
      </c>
      <c r="O559" t="s">
        <v>3866</v>
      </c>
      <c r="P559" t="str">
        <f t="shared" si="57"/>
        <v>F 04.04.1</v>
      </c>
      <c r="Q559" t="str">
        <f t="shared" si="58"/>
        <v>F 04.04.1</v>
      </c>
      <c r="R559" t="str">
        <f t="shared" si="59"/>
        <v>F 04.04.1</v>
      </c>
      <c r="S559" t="str">
        <f t="shared" si="60"/>
        <v>F 04.04.1</v>
      </c>
      <c r="T559" t="str">
        <f t="shared" si="61"/>
        <v>F 04.04.1</v>
      </c>
      <c r="Y559" t="str">
        <f t="shared" si="62"/>
        <v>F 04.04.1000010041</v>
      </c>
    </row>
    <row r="560" spans="1:25" x14ac:dyDescent="0.25">
      <c r="A560" t="s">
        <v>3855</v>
      </c>
      <c r="B560" s="601" t="s">
        <v>2698</v>
      </c>
      <c r="C560" s="601" t="s">
        <v>548</v>
      </c>
      <c r="D560" s="601" t="s">
        <v>723</v>
      </c>
      <c r="E560" t="s">
        <v>1987</v>
      </c>
      <c r="F560" t="s">
        <v>3578</v>
      </c>
      <c r="G560" t="s">
        <v>3857</v>
      </c>
      <c r="H560" t="b">
        <v>0</v>
      </c>
      <c r="I560" t="s">
        <v>2711</v>
      </c>
      <c r="J560" t="str">
        <f t="shared" si="56"/>
        <v>F04.04.1_R0010_C0050</v>
      </c>
      <c r="O560" t="s">
        <v>3867</v>
      </c>
      <c r="P560" t="str">
        <f t="shared" si="57"/>
        <v>F 04.04.1</v>
      </c>
      <c r="Q560" t="str">
        <f t="shared" si="58"/>
        <v>F 04.04.1</v>
      </c>
      <c r="R560" t="str">
        <f t="shared" si="59"/>
        <v>F 04.04.1</v>
      </c>
      <c r="S560" t="str">
        <f t="shared" si="60"/>
        <v>F 04.04.1</v>
      </c>
      <c r="T560" t="str">
        <f t="shared" si="61"/>
        <v>F 04.04.1</v>
      </c>
      <c r="Y560" t="str">
        <f t="shared" si="62"/>
        <v>F 04.04.1000010050</v>
      </c>
    </row>
    <row r="561" spans="1:25" x14ac:dyDescent="0.25">
      <c r="A561" t="s">
        <v>3855</v>
      </c>
      <c r="B561" s="601" t="s">
        <v>2698</v>
      </c>
      <c r="C561" s="601" t="s">
        <v>548</v>
      </c>
      <c r="D561" s="601" t="s">
        <v>725</v>
      </c>
      <c r="E561" t="s">
        <v>1987</v>
      </c>
      <c r="F561" t="s">
        <v>3578</v>
      </c>
      <c r="G561" t="s">
        <v>3861</v>
      </c>
      <c r="H561" t="b">
        <v>0</v>
      </c>
      <c r="I561" t="s">
        <v>2711</v>
      </c>
      <c r="J561" t="str">
        <f t="shared" si="56"/>
        <v>F04.04.1_R0010_C0060</v>
      </c>
      <c r="O561" t="s">
        <v>3868</v>
      </c>
      <c r="P561" t="str">
        <f t="shared" si="57"/>
        <v>F 04.04.1</v>
      </c>
      <c r="Q561" t="str">
        <f t="shared" si="58"/>
        <v>F 04.04.1</v>
      </c>
      <c r="R561" t="str">
        <f t="shared" si="59"/>
        <v>F 04.04.1</v>
      </c>
      <c r="S561" t="str">
        <f t="shared" si="60"/>
        <v>F 04.04.1</v>
      </c>
      <c r="T561" t="str">
        <f t="shared" si="61"/>
        <v>F 04.04.1</v>
      </c>
      <c r="Y561" t="str">
        <f t="shared" si="62"/>
        <v>F 04.04.1000010060</v>
      </c>
    </row>
    <row r="562" spans="1:25" x14ac:dyDescent="0.25">
      <c r="A562" t="s">
        <v>3855</v>
      </c>
      <c r="B562" s="601" t="s">
        <v>2698</v>
      </c>
      <c r="C562" s="601" t="s">
        <v>548</v>
      </c>
      <c r="D562" s="601" t="s">
        <v>727</v>
      </c>
      <c r="E562" t="s">
        <v>1987</v>
      </c>
      <c r="F562" t="s">
        <v>3578</v>
      </c>
      <c r="G562" t="s">
        <v>3863</v>
      </c>
      <c r="H562" t="b">
        <v>0</v>
      </c>
      <c r="I562" t="s">
        <v>2711</v>
      </c>
      <c r="J562" t="str">
        <f t="shared" si="56"/>
        <v>F04.04.1_R0010_C0070</v>
      </c>
      <c r="O562" t="s">
        <v>3869</v>
      </c>
      <c r="P562" t="str">
        <f t="shared" si="57"/>
        <v>F 04.04.1</v>
      </c>
      <c r="Q562" t="str">
        <f t="shared" si="58"/>
        <v>F 04.04.1</v>
      </c>
      <c r="R562" t="str">
        <f t="shared" si="59"/>
        <v>F 04.04.1</v>
      </c>
      <c r="S562" t="str">
        <f t="shared" si="60"/>
        <v>F 04.04.1</v>
      </c>
      <c r="T562" t="str">
        <f t="shared" si="61"/>
        <v>F 04.04.1</v>
      </c>
      <c r="Y562" t="str">
        <f t="shared" si="62"/>
        <v>F 04.04.1000010070</v>
      </c>
    </row>
    <row r="563" spans="1:25" x14ac:dyDescent="0.25">
      <c r="A563" t="s">
        <v>3855</v>
      </c>
      <c r="B563" s="601" t="s">
        <v>2698</v>
      </c>
      <c r="C563" s="601" t="s">
        <v>548</v>
      </c>
      <c r="D563" s="601" t="s">
        <v>3582</v>
      </c>
      <c r="E563" t="s">
        <v>1987</v>
      </c>
      <c r="F563" t="s">
        <v>3578</v>
      </c>
      <c r="G563" t="s">
        <v>3865</v>
      </c>
      <c r="H563" t="b">
        <v>0</v>
      </c>
      <c r="I563" t="s">
        <v>2711</v>
      </c>
      <c r="J563" t="str">
        <f t="shared" si="56"/>
        <v>F04.04.1_R0010_C0071</v>
      </c>
      <c r="O563" t="s">
        <v>3870</v>
      </c>
      <c r="P563" t="str">
        <f t="shared" si="57"/>
        <v>F 04.04.1</v>
      </c>
      <c r="Q563" t="str">
        <f t="shared" si="58"/>
        <v>F 04.04.1</v>
      </c>
      <c r="R563" t="str">
        <f t="shared" si="59"/>
        <v>F 04.04.1</v>
      </c>
      <c r="S563" t="str">
        <f t="shared" si="60"/>
        <v>F 04.04.1</v>
      </c>
      <c r="T563" t="str">
        <f t="shared" si="61"/>
        <v>F 04.04.1</v>
      </c>
      <c r="Y563" t="str">
        <f t="shared" si="62"/>
        <v>F 04.04.1000010071</v>
      </c>
    </row>
    <row r="564" spans="1:25" x14ac:dyDescent="0.25">
      <c r="A564" t="s">
        <v>3855</v>
      </c>
      <c r="B564" s="601" t="s">
        <v>2698</v>
      </c>
      <c r="C564" s="601" t="s">
        <v>548</v>
      </c>
      <c r="D564" s="601" t="s">
        <v>729</v>
      </c>
      <c r="E564" t="s">
        <v>3584</v>
      </c>
      <c r="F564" t="s">
        <v>3585</v>
      </c>
      <c r="G564" t="s">
        <v>3871</v>
      </c>
      <c r="H564" t="b">
        <v>0</v>
      </c>
      <c r="I564" t="s">
        <v>2711</v>
      </c>
      <c r="J564" t="str">
        <f t="shared" si="56"/>
        <v>F04.04.1_R0010_C0080</v>
      </c>
      <c r="O564" t="s">
        <v>3872</v>
      </c>
      <c r="P564" t="str">
        <f t="shared" si="57"/>
        <v>F 04.04.1</v>
      </c>
      <c r="Q564" t="str">
        <f t="shared" si="58"/>
        <v>F 04.04.1</v>
      </c>
      <c r="R564" t="str">
        <f t="shared" si="59"/>
        <v>F 04.04.1</v>
      </c>
      <c r="S564" t="str">
        <f t="shared" si="60"/>
        <v>F 04.04.1</v>
      </c>
      <c r="T564" t="str">
        <f t="shared" si="61"/>
        <v>F 04.04.1</v>
      </c>
      <c r="Y564" t="str">
        <f t="shared" si="62"/>
        <v>F 04.04.1000010080</v>
      </c>
    </row>
    <row r="565" spans="1:25" x14ac:dyDescent="0.25">
      <c r="A565" t="s">
        <v>3855</v>
      </c>
      <c r="B565" s="601" t="s">
        <v>2698</v>
      </c>
      <c r="C565" s="601" t="s">
        <v>548</v>
      </c>
      <c r="D565" s="601" t="s">
        <v>731</v>
      </c>
      <c r="E565" t="s">
        <v>3588</v>
      </c>
      <c r="F565" t="s">
        <v>3589</v>
      </c>
      <c r="G565" t="s">
        <v>3871</v>
      </c>
      <c r="H565" t="b">
        <v>0</v>
      </c>
      <c r="I565" t="s">
        <v>2711</v>
      </c>
      <c r="J565" t="str">
        <f t="shared" si="56"/>
        <v>F04.04.1_R0010_C0090</v>
      </c>
      <c r="O565" t="s">
        <v>3873</v>
      </c>
      <c r="P565" t="str">
        <f t="shared" si="57"/>
        <v>F 04.04.1</v>
      </c>
      <c r="Q565" t="str">
        <f t="shared" si="58"/>
        <v>F 04.04.1</v>
      </c>
      <c r="R565" t="str">
        <f t="shared" si="59"/>
        <v>F 04.04.1</v>
      </c>
      <c r="S565" t="str">
        <f t="shared" si="60"/>
        <v>F 04.04.1</v>
      </c>
      <c r="T565" t="str">
        <f t="shared" si="61"/>
        <v>F 04.04.1</v>
      </c>
      <c r="Y565" t="str">
        <f t="shared" si="62"/>
        <v>F 04.04.1000010090</v>
      </c>
    </row>
    <row r="566" spans="1:25" x14ac:dyDescent="0.25">
      <c r="A566" t="s">
        <v>3855</v>
      </c>
      <c r="B566" s="601" t="s">
        <v>2698</v>
      </c>
      <c r="C566" s="601" t="s">
        <v>561</v>
      </c>
      <c r="D566" s="601" t="s">
        <v>548</v>
      </c>
      <c r="E566" t="s">
        <v>2708</v>
      </c>
      <c r="F566" t="s">
        <v>2709</v>
      </c>
      <c r="G566" t="s">
        <v>3874</v>
      </c>
      <c r="H566" t="b">
        <v>0</v>
      </c>
      <c r="I566" t="s">
        <v>2711</v>
      </c>
      <c r="J566" t="str">
        <f t="shared" si="56"/>
        <v>F04.04.1_R0020_C0010</v>
      </c>
      <c r="O566" t="s">
        <v>3875</v>
      </c>
      <c r="P566" t="str">
        <f t="shared" si="57"/>
        <v>F 04.04.1</v>
      </c>
      <c r="Q566" t="str">
        <f t="shared" si="58"/>
        <v>F 04.04.1</v>
      </c>
      <c r="R566" t="str">
        <f t="shared" si="59"/>
        <v>F 04.04.1</v>
      </c>
      <c r="S566" t="str">
        <f t="shared" si="60"/>
        <v>F 04.04.1</v>
      </c>
      <c r="T566" t="str">
        <f t="shared" si="61"/>
        <v>F 04.04.1</v>
      </c>
      <c r="Y566" t="str">
        <f t="shared" si="62"/>
        <v>F 04.04.1000020010</v>
      </c>
    </row>
    <row r="567" spans="1:25" x14ac:dyDescent="0.25">
      <c r="A567" t="s">
        <v>3855</v>
      </c>
      <c r="B567" s="601" t="s">
        <v>2698</v>
      </c>
      <c r="C567" s="601" t="s">
        <v>561</v>
      </c>
      <c r="D567" s="601" t="s">
        <v>3566</v>
      </c>
      <c r="E567" t="s">
        <v>770</v>
      </c>
      <c r="F567" t="s">
        <v>3567</v>
      </c>
      <c r="G567" t="s">
        <v>3876</v>
      </c>
      <c r="H567" t="b">
        <v>0</v>
      </c>
      <c r="I567" t="s">
        <v>2711</v>
      </c>
      <c r="J567" t="str">
        <f t="shared" si="56"/>
        <v>F04.04.1_R0020_C0015</v>
      </c>
      <c r="O567" t="s">
        <v>3877</v>
      </c>
      <c r="P567" t="str">
        <f t="shared" si="57"/>
        <v>F 04.04.1</v>
      </c>
      <c r="Q567" t="str">
        <f t="shared" si="58"/>
        <v>F 04.04.1</v>
      </c>
      <c r="R567" t="str">
        <f t="shared" si="59"/>
        <v>F 04.04.1</v>
      </c>
      <c r="S567" t="str">
        <f t="shared" si="60"/>
        <v>F 04.04.1</v>
      </c>
      <c r="T567" t="str">
        <f t="shared" si="61"/>
        <v>F 04.04.1</v>
      </c>
      <c r="Y567" t="str">
        <f t="shared" si="62"/>
        <v>F 04.04.1000020015</v>
      </c>
    </row>
    <row r="568" spans="1:25" x14ac:dyDescent="0.25">
      <c r="A568" t="s">
        <v>3855</v>
      </c>
      <c r="B568" s="601" t="s">
        <v>2698</v>
      </c>
      <c r="C568" s="601" t="s">
        <v>561</v>
      </c>
      <c r="D568" s="601" t="s">
        <v>561</v>
      </c>
      <c r="E568" t="s">
        <v>770</v>
      </c>
      <c r="F568" t="s">
        <v>3567</v>
      </c>
      <c r="G568" t="s">
        <v>3878</v>
      </c>
      <c r="H568" t="b">
        <v>0</v>
      </c>
      <c r="I568" t="s">
        <v>2711</v>
      </c>
      <c r="J568" t="str">
        <f t="shared" si="56"/>
        <v>F04.04.1_R0020_C0020</v>
      </c>
      <c r="O568" t="s">
        <v>3879</v>
      </c>
      <c r="P568" t="str">
        <f t="shared" si="57"/>
        <v>F 04.04.1</v>
      </c>
      <c r="Q568" t="str">
        <f t="shared" si="58"/>
        <v>F 04.04.1</v>
      </c>
      <c r="R568" t="str">
        <f t="shared" si="59"/>
        <v>F 04.04.1</v>
      </c>
      <c r="S568" t="str">
        <f t="shared" si="60"/>
        <v>F 04.04.1</v>
      </c>
      <c r="T568" t="str">
        <f t="shared" si="61"/>
        <v>F 04.04.1</v>
      </c>
      <c r="Y568" t="str">
        <f t="shared" si="62"/>
        <v>F 04.04.1000020020</v>
      </c>
    </row>
    <row r="569" spans="1:25" x14ac:dyDescent="0.25">
      <c r="A569" t="s">
        <v>3855</v>
      </c>
      <c r="B569" s="601" t="s">
        <v>2698</v>
      </c>
      <c r="C569" s="601" t="s">
        <v>561</v>
      </c>
      <c r="D569" s="601" t="s">
        <v>719</v>
      </c>
      <c r="E569" t="s">
        <v>770</v>
      </c>
      <c r="F569" t="s">
        <v>3567</v>
      </c>
      <c r="G569" t="s">
        <v>3880</v>
      </c>
      <c r="H569" t="b">
        <v>0</v>
      </c>
      <c r="I569" t="s">
        <v>2711</v>
      </c>
      <c r="J569" t="str">
        <f t="shared" si="56"/>
        <v>F04.04.1_R0020_C0030</v>
      </c>
      <c r="O569" t="s">
        <v>3881</v>
      </c>
      <c r="P569" t="str">
        <f t="shared" si="57"/>
        <v>F 04.04.1</v>
      </c>
      <c r="Q569" t="str">
        <f t="shared" si="58"/>
        <v>F 04.04.1</v>
      </c>
      <c r="R569" t="str">
        <f t="shared" si="59"/>
        <v>F 04.04.1</v>
      </c>
      <c r="S569" t="str">
        <f t="shared" si="60"/>
        <v>F 04.04.1</v>
      </c>
      <c r="T569" t="str">
        <f t="shared" si="61"/>
        <v>F 04.04.1</v>
      </c>
      <c r="Y569" t="str">
        <f t="shared" si="62"/>
        <v>F 04.04.1000020030</v>
      </c>
    </row>
    <row r="570" spans="1:25" x14ac:dyDescent="0.25">
      <c r="A570" t="s">
        <v>3855</v>
      </c>
      <c r="B570" s="601" t="s">
        <v>2698</v>
      </c>
      <c r="C570" s="601" t="s">
        <v>561</v>
      </c>
      <c r="D570" s="601" t="s">
        <v>721</v>
      </c>
      <c r="E570" t="s">
        <v>770</v>
      </c>
      <c r="F570" t="s">
        <v>3567</v>
      </c>
      <c r="G570" t="s">
        <v>3882</v>
      </c>
      <c r="H570" t="b">
        <v>0</v>
      </c>
      <c r="I570" t="s">
        <v>2711</v>
      </c>
      <c r="J570" t="str">
        <f t="shared" si="56"/>
        <v>F04.04.1_R0020_C0040</v>
      </c>
      <c r="O570" t="s">
        <v>3883</v>
      </c>
      <c r="P570" t="str">
        <f t="shared" si="57"/>
        <v>F 04.04.1</v>
      </c>
      <c r="Q570" t="str">
        <f t="shared" si="58"/>
        <v>F 04.04.1</v>
      </c>
      <c r="R570" t="str">
        <f t="shared" si="59"/>
        <v>F 04.04.1</v>
      </c>
      <c r="S570" t="str">
        <f t="shared" si="60"/>
        <v>F 04.04.1</v>
      </c>
      <c r="T570" t="str">
        <f t="shared" si="61"/>
        <v>F 04.04.1</v>
      </c>
      <c r="Y570" t="str">
        <f t="shared" si="62"/>
        <v>F 04.04.1000020040</v>
      </c>
    </row>
    <row r="571" spans="1:25" x14ac:dyDescent="0.25">
      <c r="A571" t="s">
        <v>3855</v>
      </c>
      <c r="B571" s="601" t="s">
        <v>2698</v>
      </c>
      <c r="C571" s="601" t="s">
        <v>561</v>
      </c>
      <c r="D571" s="601" t="s">
        <v>3106</v>
      </c>
      <c r="E571" t="s">
        <v>770</v>
      </c>
      <c r="F571" t="s">
        <v>3567</v>
      </c>
      <c r="G571" t="s">
        <v>3884</v>
      </c>
      <c r="H571" t="b">
        <v>0</v>
      </c>
      <c r="I571" t="s">
        <v>2711</v>
      </c>
      <c r="J571" t="str">
        <f t="shared" si="56"/>
        <v>F04.04.1_R0020_C0041</v>
      </c>
      <c r="O571" t="s">
        <v>3885</v>
      </c>
      <c r="P571" t="str">
        <f t="shared" si="57"/>
        <v>F 04.04.1</v>
      </c>
      <c r="Q571" t="str">
        <f t="shared" si="58"/>
        <v>F 04.04.1</v>
      </c>
      <c r="R571" t="str">
        <f t="shared" si="59"/>
        <v>F 04.04.1</v>
      </c>
      <c r="S571" t="str">
        <f t="shared" si="60"/>
        <v>F 04.04.1</v>
      </c>
      <c r="T571" t="str">
        <f t="shared" si="61"/>
        <v>F 04.04.1</v>
      </c>
      <c r="Y571" t="str">
        <f t="shared" si="62"/>
        <v>F 04.04.1000020041</v>
      </c>
    </row>
    <row r="572" spans="1:25" x14ac:dyDescent="0.25">
      <c r="A572" t="s">
        <v>3855</v>
      </c>
      <c r="B572" s="601" t="s">
        <v>2698</v>
      </c>
      <c r="C572" s="601" t="s">
        <v>561</v>
      </c>
      <c r="D572" s="601" t="s">
        <v>723</v>
      </c>
      <c r="E572" t="s">
        <v>1987</v>
      </c>
      <c r="F572" t="s">
        <v>3578</v>
      </c>
      <c r="G572" t="s">
        <v>3876</v>
      </c>
      <c r="H572" t="b">
        <v>0</v>
      </c>
      <c r="I572" t="s">
        <v>2711</v>
      </c>
      <c r="J572" t="str">
        <f t="shared" si="56"/>
        <v>F04.04.1_R0020_C0050</v>
      </c>
      <c r="O572" t="s">
        <v>3886</v>
      </c>
      <c r="P572" t="str">
        <f t="shared" si="57"/>
        <v>F 04.04.1</v>
      </c>
      <c r="Q572" t="str">
        <f t="shared" si="58"/>
        <v>F 04.04.1</v>
      </c>
      <c r="R572" t="str">
        <f t="shared" si="59"/>
        <v>F 04.04.1</v>
      </c>
      <c r="S572" t="str">
        <f t="shared" si="60"/>
        <v>F 04.04.1</v>
      </c>
      <c r="T572" t="str">
        <f t="shared" si="61"/>
        <v>F 04.04.1</v>
      </c>
      <c r="Y572" t="str">
        <f t="shared" si="62"/>
        <v>F 04.04.1000020050</v>
      </c>
    </row>
    <row r="573" spans="1:25" x14ac:dyDescent="0.25">
      <c r="A573" t="s">
        <v>3855</v>
      </c>
      <c r="B573" s="601" t="s">
        <v>2698</v>
      </c>
      <c r="C573" s="601" t="s">
        <v>561</v>
      </c>
      <c r="D573" s="601" t="s">
        <v>725</v>
      </c>
      <c r="E573" t="s">
        <v>1987</v>
      </c>
      <c r="F573" t="s">
        <v>3578</v>
      </c>
      <c r="G573" t="s">
        <v>3880</v>
      </c>
      <c r="H573" t="b">
        <v>0</v>
      </c>
      <c r="I573" t="s">
        <v>2711</v>
      </c>
      <c r="J573" t="str">
        <f t="shared" si="56"/>
        <v>F04.04.1_R0020_C0060</v>
      </c>
      <c r="O573" t="s">
        <v>3887</v>
      </c>
      <c r="P573" t="str">
        <f t="shared" si="57"/>
        <v>F 04.04.1</v>
      </c>
      <c r="Q573" t="str">
        <f t="shared" si="58"/>
        <v>F 04.04.1</v>
      </c>
      <c r="R573" t="str">
        <f t="shared" si="59"/>
        <v>F 04.04.1</v>
      </c>
      <c r="S573" t="str">
        <f t="shared" si="60"/>
        <v>F 04.04.1</v>
      </c>
      <c r="T573" t="str">
        <f t="shared" si="61"/>
        <v>F 04.04.1</v>
      </c>
      <c r="Y573" t="str">
        <f t="shared" si="62"/>
        <v>F 04.04.1000020060</v>
      </c>
    </row>
    <row r="574" spans="1:25" x14ac:dyDescent="0.25">
      <c r="A574" t="s">
        <v>3855</v>
      </c>
      <c r="B574" s="601" t="s">
        <v>2698</v>
      </c>
      <c r="C574" s="601" t="s">
        <v>561</v>
      </c>
      <c r="D574" s="601" t="s">
        <v>727</v>
      </c>
      <c r="E574" t="s">
        <v>1987</v>
      </c>
      <c r="F574" t="s">
        <v>3578</v>
      </c>
      <c r="G574" t="s">
        <v>3882</v>
      </c>
      <c r="H574" t="b">
        <v>0</v>
      </c>
      <c r="I574" t="s">
        <v>2711</v>
      </c>
      <c r="J574" t="str">
        <f t="shared" si="56"/>
        <v>F04.04.1_R0020_C0070</v>
      </c>
      <c r="O574" t="s">
        <v>3888</v>
      </c>
      <c r="P574" t="str">
        <f t="shared" si="57"/>
        <v>F 04.04.1</v>
      </c>
      <c r="Q574" t="str">
        <f t="shared" si="58"/>
        <v>F 04.04.1</v>
      </c>
      <c r="R574" t="str">
        <f t="shared" si="59"/>
        <v>F 04.04.1</v>
      </c>
      <c r="S574" t="str">
        <f t="shared" si="60"/>
        <v>F 04.04.1</v>
      </c>
      <c r="T574" t="str">
        <f t="shared" si="61"/>
        <v>F 04.04.1</v>
      </c>
      <c r="Y574" t="str">
        <f t="shared" si="62"/>
        <v>F 04.04.1000020070</v>
      </c>
    </row>
    <row r="575" spans="1:25" x14ac:dyDescent="0.25">
      <c r="A575" t="s">
        <v>3855</v>
      </c>
      <c r="B575" s="601" t="s">
        <v>2698</v>
      </c>
      <c r="C575" s="601" t="s">
        <v>561</v>
      </c>
      <c r="D575" s="601" t="s">
        <v>3582</v>
      </c>
      <c r="E575" t="s">
        <v>1987</v>
      </c>
      <c r="F575" t="s">
        <v>3578</v>
      </c>
      <c r="G575" t="s">
        <v>3884</v>
      </c>
      <c r="H575" t="b">
        <v>0</v>
      </c>
      <c r="I575" t="s">
        <v>2711</v>
      </c>
      <c r="J575" t="str">
        <f t="shared" si="56"/>
        <v>F04.04.1_R0020_C0071</v>
      </c>
      <c r="O575" t="s">
        <v>3889</v>
      </c>
      <c r="P575" t="str">
        <f t="shared" si="57"/>
        <v>F 04.04.1</v>
      </c>
      <c r="Q575" t="str">
        <f t="shared" si="58"/>
        <v>F 04.04.1</v>
      </c>
      <c r="R575" t="str">
        <f t="shared" si="59"/>
        <v>F 04.04.1</v>
      </c>
      <c r="S575" t="str">
        <f t="shared" si="60"/>
        <v>F 04.04.1</v>
      </c>
      <c r="T575" t="str">
        <f t="shared" si="61"/>
        <v>F 04.04.1</v>
      </c>
      <c r="Y575" t="str">
        <f t="shared" si="62"/>
        <v>F 04.04.1000020071</v>
      </c>
    </row>
    <row r="576" spans="1:25" x14ac:dyDescent="0.25">
      <c r="A576" t="s">
        <v>3855</v>
      </c>
      <c r="B576" s="601" t="s">
        <v>2698</v>
      </c>
      <c r="C576" s="601" t="s">
        <v>561</v>
      </c>
      <c r="D576" s="601" t="s">
        <v>729</v>
      </c>
      <c r="E576" t="s">
        <v>3584</v>
      </c>
      <c r="F576" t="s">
        <v>3585</v>
      </c>
      <c r="G576" t="s">
        <v>3890</v>
      </c>
      <c r="H576" t="b">
        <v>0</v>
      </c>
      <c r="I576" t="s">
        <v>2711</v>
      </c>
      <c r="J576" t="str">
        <f t="shared" si="56"/>
        <v>F04.04.1_R0020_C0080</v>
      </c>
      <c r="O576" t="s">
        <v>3891</v>
      </c>
      <c r="P576" t="str">
        <f t="shared" si="57"/>
        <v>F 04.04.1</v>
      </c>
      <c r="Q576" t="str">
        <f t="shared" si="58"/>
        <v>F 04.04.1</v>
      </c>
      <c r="R576" t="str">
        <f t="shared" si="59"/>
        <v>F 04.04.1</v>
      </c>
      <c r="S576" t="str">
        <f t="shared" si="60"/>
        <v>F 04.04.1</v>
      </c>
      <c r="T576" t="str">
        <f t="shared" si="61"/>
        <v>F 04.04.1</v>
      </c>
      <c r="Y576" t="str">
        <f t="shared" si="62"/>
        <v>F 04.04.1000020080</v>
      </c>
    </row>
    <row r="577" spans="1:25" x14ac:dyDescent="0.25">
      <c r="A577" t="s">
        <v>3855</v>
      </c>
      <c r="B577" s="601" t="s">
        <v>2698</v>
      </c>
      <c r="C577" s="601" t="s">
        <v>561</v>
      </c>
      <c r="D577" s="601" t="s">
        <v>731</v>
      </c>
      <c r="E577" t="s">
        <v>3588</v>
      </c>
      <c r="F577" t="s">
        <v>3589</v>
      </c>
      <c r="G577" t="s">
        <v>3890</v>
      </c>
      <c r="H577" t="b">
        <v>0</v>
      </c>
      <c r="I577" t="s">
        <v>2711</v>
      </c>
      <c r="J577" t="str">
        <f t="shared" si="56"/>
        <v>F04.04.1_R0020_C0090</v>
      </c>
      <c r="O577" t="s">
        <v>3892</v>
      </c>
      <c r="P577" t="str">
        <f t="shared" si="57"/>
        <v>F 04.04.1</v>
      </c>
      <c r="Q577" t="str">
        <f t="shared" si="58"/>
        <v>F 04.04.1</v>
      </c>
      <c r="R577" t="str">
        <f t="shared" si="59"/>
        <v>F 04.04.1</v>
      </c>
      <c r="S577" t="str">
        <f t="shared" si="60"/>
        <v>F 04.04.1</v>
      </c>
      <c r="T577" t="str">
        <f t="shared" si="61"/>
        <v>F 04.04.1</v>
      </c>
      <c r="Y577" t="str">
        <f t="shared" si="62"/>
        <v>F 04.04.1000020090</v>
      </c>
    </row>
    <row r="578" spans="1:25" x14ac:dyDescent="0.25">
      <c r="A578" t="s">
        <v>3855</v>
      </c>
      <c r="B578" s="601" t="s">
        <v>2698</v>
      </c>
      <c r="C578" s="601" t="s">
        <v>719</v>
      </c>
      <c r="D578" s="601" t="s">
        <v>548</v>
      </c>
      <c r="E578" t="s">
        <v>2708</v>
      </c>
      <c r="F578" t="s">
        <v>2709</v>
      </c>
      <c r="G578" t="s">
        <v>3893</v>
      </c>
      <c r="H578" t="b">
        <v>0</v>
      </c>
      <c r="I578" t="s">
        <v>2711</v>
      </c>
      <c r="J578" t="str">
        <f t="shared" ref="J578:J641" si="63">+IF(B578="000",+REPLACE(T578,2,1,"")&amp;$K$1&amp;C578&amp;$L$1&amp;D578,+REPLACE(T578,2,1,"")&amp;$J$1&amp;B578&amp;$K$1&amp;C578&amp;$L$1&amp;D578)</f>
        <v>F04.04.1_R0030_C0010</v>
      </c>
      <c r="O578" t="s">
        <v>3894</v>
      </c>
      <c r="P578" t="str">
        <f t="shared" ref="P578:P641" si="64">+IF(ISNUMBER(SEARCH("a",RIGHT(A578,2))),LEFT(A578,LEN(A578)-2),A578)</f>
        <v>F 04.04.1</v>
      </c>
      <c r="Q578" t="str">
        <f t="shared" si="58"/>
        <v>F 04.04.1</v>
      </c>
      <c r="R578" t="str">
        <f t="shared" si="59"/>
        <v>F 04.04.1</v>
      </c>
      <c r="S578" t="str">
        <f t="shared" si="60"/>
        <v>F 04.04.1</v>
      </c>
      <c r="T578" t="str">
        <f t="shared" si="61"/>
        <v>F 04.04.1</v>
      </c>
      <c r="Y578" t="str">
        <f t="shared" si="62"/>
        <v>F 04.04.1000030010</v>
      </c>
    </row>
    <row r="579" spans="1:25" x14ac:dyDescent="0.25">
      <c r="A579" t="s">
        <v>3855</v>
      </c>
      <c r="B579" s="601" t="s">
        <v>2698</v>
      </c>
      <c r="C579" s="601" t="s">
        <v>719</v>
      </c>
      <c r="D579" s="601" t="s">
        <v>3566</v>
      </c>
      <c r="E579" t="s">
        <v>770</v>
      </c>
      <c r="F579" t="s">
        <v>3567</v>
      </c>
      <c r="G579" t="s">
        <v>3895</v>
      </c>
      <c r="H579" t="b">
        <v>0</v>
      </c>
      <c r="I579" t="s">
        <v>2711</v>
      </c>
      <c r="J579" t="str">
        <f t="shared" si="63"/>
        <v>F04.04.1_R0030_C0015</v>
      </c>
      <c r="O579" t="s">
        <v>3896</v>
      </c>
      <c r="P579" t="str">
        <f t="shared" si="64"/>
        <v>F 04.04.1</v>
      </c>
      <c r="Q579" t="str">
        <f t="shared" ref="Q579:Q642" si="65">+IF(ISNUMBER(SEARCH("b",RIGHT(P579,2))),LEFT(P579,LEN(P579)-2),P579)</f>
        <v>F 04.04.1</v>
      </c>
      <c r="R579" t="str">
        <f t="shared" ref="R579:R642" si="66">+IF(ISNUMBER(SEARCH("c",RIGHT(Q579,2))),LEFT(Q579,LEN(Q579)-2),Q579)</f>
        <v>F 04.04.1</v>
      </c>
      <c r="S579" t="str">
        <f t="shared" ref="S579:S642" si="67">+IF(ISNUMBER(SEARCH("d",RIGHT(R579,2))),LEFT(R579,LEN(R579)-2),R579)</f>
        <v>F 04.04.1</v>
      </c>
      <c r="T579" t="str">
        <f t="shared" ref="T579:T642" si="68">+IF(ISNUMBER(SEARCH("e",RIGHT(S579,2))),LEFT(S579,LEN(S579)-2),S579)</f>
        <v>F 04.04.1</v>
      </c>
      <c r="Y579" t="str">
        <f t="shared" ref="Y579:Y642" si="69">+A579&amp;B579&amp;C579&amp;D579</f>
        <v>F 04.04.1000030015</v>
      </c>
    </row>
    <row r="580" spans="1:25" x14ac:dyDescent="0.25">
      <c r="A580" t="s">
        <v>3855</v>
      </c>
      <c r="B580" s="601" t="s">
        <v>2698</v>
      </c>
      <c r="C580" s="601" t="s">
        <v>719</v>
      </c>
      <c r="D580" s="601" t="s">
        <v>561</v>
      </c>
      <c r="E580" t="s">
        <v>770</v>
      </c>
      <c r="F580" t="s">
        <v>3567</v>
      </c>
      <c r="G580" t="s">
        <v>3897</v>
      </c>
      <c r="H580" t="b">
        <v>0</v>
      </c>
      <c r="I580" t="s">
        <v>2711</v>
      </c>
      <c r="J580" t="str">
        <f t="shared" si="63"/>
        <v>F04.04.1_R0030_C0020</v>
      </c>
      <c r="O580" t="s">
        <v>3898</v>
      </c>
      <c r="P580" t="str">
        <f t="shared" si="64"/>
        <v>F 04.04.1</v>
      </c>
      <c r="Q580" t="str">
        <f t="shared" si="65"/>
        <v>F 04.04.1</v>
      </c>
      <c r="R580" t="str">
        <f t="shared" si="66"/>
        <v>F 04.04.1</v>
      </c>
      <c r="S580" t="str">
        <f t="shared" si="67"/>
        <v>F 04.04.1</v>
      </c>
      <c r="T580" t="str">
        <f t="shared" si="68"/>
        <v>F 04.04.1</v>
      </c>
      <c r="Y580" t="str">
        <f t="shared" si="69"/>
        <v>F 04.04.1000030020</v>
      </c>
    </row>
    <row r="581" spans="1:25" x14ac:dyDescent="0.25">
      <c r="A581" t="s">
        <v>3855</v>
      </c>
      <c r="B581" s="601" t="s">
        <v>2698</v>
      </c>
      <c r="C581" s="601" t="s">
        <v>719</v>
      </c>
      <c r="D581" s="601" t="s">
        <v>719</v>
      </c>
      <c r="E581" t="s">
        <v>770</v>
      </c>
      <c r="F581" t="s">
        <v>3567</v>
      </c>
      <c r="G581" t="s">
        <v>3899</v>
      </c>
      <c r="H581" t="b">
        <v>0</v>
      </c>
      <c r="I581" t="s">
        <v>2711</v>
      </c>
      <c r="J581" t="str">
        <f t="shared" si="63"/>
        <v>F04.04.1_R0030_C0030</v>
      </c>
      <c r="O581" t="s">
        <v>3900</v>
      </c>
      <c r="P581" t="str">
        <f t="shared" si="64"/>
        <v>F 04.04.1</v>
      </c>
      <c r="Q581" t="str">
        <f t="shared" si="65"/>
        <v>F 04.04.1</v>
      </c>
      <c r="R581" t="str">
        <f t="shared" si="66"/>
        <v>F 04.04.1</v>
      </c>
      <c r="S581" t="str">
        <f t="shared" si="67"/>
        <v>F 04.04.1</v>
      </c>
      <c r="T581" t="str">
        <f t="shared" si="68"/>
        <v>F 04.04.1</v>
      </c>
      <c r="Y581" t="str">
        <f t="shared" si="69"/>
        <v>F 04.04.1000030030</v>
      </c>
    </row>
    <row r="582" spans="1:25" x14ac:dyDescent="0.25">
      <c r="A582" t="s">
        <v>3855</v>
      </c>
      <c r="B582" s="601" t="s">
        <v>2698</v>
      </c>
      <c r="C582" s="601" t="s">
        <v>719</v>
      </c>
      <c r="D582" s="601" t="s">
        <v>721</v>
      </c>
      <c r="E582" t="s">
        <v>770</v>
      </c>
      <c r="F582" t="s">
        <v>3567</v>
      </c>
      <c r="G582" t="s">
        <v>3901</v>
      </c>
      <c r="H582" t="b">
        <v>0</v>
      </c>
      <c r="I582" t="s">
        <v>2711</v>
      </c>
      <c r="J582" t="str">
        <f t="shared" si="63"/>
        <v>F04.04.1_R0030_C0040</v>
      </c>
      <c r="O582" t="s">
        <v>3902</v>
      </c>
      <c r="P582" t="str">
        <f t="shared" si="64"/>
        <v>F 04.04.1</v>
      </c>
      <c r="Q582" t="str">
        <f t="shared" si="65"/>
        <v>F 04.04.1</v>
      </c>
      <c r="R582" t="str">
        <f t="shared" si="66"/>
        <v>F 04.04.1</v>
      </c>
      <c r="S582" t="str">
        <f t="shared" si="67"/>
        <v>F 04.04.1</v>
      </c>
      <c r="T582" t="str">
        <f t="shared" si="68"/>
        <v>F 04.04.1</v>
      </c>
      <c r="Y582" t="str">
        <f t="shared" si="69"/>
        <v>F 04.04.1000030040</v>
      </c>
    </row>
    <row r="583" spans="1:25" x14ac:dyDescent="0.25">
      <c r="A583" t="s">
        <v>3855</v>
      </c>
      <c r="B583" s="601" t="s">
        <v>2698</v>
      </c>
      <c r="C583" s="601" t="s">
        <v>719</v>
      </c>
      <c r="D583" s="601" t="s">
        <v>3106</v>
      </c>
      <c r="E583" t="s">
        <v>770</v>
      </c>
      <c r="F583" t="s">
        <v>3567</v>
      </c>
      <c r="G583" t="s">
        <v>3903</v>
      </c>
      <c r="H583" t="b">
        <v>0</v>
      </c>
      <c r="I583" t="s">
        <v>2711</v>
      </c>
      <c r="J583" t="str">
        <f t="shared" si="63"/>
        <v>F04.04.1_R0030_C0041</v>
      </c>
      <c r="O583" t="s">
        <v>3904</v>
      </c>
      <c r="P583" t="str">
        <f t="shared" si="64"/>
        <v>F 04.04.1</v>
      </c>
      <c r="Q583" t="str">
        <f t="shared" si="65"/>
        <v>F 04.04.1</v>
      </c>
      <c r="R583" t="str">
        <f t="shared" si="66"/>
        <v>F 04.04.1</v>
      </c>
      <c r="S583" t="str">
        <f t="shared" si="67"/>
        <v>F 04.04.1</v>
      </c>
      <c r="T583" t="str">
        <f t="shared" si="68"/>
        <v>F 04.04.1</v>
      </c>
      <c r="Y583" t="str">
        <f t="shared" si="69"/>
        <v>F 04.04.1000030041</v>
      </c>
    </row>
    <row r="584" spans="1:25" x14ac:dyDescent="0.25">
      <c r="A584" t="s">
        <v>3855</v>
      </c>
      <c r="B584" s="601" t="s">
        <v>2698</v>
      </c>
      <c r="C584" s="601" t="s">
        <v>719</v>
      </c>
      <c r="D584" s="601" t="s">
        <v>723</v>
      </c>
      <c r="E584" t="s">
        <v>1987</v>
      </c>
      <c r="F584" t="s">
        <v>3578</v>
      </c>
      <c r="G584" t="s">
        <v>3895</v>
      </c>
      <c r="H584" t="b">
        <v>0</v>
      </c>
      <c r="I584" t="s">
        <v>2711</v>
      </c>
      <c r="J584" t="str">
        <f t="shared" si="63"/>
        <v>F04.04.1_R0030_C0050</v>
      </c>
      <c r="O584" t="s">
        <v>3905</v>
      </c>
      <c r="P584" t="str">
        <f t="shared" si="64"/>
        <v>F 04.04.1</v>
      </c>
      <c r="Q584" t="str">
        <f t="shared" si="65"/>
        <v>F 04.04.1</v>
      </c>
      <c r="R584" t="str">
        <f t="shared" si="66"/>
        <v>F 04.04.1</v>
      </c>
      <c r="S584" t="str">
        <f t="shared" si="67"/>
        <v>F 04.04.1</v>
      </c>
      <c r="T584" t="str">
        <f t="shared" si="68"/>
        <v>F 04.04.1</v>
      </c>
      <c r="Y584" t="str">
        <f t="shared" si="69"/>
        <v>F 04.04.1000030050</v>
      </c>
    </row>
    <row r="585" spans="1:25" x14ac:dyDescent="0.25">
      <c r="A585" t="s">
        <v>3855</v>
      </c>
      <c r="B585" s="601" t="s">
        <v>2698</v>
      </c>
      <c r="C585" s="601" t="s">
        <v>719</v>
      </c>
      <c r="D585" s="601" t="s">
        <v>725</v>
      </c>
      <c r="E585" t="s">
        <v>1987</v>
      </c>
      <c r="F585" t="s">
        <v>3578</v>
      </c>
      <c r="G585" t="s">
        <v>3899</v>
      </c>
      <c r="H585" t="b">
        <v>0</v>
      </c>
      <c r="I585" t="s">
        <v>2711</v>
      </c>
      <c r="J585" t="str">
        <f t="shared" si="63"/>
        <v>F04.04.1_R0030_C0060</v>
      </c>
      <c r="O585" t="s">
        <v>3906</v>
      </c>
      <c r="P585" t="str">
        <f t="shared" si="64"/>
        <v>F 04.04.1</v>
      </c>
      <c r="Q585" t="str">
        <f t="shared" si="65"/>
        <v>F 04.04.1</v>
      </c>
      <c r="R585" t="str">
        <f t="shared" si="66"/>
        <v>F 04.04.1</v>
      </c>
      <c r="S585" t="str">
        <f t="shared" si="67"/>
        <v>F 04.04.1</v>
      </c>
      <c r="T585" t="str">
        <f t="shared" si="68"/>
        <v>F 04.04.1</v>
      </c>
      <c r="Y585" t="str">
        <f t="shared" si="69"/>
        <v>F 04.04.1000030060</v>
      </c>
    </row>
    <row r="586" spans="1:25" x14ac:dyDescent="0.25">
      <c r="A586" t="s">
        <v>3855</v>
      </c>
      <c r="B586" s="601" t="s">
        <v>2698</v>
      </c>
      <c r="C586" s="601" t="s">
        <v>719</v>
      </c>
      <c r="D586" s="601" t="s">
        <v>727</v>
      </c>
      <c r="E586" t="s">
        <v>1987</v>
      </c>
      <c r="F586" t="s">
        <v>3578</v>
      </c>
      <c r="G586" t="s">
        <v>3901</v>
      </c>
      <c r="H586" t="b">
        <v>0</v>
      </c>
      <c r="I586" t="s">
        <v>2711</v>
      </c>
      <c r="J586" t="str">
        <f t="shared" si="63"/>
        <v>F04.04.1_R0030_C0070</v>
      </c>
      <c r="O586" t="s">
        <v>3907</v>
      </c>
      <c r="P586" t="str">
        <f t="shared" si="64"/>
        <v>F 04.04.1</v>
      </c>
      <c r="Q586" t="str">
        <f t="shared" si="65"/>
        <v>F 04.04.1</v>
      </c>
      <c r="R586" t="str">
        <f t="shared" si="66"/>
        <v>F 04.04.1</v>
      </c>
      <c r="S586" t="str">
        <f t="shared" si="67"/>
        <v>F 04.04.1</v>
      </c>
      <c r="T586" t="str">
        <f t="shared" si="68"/>
        <v>F 04.04.1</v>
      </c>
      <c r="Y586" t="str">
        <f t="shared" si="69"/>
        <v>F 04.04.1000030070</v>
      </c>
    </row>
    <row r="587" spans="1:25" x14ac:dyDescent="0.25">
      <c r="A587" t="s">
        <v>3855</v>
      </c>
      <c r="B587" s="601" t="s">
        <v>2698</v>
      </c>
      <c r="C587" s="601" t="s">
        <v>719</v>
      </c>
      <c r="D587" s="601" t="s">
        <v>3582</v>
      </c>
      <c r="E587" t="s">
        <v>1987</v>
      </c>
      <c r="F587" t="s">
        <v>3578</v>
      </c>
      <c r="G587" t="s">
        <v>3903</v>
      </c>
      <c r="H587" t="b">
        <v>0</v>
      </c>
      <c r="I587" t="s">
        <v>2711</v>
      </c>
      <c r="J587" t="str">
        <f t="shared" si="63"/>
        <v>F04.04.1_R0030_C0071</v>
      </c>
      <c r="O587" t="s">
        <v>3908</v>
      </c>
      <c r="P587" t="str">
        <f t="shared" si="64"/>
        <v>F 04.04.1</v>
      </c>
      <c r="Q587" t="str">
        <f t="shared" si="65"/>
        <v>F 04.04.1</v>
      </c>
      <c r="R587" t="str">
        <f t="shared" si="66"/>
        <v>F 04.04.1</v>
      </c>
      <c r="S587" t="str">
        <f t="shared" si="67"/>
        <v>F 04.04.1</v>
      </c>
      <c r="T587" t="str">
        <f t="shared" si="68"/>
        <v>F 04.04.1</v>
      </c>
      <c r="Y587" t="str">
        <f t="shared" si="69"/>
        <v>F 04.04.1000030071</v>
      </c>
    </row>
    <row r="588" spans="1:25" x14ac:dyDescent="0.25">
      <c r="A588" t="s">
        <v>3855</v>
      </c>
      <c r="B588" s="601" t="s">
        <v>2698</v>
      </c>
      <c r="C588" s="601" t="s">
        <v>719</v>
      </c>
      <c r="D588" s="601" t="s">
        <v>729</v>
      </c>
      <c r="E588" t="s">
        <v>3584</v>
      </c>
      <c r="F588" t="s">
        <v>3585</v>
      </c>
      <c r="G588" t="s">
        <v>3909</v>
      </c>
      <c r="H588" t="b">
        <v>0</v>
      </c>
      <c r="I588" t="s">
        <v>2711</v>
      </c>
      <c r="J588" t="str">
        <f t="shared" si="63"/>
        <v>F04.04.1_R0030_C0080</v>
      </c>
      <c r="O588" t="s">
        <v>3910</v>
      </c>
      <c r="P588" t="str">
        <f t="shared" si="64"/>
        <v>F 04.04.1</v>
      </c>
      <c r="Q588" t="str">
        <f t="shared" si="65"/>
        <v>F 04.04.1</v>
      </c>
      <c r="R588" t="str">
        <f t="shared" si="66"/>
        <v>F 04.04.1</v>
      </c>
      <c r="S588" t="str">
        <f t="shared" si="67"/>
        <v>F 04.04.1</v>
      </c>
      <c r="T588" t="str">
        <f t="shared" si="68"/>
        <v>F 04.04.1</v>
      </c>
      <c r="Y588" t="str">
        <f t="shared" si="69"/>
        <v>F 04.04.1000030080</v>
      </c>
    </row>
    <row r="589" spans="1:25" x14ac:dyDescent="0.25">
      <c r="A589" t="s">
        <v>3855</v>
      </c>
      <c r="B589" s="601" t="s">
        <v>2698</v>
      </c>
      <c r="C589" s="601" t="s">
        <v>719</v>
      </c>
      <c r="D589" s="601" t="s">
        <v>731</v>
      </c>
      <c r="E589" t="s">
        <v>3588</v>
      </c>
      <c r="F589" t="s">
        <v>3589</v>
      </c>
      <c r="G589" t="s">
        <v>3909</v>
      </c>
      <c r="H589" t="b">
        <v>0</v>
      </c>
      <c r="I589" t="s">
        <v>2711</v>
      </c>
      <c r="J589" t="str">
        <f t="shared" si="63"/>
        <v>F04.04.1_R0030_C0090</v>
      </c>
      <c r="O589" t="s">
        <v>3911</v>
      </c>
      <c r="P589" t="str">
        <f t="shared" si="64"/>
        <v>F 04.04.1</v>
      </c>
      <c r="Q589" t="str">
        <f t="shared" si="65"/>
        <v>F 04.04.1</v>
      </c>
      <c r="R589" t="str">
        <f t="shared" si="66"/>
        <v>F 04.04.1</v>
      </c>
      <c r="S589" t="str">
        <f t="shared" si="67"/>
        <v>F 04.04.1</v>
      </c>
      <c r="T589" t="str">
        <f t="shared" si="68"/>
        <v>F 04.04.1</v>
      </c>
      <c r="Y589" t="str">
        <f t="shared" si="69"/>
        <v>F 04.04.1000030090</v>
      </c>
    </row>
    <row r="590" spans="1:25" x14ac:dyDescent="0.25">
      <c r="A590" t="s">
        <v>3855</v>
      </c>
      <c r="B590" s="601" t="s">
        <v>2698</v>
      </c>
      <c r="C590" s="601" t="s">
        <v>721</v>
      </c>
      <c r="D590" s="601" t="s">
        <v>548</v>
      </c>
      <c r="E590" t="s">
        <v>2708</v>
      </c>
      <c r="F590" t="s">
        <v>2709</v>
      </c>
      <c r="G590" t="s">
        <v>3912</v>
      </c>
      <c r="H590" t="b">
        <v>0</v>
      </c>
      <c r="I590" t="s">
        <v>2711</v>
      </c>
      <c r="J590" t="str">
        <f t="shared" si="63"/>
        <v>F04.04.1_R0040_C0010</v>
      </c>
      <c r="O590" t="s">
        <v>3913</v>
      </c>
      <c r="P590" t="str">
        <f t="shared" si="64"/>
        <v>F 04.04.1</v>
      </c>
      <c r="Q590" t="str">
        <f t="shared" si="65"/>
        <v>F 04.04.1</v>
      </c>
      <c r="R590" t="str">
        <f t="shared" si="66"/>
        <v>F 04.04.1</v>
      </c>
      <c r="S590" t="str">
        <f t="shared" si="67"/>
        <v>F 04.04.1</v>
      </c>
      <c r="T590" t="str">
        <f t="shared" si="68"/>
        <v>F 04.04.1</v>
      </c>
      <c r="Y590" t="str">
        <f t="shared" si="69"/>
        <v>F 04.04.1000040010</v>
      </c>
    </row>
    <row r="591" spans="1:25" x14ac:dyDescent="0.25">
      <c r="A591" t="s">
        <v>3855</v>
      </c>
      <c r="B591" s="601" t="s">
        <v>2698</v>
      </c>
      <c r="C591" s="601" t="s">
        <v>721</v>
      </c>
      <c r="D591" s="601" t="s">
        <v>3566</v>
      </c>
      <c r="E591" t="s">
        <v>770</v>
      </c>
      <c r="F591" t="s">
        <v>3567</v>
      </c>
      <c r="G591" t="s">
        <v>3914</v>
      </c>
      <c r="H591" t="b">
        <v>0</v>
      </c>
      <c r="I591" t="s">
        <v>2711</v>
      </c>
      <c r="J591" t="str">
        <f t="shared" si="63"/>
        <v>F04.04.1_R0040_C0015</v>
      </c>
      <c r="O591" t="s">
        <v>3915</v>
      </c>
      <c r="P591" t="str">
        <f t="shared" si="64"/>
        <v>F 04.04.1</v>
      </c>
      <c r="Q591" t="str">
        <f t="shared" si="65"/>
        <v>F 04.04.1</v>
      </c>
      <c r="R591" t="str">
        <f t="shared" si="66"/>
        <v>F 04.04.1</v>
      </c>
      <c r="S591" t="str">
        <f t="shared" si="67"/>
        <v>F 04.04.1</v>
      </c>
      <c r="T591" t="str">
        <f t="shared" si="68"/>
        <v>F 04.04.1</v>
      </c>
      <c r="Y591" t="str">
        <f t="shared" si="69"/>
        <v>F 04.04.1000040015</v>
      </c>
    </row>
    <row r="592" spans="1:25" x14ac:dyDescent="0.25">
      <c r="A592" t="s">
        <v>3855</v>
      </c>
      <c r="B592" s="601" t="s">
        <v>2698</v>
      </c>
      <c r="C592" s="601" t="s">
        <v>721</v>
      </c>
      <c r="D592" s="601" t="s">
        <v>561</v>
      </c>
      <c r="E592" t="s">
        <v>770</v>
      </c>
      <c r="F592" t="s">
        <v>3567</v>
      </c>
      <c r="G592" t="s">
        <v>3916</v>
      </c>
      <c r="H592" t="b">
        <v>0</v>
      </c>
      <c r="I592" t="s">
        <v>2711</v>
      </c>
      <c r="J592" t="str">
        <f t="shared" si="63"/>
        <v>F04.04.1_R0040_C0020</v>
      </c>
      <c r="O592" t="s">
        <v>3917</v>
      </c>
      <c r="P592" t="str">
        <f t="shared" si="64"/>
        <v>F 04.04.1</v>
      </c>
      <c r="Q592" t="str">
        <f t="shared" si="65"/>
        <v>F 04.04.1</v>
      </c>
      <c r="R592" t="str">
        <f t="shared" si="66"/>
        <v>F 04.04.1</v>
      </c>
      <c r="S592" t="str">
        <f t="shared" si="67"/>
        <v>F 04.04.1</v>
      </c>
      <c r="T592" t="str">
        <f t="shared" si="68"/>
        <v>F 04.04.1</v>
      </c>
      <c r="Y592" t="str">
        <f t="shared" si="69"/>
        <v>F 04.04.1000040020</v>
      </c>
    </row>
    <row r="593" spans="1:25" x14ac:dyDescent="0.25">
      <c r="A593" t="s">
        <v>3855</v>
      </c>
      <c r="B593" s="601" t="s">
        <v>2698</v>
      </c>
      <c r="C593" s="601" t="s">
        <v>721</v>
      </c>
      <c r="D593" s="601" t="s">
        <v>719</v>
      </c>
      <c r="E593" t="s">
        <v>770</v>
      </c>
      <c r="F593" t="s">
        <v>3567</v>
      </c>
      <c r="G593" t="s">
        <v>3918</v>
      </c>
      <c r="H593" t="b">
        <v>0</v>
      </c>
      <c r="I593" t="s">
        <v>2711</v>
      </c>
      <c r="J593" t="str">
        <f t="shared" si="63"/>
        <v>F04.04.1_R0040_C0030</v>
      </c>
      <c r="O593" t="s">
        <v>3919</v>
      </c>
      <c r="P593" t="str">
        <f t="shared" si="64"/>
        <v>F 04.04.1</v>
      </c>
      <c r="Q593" t="str">
        <f t="shared" si="65"/>
        <v>F 04.04.1</v>
      </c>
      <c r="R593" t="str">
        <f t="shared" si="66"/>
        <v>F 04.04.1</v>
      </c>
      <c r="S593" t="str">
        <f t="shared" si="67"/>
        <v>F 04.04.1</v>
      </c>
      <c r="T593" t="str">
        <f t="shared" si="68"/>
        <v>F 04.04.1</v>
      </c>
      <c r="Y593" t="str">
        <f t="shared" si="69"/>
        <v>F 04.04.1000040030</v>
      </c>
    </row>
    <row r="594" spans="1:25" x14ac:dyDescent="0.25">
      <c r="A594" t="s">
        <v>3855</v>
      </c>
      <c r="B594" s="601" t="s">
        <v>2698</v>
      </c>
      <c r="C594" s="601" t="s">
        <v>721</v>
      </c>
      <c r="D594" s="601" t="s">
        <v>721</v>
      </c>
      <c r="E594" t="s">
        <v>770</v>
      </c>
      <c r="F594" t="s">
        <v>3567</v>
      </c>
      <c r="G594" t="s">
        <v>3920</v>
      </c>
      <c r="H594" t="b">
        <v>0</v>
      </c>
      <c r="I594" t="s">
        <v>2711</v>
      </c>
      <c r="J594" t="str">
        <f t="shared" si="63"/>
        <v>F04.04.1_R0040_C0040</v>
      </c>
      <c r="O594" t="s">
        <v>3921</v>
      </c>
      <c r="P594" t="str">
        <f t="shared" si="64"/>
        <v>F 04.04.1</v>
      </c>
      <c r="Q594" t="str">
        <f t="shared" si="65"/>
        <v>F 04.04.1</v>
      </c>
      <c r="R594" t="str">
        <f t="shared" si="66"/>
        <v>F 04.04.1</v>
      </c>
      <c r="S594" t="str">
        <f t="shared" si="67"/>
        <v>F 04.04.1</v>
      </c>
      <c r="T594" t="str">
        <f t="shared" si="68"/>
        <v>F 04.04.1</v>
      </c>
      <c r="Y594" t="str">
        <f t="shared" si="69"/>
        <v>F 04.04.1000040040</v>
      </c>
    </row>
    <row r="595" spans="1:25" x14ac:dyDescent="0.25">
      <c r="A595" t="s">
        <v>3855</v>
      </c>
      <c r="B595" s="601" t="s">
        <v>2698</v>
      </c>
      <c r="C595" s="601" t="s">
        <v>721</v>
      </c>
      <c r="D595" s="601" t="s">
        <v>3106</v>
      </c>
      <c r="E595" t="s">
        <v>770</v>
      </c>
      <c r="F595" t="s">
        <v>3567</v>
      </c>
      <c r="G595" t="s">
        <v>3922</v>
      </c>
      <c r="H595" t="b">
        <v>0</v>
      </c>
      <c r="I595" t="s">
        <v>2711</v>
      </c>
      <c r="J595" t="str">
        <f t="shared" si="63"/>
        <v>F04.04.1_R0040_C0041</v>
      </c>
      <c r="O595" t="s">
        <v>3923</v>
      </c>
      <c r="P595" t="str">
        <f t="shared" si="64"/>
        <v>F 04.04.1</v>
      </c>
      <c r="Q595" t="str">
        <f t="shared" si="65"/>
        <v>F 04.04.1</v>
      </c>
      <c r="R595" t="str">
        <f t="shared" si="66"/>
        <v>F 04.04.1</v>
      </c>
      <c r="S595" t="str">
        <f t="shared" si="67"/>
        <v>F 04.04.1</v>
      </c>
      <c r="T595" t="str">
        <f t="shared" si="68"/>
        <v>F 04.04.1</v>
      </c>
      <c r="Y595" t="str">
        <f t="shared" si="69"/>
        <v>F 04.04.1000040041</v>
      </c>
    </row>
    <row r="596" spans="1:25" x14ac:dyDescent="0.25">
      <c r="A596" t="s">
        <v>3855</v>
      </c>
      <c r="B596" s="601" t="s">
        <v>2698</v>
      </c>
      <c r="C596" s="601" t="s">
        <v>721</v>
      </c>
      <c r="D596" s="601" t="s">
        <v>723</v>
      </c>
      <c r="E596" t="s">
        <v>1987</v>
      </c>
      <c r="F596" t="s">
        <v>3578</v>
      </c>
      <c r="G596" t="s">
        <v>3914</v>
      </c>
      <c r="H596" t="b">
        <v>0</v>
      </c>
      <c r="I596" t="s">
        <v>2711</v>
      </c>
      <c r="J596" t="str">
        <f t="shared" si="63"/>
        <v>F04.04.1_R0040_C0050</v>
      </c>
      <c r="O596" t="s">
        <v>3924</v>
      </c>
      <c r="P596" t="str">
        <f t="shared" si="64"/>
        <v>F 04.04.1</v>
      </c>
      <c r="Q596" t="str">
        <f t="shared" si="65"/>
        <v>F 04.04.1</v>
      </c>
      <c r="R596" t="str">
        <f t="shared" si="66"/>
        <v>F 04.04.1</v>
      </c>
      <c r="S596" t="str">
        <f t="shared" si="67"/>
        <v>F 04.04.1</v>
      </c>
      <c r="T596" t="str">
        <f t="shared" si="68"/>
        <v>F 04.04.1</v>
      </c>
      <c r="Y596" t="str">
        <f t="shared" si="69"/>
        <v>F 04.04.1000040050</v>
      </c>
    </row>
    <row r="597" spans="1:25" x14ac:dyDescent="0.25">
      <c r="A597" t="s">
        <v>3855</v>
      </c>
      <c r="B597" s="601" t="s">
        <v>2698</v>
      </c>
      <c r="C597" s="601" t="s">
        <v>721</v>
      </c>
      <c r="D597" s="601" t="s">
        <v>725</v>
      </c>
      <c r="E597" t="s">
        <v>1987</v>
      </c>
      <c r="F597" t="s">
        <v>3578</v>
      </c>
      <c r="G597" t="s">
        <v>3918</v>
      </c>
      <c r="H597" t="b">
        <v>0</v>
      </c>
      <c r="I597" t="s">
        <v>2711</v>
      </c>
      <c r="J597" t="str">
        <f t="shared" si="63"/>
        <v>F04.04.1_R0040_C0060</v>
      </c>
      <c r="O597" t="s">
        <v>3925</v>
      </c>
      <c r="P597" t="str">
        <f t="shared" si="64"/>
        <v>F 04.04.1</v>
      </c>
      <c r="Q597" t="str">
        <f t="shared" si="65"/>
        <v>F 04.04.1</v>
      </c>
      <c r="R597" t="str">
        <f t="shared" si="66"/>
        <v>F 04.04.1</v>
      </c>
      <c r="S597" t="str">
        <f t="shared" si="67"/>
        <v>F 04.04.1</v>
      </c>
      <c r="T597" t="str">
        <f t="shared" si="68"/>
        <v>F 04.04.1</v>
      </c>
      <c r="Y597" t="str">
        <f t="shared" si="69"/>
        <v>F 04.04.1000040060</v>
      </c>
    </row>
    <row r="598" spans="1:25" x14ac:dyDescent="0.25">
      <c r="A598" t="s">
        <v>3855</v>
      </c>
      <c r="B598" s="601" t="s">
        <v>2698</v>
      </c>
      <c r="C598" s="601" t="s">
        <v>721</v>
      </c>
      <c r="D598" s="601" t="s">
        <v>727</v>
      </c>
      <c r="E598" t="s">
        <v>1987</v>
      </c>
      <c r="F598" t="s">
        <v>3578</v>
      </c>
      <c r="G598" t="s">
        <v>3920</v>
      </c>
      <c r="H598" t="b">
        <v>0</v>
      </c>
      <c r="I598" t="s">
        <v>2711</v>
      </c>
      <c r="J598" t="str">
        <f t="shared" si="63"/>
        <v>F04.04.1_R0040_C0070</v>
      </c>
      <c r="O598" t="s">
        <v>3926</v>
      </c>
      <c r="P598" t="str">
        <f t="shared" si="64"/>
        <v>F 04.04.1</v>
      </c>
      <c r="Q598" t="str">
        <f t="shared" si="65"/>
        <v>F 04.04.1</v>
      </c>
      <c r="R598" t="str">
        <f t="shared" si="66"/>
        <v>F 04.04.1</v>
      </c>
      <c r="S598" t="str">
        <f t="shared" si="67"/>
        <v>F 04.04.1</v>
      </c>
      <c r="T598" t="str">
        <f t="shared" si="68"/>
        <v>F 04.04.1</v>
      </c>
      <c r="Y598" t="str">
        <f t="shared" si="69"/>
        <v>F 04.04.1000040070</v>
      </c>
    </row>
    <row r="599" spans="1:25" x14ac:dyDescent="0.25">
      <c r="A599" t="s">
        <v>3855</v>
      </c>
      <c r="B599" s="601" t="s">
        <v>2698</v>
      </c>
      <c r="C599" s="601" t="s">
        <v>721</v>
      </c>
      <c r="D599" s="601" t="s">
        <v>3582</v>
      </c>
      <c r="E599" t="s">
        <v>1987</v>
      </c>
      <c r="F599" t="s">
        <v>3578</v>
      </c>
      <c r="G599" t="s">
        <v>3922</v>
      </c>
      <c r="H599" t="b">
        <v>0</v>
      </c>
      <c r="I599" t="s">
        <v>2711</v>
      </c>
      <c r="J599" t="str">
        <f t="shared" si="63"/>
        <v>F04.04.1_R0040_C0071</v>
      </c>
      <c r="O599" t="s">
        <v>3927</v>
      </c>
      <c r="P599" t="str">
        <f t="shared" si="64"/>
        <v>F 04.04.1</v>
      </c>
      <c r="Q599" t="str">
        <f t="shared" si="65"/>
        <v>F 04.04.1</v>
      </c>
      <c r="R599" t="str">
        <f t="shared" si="66"/>
        <v>F 04.04.1</v>
      </c>
      <c r="S599" t="str">
        <f t="shared" si="67"/>
        <v>F 04.04.1</v>
      </c>
      <c r="T599" t="str">
        <f t="shared" si="68"/>
        <v>F 04.04.1</v>
      </c>
      <c r="Y599" t="str">
        <f t="shared" si="69"/>
        <v>F 04.04.1000040071</v>
      </c>
    </row>
    <row r="600" spans="1:25" x14ac:dyDescent="0.25">
      <c r="A600" t="s">
        <v>3855</v>
      </c>
      <c r="B600" s="601" t="s">
        <v>2698</v>
      </c>
      <c r="C600" s="601" t="s">
        <v>721</v>
      </c>
      <c r="D600" s="601" t="s">
        <v>729</v>
      </c>
      <c r="E600" t="s">
        <v>3584</v>
      </c>
      <c r="F600" t="s">
        <v>3585</v>
      </c>
      <c r="G600" t="s">
        <v>3928</v>
      </c>
      <c r="H600" t="b">
        <v>0</v>
      </c>
      <c r="I600" t="s">
        <v>2711</v>
      </c>
      <c r="J600" t="str">
        <f t="shared" si="63"/>
        <v>F04.04.1_R0040_C0080</v>
      </c>
      <c r="O600" t="s">
        <v>3929</v>
      </c>
      <c r="P600" t="str">
        <f t="shared" si="64"/>
        <v>F 04.04.1</v>
      </c>
      <c r="Q600" t="str">
        <f t="shared" si="65"/>
        <v>F 04.04.1</v>
      </c>
      <c r="R600" t="str">
        <f t="shared" si="66"/>
        <v>F 04.04.1</v>
      </c>
      <c r="S600" t="str">
        <f t="shared" si="67"/>
        <v>F 04.04.1</v>
      </c>
      <c r="T600" t="str">
        <f t="shared" si="68"/>
        <v>F 04.04.1</v>
      </c>
      <c r="Y600" t="str">
        <f t="shared" si="69"/>
        <v>F 04.04.1000040080</v>
      </c>
    </row>
    <row r="601" spans="1:25" x14ac:dyDescent="0.25">
      <c r="A601" t="s">
        <v>3855</v>
      </c>
      <c r="B601" s="601" t="s">
        <v>2698</v>
      </c>
      <c r="C601" s="601" t="s">
        <v>721</v>
      </c>
      <c r="D601" s="601" t="s">
        <v>731</v>
      </c>
      <c r="E601" t="s">
        <v>3588</v>
      </c>
      <c r="F601" t="s">
        <v>3589</v>
      </c>
      <c r="G601" t="s">
        <v>3928</v>
      </c>
      <c r="H601" t="b">
        <v>0</v>
      </c>
      <c r="I601" t="s">
        <v>2711</v>
      </c>
      <c r="J601" t="str">
        <f t="shared" si="63"/>
        <v>F04.04.1_R0040_C0090</v>
      </c>
      <c r="O601" t="s">
        <v>3930</v>
      </c>
      <c r="P601" t="str">
        <f t="shared" si="64"/>
        <v>F 04.04.1</v>
      </c>
      <c r="Q601" t="str">
        <f t="shared" si="65"/>
        <v>F 04.04.1</v>
      </c>
      <c r="R601" t="str">
        <f t="shared" si="66"/>
        <v>F 04.04.1</v>
      </c>
      <c r="S601" t="str">
        <f t="shared" si="67"/>
        <v>F 04.04.1</v>
      </c>
      <c r="T601" t="str">
        <f t="shared" si="68"/>
        <v>F 04.04.1</v>
      </c>
      <c r="Y601" t="str">
        <f t="shared" si="69"/>
        <v>F 04.04.1000040090</v>
      </c>
    </row>
    <row r="602" spans="1:25" x14ac:dyDescent="0.25">
      <c r="A602" t="s">
        <v>3855</v>
      </c>
      <c r="B602" s="601" t="s">
        <v>2698</v>
      </c>
      <c r="C602" s="601" t="s">
        <v>723</v>
      </c>
      <c r="D602" s="601" t="s">
        <v>548</v>
      </c>
      <c r="E602" t="s">
        <v>2708</v>
      </c>
      <c r="F602" t="s">
        <v>2709</v>
      </c>
      <c r="G602" t="s">
        <v>3931</v>
      </c>
      <c r="H602" t="b">
        <v>0</v>
      </c>
      <c r="I602" t="s">
        <v>2711</v>
      </c>
      <c r="J602" t="str">
        <f t="shared" si="63"/>
        <v>F04.04.1_R0050_C0010</v>
      </c>
      <c r="O602" t="s">
        <v>3932</v>
      </c>
      <c r="P602" t="str">
        <f t="shared" si="64"/>
        <v>F 04.04.1</v>
      </c>
      <c r="Q602" t="str">
        <f t="shared" si="65"/>
        <v>F 04.04.1</v>
      </c>
      <c r="R602" t="str">
        <f t="shared" si="66"/>
        <v>F 04.04.1</v>
      </c>
      <c r="S602" t="str">
        <f t="shared" si="67"/>
        <v>F 04.04.1</v>
      </c>
      <c r="T602" t="str">
        <f t="shared" si="68"/>
        <v>F 04.04.1</v>
      </c>
      <c r="Y602" t="str">
        <f t="shared" si="69"/>
        <v>F 04.04.1000050010</v>
      </c>
    </row>
    <row r="603" spans="1:25" x14ac:dyDescent="0.25">
      <c r="A603" t="s">
        <v>3855</v>
      </c>
      <c r="B603" s="601" t="s">
        <v>2698</v>
      </c>
      <c r="C603" s="601" t="s">
        <v>723</v>
      </c>
      <c r="D603" s="601" t="s">
        <v>3566</v>
      </c>
      <c r="E603" t="s">
        <v>770</v>
      </c>
      <c r="F603" t="s">
        <v>3567</v>
      </c>
      <c r="G603" t="s">
        <v>3933</v>
      </c>
      <c r="H603" t="b">
        <v>0</v>
      </c>
      <c r="I603" t="s">
        <v>2711</v>
      </c>
      <c r="J603" t="str">
        <f t="shared" si="63"/>
        <v>F04.04.1_R0050_C0015</v>
      </c>
      <c r="O603" t="s">
        <v>3934</v>
      </c>
      <c r="P603" t="str">
        <f t="shared" si="64"/>
        <v>F 04.04.1</v>
      </c>
      <c r="Q603" t="str">
        <f t="shared" si="65"/>
        <v>F 04.04.1</v>
      </c>
      <c r="R603" t="str">
        <f t="shared" si="66"/>
        <v>F 04.04.1</v>
      </c>
      <c r="S603" t="str">
        <f t="shared" si="67"/>
        <v>F 04.04.1</v>
      </c>
      <c r="T603" t="str">
        <f t="shared" si="68"/>
        <v>F 04.04.1</v>
      </c>
      <c r="Y603" t="str">
        <f t="shared" si="69"/>
        <v>F 04.04.1000050015</v>
      </c>
    </row>
    <row r="604" spans="1:25" x14ac:dyDescent="0.25">
      <c r="A604" t="s">
        <v>3855</v>
      </c>
      <c r="B604" s="601" t="s">
        <v>2698</v>
      </c>
      <c r="C604" s="601" t="s">
        <v>723</v>
      </c>
      <c r="D604" s="601" t="s">
        <v>561</v>
      </c>
      <c r="E604" t="s">
        <v>770</v>
      </c>
      <c r="F604" t="s">
        <v>3567</v>
      </c>
      <c r="G604" t="s">
        <v>3935</v>
      </c>
      <c r="H604" t="b">
        <v>0</v>
      </c>
      <c r="I604" t="s">
        <v>2711</v>
      </c>
      <c r="J604" t="str">
        <f t="shared" si="63"/>
        <v>F04.04.1_R0050_C0020</v>
      </c>
      <c r="O604" t="s">
        <v>3936</v>
      </c>
      <c r="P604" t="str">
        <f t="shared" si="64"/>
        <v>F 04.04.1</v>
      </c>
      <c r="Q604" t="str">
        <f t="shared" si="65"/>
        <v>F 04.04.1</v>
      </c>
      <c r="R604" t="str">
        <f t="shared" si="66"/>
        <v>F 04.04.1</v>
      </c>
      <c r="S604" t="str">
        <f t="shared" si="67"/>
        <v>F 04.04.1</v>
      </c>
      <c r="T604" t="str">
        <f t="shared" si="68"/>
        <v>F 04.04.1</v>
      </c>
      <c r="Y604" t="str">
        <f t="shared" si="69"/>
        <v>F 04.04.1000050020</v>
      </c>
    </row>
    <row r="605" spans="1:25" x14ac:dyDescent="0.25">
      <c r="A605" t="s">
        <v>3855</v>
      </c>
      <c r="B605" s="601" t="s">
        <v>2698</v>
      </c>
      <c r="C605" s="601" t="s">
        <v>723</v>
      </c>
      <c r="D605" s="601" t="s">
        <v>719</v>
      </c>
      <c r="E605" t="s">
        <v>770</v>
      </c>
      <c r="F605" t="s">
        <v>3567</v>
      </c>
      <c r="G605" t="s">
        <v>3937</v>
      </c>
      <c r="H605" t="b">
        <v>0</v>
      </c>
      <c r="I605" t="s">
        <v>2711</v>
      </c>
      <c r="J605" t="str">
        <f t="shared" si="63"/>
        <v>F04.04.1_R0050_C0030</v>
      </c>
      <c r="O605" t="s">
        <v>3938</v>
      </c>
      <c r="P605" t="str">
        <f t="shared" si="64"/>
        <v>F 04.04.1</v>
      </c>
      <c r="Q605" t="str">
        <f t="shared" si="65"/>
        <v>F 04.04.1</v>
      </c>
      <c r="R605" t="str">
        <f t="shared" si="66"/>
        <v>F 04.04.1</v>
      </c>
      <c r="S605" t="str">
        <f t="shared" si="67"/>
        <v>F 04.04.1</v>
      </c>
      <c r="T605" t="str">
        <f t="shared" si="68"/>
        <v>F 04.04.1</v>
      </c>
      <c r="Y605" t="str">
        <f t="shared" si="69"/>
        <v>F 04.04.1000050030</v>
      </c>
    </row>
    <row r="606" spans="1:25" x14ac:dyDescent="0.25">
      <c r="A606" t="s">
        <v>3855</v>
      </c>
      <c r="B606" s="601" t="s">
        <v>2698</v>
      </c>
      <c r="C606" s="601" t="s">
        <v>723</v>
      </c>
      <c r="D606" s="601" t="s">
        <v>721</v>
      </c>
      <c r="E606" t="s">
        <v>770</v>
      </c>
      <c r="F606" t="s">
        <v>3567</v>
      </c>
      <c r="G606" t="s">
        <v>3939</v>
      </c>
      <c r="H606" t="b">
        <v>0</v>
      </c>
      <c r="I606" t="s">
        <v>2711</v>
      </c>
      <c r="J606" t="str">
        <f t="shared" si="63"/>
        <v>F04.04.1_R0050_C0040</v>
      </c>
      <c r="O606" t="s">
        <v>3940</v>
      </c>
      <c r="P606" t="str">
        <f t="shared" si="64"/>
        <v>F 04.04.1</v>
      </c>
      <c r="Q606" t="str">
        <f t="shared" si="65"/>
        <v>F 04.04.1</v>
      </c>
      <c r="R606" t="str">
        <f t="shared" si="66"/>
        <v>F 04.04.1</v>
      </c>
      <c r="S606" t="str">
        <f t="shared" si="67"/>
        <v>F 04.04.1</v>
      </c>
      <c r="T606" t="str">
        <f t="shared" si="68"/>
        <v>F 04.04.1</v>
      </c>
      <c r="Y606" t="str">
        <f t="shared" si="69"/>
        <v>F 04.04.1000050040</v>
      </c>
    </row>
    <row r="607" spans="1:25" x14ac:dyDescent="0.25">
      <c r="A607" t="s">
        <v>3855</v>
      </c>
      <c r="B607" s="601" t="s">
        <v>2698</v>
      </c>
      <c r="C607" s="601" t="s">
        <v>723</v>
      </c>
      <c r="D607" s="601" t="s">
        <v>3106</v>
      </c>
      <c r="E607" t="s">
        <v>770</v>
      </c>
      <c r="F607" t="s">
        <v>3567</v>
      </c>
      <c r="G607" t="s">
        <v>3941</v>
      </c>
      <c r="H607" t="b">
        <v>0</v>
      </c>
      <c r="I607" t="s">
        <v>2711</v>
      </c>
      <c r="J607" t="str">
        <f t="shared" si="63"/>
        <v>F04.04.1_R0050_C0041</v>
      </c>
      <c r="O607" t="s">
        <v>3942</v>
      </c>
      <c r="P607" t="str">
        <f t="shared" si="64"/>
        <v>F 04.04.1</v>
      </c>
      <c r="Q607" t="str">
        <f t="shared" si="65"/>
        <v>F 04.04.1</v>
      </c>
      <c r="R607" t="str">
        <f t="shared" si="66"/>
        <v>F 04.04.1</v>
      </c>
      <c r="S607" t="str">
        <f t="shared" si="67"/>
        <v>F 04.04.1</v>
      </c>
      <c r="T607" t="str">
        <f t="shared" si="68"/>
        <v>F 04.04.1</v>
      </c>
      <c r="Y607" t="str">
        <f t="shared" si="69"/>
        <v>F 04.04.1000050041</v>
      </c>
    </row>
    <row r="608" spans="1:25" x14ac:dyDescent="0.25">
      <c r="A608" t="s">
        <v>3855</v>
      </c>
      <c r="B608" s="601" t="s">
        <v>2698</v>
      </c>
      <c r="C608" s="601" t="s">
        <v>723</v>
      </c>
      <c r="D608" s="601" t="s">
        <v>723</v>
      </c>
      <c r="E608" t="s">
        <v>1987</v>
      </c>
      <c r="F608" t="s">
        <v>3578</v>
      </c>
      <c r="G608" t="s">
        <v>3933</v>
      </c>
      <c r="H608" t="b">
        <v>0</v>
      </c>
      <c r="I608" t="s">
        <v>2711</v>
      </c>
      <c r="J608" t="str">
        <f t="shared" si="63"/>
        <v>F04.04.1_R0050_C0050</v>
      </c>
      <c r="O608" t="s">
        <v>3943</v>
      </c>
      <c r="P608" t="str">
        <f t="shared" si="64"/>
        <v>F 04.04.1</v>
      </c>
      <c r="Q608" t="str">
        <f t="shared" si="65"/>
        <v>F 04.04.1</v>
      </c>
      <c r="R608" t="str">
        <f t="shared" si="66"/>
        <v>F 04.04.1</v>
      </c>
      <c r="S608" t="str">
        <f t="shared" si="67"/>
        <v>F 04.04.1</v>
      </c>
      <c r="T608" t="str">
        <f t="shared" si="68"/>
        <v>F 04.04.1</v>
      </c>
      <c r="Y608" t="str">
        <f t="shared" si="69"/>
        <v>F 04.04.1000050050</v>
      </c>
    </row>
    <row r="609" spans="1:25" x14ac:dyDescent="0.25">
      <c r="A609" t="s">
        <v>3855</v>
      </c>
      <c r="B609" s="601" t="s">
        <v>2698</v>
      </c>
      <c r="C609" s="601" t="s">
        <v>723</v>
      </c>
      <c r="D609" s="601" t="s">
        <v>725</v>
      </c>
      <c r="E609" t="s">
        <v>1987</v>
      </c>
      <c r="F609" t="s">
        <v>3578</v>
      </c>
      <c r="G609" t="s">
        <v>3937</v>
      </c>
      <c r="H609" t="b">
        <v>0</v>
      </c>
      <c r="I609" t="s">
        <v>2711</v>
      </c>
      <c r="J609" t="str">
        <f t="shared" si="63"/>
        <v>F04.04.1_R0050_C0060</v>
      </c>
      <c r="O609" t="s">
        <v>3944</v>
      </c>
      <c r="P609" t="str">
        <f t="shared" si="64"/>
        <v>F 04.04.1</v>
      </c>
      <c r="Q609" t="str">
        <f t="shared" si="65"/>
        <v>F 04.04.1</v>
      </c>
      <c r="R609" t="str">
        <f t="shared" si="66"/>
        <v>F 04.04.1</v>
      </c>
      <c r="S609" t="str">
        <f t="shared" si="67"/>
        <v>F 04.04.1</v>
      </c>
      <c r="T609" t="str">
        <f t="shared" si="68"/>
        <v>F 04.04.1</v>
      </c>
      <c r="Y609" t="str">
        <f t="shared" si="69"/>
        <v>F 04.04.1000050060</v>
      </c>
    </row>
    <row r="610" spans="1:25" x14ac:dyDescent="0.25">
      <c r="A610" t="s">
        <v>3855</v>
      </c>
      <c r="B610" s="601" t="s">
        <v>2698</v>
      </c>
      <c r="C610" s="601" t="s">
        <v>723</v>
      </c>
      <c r="D610" s="601" t="s">
        <v>727</v>
      </c>
      <c r="E610" t="s">
        <v>1987</v>
      </c>
      <c r="F610" t="s">
        <v>3578</v>
      </c>
      <c r="G610" t="s">
        <v>3939</v>
      </c>
      <c r="H610" t="b">
        <v>0</v>
      </c>
      <c r="I610" t="s">
        <v>2711</v>
      </c>
      <c r="J610" t="str">
        <f t="shared" si="63"/>
        <v>F04.04.1_R0050_C0070</v>
      </c>
      <c r="O610" t="s">
        <v>3945</v>
      </c>
      <c r="P610" t="str">
        <f t="shared" si="64"/>
        <v>F 04.04.1</v>
      </c>
      <c r="Q610" t="str">
        <f t="shared" si="65"/>
        <v>F 04.04.1</v>
      </c>
      <c r="R610" t="str">
        <f t="shared" si="66"/>
        <v>F 04.04.1</v>
      </c>
      <c r="S610" t="str">
        <f t="shared" si="67"/>
        <v>F 04.04.1</v>
      </c>
      <c r="T610" t="str">
        <f t="shared" si="68"/>
        <v>F 04.04.1</v>
      </c>
      <c r="Y610" t="str">
        <f t="shared" si="69"/>
        <v>F 04.04.1000050070</v>
      </c>
    </row>
    <row r="611" spans="1:25" x14ac:dyDescent="0.25">
      <c r="A611" t="s">
        <v>3855</v>
      </c>
      <c r="B611" s="601" t="s">
        <v>2698</v>
      </c>
      <c r="C611" s="601" t="s">
        <v>723</v>
      </c>
      <c r="D611" s="601" t="s">
        <v>3582</v>
      </c>
      <c r="E611" t="s">
        <v>1987</v>
      </c>
      <c r="F611" t="s">
        <v>3578</v>
      </c>
      <c r="G611" t="s">
        <v>3941</v>
      </c>
      <c r="H611" t="b">
        <v>0</v>
      </c>
      <c r="I611" t="s">
        <v>2711</v>
      </c>
      <c r="J611" t="str">
        <f t="shared" si="63"/>
        <v>F04.04.1_R0050_C0071</v>
      </c>
      <c r="O611" t="s">
        <v>3946</v>
      </c>
      <c r="P611" t="str">
        <f t="shared" si="64"/>
        <v>F 04.04.1</v>
      </c>
      <c r="Q611" t="str">
        <f t="shared" si="65"/>
        <v>F 04.04.1</v>
      </c>
      <c r="R611" t="str">
        <f t="shared" si="66"/>
        <v>F 04.04.1</v>
      </c>
      <c r="S611" t="str">
        <f t="shared" si="67"/>
        <v>F 04.04.1</v>
      </c>
      <c r="T611" t="str">
        <f t="shared" si="68"/>
        <v>F 04.04.1</v>
      </c>
      <c r="Y611" t="str">
        <f t="shared" si="69"/>
        <v>F 04.04.1000050071</v>
      </c>
    </row>
    <row r="612" spans="1:25" x14ac:dyDescent="0.25">
      <c r="A612" t="s">
        <v>3855</v>
      </c>
      <c r="B612" s="601" t="s">
        <v>2698</v>
      </c>
      <c r="C612" s="601" t="s">
        <v>723</v>
      </c>
      <c r="D612" s="601" t="s">
        <v>729</v>
      </c>
      <c r="E612" t="s">
        <v>3584</v>
      </c>
      <c r="F612" t="s">
        <v>3585</v>
      </c>
      <c r="G612" t="s">
        <v>3947</v>
      </c>
      <c r="H612" t="b">
        <v>0</v>
      </c>
      <c r="I612" t="s">
        <v>2711</v>
      </c>
      <c r="J612" t="str">
        <f t="shared" si="63"/>
        <v>F04.04.1_R0050_C0080</v>
      </c>
      <c r="O612" t="s">
        <v>3948</v>
      </c>
      <c r="P612" t="str">
        <f t="shared" si="64"/>
        <v>F 04.04.1</v>
      </c>
      <c r="Q612" t="str">
        <f t="shared" si="65"/>
        <v>F 04.04.1</v>
      </c>
      <c r="R612" t="str">
        <f t="shared" si="66"/>
        <v>F 04.04.1</v>
      </c>
      <c r="S612" t="str">
        <f t="shared" si="67"/>
        <v>F 04.04.1</v>
      </c>
      <c r="T612" t="str">
        <f t="shared" si="68"/>
        <v>F 04.04.1</v>
      </c>
      <c r="Y612" t="str">
        <f t="shared" si="69"/>
        <v>F 04.04.1000050080</v>
      </c>
    </row>
    <row r="613" spans="1:25" x14ac:dyDescent="0.25">
      <c r="A613" t="s">
        <v>3855</v>
      </c>
      <c r="B613" s="601" t="s">
        <v>2698</v>
      </c>
      <c r="C613" s="601" t="s">
        <v>723</v>
      </c>
      <c r="D613" s="601" t="s">
        <v>731</v>
      </c>
      <c r="E613" t="s">
        <v>3588</v>
      </c>
      <c r="F613" t="s">
        <v>3589</v>
      </c>
      <c r="G613" t="s">
        <v>3947</v>
      </c>
      <c r="H613" t="b">
        <v>0</v>
      </c>
      <c r="I613" t="s">
        <v>2711</v>
      </c>
      <c r="J613" t="str">
        <f t="shared" si="63"/>
        <v>F04.04.1_R0050_C0090</v>
      </c>
      <c r="O613" t="s">
        <v>3949</v>
      </c>
      <c r="P613" t="str">
        <f t="shared" si="64"/>
        <v>F 04.04.1</v>
      </c>
      <c r="Q613" t="str">
        <f t="shared" si="65"/>
        <v>F 04.04.1</v>
      </c>
      <c r="R613" t="str">
        <f t="shared" si="66"/>
        <v>F 04.04.1</v>
      </c>
      <c r="S613" t="str">
        <f t="shared" si="67"/>
        <v>F 04.04.1</v>
      </c>
      <c r="T613" t="str">
        <f t="shared" si="68"/>
        <v>F 04.04.1</v>
      </c>
      <c r="Y613" t="str">
        <f t="shared" si="69"/>
        <v>F 04.04.1000050090</v>
      </c>
    </row>
    <row r="614" spans="1:25" x14ac:dyDescent="0.25">
      <c r="A614" t="s">
        <v>3855</v>
      </c>
      <c r="B614" s="601" t="s">
        <v>2698</v>
      </c>
      <c r="C614" s="601" t="s">
        <v>725</v>
      </c>
      <c r="D614" s="601" t="s">
        <v>548</v>
      </c>
      <c r="E614" t="s">
        <v>2708</v>
      </c>
      <c r="F614" t="s">
        <v>2709</v>
      </c>
      <c r="G614" t="s">
        <v>3950</v>
      </c>
      <c r="H614" t="b">
        <v>0</v>
      </c>
      <c r="I614" t="s">
        <v>2711</v>
      </c>
      <c r="J614" t="str">
        <f t="shared" si="63"/>
        <v>F04.04.1_R0060_C0010</v>
      </c>
      <c r="O614" t="s">
        <v>3951</v>
      </c>
      <c r="P614" t="str">
        <f t="shared" si="64"/>
        <v>F 04.04.1</v>
      </c>
      <c r="Q614" t="str">
        <f t="shared" si="65"/>
        <v>F 04.04.1</v>
      </c>
      <c r="R614" t="str">
        <f t="shared" si="66"/>
        <v>F 04.04.1</v>
      </c>
      <c r="S614" t="str">
        <f t="shared" si="67"/>
        <v>F 04.04.1</v>
      </c>
      <c r="T614" t="str">
        <f t="shared" si="68"/>
        <v>F 04.04.1</v>
      </c>
      <c r="Y614" t="str">
        <f t="shared" si="69"/>
        <v>F 04.04.1000060010</v>
      </c>
    </row>
    <row r="615" spans="1:25" x14ac:dyDescent="0.25">
      <c r="A615" t="s">
        <v>3855</v>
      </c>
      <c r="B615" s="601" t="s">
        <v>2698</v>
      </c>
      <c r="C615" s="601" t="s">
        <v>725</v>
      </c>
      <c r="D615" s="601" t="s">
        <v>3566</v>
      </c>
      <c r="E615" t="s">
        <v>770</v>
      </c>
      <c r="F615" t="s">
        <v>3567</v>
      </c>
      <c r="G615" t="s">
        <v>3952</v>
      </c>
      <c r="H615" t="b">
        <v>0</v>
      </c>
      <c r="I615" t="s">
        <v>2711</v>
      </c>
      <c r="J615" t="str">
        <f t="shared" si="63"/>
        <v>F04.04.1_R0060_C0015</v>
      </c>
      <c r="O615" t="s">
        <v>3953</v>
      </c>
      <c r="P615" t="str">
        <f t="shared" si="64"/>
        <v>F 04.04.1</v>
      </c>
      <c r="Q615" t="str">
        <f t="shared" si="65"/>
        <v>F 04.04.1</v>
      </c>
      <c r="R615" t="str">
        <f t="shared" si="66"/>
        <v>F 04.04.1</v>
      </c>
      <c r="S615" t="str">
        <f t="shared" si="67"/>
        <v>F 04.04.1</v>
      </c>
      <c r="T615" t="str">
        <f t="shared" si="68"/>
        <v>F 04.04.1</v>
      </c>
      <c r="Y615" t="str">
        <f t="shared" si="69"/>
        <v>F 04.04.1000060015</v>
      </c>
    </row>
    <row r="616" spans="1:25" x14ac:dyDescent="0.25">
      <c r="A616" t="s">
        <v>3855</v>
      </c>
      <c r="B616" s="601" t="s">
        <v>2698</v>
      </c>
      <c r="C616" s="601" t="s">
        <v>725</v>
      </c>
      <c r="D616" s="601" t="s">
        <v>561</v>
      </c>
      <c r="E616" t="s">
        <v>770</v>
      </c>
      <c r="F616" t="s">
        <v>3567</v>
      </c>
      <c r="G616" t="s">
        <v>3954</v>
      </c>
      <c r="H616" t="b">
        <v>0</v>
      </c>
      <c r="I616" t="s">
        <v>2711</v>
      </c>
      <c r="J616" t="str">
        <f t="shared" si="63"/>
        <v>F04.04.1_R0060_C0020</v>
      </c>
      <c r="O616" t="s">
        <v>3955</v>
      </c>
      <c r="P616" t="str">
        <f t="shared" si="64"/>
        <v>F 04.04.1</v>
      </c>
      <c r="Q616" t="str">
        <f t="shared" si="65"/>
        <v>F 04.04.1</v>
      </c>
      <c r="R616" t="str">
        <f t="shared" si="66"/>
        <v>F 04.04.1</v>
      </c>
      <c r="S616" t="str">
        <f t="shared" si="67"/>
        <v>F 04.04.1</v>
      </c>
      <c r="T616" t="str">
        <f t="shared" si="68"/>
        <v>F 04.04.1</v>
      </c>
      <c r="Y616" t="str">
        <f t="shared" si="69"/>
        <v>F 04.04.1000060020</v>
      </c>
    </row>
    <row r="617" spans="1:25" x14ac:dyDescent="0.25">
      <c r="A617" t="s">
        <v>3855</v>
      </c>
      <c r="B617" s="601" t="s">
        <v>2698</v>
      </c>
      <c r="C617" s="601" t="s">
        <v>725</v>
      </c>
      <c r="D617" s="601" t="s">
        <v>719</v>
      </c>
      <c r="E617" t="s">
        <v>770</v>
      </c>
      <c r="F617" t="s">
        <v>3567</v>
      </c>
      <c r="G617" t="s">
        <v>3956</v>
      </c>
      <c r="H617" t="b">
        <v>0</v>
      </c>
      <c r="I617" t="s">
        <v>2711</v>
      </c>
      <c r="J617" t="str">
        <f t="shared" si="63"/>
        <v>F04.04.1_R0060_C0030</v>
      </c>
      <c r="O617" t="s">
        <v>3957</v>
      </c>
      <c r="P617" t="str">
        <f t="shared" si="64"/>
        <v>F 04.04.1</v>
      </c>
      <c r="Q617" t="str">
        <f t="shared" si="65"/>
        <v>F 04.04.1</v>
      </c>
      <c r="R617" t="str">
        <f t="shared" si="66"/>
        <v>F 04.04.1</v>
      </c>
      <c r="S617" t="str">
        <f t="shared" si="67"/>
        <v>F 04.04.1</v>
      </c>
      <c r="T617" t="str">
        <f t="shared" si="68"/>
        <v>F 04.04.1</v>
      </c>
      <c r="Y617" t="str">
        <f t="shared" si="69"/>
        <v>F 04.04.1000060030</v>
      </c>
    </row>
    <row r="618" spans="1:25" x14ac:dyDescent="0.25">
      <c r="A618" t="s">
        <v>3855</v>
      </c>
      <c r="B618" s="601" t="s">
        <v>2698</v>
      </c>
      <c r="C618" s="601" t="s">
        <v>725</v>
      </c>
      <c r="D618" s="601" t="s">
        <v>721</v>
      </c>
      <c r="E618" t="s">
        <v>770</v>
      </c>
      <c r="F618" t="s">
        <v>3567</v>
      </c>
      <c r="G618" t="s">
        <v>3958</v>
      </c>
      <c r="H618" t="b">
        <v>0</v>
      </c>
      <c r="I618" t="s">
        <v>2711</v>
      </c>
      <c r="J618" t="str">
        <f t="shared" si="63"/>
        <v>F04.04.1_R0060_C0040</v>
      </c>
      <c r="O618" t="s">
        <v>3959</v>
      </c>
      <c r="P618" t="str">
        <f t="shared" si="64"/>
        <v>F 04.04.1</v>
      </c>
      <c r="Q618" t="str">
        <f t="shared" si="65"/>
        <v>F 04.04.1</v>
      </c>
      <c r="R618" t="str">
        <f t="shared" si="66"/>
        <v>F 04.04.1</v>
      </c>
      <c r="S618" t="str">
        <f t="shared" si="67"/>
        <v>F 04.04.1</v>
      </c>
      <c r="T618" t="str">
        <f t="shared" si="68"/>
        <v>F 04.04.1</v>
      </c>
      <c r="Y618" t="str">
        <f t="shared" si="69"/>
        <v>F 04.04.1000060040</v>
      </c>
    </row>
    <row r="619" spans="1:25" x14ac:dyDescent="0.25">
      <c r="A619" t="s">
        <v>3855</v>
      </c>
      <c r="B619" s="601" t="s">
        <v>2698</v>
      </c>
      <c r="C619" s="601" t="s">
        <v>725</v>
      </c>
      <c r="D619" s="601" t="s">
        <v>3106</v>
      </c>
      <c r="E619" t="s">
        <v>770</v>
      </c>
      <c r="F619" t="s">
        <v>3567</v>
      </c>
      <c r="G619" t="s">
        <v>3960</v>
      </c>
      <c r="H619" t="b">
        <v>0</v>
      </c>
      <c r="I619" t="s">
        <v>2711</v>
      </c>
      <c r="J619" t="str">
        <f t="shared" si="63"/>
        <v>F04.04.1_R0060_C0041</v>
      </c>
      <c r="O619" t="s">
        <v>3961</v>
      </c>
      <c r="P619" t="str">
        <f t="shared" si="64"/>
        <v>F 04.04.1</v>
      </c>
      <c r="Q619" t="str">
        <f t="shared" si="65"/>
        <v>F 04.04.1</v>
      </c>
      <c r="R619" t="str">
        <f t="shared" si="66"/>
        <v>F 04.04.1</v>
      </c>
      <c r="S619" t="str">
        <f t="shared" si="67"/>
        <v>F 04.04.1</v>
      </c>
      <c r="T619" t="str">
        <f t="shared" si="68"/>
        <v>F 04.04.1</v>
      </c>
      <c r="Y619" t="str">
        <f t="shared" si="69"/>
        <v>F 04.04.1000060041</v>
      </c>
    </row>
    <row r="620" spans="1:25" x14ac:dyDescent="0.25">
      <c r="A620" t="s">
        <v>3855</v>
      </c>
      <c r="B620" s="601" t="s">
        <v>2698</v>
      </c>
      <c r="C620" s="601" t="s">
        <v>725</v>
      </c>
      <c r="D620" s="601" t="s">
        <v>723</v>
      </c>
      <c r="E620" t="s">
        <v>1987</v>
      </c>
      <c r="F620" t="s">
        <v>3578</v>
      </c>
      <c r="G620" t="s">
        <v>3952</v>
      </c>
      <c r="H620" t="b">
        <v>0</v>
      </c>
      <c r="I620" t="s">
        <v>2711</v>
      </c>
      <c r="J620" t="str">
        <f t="shared" si="63"/>
        <v>F04.04.1_R0060_C0050</v>
      </c>
      <c r="O620" t="s">
        <v>3962</v>
      </c>
      <c r="P620" t="str">
        <f t="shared" si="64"/>
        <v>F 04.04.1</v>
      </c>
      <c r="Q620" t="str">
        <f t="shared" si="65"/>
        <v>F 04.04.1</v>
      </c>
      <c r="R620" t="str">
        <f t="shared" si="66"/>
        <v>F 04.04.1</v>
      </c>
      <c r="S620" t="str">
        <f t="shared" si="67"/>
        <v>F 04.04.1</v>
      </c>
      <c r="T620" t="str">
        <f t="shared" si="68"/>
        <v>F 04.04.1</v>
      </c>
      <c r="Y620" t="str">
        <f t="shared" si="69"/>
        <v>F 04.04.1000060050</v>
      </c>
    </row>
    <row r="621" spans="1:25" x14ac:dyDescent="0.25">
      <c r="A621" t="s">
        <v>3855</v>
      </c>
      <c r="B621" s="601" t="s">
        <v>2698</v>
      </c>
      <c r="C621" s="601" t="s">
        <v>725</v>
      </c>
      <c r="D621" s="601" t="s">
        <v>725</v>
      </c>
      <c r="E621" t="s">
        <v>1987</v>
      </c>
      <c r="F621" t="s">
        <v>3578</v>
      </c>
      <c r="G621" t="s">
        <v>3956</v>
      </c>
      <c r="H621" t="b">
        <v>0</v>
      </c>
      <c r="I621" t="s">
        <v>2711</v>
      </c>
      <c r="J621" t="str">
        <f t="shared" si="63"/>
        <v>F04.04.1_R0060_C0060</v>
      </c>
      <c r="O621" t="s">
        <v>3963</v>
      </c>
      <c r="P621" t="str">
        <f t="shared" si="64"/>
        <v>F 04.04.1</v>
      </c>
      <c r="Q621" t="str">
        <f t="shared" si="65"/>
        <v>F 04.04.1</v>
      </c>
      <c r="R621" t="str">
        <f t="shared" si="66"/>
        <v>F 04.04.1</v>
      </c>
      <c r="S621" t="str">
        <f t="shared" si="67"/>
        <v>F 04.04.1</v>
      </c>
      <c r="T621" t="str">
        <f t="shared" si="68"/>
        <v>F 04.04.1</v>
      </c>
      <c r="Y621" t="str">
        <f t="shared" si="69"/>
        <v>F 04.04.1000060060</v>
      </c>
    </row>
    <row r="622" spans="1:25" x14ac:dyDescent="0.25">
      <c r="A622" t="s">
        <v>3855</v>
      </c>
      <c r="B622" s="601" t="s">
        <v>2698</v>
      </c>
      <c r="C622" s="601" t="s">
        <v>725</v>
      </c>
      <c r="D622" s="601" t="s">
        <v>727</v>
      </c>
      <c r="E622" t="s">
        <v>1987</v>
      </c>
      <c r="F622" t="s">
        <v>3578</v>
      </c>
      <c r="G622" t="s">
        <v>3958</v>
      </c>
      <c r="H622" t="b">
        <v>0</v>
      </c>
      <c r="I622" t="s">
        <v>2711</v>
      </c>
      <c r="J622" t="str">
        <f t="shared" si="63"/>
        <v>F04.04.1_R0060_C0070</v>
      </c>
      <c r="O622" t="s">
        <v>3964</v>
      </c>
      <c r="P622" t="str">
        <f t="shared" si="64"/>
        <v>F 04.04.1</v>
      </c>
      <c r="Q622" t="str">
        <f t="shared" si="65"/>
        <v>F 04.04.1</v>
      </c>
      <c r="R622" t="str">
        <f t="shared" si="66"/>
        <v>F 04.04.1</v>
      </c>
      <c r="S622" t="str">
        <f t="shared" si="67"/>
        <v>F 04.04.1</v>
      </c>
      <c r="T622" t="str">
        <f t="shared" si="68"/>
        <v>F 04.04.1</v>
      </c>
      <c r="Y622" t="str">
        <f t="shared" si="69"/>
        <v>F 04.04.1000060070</v>
      </c>
    </row>
    <row r="623" spans="1:25" x14ac:dyDescent="0.25">
      <c r="A623" t="s">
        <v>3855</v>
      </c>
      <c r="B623" s="601" t="s">
        <v>2698</v>
      </c>
      <c r="C623" s="601" t="s">
        <v>725</v>
      </c>
      <c r="D623" s="601" t="s">
        <v>3582</v>
      </c>
      <c r="E623" t="s">
        <v>1987</v>
      </c>
      <c r="F623" t="s">
        <v>3578</v>
      </c>
      <c r="G623" t="s">
        <v>3960</v>
      </c>
      <c r="H623" t="b">
        <v>0</v>
      </c>
      <c r="I623" t="s">
        <v>2711</v>
      </c>
      <c r="J623" t="str">
        <f t="shared" si="63"/>
        <v>F04.04.1_R0060_C0071</v>
      </c>
      <c r="O623" t="s">
        <v>3965</v>
      </c>
      <c r="P623" t="str">
        <f t="shared" si="64"/>
        <v>F 04.04.1</v>
      </c>
      <c r="Q623" t="str">
        <f t="shared" si="65"/>
        <v>F 04.04.1</v>
      </c>
      <c r="R623" t="str">
        <f t="shared" si="66"/>
        <v>F 04.04.1</v>
      </c>
      <c r="S623" t="str">
        <f t="shared" si="67"/>
        <v>F 04.04.1</v>
      </c>
      <c r="T623" t="str">
        <f t="shared" si="68"/>
        <v>F 04.04.1</v>
      </c>
      <c r="Y623" t="str">
        <f t="shared" si="69"/>
        <v>F 04.04.1000060071</v>
      </c>
    </row>
    <row r="624" spans="1:25" x14ac:dyDescent="0.25">
      <c r="A624" t="s">
        <v>3855</v>
      </c>
      <c r="B624" s="601" t="s">
        <v>2698</v>
      </c>
      <c r="C624" s="601" t="s">
        <v>725</v>
      </c>
      <c r="D624" s="601" t="s">
        <v>729</v>
      </c>
      <c r="E624" t="s">
        <v>3584</v>
      </c>
      <c r="F624" t="s">
        <v>3585</v>
      </c>
      <c r="G624" t="s">
        <v>3966</v>
      </c>
      <c r="H624" t="b">
        <v>0</v>
      </c>
      <c r="I624" t="s">
        <v>2711</v>
      </c>
      <c r="J624" t="str">
        <f t="shared" si="63"/>
        <v>F04.04.1_R0060_C0080</v>
      </c>
      <c r="O624" t="s">
        <v>3967</v>
      </c>
      <c r="P624" t="str">
        <f t="shared" si="64"/>
        <v>F 04.04.1</v>
      </c>
      <c r="Q624" t="str">
        <f t="shared" si="65"/>
        <v>F 04.04.1</v>
      </c>
      <c r="R624" t="str">
        <f t="shared" si="66"/>
        <v>F 04.04.1</v>
      </c>
      <c r="S624" t="str">
        <f t="shared" si="67"/>
        <v>F 04.04.1</v>
      </c>
      <c r="T624" t="str">
        <f t="shared" si="68"/>
        <v>F 04.04.1</v>
      </c>
      <c r="Y624" t="str">
        <f t="shared" si="69"/>
        <v>F 04.04.1000060080</v>
      </c>
    </row>
    <row r="625" spans="1:25" x14ac:dyDescent="0.25">
      <c r="A625" t="s">
        <v>3855</v>
      </c>
      <c r="B625" s="601" t="s">
        <v>2698</v>
      </c>
      <c r="C625" s="601" t="s">
        <v>725</v>
      </c>
      <c r="D625" s="601" t="s">
        <v>731</v>
      </c>
      <c r="E625" t="s">
        <v>3588</v>
      </c>
      <c r="F625" t="s">
        <v>3589</v>
      </c>
      <c r="G625" t="s">
        <v>3966</v>
      </c>
      <c r="H625" t="b">
        <v>0</v>
      </c>
      <c r="I625" t="s">
        <v>2711</v>
      </c>
      <c r="J625" t="str">
        <f t="shared" si="63"/>
        <v>F04.04.1_R0060_C0090</v>
      </c>
      <c r="O625" t="s">
        <v>3968</v>
      </c>
      <c r="P625" t="str">
        <f t="shared" si="64"/>
        <v>F 04.04.1</v>
      </c>
      <c r="Q625" t="str">
        <f t="shared" si="65"/>
        <v>F 04.04.1</v>
      </c>
      <c r="R625" t="str">
        <f t="shared" si="66"/>
        <v>F 04.04.1</v>
      </c>
      <c r="S625" t="str">
        <f t="shared" si="67"/>
        <v>F 04.04.1</v>
      </c>
      <c r="T625" t="str">
        <f t="shared" si="68"/>
        <v>F 04.04.1</v>
      </c>
      <c r="Y625" t="str">
        <f t="shared" si="69"/>
        <v>F 04.04.1000060090</v>
      </c>
    </row>
    <row r="626" spans="1:25" x14ac:dyDescent="0.25">
      <c r="A626" t="s">
        <v>3855</v>
      </c>
      <c r="B626" s="601" t="s">
        <v>2698</v>
      </c>
      <c r="C626" s="601" t="s">
        <v>727</v>
      </c>
      <c r="D626" s="601" t="s">
        <v>548</v>
      </c>
      <c r="E626" t="s">
        <v>2708</v>
      </c>
      <c r="F626" t="s">
        <v>2709</v>
      </c>
      <c r="G626" t="s">
        <v>2807</v>
      </c>
      <c r="H626" t="b">
        <v>0</v>
      </c>
      <c r="I626" t="s">
        <v>2711</v>
      </c>
      <c r="J626" t="str">
        <f t="shared" si="63"/>
        <v>F04.04.1_R0070_C0010</v>
      </c>
      <c r="O626" t="s">
        <v>3969</v>
      </c>
      <c r="P626" t="str">
        <f t="shared" si="64"/>
        <v>F 04.04.1</v>
      </c>
      <c r="Q626" t="str">
        <f t="shared" si="65"/>
        <v>F 04.04.1</v>
      </c>
      <c r="R626" t="str">
        <f t="shared" si="66"/>
        <v>F 04.04.1</v>
      </c>
      <c r="S626" t="str">
        <f t="shared" si="67"/>
        <v>F 04.04.1</v>
      </c>
      <c r="T626" t="str">
        <f t="shared" si="68"/>
        <v>F 04.04.1</v>
      </c>
      <c r="Y626" t="str">
        <f t="shared" si="69"/>
        <v>F 04.04.1000070010</v>
      </c>
    </row>
    <row r="627" spans="1:25" x14ac:dyDescent="0.25">
      <c r="A627" t="s">
        <v>3855</v>
      </c>
      <c r="B627" s="601" t="s">
        <v>2698</v>
      </c>
      <c r="C627" s="601" t="s">
        <v>727</v>
      </c>
      <c r="D627" s="601" t="s">
        <v>3566</v>
      </c>
      <c r="E627" t="s">
        <v>770</v>
      </c>
      <c r="F627" t="s">
        <v>3567</v>
      </c>
      <c r="G627" t="s">
        <v>3970</v>
      </c>
      <c r="H627" t="b">
        <v>0</v>
      </c>
      <c r="I627" t="s">
        <v>2711</v>
      </c>
      <c r="J627" t="str">
        <f t="shared" si="63"/>
        <v>F04.04.1_R0070_C0015</v>
      </c>
      <c r="O627" t="s">
        <v>3971</v>
      </c>
      <c r="P627" t="str">
        <f t="shared" si="64"/>
        <v>F 04.04.1</v>
      </c>
      <c r="Q627" t="str">
        <f t="shared" si="65"/>
        <v>F 04.04.1</v>
      </c>
      <c r="R627" t="str">
        <f t="shared" si="66"/>
        <v>F 04.04.1</v>
      </c>
      <c r="S627" t="str">
        <f t="shared" si="67"/>
        <v>F 04.04.1</v>
      </c>
      <c r="T627" t="str">
        <f t="shared" si="68"/>
        <v>F 04.04.1</v>
      </c>
      <c r="Y627" t="str">
        <f t="shared" si="69"/>
        <v>F 04.04.1000070015</v>
      </c>
    </row>
    <row r="628" spans="1:25" x14ac:dyDescent="0.25">
      <c r="A628" t="s">
        <v>3855</v>
      </c>
      <c r="B628" s="601" t="s">
        <v>2698</v>
      </c>
      <c r="C628" s="601" t="s">
        <v>727</v>
      </c>
      <c r="D628" s="601" t="s">
        <v>561</v>
      </c>
      <c r="E628" t="s">
        <v>770</v>
      </c>
      <c r="F628" t="s">
        <v>3567</v>
      </c>
      <c r="G628" t="s">
        <v>3972</v>
      </c>
      <c r="H628" t="b">
        <v>0</v>
      </c>
      <c r="I628" t="s">
        <v>2711</v>
      </c>
      <c r="J628" t="str">
        <f t="shared" si="63"/>
        <v>F04.04.1_R0070_C0020</v>
      </c>
      <c r="O628" t="s">
        <v>3973</v>
      </c>
      <c r="P628" t="str">
        <f t="shared" si="64"/>
        <v>F 04.04.1</v>
      </c>
      <c r="Q628" t="str">
        <f t="shared" si="65"/>
        <v>F 04.04.1</v>
      </c>
      <c r="R628" t="str">
        <f t="shared" si="66"/>
        <v>F 04.04.1</v>
      </c>
      <c r="S628" t="str">
        <f t="shared" si="67"/>
        <v>F 04.04.1</v>
      </c>
      <c r="T628" t="str">
        <f t="shared" si="68"/>
        <v>F 04.04.1</v>
      </c>
      <c r="Y628" t="str">
        <f t="shared" si="69"/>
        <v>F 04.04.1000070020</v>
      </c>
    </row>
    <row r="629" spans="1:25" x14ac:dyDescent="0.25">
      <c r="A629" t="s">
        <v>3855</v>
      </c>
      <c r="B629" s="601" t="s">
        <v>2698</v>
      </c>
      <c r="C629" s="601" t="s">
        <v>727</v>
      </c>
      <c r="D629" s="601" t="s">
        <v>719</v>
      </c>
      <c r="E629" t="s">
        <v>770</v>
      </c>
      <c r="F629" t="s">
        <v>3567</v>
      </c>
      <c r="G629" t="s">
        <v>3974</v>
      </c>
      <c r="H629" t="b">
        <v>0</v>
      </c>
      <c r="I629" t="s">
        <v>2711</v>
      </c>
      <c r="J629" t="str">
        <f t="shared" si="63"/>
        <v>F04.04.1_R0070_C0030</v>
      </c>
      <c r="O629" t="s">
        <v>3975</v>
      </c>
      <c r="P629" t="str">
        <f t="shared" si="64"/>
        <v>F 04.04.1</v>
      </c>
      <c r="Q629" t="str">
        <f t="shared" si="65"/>
        <v>F 04.04.1</v>
      </c>
      <c r="R629" t="str">
        <f t="shared" si="66"/>
        <v>F 04.04.1</v>
      </c>
      <c r="S629" t="str">
        <f t="shared" si="67"/>
        <v>F 04.04.1</v>
      </c>
      <c r="T629" t="str">
        <f t="shared" si="68"/>
        <v>F 04.04.1</v>
      </c>
      <c r="Y629" t="str">
        <f t="shared" si="69"/>
        <v>F 04.04.1000070030</v>
      </c>
    </row>
    <row r="630" spans="1:25" x14ac:dyDescent="0.25">
      <c r="A630" t="s">
        <v>3855</v>
      </c>
      <c r="B630" s="601" t="s">
        <v>2698</v>
      </c>
      <c r="C630" s="601" t="s">
        <v>727</v>
      </c>
      <c r="D630" s="601" t="s">
        <v>721</v>
      </c>
      <c r="E630" t="s">
        <v>770</v>
      </c>
      <c r="F630" t="s">
        <v>3567</v>
      </c>
      <c r="G630" t="s">
        <v>3976</v>
      </c>
      <c r="H630" t="b">
        <v>0</v>
      </c>
      <c r="I630" t="s">
        <v>2711</v>
      </c>
      <c r="J630" t="str">
        <f t="shared" si="63"/>
        <v>F04.04.1_R0070_C0040</v>
      </c>
      <c r="O630" t="s">
        <v>3977</v>
      </c>
      <c r="P630" t="str">
        <f t="shared" si="64"/>
        <v>F 04.04.1</v>
      </c>
      <c r="Q630" t="str">
        <f t="shared" si="65"/>
        <v>F 04.04.1</v>
      </c>
      <c r="R630" t="str">
        <f t="shared" si="66"/>
        <v>F 04.04.1</v>
      </c>
      <c r="S630" t="str">
        <f t="shared" si="67"/>
        <v>F 04.04.1</v>
      </c>
      <c r="T630" t="str">
        <f t="shared" si="68"/>
        <v>F 04.04.1</v>
      </c>
      <c r="Y630" t="str">
        <f t="shared" si="69"/>
        <v>F 04.04.1000070040</v>
      </c>
    </row>
    <row r="631" spans="1:25" x14ac:dyDescent="0.25">
      <c r="A631" t="s">
        <v>3855</v>
      </c>
      <c r="B631" s="601" t="s">
        <v>2698</v>
      </c>
      <c r="C631" s="601" t="s">
        <v>727</v>
      </c>
      <c r="D631" s="601" t="s">
        <v>3106</v>
      </c>
      <c r="E631" t="s">
        <v>770</v>
      </c>
      <c r="F631" t="s">
        <v>3567</v>
      </c>
      <c r="G631" t="s">
        <v>3978</v>
      </c>
      <c r="H631" t="b">
        <v>0</v>
      </c>
      <c r="I631" t="s">
        <v>2711</v>
      </c>
      <c r="J631" t="str">
        <f t="shared" si="63"/>
        <v>F04.04.1_R0070_C0041</v>
      </c>
      <c r="O631" t="s">
        <v>3979</v>
      </c>
      <c r="P631" t="str">
        <f t="shared" si="64"/>
        <v>F 04.04.1</v>
      </c>
      <c r="Q631" t="str">
        <f t="shared" si="65"/>
        <v>F 04.04.1</v>
      </c>
      <c r="R631" t="str">
        <f t="shared" si="66"/>
        <v>F 04.04.1</v>
      </c>
      <c r="S631" t="str">
        <f t="shared" si="67"/>
        <v>F 04.04.1</v>
      </c>
      <c r="T631" t="str">
        <f t="shared" si="68"/>
        <v>F 04.04.1</v>
      </c>
      <c r="Y631" t="str">
        <f t="shared" si="69"/>
        <v>F 04.04.1000070041</v>
      </c>
    </row>
    <row r="632" spans="1:25" x14ac:dyDescent="0.25">
      <c r="A632" t="s">
        <v>3855</v>
      </c>
      <c r="B632" s="601" t="s">
        <v>2698</v>
      </c>
      <c r="C632" s="601" t="s">
        <v>727</v>
      </c>
      <c r="D632" s="601" t="s">
        <v>723</v>
      </c>
      <c r="E632" t="s">
        <v>1987</v>
      </c>
      <c r="F632" t="s">
        <v>3578</v>
      </c>
      <c r="G632" t="s">
        <v>3970</v>
      </c>
      <c r="H632" t="b">
        <v>0</v>
      </c>
      <c r="I632" t="s">
        <v>2711</v>
      </c>
      <c r="J632" t="str">
        <f t="shared" si="63"/>
        <v>F04.04.1_R0070_C0050</v>
      </c>
      <c r="O632" t="s">
        <v>3980</v>
      </c>
      <c r="P632" t="str">
        <f t="shared" si="64"/>
        <v>F 04.04.1</v>
      </c>
      <c r="Q632" t="str">
        <f t="shared" si="65"/>
        <v>F 04.04.1</v>
      </c>
      <c r="R632" t="str">
        <f t="shared" si="66"/>
        <v>F 04.04.1</v>
      </c>
      <c r="S632" t="str">
        <f t="shared" si="67"/>
        <v>F 04.04.1</v>
      </c>
      <c r="T632" t="str">
        <f t="shared" si="68"/>
        <v>F 04.04.1</v>
      </c>
      <c r="Y632" t="str">
        <f t="shared" si="69"/>
        <v>F 04.04.1000070050</v>
      </c>
    </row>
    <row r="633" spans="1:25" x14ac:dyDescent="0.25">
      <c r="A633" t="s">
        <v>3855</v>
      </c>
      <c r="B633" s="601" t="s">
        <v>2698</v>
      </c>
      <c r="C633" s="601" t="s">
        <v>727</v>
      </c>
      <c r="D633" s="601" t="s">
        <v>725</v>
      </c>
      <c r="E633" t="s">
        <v>1987</v>
      </c>
      <c r="F633" t="s">
        <v>3578</v>
      </c>
      <c r="G633" t="s">
        <v>3974</v>
      </c>
      <c r="H633" t="b">
        <v>0</v>
      </c>
      <c r="I633" t="s">
        <v>2711</v>
      </c>
      <c r="J633" t="str">
        <f t="shared" si="63"/>
        <v>F04.04.1_R0070_C0060</v>
      </c>
      <c r="O633" t="s">
        <v>3981</v>
      </c>
      <c r="P633" t="str">
        <f t="shared" si="64"/>
        <v>F 04.04.1</v>
      </c>
      <c r="Q633" t="str">
        <f t="shared" si="65"/>
        <v>F 04.04.1</v>
      </c>
      <c r="R633" t="str">
        <f t="shared" si="66"/>
        <v>F 04.04.1</v>
      </c>
      <c r="S633" t="str">
        <f t="shared" si="67"/>
        <v>F 04.04.1</v>
      </c>
      <c r="T633" t="str">
        <f t="shared" si="68"/>
        <v>F 04.04.1</v>
      </c>
      <c r="Y633" t="str">
        <f t="shared" si="69"/>
        <v>F 04.04.1000070060</v>
      </c>
    </row>
    <row r="634" spans="1:25" x14ac:dyDescent="0.25">
      <c r="A634" t="s">
        <v>3855</v>
      </c>
      <c r="B634" s="601" t="s">
        <v>2698</v>
      </c>
      <c r="C634" s="601" t="s">
        <v>727</v>
      </c>
      <c r="D634" s="601" t="s">
        <v>727</v>
      </c>
      <c r="E634" t="s">
        <v>1987</v>
      </c>
      <c r="F634" t="s">
        <v>3578</v>
      </c>
      <c r="G634" t="s">
        <v>3976</v>
      </c>
      <c r="H634" t="b">
        <v>0</v>
      </c>
      <c r="I634" t="s">
        <v>2711</v>
      </c>
      <c r="J634" t="str">
        <f t="shared" si="63"/>
        <v>F04.04.1_R0070_C0070</v>
      </c>
      <c r="O634" t="s">
        <v>3982</v>
      </c>
      <c r="P634" t="str">
        <f t="shared" si="64"/>
        <v>F 04.04.1</v>
      </c>
      <c r="Q634" t="str">
        <f t="shared" si="65"/>
        <v>F 04.04.1</v>
      </c>
      <c r="R634" t="str">
        <f t="shared" si="66"/>
        <v>F 04.04.1</v>
      </c>
      <c r="S634" t="str">
        <f t="shared" si="67"/>
        <v>F 04.04.1</v>
      </c>
      <c r="T634" t="str">
        <f t="shared" si="68"/>
        <v>F 04.04.1</v>
      </c>
      <c r="Y634" t="str">
        <f t="shared" si="69"/>
        <v>F 04.04.1000070070</v>
      </c>
    </row>
    <row r="635" spans="1:25" x14ac:dyDescent="0.25">
      <c r="A635" t="s">
        <v>3855</v>
      </c>
      <c r="B635" s="601" t="s">
        <v>2698</v>
      </c>
      <c r="C635" s="601" t="s">
        <v>727</v>
      </c>
      <c r="D635" s="601" t="s">
        <v>3582</v>
      </c>
      <c r="E635" t="s">
        <v>1987</v>
      </c>
      <c r="F635" t="s">
        <v>3578</v>
      </c>
      <c r="G635" t="s">
        <v>3978</v>
      </c>
      <c r="H635" t="b">
        <v>0</v>
      </c>
      <c r="I635" t="s">
        <v>2711</v>
      </c>
      <c r="J635" t="str">
        <f t="shared" si="63"/>
        <v>F04.04.1_R0070_C0071</v>
      </c>
      <c r="O635" t="s">
        <v>3983</v>
      </c>
      <c r="P635" t="str">
        <f t="shared" si="64"/>
        <v>F 04.04.1</v>
      </c>
      <c r="Q635" t="str">
        <f t="shared" si="65"/>
        <v>F 04.04.1</v>
      </c>
      <c r="R635" t="str">
        <f t="shared" si="66"/>
        <v>F 04.04.1</v>
      </c>
      <c r="S635" t="str">
        <f t="shared" si="67"/>
        <v>F 04.04.1</v>
      </c>
      <c r="T635" t="str">
        <f t="shared" si="68"/>
        <v>F 04.04.1</v>
      </c>
      <c r="Y635" t="str">
        <f t="shared" si="69"/>
        <v>F 04.04.1000070071</v>
      </c>
    </row>
    <row r="636" spans="1:25" x14ac:dyDescent="0.25">
      <c r="A636" t="s">
        <v>3855</v>
      </c>
      <c r="B636" s="601" t="s">
        <v>2698</v>
      </c>
      <c r="C636" s="601" t="s">
        <v>727</v>
      </c>
      <c r="D636" s="601" t="s">
        <v>729</v>
      </c>
      <c r="E636" t="s">
        <v>3584</v>
      </c>
      <c r="F636" t="s">
        <v>3585</v>
      </c>
      <c r="G636" t="s">
        <v>3984</v>
      </c>
      <c r="H636" t="b">
        <v>0</v>
      </c>
      <c r="I636" t="s">
        <v>2711</v>
      </c>
      <c r="J636" t="str">
        <f t="shared" si="63"/>
        <v>F04.04.1_R0070_C0080</v>
      </c>
      <c r="O636" t="s">
        <v>3985</v>
      </c>
      <c r="P636" t="str">
        <f t="shared" si="64"/>
        <v>F 04.04.1</v>
      </c>
      <c r="Q636" t="str">
        <f t="shared" si="65"/>
        <v>F 04.04.1</v>
      </c>
      <c r="R636" t="str">
        <f t="shared" si="66"/>
        <v>F 04.04.1</v>
      </c>
      <c r="S636" t="str">
        <f t="shared" si="67"/>
        <v>F 04.04.1</v>
      </c>
      <c r="T636" t="str">
        <f t="shared" si="68"/>
        <v>F 04.04.1</v>
      </c>
      <c r="Y636" t="str">
        <f t="shared" si="69"/>
        <v>F 04.04.1000070080</v>
      </c>
    </row>
    <row r="637" spans="1:25" x14ac:dyDescent="0.25">
      <c r="A637" t="s">
        <v>3855</v>
      </c>
      <c r="B637" s="601" t="s">
        <v>2698</v>
      </c>
      <c r="C637" s="601" t="s">
        <v>727</v>
      </c>
      <c r="D637" s="601" t="s">
        <v>731</v>
      </c>
      <c r="E637" t="s">
        <v>3588</v>
      </c>
      <c r="F637" t="s">
        <v>3589</v>
      </c>
      <c r="G637" t="s">
        <v>3984</v>
      </c>
      <c r="H637" t="b">
        <v>0</v>
      </c>
      <c r="I637" t="s">
        <v>2711</v>
      </c>
      <c r="J637" t="str">
        <f t="shared" si="63"/>
        <v>F04.04.1_R0070_C0090</v>
      </c>
      <c r="O637" t="s">
        <v>3986</v>
      </c>
      <c r="P637" t="str">
        <f t="shared" si="64"/>
        <v>F 04.04.1</v>
      </c>
      <c r="Q637" t="str">
        <f t="shared" si="65"/>
        <v>F 04.04.1</v>
      </c>
      <c r="R637" t="str">
        <f t="shared" si="66"/>
        <v>F 04.04.1</v>
      </c>
      <c r="S637" t="str">
        <f t="shared" si="67"/>
        <v>F 04.04.1</v>
      </c>
      <c r="T637" t="str">
        <f t="shared" si="68"/>
        <v>F 04.04.1</v>
      </c>
      <c r="Y637" t="str">
        <f t="shared" si="69"/>
        <v>F 04.04.1000070090</v>
      </c>
    </row>
    <row r="638" spans="1:25" x14ac:dyDescent="0.25">
      <c r="A638" t="s">
        <v>3855</v>
      </c>
      <c r="B638" s="601" t="s">
        <v>2698</v>
      </c>
      <c r="C638" s="601" t="s">
        <v>729</v>
      </c>
      <c r="D638" s="601" t="s">
        <v>548</v>
      </c>
      <c r="E638" t="s">
        <v>2708</v>
      </c>
      <c r="F638" t="s">
        <v>2709</v>
      </c>
      <c r="G638" t="s">
        <v>3987</v>
      </c>
      <c r="H638" t="b">
        <v>0</v>
      </c>
      <c r="I638" t="s">
        <v>2711</v>
      </c>
      <c r="J638" t="str">
        <f t="shared" si="63"/>
        <v>F04.04.1_R0080_C0010</v>
      </c>
      <c r="O638" t="s">
        <v>3988</v>
      </c>
      <c r="P638" t="str">
        <f t="shared" si="64"/>
        <v>F 04.04.1</v>
      </c>
      <c r="Q638" t="str">
        <f t="shared" si="65"/>
        <v>F 04.04.1</v>
      </c>
      <c r="R638" t="str">
        <f t="shared" si="66"/>
        <v>F 04.04.1</v>
      </c>
      <c r="S638" t="str">
        <f t="shared" si="67"/>
        <v>F 04.04.1</v>
      </c>
      <c r="T638" t="str">
        <f t="shared" si="68"/>
        <v>F 04.04.1</v>
      </c>
      <c r="Y638" t="str">
        <f t="shared" si="69"/>
        <v>F 04.04.1000080010</v>
      </c>
    </row>
    <row r="639" spans="1:25" x14ac:dyDescent="0.25">
      <c r="A639" t="s">
        <v>3855</v>
      </c>
      <c r="B639" s="601" t="s">
        <v>2698</v>
      </c>
      <c r="C639" s="601" t="s">
        <v>729</v>
      </c>
      <c r="D639" s="601" t="s">
        <v>3566</v>
      </c>
      <c r="E639" t="s">
        <v>770</v>
      </c>
      <c r="F639" t="s">
        <v>3567</v>
      </c>
      <c r="G639" t="s">
        <v>3989</v>
      </c>
      <c r="H639" t="b">
        <v>0</v>
      </c>
      <c r="I639" t="s">
        <v>2711</v>
      </c>
      <c r="J639" t="str">
        <f t="shared" si="63"/>
        <v>F04.04.1_R0080_C0015</v>
      </c>
      <c r="O639" t="s">
        <v>3990</v>
      </c>
      <c r="P639" t="str">
        <f t="shared" si="64"/>
        <v>F 04.04.1</v>
      </c>
      <c r="Q639" t="str">
        <f t="shared" si="65"/>
        <v>F 04.04.1</v>
      </c>
      <c r="R639" t="str">
        <f t="shared" si="66"/>
        <v>F 04.04.1</v>
      </c>
      <c r="S639" t="str">
        <f t="shared" si="67"/>
        <v>F 04.04.1</v>
      </c>
      <c r="T639" t="str">
        <f t="shared" si="68"/>
        <v>F 04.04.1</v>
      </c>
      <c r="Y639" t="str">
        <f t="shared" si="69"/>
        <v>F 04.04.1000080015</v>
      </c>
    </row>
    <row r="640" spans="1:25" x14ac:dyDescent="0.25">
      <c r="A640" t="s">
        <v>3855</v>
      </c>
      <c r="B640" s="601" t="s">
        <v>2698</v>
      </c>
      <c r="C640" s="601" t="s">
        <v>729</v>
      </c>
      <c r="D640" s="601" t="s">
        <v>561</v>
      </c>
      <c r="E640" t="s">
        <v>770</v>
      </c>
      <c r="F640" t="s">
        <v>3567</v>
      </c>
      <c r="G640" t="s">
        <v>3991</v>
      </c>
      <c r="H640" t="b">
        <v>0</v>
      </c>
      <c r="I640" t="s">
        <v>2711</v>
      </c>
      <c r="J640" t="str">
        <f t="shared" si="63"/>
        <v>F04.04.1_R0080_C0020</v>
      </c>
      <c r="O640" t="s">
        <v>3992</v>
      </c>
      <c r="P640" t="str">
        <f t="shared" si="64"/>
        <v>F 04.04.1</v>
      </c>
      <c r="Q640" t="str">
        <f t="shared" si="65"/>
        <v>F 04.04.1</v>
      </c>
      <c r="R640" t="str">
        <f t="shared" si="66"/>
        <v>F 04.04.1</v>
      </c>
      <c r="S640" t="str">
        <f t="shared" si="67"/>
        <v>F 04.04.1</v>
      </c>
      <c r="T640" t="str">
        <f t="shared" si="68"/>
        <v>F 04.04.1</v>
      </c>
      <c r="Y640" t="str">
        <f t="shared" si="69"/>
        <v>F 04.04.1000080020</v>
      </c>
    </row>
    <row r="641" spans="1:25" x14ac:dyDescent="0.25">
      <c r="A641" t="s">
        <v>3855</v>
      </c>
      <c r="B641" s="601" t="s">
        <v>2698</v>
      </c>
      <c r="C641" s="601" t="s">
        <v>729</v>
      </c>
      <c r="D641" s="601" t="s">
        <v>719</v>
      </c>
      <c r="E641" t="s">
        <v>770</v>
      </c>
      <c r="F641" t="s">
        <v>3567</v>
      </c>
      <c r="G641" t="s">
        <v>3993</v>
      </c>
      <c r="H641" t="b">
        <v>0</v>
      </c>
      <c r="I641" t="s">
        <v>2711</v>
      </c>
      <c r="J641" t="str">
        <f t="shared" si="63"/>
        <v>F04.04.1_R0080_C0030</v>
      </c>
      <c r="O641" t="s">
        <v>3994</v>
      </c>
      <c r="P641" t="str">
        <f t="shared" si="64"/>
        <v>F 04.04.1</v>
      </c>
      <c r="Q641" t="str">
        <f t="shared" si="65"/>
        <v>F 04.04.1</v>
      </c>
      <c r="R641" t="str">
        <f t="shared" si="66"/>
        <v>F 04.04.1</v>
      </c>
      <c r="S641" t="str">
        <f t="shared" si="67"/>
        <v>F 04.04.1</v>
      </c>
      <c r="T641" t="str">
        <f t="shared" si="68"/>
        <v>F 04.04.1</v>
      </c>
      <c r="Y641" t="str">
        <f t="shared" si="69"/>
        <v>F 04.04.1000080030</v>
      </c>
    </row>
    <row r="642" spans="1:25" x14ac:dyDescent="0.25">
      <c r="A642" t="s">
        <v>3855</v>
      </c>
      <c r="B642" s="601" t="s">
        <v>2698</v>
      </c>
      <c r="C642" s="601" t="s">
        <v>729</v>
      </c>
      <c r="D642" s="601" t="s">
        <v>721</v>
      </c>
      <c r="E642" t="s">
        <v>770</v>
      </c>
      <c r="F642" t="s">
        <v>3567</v>
      </c>
      <c r="G642" t="s">
        <v>3995</v>
      </c>
      <c r="H642" t="b">
        <v>0</v>
      </c>
      <c r="I642" t="s">
        <v>2711</v>
      </c>
      <c r="J642" t="str">
        <f t="shared" ref="J642:J705" si="70">+IF(B642="000",+REPLACE(T642,2,1,"")&amp;$K$1&amp;C642&amp;$L$1&amp;D642,+REPLACE(T642,2,1,"")&amp;$J$1&amp;B642&amp;$K$1&amp;C642&amp;$L$1&amp;D642)</f>
        <v>F04.04.1_R0080_C0040</v>
      </c>
      <c r="O642" t="s">
        <v>3996</v>
      </c>
      <c r="P642" t="str">
        <f t="shared" ref="P642:P705" si="71">+IF(ISNUMBER(SEARCH("a",RIGHT(A642,2))),LEFT(A642,LEN(A642)-2),A642)</f>
        <v>F 04.04.1</v>
      </c>
      <c r="Q642" t="str">
        <f t="shared" si="65"/>
        <v>F 04.04.1</v>
      </c>
      <c r="R642" t="str">
        <f t="shared" si="66"/>
        <v>F 04.04.1</v>
      </c>
      <c r="S642" t="str">
        <f t="shared" si="67"/>
        <v>F 04.04.1</v>
      </c>
      <c r="T642" t="str">
        <f t="shared" si="68"/>
        <v>F 04.04.1</v>
      </c>
      <c r="Y642" t="str">
        <f t="shared" si="69"/>
        <v>F 04.04.1000080040</v>
      </c>
    </row>
    <row r="643" spans="1:25" x14ac:dyDescent="0.25">
      <c r="A643" t="s">
        <v>3855</v>
      </c>
      <c r="B643" s="601" t="s">
        <v>2698</v>
      </c>
      <c r="C643" s="601" t="s">
        <v>729</v>
      </c>
      <c r="D643" s="601" t="s">
        <v>3106</v>
      </c>
      <c r="E643" t="s">
        <v>770</v>
      </c>
      <c r="F643" t="s">
        <v>3567</v>
      </c>
      <c r="G643" t="s">
        <v>3997</v>
      </c>
      <c r="H643" t="b">
        <v>0</v>
      </c>
      <c r="I643" t="s">
        <v>2711</v>
      </c>
      <c r="J643" t="str">
        <f t="shared" si="70"/>
        <v>F04.04.1_R0080_C0041</v>
      </c>
      <c r="O643" t="s">
        <v>3998</v>
      </c>
      <c r="P643" t="str">
        <f t="shared" si="71"/>
        <v>F 04.04.1</v>
      </c>
      <c r="Q643" t="str">
        <f t="shared" ref="Q643:Q706" si="72">+IF(ISNUMBER(SEARCH("b",RIGHT(P643,2))),LEFT(P643,LEN(P643)-2),P643)</f>
        <v>F 04.04.1</v>
      </c>
      <c r="R643" t="str">
        <f t="shared" ref="R643:R706" si="73">+IF(ISNUMBER(SEARCH("c",RIGHT(Q643,2))),LEFT(Q643,LEN(Q643)-2),Q643)</f>
        <v>F 04.04.1</v>
      </c>
      <c r="S643" t="str">
        <f t="shared" ref="S643:S706" si="74">+IF(ISNUMBER(SEARCH("d",RIGHT(R643,2))),LEFT(R643,LEN(R643)-2),R643)</f>
        <v>F 04.04.1</v>
      </c>
      <c r="T643" t="str">
        <f t="shared" ref="T643:T706" si="75">+IF(ISNUMBER(SEARCH("e",RIGHT(S643,2))),LEFT(S643,LEN(S643)-2),S643)</f>
        <v>F 04.04.1</v>
      </c>
      <c r="Y643" t="str">
        <f t="shared" ref="Y643:Y706" si="76">+A643&amp;B643&amp;C643&amp;D643</f>
        <v>F 04.04.1000080041</v>
      </c>
    </row>
    <row r="644" spans="1:25" x14ac:dyDescent="0.25">
      <c r="A644" t="s">
        <v>3855</v>
      </c>
      <c r="B644" s="601" t="s">
        <v>2698</v>
      </c>
      <c r="C644" s="601" t="s">
        <v>729</v>
      </c>
      <c r="D644" s="601" t="s">
        <v>723</v>
      </c>
      <c r="E644" t="s">
        <v>1987</v>
      </c>
      <c r="F644" t="s">
        <v>3578</v>
      </c>
      <c r="G644" t="s">
        <v>3989</v>
      </c>
      <c r="H644" t="b">
        <v>0</v>
      </c>
      <c r="I644" t="s">
        <v>2711</v>
      </c>
      <c r="J644" t="str">
        <f t="shared" si="70"/>
        <v>F04.04.1_R0080_C0050</v>
      </c>
      <c r="O644" t="s">
        <v>3999</v>
      </c>
      <c r="P644" t="str">
        <f t="shared" si="71"/>
        <v>F 04.04.1</v>
      </c>
      <c r="Q644" t="str">
        <f t="shared" si="72"/>
        <v>F 04.04.1</v>
      </c>
      <c r="R644" t="str">
        <f t="shared" si="73"/>
        <v>F 04.04.1</v>
      </c>
      <c r="S644" t="str">
        <f t="shared" si="74"/>
        <v>F 04.04.1</v>
      </c>
      <c r="T644" t="str">
        <f t="shared" si="75"/>
        <v>F 04.04.1</v>
      </c>
      <c r="Y644" t="str">
        <f t="shared" si="76"/>
        <v>F 04.04.1000080050</v>
      </c>
    </row>
    <row r="645" spans="1:25" x14ac:dyDescent="0.25">
      <c r="A645" t="s">
        <v>3855</v>
      </c>
      <c r="B645" s="601" t="s">
        <v>2698</v>
      </c>
      <c r="C645" s="601" t="s">
        <v>729</v>
      </c>
      <c r="D645" s="601" t="s">
        <v>725</v>
      </c>
      <c r="E645" t="s">
        <v>1987</v>
      </c>
      <c r="F645" t="s">
        <v>3578</v>
      </c>
      <c r="G645" t="s">
        <v>3993</v>
      </c>
      <c r="H645" t="b">
        <v>0</v>
      </c>
      <c r="I645" t="s">
        <v>2711</v>
      </c>
      <c r="J645" t="str">
        <f t="shared" si="70"/>
        <v>F04.04.1_R0080_C0060</v>
      </c>
      <c r="O645" t="s">
        <v>4000</v>
      </c>
      <c r="P645" t="str">
        <f t="shared" si="71"/>
        <v>F 04.04.1</v>
      </c>
      <c r="Q645" t="str">
        <f t="shared" si="72"/>
        <v>F 04.04.1</v>
      </c>
      <c r="R645" t="str">
        <f t="shared" si="73"/>
        <v>F 04.04.1</v>
      </c>
      <c r="S645" t="str">
        <f t="shared" si="74"/>
        <v>F 04.04.1</v>
      </c>
      <c r="T645" t="str">
        <f t="shared" si="75"/>
        <v>F 04.04.1</v>
      </c>
      <c r="Y645" t="str">
        <f t="shared" si="76"/>
        <v>F 04.04.1000080060</v>
      </c>
    </row>
    <row r="646" spans="1:25" x14ac:dyDescent="0.25">
      <c r="A646" t="s">
        <v>3855</v>
      </c>
      <c r="B646" s="601" t="s">
        <v>2698</v>
      </c>
      <c r="C646" s="601" t="s">
        <v>729</v>
      </c>
      <c r="D646" s="601" t="s">
        <v>727</v>
      </c>
      <c r="E646" t="s">
        <v>1987</v>
      </c>
      <c r="F646" t="s">
        <v>3578</v>
      </c>
      <c r="G646" t="s">
        <v>3995</v>
      </c>
      <c r="H646" t="b">
        <v>0</v>
      </c>
      <c r="I646" t="s">
        <v>2711</v>
      </c>
      <c r="J646" t="str">
        <f t="shared" si="70"/>
        <v>F04.04.1_R0080_C0070</v>
      </c>
      <c r="O646" t="s">
        <v>4001</v>
      </c>
      <c r="P646" t="str">
        <f t="shared" si="71"/>
        <v>F 04.04.1</v>
      </c>
      <c r="Q646" t="str">
        <f t="shared" si="72"/>
        <v>F 04.04.1</v>
      </c>
      <c r="R646" t="str">
        <f t="shared" si="73"/>
        <v>F 04.04.1</v>
      </c>
      <c r="S646" t="str">
        <f t="shared" si="74"/>
        <v>F 04.04.1</v>
      </c>
      <c r="T646" t="str">
        <f t="shared" si="75"/>
        <v>F 04.04.1</v>
      </c>
      <c r="Y646" t="str">
        <f t="shared" si="76"/>
        <v>F 04.04.1000080070</v>
      </c>
    </row>
    <row r="647" spans="1:25" x14ac:dyDescent="0.25">
      <c r="A647" t="s">
        <v>3855</v>
      </c>
      <c r="B647" s="601" t="s">
        <v>2698</v>
      </c>
      <c r="C647" s="601" t="s">
        <v>729</v>
      </c>
      <c r="D647" s="601" t="s">
        <v>3582</v>
      </c>
      <c r="E647" t="s">
        <v>1987</v>
      </c>
      <c r="F647" t="s">
        <v>3578</v>
      </c>
      <c r="G647" t="s">
        <v>3997</v>
      </c>
      <c r="H647" t="b">
        <v>0</v>
      </c>
      <c r="I647" t="s">
        <v>2711</v>
      </c>
      <c r="J647" t="str">
        <f t="shared" si="70"/>
        <v>F04.04.1_R0080_C0071</v>
      </c>
      <c r="O647" t="s">
        <v>4002</v>
      </c>
      <c r="P647" t="str">
        <f t="shared" si="71"/>
        <v>F 04.04.1</v>
      </c>
      <c r="Q647" t="str">
        <f t="shared" si="72"/>
        <v>F 04.04.1</v>
      </c>
      <c r="R647" t="str">
        <f t="shared" si="73"/>
        <v>F 04.04.1</v>
      </c>
      <c r="S647" t="str">
        <f t="shared" si="74"/>
        <v>F 04.04.1</v>
      </c>
      <c r="T647" t="str">
        <f t="shared" si="75"/>
        <v>F 04.04.1</v>
      </c>
      <c r="Y647" t="str">
        <f t="shared" si="76"/>
        <v>F 04.04.1000080071</v>
      </c>
    </row>
    <row r="648" spans="1:25" x14ac:dyDescent="0.25">
      <c r="A648" t="s">
        <v>3855</v>
      </c>
      <c r="B648" s="601" t="s">
        <v>2698</v>
      </c>
      <c r="C648" s="601" t="s">
        <v>729</v>
      </c>
      <c r="D648" s="601" t="s">
        <v>729</v>
      </c>
      <c r="E648" t="s">
        <v>3584</v>
      </c>
      <c r="F648" t="s">
        <v>3585</v>
      </c>
      <c r="G648" t="s">
        <v>4003</v>
      </c>
      <c r="H648" t="b">
        <v>0</v>
      </c>
      <c r="I648" t="s">
        <v>2711</v>
      </c>
      <c r="J648" t="str">
        <f t="shared" si="70"/>
        <v>F04.04.1_R0080_C0080</v>
      </c>
      <c r="O648" t="s">
        <v>4004</v>
      </c>
      <c r="P648" t="str">
        <f t="shared" si="71"/>
        <v>F 04.04.1</v>
      </c>
      <c r="Q648" t="str">
        <f t="shared" si="72"/>
        <v>F 04.04.1</v>
      </c>
      <c r="R648" t="str">
        <f t="shared" si="73"/>
        <v>F 04.04.1</v>
      </c>
      <c r="S648" t="str">
        <f t="shared" si="74"/>
        <v>F 04.04.1</v>
      </c>
      <c r="T648" t="str">
        <f t="shared" si="75"/>
        <v>F 04.04.1</v>
      </c>
      <c r="Y648" t="str">
        <f t="shared" si="76"/>
        <v>F 04.04.1000080080</v>
      </c>
    </row>
    <row r="649" spans="1:25" x14ac:dyDescent="0.25">
      <c r="A649" t="s">
        <v>3855</v>
      </c>
      <c r="B649" s="601" t="s">
        <v>2698</v>
      </c>
      <c r="C649" s="601" t="s">
        <v>729</v>
      </c>
      <c r="D649" s="601" t="s">
        <v>731</v>
      </c>
      <c r="E649" t="s">
        <v>3588</v>
      </c>
      <c r="F649" t="s">
        <v>3589</v>
      </c>
      <c r="G649" t="s">
        <v>4003</v>
      </c>
      <c r="H649" t="b">
        <v>0</v>
      </c>
      <c r="I649" t="s">
        <v>2711</v>
      </c>
      <c r="J649" t="str">
        <f t="shared" si="70"/>
        <v>F04.04.1_R0080_C0090</v>
      </c>
      <c r="O649" t="s">
        <v>4005</v>
      </c>
      <c r="P649" t="str">
        <f t="shared" si="71"/>
        <v>F 04.04.1</v>
      </c>
      <c r="Q649" t="str">
        <f t="shared" si="72"/>
        <v>F 04.04.1</v>
      </c>
      <c r="R649" t="str">
        <f t="shared" si="73"/>
        <v>F 04.04.1</v>
      </c>
      <c r="S649" t="str">
        <f t="shared" si="74"/>
        <v>F 04.04.1</v>
      </c>
      <c r="T649" t="str">
        <f t="shared" si="75"/>
        <v>F 04.04.1</v>
      </c>
      <c r="Y649" t="str">
        <f t="shared" si="76"/>
        <v>F 04.04.1000080090</v>
      </c>
    </row>
    <row r="650" spans="1:25" x14ac:dyDescent="0.25">
      <c r="A650" t="s">
        <v>3855</v>
      </c>
      <c r="B650" s="601" t="s">
        <v>2698</v>
      </c>
      <c r="C650" s="601" t="s">
        <v>731</v>
      </c>
      <c r="D650" s="601" t="s">
        <v>548</v>
      </c>
      <c r="E650" t="s">
        <v>2708</v>
      </c>
      <c r="F650" t="s">
        <v>2709</v>
      </c>
      <c r="G650" t="s">
        <v>4006</v>
      </c>
      <c r="H650" t="b">
        <v>0</v>
      </c>
      <c r="I650" t="s">
        <v>2711</v>
      </c>
      <c r="J650" t="str">
        <f t="shared" si="70"/>
        <v>F04.04.1_R0090_C0010</v>
      </c>
      <c r="O650" t="s">
        <v>4007</v>
      </c>
      <c r="P650" t="str">
        <f t="shared" si="71"/>
        <v>F 04.04.1</v>
      </c>
      <c r="Q650" t="str">
        <f t="shared" si="72"/>
        <v>F 04.04.1</v>
      </c>
      <c r="R650" t="str">
        <f t="shared" si="73"/>
        <v>F 04.04.1</v>
      </c>
      <c r="S650" t="str">
        <f t="shared" si="74"/>
        <v>F 04.04.1</v>
      </c>
      <c r="T650" t="str">
        <f t="shared" si="75"/>
        <v>F 04.04.1</v>
      </c>
      <c r="Y650" t="str">
        <f t="shared" si="76"/>
        <v>F 04.04.1000090010</v>
      </c>
    </row>
    <row r="651" spans="1:25" x14ac:dyDescent="0.25">
      <c r="A651" t="s">
        <v>3855</v>
      </c>
      <c r="B651" s="601" t="s">
        <v>2698</v>
      </c>
      <c r="C651" s="601" t="s">
        <v>731</v>
      </c>
      <c r="D651" s="601" t="s">
        <v>3566</v>
      </c>
      <c r="E651" t="s">
        <v>770</v>
      </c>
      <c r="F651" t="s">
        <v>3567</v>
      </c>
      <c r="G651" t="s">
        <v>4008</v>
      </c>
      <c r="H651" t="b">
        <v>0</v>
      </c>
      <c r="I651" t="s">
        <v>2711</v>
      </c>
      <c r="J651" t="str">
        <f t="shared" si="70"/>
        <v>F04.04.1_R0090_C0015</v>
      </c>
      <c r="O651" t="s">
        <v>4009</v>
      </c>
      <c r="P651" t="str">
        <f t="shared" si="71"/>
        <v>F 04.04.1</v>
      </c>
      <c r="Q651" t="str">
        <f t="shared" si="72"/>
        <v>F 04.04.1</v>
      </c>
      <c r="R651" t="str">
        <f t="shared" si="73"/>
        <v>F 04.04.1</v>
      </c>
      <c r="S651" t="str">
        <f t="shared" si="74"/>
        <v>F 04.04.1</v>
      </c>
      <c r="T651" t="str">
        <f t="shared" si="75"/>
        <v>F 04.04.1</v>
      </c>
      <c r="Y651" t="str">
        <f t="shared" si="76"/>
        <v>F 04.04.1000090015</v>
      </c>
    </row>
    <row r="652" spans="1:25" x14ac:dyDescent="0.25">
      <c r="A652" t="s">
        <v>3855</v>
      </c>
      <c r="B652" s="601" t="s">
        <v>2698</v>
      </c>
      <c r="C652" s="601" t="s">
        <v>731</v>
      </c>
      <c r="D652" s="601" t="s">
        <v>561</v>
      </c>
      <c r="E652" t="s">
        <v>770</v>
      </c>
      <c r="F652" t="s">
        <v>3567</v>
      </c>
      <c r="G652" t="s">
        <v>4010</v>
      </c>
      <c r="H652" t="b">
        <v>0</v>
      </c>
      <c r="I652" t="s">
        <v>2711</v>
      </c>
      <c r="J652" t="str">
        <f t="shared" si="70"/>
        <v>F04.04.1_R0090_C0020</v>
      </c>
      <c r="O652" t="s">
        <v>4011</v>
      </c>
      <c r="P652" t="str">
        <f t="shared" si="71"/>
        <v>F 04.04.1</v>
      </c>
      <c r="Q652" t="str">
        <f t="shared" si="72"/>
        <v>F 04.04.1</v>
      </c>
      <c r="R652" t="str">
        <f t="shared" si="73"/>
        <v>F 04.04.1</v>
      </c>
      <c r="S652" t="str">
        <f t="shared" si="74"/>
        <v>F 04.04.1</v>
      </c>
      <c r="T652" t="str">
        <f t="shared" si="75"/>
        <v>F 04.04.1</v>
      </c>
      <c r="Y652" t="str">
        <f t="shared" si="76"/>
        <v>F 04.04.1000090020</v>
      </c>
    </row>
    <row r="653" spans="1:25" x14ac:dyDescent="0.25">
      <c r="A653" t="s">
        <v>3855</v>
      </c>
      <c r="B653" s="601" t="s">
        <v>2698</v>
      </c>
      <c r="C653" s="601" t="s">
        <v>731</v>
      </c>
      <c r="D653" s="601" t="s">
        <v>719</v>
      </c>
      <c r="E653" t="s">
        <v>770</v>
      </c>
      <c r="F653" t="s">
        <v>3567</v>
      </c>
      <c r="G653" t="s">
        <v>4012</v>
      </c>
      <c r="H653" t="b">
        <v>0</v>
      </c>
      <c r="I653" t="s">
        <v>2711</v>
      </c>
      <c r="J653" t="str">
        <f t="shared" si="70"/>
        <v>F04.04.1_R0090_C0030</v>
      </c>
      <c r="O653" t="s">
        <v>4013</v>
      </c>
      <c r="P653" t="str">
        <f t="shared" si="71"/>
        <v>F 04.04.1</v>
      </c>
      <c r="Q653" t="str">
        <f t="shared" si="72"/>
        <v>F 04.04.1</v>
      </c>
      <c r="R653" t="str">
        <f t="shared" si="73"/>
        <v>F 04.04.1</v>
      </c>
      <c r="S653" t="str">
        <f t="shared" si="74"/>
        <v>F 04.04.1</v>
      </c>
      <c r="T653" t="str">
        <f t="shared" si="75"/>
        <v>F 04.04.1</v>
      </c>
      <c r="Y653" t="str">
        <f t="shared" si="76"/>
        <v>F 04.04.1000090030</v>
      </c>
    </row>
    <row r="654" spans="1:25" x14ac:dyDescent="0.25">
      <c r="A654" t="s">
        <v>3855</v>
      </c>
      <c r="B654" s="601" t="s">
        <v>2698</v>
      </c>
      <c r="C654" s="601" t="s">
        <v>731</v>
      </c>
      <c r="D654" s="601" t="s">
        <v>721</v>
      </c>
      <c r="E654" t="s">
        <v>770</v>
      </c>
      <c r="F654" t="s">
        <v>3567</v>
      </c>
      <c r="G654" t="s">
        <v>4014</v>
      </c>
      <c r="H654" t="b">
        <v>0</v>
      </c>
      <c r="I654" t="s">
        <v>2711</v>
      </c>
      <c r="J654" t="str">
        <f t="shared" si="70"/>
        <v>F04.04.1_R0090_C0040</v>
      </c>
      <c r="O654" t="s">
        <v>4015</v>
      </c>
      <c r="P654" t="str">
        <f t="shared" si="71"/>
        <v>F 04.04.1</v>
      </c>
      <c r="Q654" t="str">
        <f t="shared" si="72"/>
        <v>F 04.04.1</v>
      </c>
      <c r="R654" t="str">
        <f t="shared" si="73"/>
        <v>F 04.04.1</v>
      </c>
      <c r="S654" t="str">
        <f t="shared" si="74"/>
        <v>F 04.04.1</v>
      </c>
      <c r="T654" t="str">
        <f t="shared" si="75"/>
        <v>F 04.04.1</v>
      </c>
      <c r="Y654" t="str">
        <f t="shared" si="76"/>
        <v>F 04.04.1000090040</v>
      </c>
    </row>
    <row r="655" spans="1:25" x14ac:dyDescent="0.25">
      <c r="A655" t="s">
        <v>3855</v>
      </c>
      <c r="B655" s="601" t="s">
        <v>2698</v>
      </c>
      <c r="C655" s="601" t="s">
        <v>731</v>
      </c>
      <c r="D655" s="601" t="s">
        <v>3106</v>
      </c>
      <c r="E655" t="s">
        <v>770</v>
      </c>
      <c r="F655" t="s">
        <v>3567</v>
      </c>
      <c r="G655" t="s">
        <v>4016</v>
      </c>
      <c r="H655" t="b">
        <v>0</v>
      </c>
      <c r="I655" t="s">
        <v>2711</v>
      </c>
      <c r="J655" t="str">
        <f t="shared" si="70"/>
        <v>F04.04.1_R0090_C0041</v>
      </c>
      <c r="O655" t="s">
        <v>4017</v>
      </c>
      <c r="P655" t="str">
        <f t="shared" si="71"/>
        <v>F 04.04.1</v>
      </c>
      <c r="Q655" t="str">
        <f t="shared" si="72"/>
        <v>F 04.04.1</v>
      </c>
      <c r="R655" t="str">
        <f t="shared" si="73"/>
        <v>F 04.04.1</v>
      </c>
      <c r="S655" t="str">
        <f t="shared" si="74"/>
        <v>F 04.04.1</v>
      </c>
      <c r="T655" t="str">
        <f t="shared" si="75"/>
        <v>F 04.04.1</v>
      </c>
      <c r="Y655" t="str">
        <f t="shared" si="76"/>
        <v>F 04.04.1000090041</v>
      </c>
    </row>
    <row r="656" spans="1:25" x14ac:dyDescent="0.25">
      <c r="A656" t="s">
        <v>3855</v>
      </c>
      <c r="B656" s="601" t="s">
        <v>2698</v>
      </c>
      <c r="C656" s="601" t="s">
        <v>731</v>
      </c>
      <c r="D656" s="601" t="s">
        <v>723</v>
      </c>
      <c r="E656" t="s">
        <v>1987</v>
      </c>
      <c r="F656" t="s">
        <v>3578</v>
      </c>
      <c r="G656" t="s">
        <v>4008</v>
      </c>
      <c r="H656" t="b">
        <v>0</v>
      </c>
      <c r="I656" t="s">
        <v>2711</v>
      </c>
      <c r="J656" t="str">
        <f t="shared" si="70"/>
        <v>F04.04.1_R0090_C0050</v>
      </c>
      <c r="O656" t="s">
        <v>4018</v>
      </c>
      <c r="P656" t="str">
        <f t="shared" si="71"/>
        <v>F 04.04.1</v>
      </c>
      <c r="Q656" t="str">
        <f t="shared" si="72"/>
        <v>F 04.04.1</v>
      </c>
      <c r="R656" t="str">
        <f t="shared" si="73"/>
        <v>F 04.04.1</v>
      </c>
      <c r="S656" t="str">
        <f t="shared" si="74"/>
        <v>F 04.04.1</v>
      </c>
      <c r="T656" t="str">
        <f t="shared" si="75"/>
        <v>F 04.04.1</v>
      </c>
      <c r="Y656" t="str">
        <f t="shared" si="76"/>
        <v>F 04.04.1000090050</v>
      </c>
    </row>
    <row r="657" spans="1:25" x14ac:dyDescent="0.25">
      <c r="A657" t="s">
        <v>3855</v>
      </c>
      <c r="B657" s="601" t="s">
        <v>2698</v>
      </c>
      <c r="C657" s="601" t="s">
        <v>731</v>
      </c>
      <c r="D657" s="601" t="s">
        <v>725</v>
      </c>
      <c r="E657" t="s">
        <v>1987</v>
      </c>
      <c r="F657" t="s">
        <v>3578</v>
      </c>
      <c r="G657" t="s">
        <v>4012</v>
      </c>
      <c r="H657" t="b">
        <v>0</v>
      </c>
      <c r="I657" t="s">
        <v>2711</v>
      </c>
      <c r="J657" t="str">
        <f t="shared" si="70"/>
        <v>F04.04.1_R0090_C0060</v>
      </c>
      <c r="O657" t="s">
        <v>4019</v>
      </c>
      <c r="P657" t="str">
        <f t="shared" si="71"/>
        <v>F 04.04.1</v>
      </c>
      <c r="Q657" t="str">
        <f t="shared" si="72"/>
        <v>F 04.04.1</v>
      </c>
      <c r="R657" t="str">
        <f t="shared" si="73"/>
        <v>F 04.04.1</v>
      </c>
      <c r="S657" t="str">
        <f t="shared" si="74"/>
        <v>F 04.04.1</v>
      </c>
      <c r="T657" t="str">
        <f t="shared" si="75"/>
        <v>F 04.04.1</v>
      </c>
      <c r="Y657" t="str">
        <f t="shared" si="76"/>
        <v>F 04.04.1000090060</v>
      </c>
    </row>
    <row r="658" spans="1:25" x14ac:dyDescent="0.25">
      <c r="A658" t="s">
        <v>3855</v>
      </c>
      <c r="B658" s="601" t="s">
        <v>2698</v>
      </c>
      <c r="C658" s="601" t="s">
        <v>731</v>
      </c>
      <c r="D658" s="601" t="s">
        <v>727</v>
      </c>
      <c r="E658" t="s">
        <v>1987</v>
      </c>
      <c r="F658" t="s">
        <v>3578</v>
      </c>
      <c r="G658" t="s">
        <v>4014</v>
      </c>
      <c r="H658" t="b">
        <v>0</v>
      </c>
      <c r="I658" t="s">
        <v>2711</v>
      </c>
      <c r="J658" t="str">
        <f t="shared" si="70"/>
        <v>F04.04.1_R0090_C0070</v>
      </c>
      <c r="O658" t="s">
        <v>4020</v>
      </c>
      <c r="P658" t="str">
        <f t="shared" si="71"/>
        <v>F 04.04.1</v>
      </c>
      <c r="Q658" t="str">
        <f t="shared" si="72"/>
        <v>F 04.04.1</v>
      </c>
      <c r="R658" t="str">
        <f t="shared" si="73"/>
        <v>F 04.04.1</v>
      </c>
      <c r="S658" t="str">
        <f t="shared" si="74"/>
        <v>F 04.04.1</v>
      </c>
      <c r="T658" t="str">
        <f t="shared" si="75"/>
        <v>F 04.04.1</v>
      </c>
      <c r="Y658" t="str">
        <f t="shared" si="76"/>
        <v>F 04.04.1000090070</v>
      </c>
    </row>
    <row r="659" spans="1:25" x14ac:dyDescent="0.25">
      <c r="A659" t="s">
        <v>3855</v>
      </c>
      <c r="B659" s="601" t="s">
        <v>2698</v>
      </c>
      <c r="C659" s="601" t="s">
        <v>731</v>
      </c>
      <c r="D659" s="601" t="s">
        <v>3582</v>
      </c>
      <c r="E659" t="s">
        <v>1987</v>
      </c>
      <c r="F659" t="s">
        <v>3578</v>
      </c>
      <c r="G659" t="s">
        <v>4016</v>
      </c>
      <c r="H659" t="b">
        <v>0</v>
      </c>
      <c r="I659" t="s">
        <v>2711</v>
      </c>
      <c r="J659" t="str">
        <f t="shared" si="70"/>
        <v>F04.04.1_R0090_C0071</v>
      </c>
      <c r="O659" t="s">
        <v>4021</v>
      </c>
      <c r="P659" t="str">
        <f t="shared" si="71"/>
        <v>F 04.04.1</v>
      </c>
      <c r="Q659" t="str">
        <f t="shared" si="72"/>
        <v>F 04.04.1</v>
      </c>
      <c r="R659" t="str">
        <f t="shared" si="73"/>
        <v>F 04.04.1</v>
      </c>
      <c r="S659" t="str">
        <f t="shared" si="74"/>
        <v>F 04.04.1</v>
      </c>
      <c r="T659" t="str">
        <f t="shared" si="75"/>
        <v>F 04.04.1</v>
      </c>
      <c r="Y659" t="str">
        <f t="shared" si="76"/>
        <v>F 04.04.1000090071</v>
      </c>
    </row>
    <row r="660" spans="1:25" x14ac:dyDescent="0.25">
      <c r="A660" t="s">
        <v>3855</v>
      </c>
      <c r="B660" s="601" t="s">
        <v>2698</v>
      </c>
      <c r="C660" s="601" t="s">
        <v>731</v>
      </c>
      <c r="D660" s="601" t="s">
        <v>729</v>
      </c>
      <c r="E660" t="s">
        <v>3584</v>
      </c>
      <c r="F660" t="s">
        <v>3585</v>
      </c>
      <c r="G660" t="s">
        <v>4022</v>
      </c>
      <c r="H660" t="b">
        <v>0</v>
      </c>
      <c r="I660" t="s">
        <v>2711</v>
      </c>
      <c r="J660" t="str">
        <f t="shared" si="70"/>
        <v>F04.04.1_R0090_C0080</v>
      </c>
      <c r="O660" t="s">
        <v>4023</v>
      </c>
      <c r="P660" t="str">
        <f t="shared" si="71"/>
        <v>F 04.04.1</v>
      </c>
      <c r="Q660" t="str">
        <f t="shared" si="72"/>
        <v>F 04.04.1</v>
      </c>
      <c r="R660" t="str">
        <f t="shared" si="73"/>
        <v>F 04.04.1</v>
      </c>
      <c r="S660" t="str">
        <f t="shared" si="74"/>
        <v>F 04.04.1</v>
      </c>
      <c r="T660" t="str">
        <f t="shared" si="75"/>
        <v>F 04.04.1</v>
      </c>
      <c r="Y660" t="str">
        <f t="shared" si="76"/>
        <v>F 04.04.1000090080</v>
      </c>
    </row>
    <row r="661" spans="1:25" x14ac:dyDescent="0.25">
      <c r="A661" t="s">
        <v>3855</v>
      </c>
      <c r="B661" s="601" t="s">
        <v>2698</v>
      </c>
      <c r="C661" s="601" t="s">
        <v>731</v>
      </c>
      <c r="D661" s="601" t="s">
        <v>731</v>
      </c>
      <c r="E661" t="s">
        <v>3588</v>
      </c>
      <c r="F661" t="s">
        <v>3589</v>
      </c>
      <c r="G661" t="s">
        <v>4022</v>
      </c>
      <c r="H661" t="b">
        <v>0</v>
      </c>
      <c r="I661" t="s">
        <v>2711</v>
      </c>
      <c r="J661" t="str">
        <f t="shared" si="70"/>
        <v>F04.04.1_R0090_C0090</v>
      </c>
      <c r="O661" t="s">
        <v>4024</v>
      </c>
      <c r="P661" t="str">
        <f t="shared" si="71"/>
        <v>F 04.04.1</v>
      </c>
      <c r="Q661" t="str">
        <f t="shared" si="72"/>
        <v>F 04.04.1</v>
      </c>
      <c r="R661" t="str">
        <f t="shared" si="73"/>
        <v>F 04.04.1</v>
      </c>
      <c r="S661" t="str">
        <f t="shared" si="74"/>
        <v>F 04.04.1</v>
      </c>
      <c r="T661" t="str">
        <f t="shared" si="75"/>
        <v>F 04.04.1</v>
      </c>
      <c r="Y661" t="str">
        <f t="shared" si="76"/>
        <v>F 04.04.1000090090</v>
      </c>
    </row>
    <row r="662" spans="1:25" x14ac:dyDescent="0.25">
      <c r="A662" t="s">
        <v>3855</v>
      </c>
      <c r="B662" s="601" t="s">
        <v>2698</v>
      </c>
      <c r="C662" s="601" t="s">
        <v>733</v>
      </c>
      <c r="D662" s="601" t="s">
        <v>548</v>
      </c>
      <c r="E662" t="s">
        <v>2708</v>
      </c>
      <c r="F662" t="s">
        <v>2709</v>
      </c>
      <c r="G662" t="s">
        <v>4025</v>
      </c>
      <c r="H662" t="b">
        <v>0</v>
      </c>
      <c r="I662" t="s">
        <v>2711</v>
      </c>
      <c r="J662" t="str">
        <f t="shared" si="70"/>
        <v>F04.04.1_R0100_C0010</v>
      </c>
      <c r="O662" t="s">
        <v>4026</v>
      </c>
      <c r="P662" t="str">
        <f t="shared" si="71"/>
        <v>F 04.04.1</v>
      </c>
      <c r="Q662" t="str">
        <f t="shared" si="72"/>
        <v>F 04.04.1</v>
      </c>
      <c r="R662" t="str">
        <f t="shared" si="73"/>
        <v>F 04.04.1</v>
      </c>
      <c r="S662" t="str">
        <f t="shared" si="74"/>
        <v>F 04.04.1</v>
      </c>
      <c r="T662" t="str">
        <f t="shared" si="75"/>
        <v>F 04.04.1</v>
      </c>
      <c r="Y662" t="str">
        <f t="shared" si="76"/>
        <v>F 04.04.1000100010</v>
      </c>
    </row>
    <row r="663" spans="1:25" x14ac:dyDescent="0.25">
      <c r="A663" t="s">
        <v>3855</v>
      </c>
      <c r="B663" s="601" t="s">
        <v>2698</v>
      </c>
      <c r="C663" s="601" t="s">
        <v>733</v>
      </c>
      <c r="D663" s="601" t="s">
        <v>3566</v>
      </c>
      <c r="E663" t="s">
        <v>770</v>
      </c>
      <c r="F663" t="s">
        <v>3567</v>
      </c>
      <c r="G663" t="s">
        <v>4027</v>
      </c>
      <c r="H663" t="b">
        <v>0</v>
      </c>
      <c r="I663" t="s">
        <v>2711</v>
      </c>
      <c r="J663" t="str">
        <f t="shared" si="70"/>
        <v>F04.04.1_R0100_C0015</v>
      </c>
      <c r="O663" t="s">
        <v>4028</v>
      </c>
      <c r="P663" t="str">
        <f t="shared" si="71"/>
        <v>F 04.04.1</v>
      </c>
      <c r="Q663" t="str">
        <f t="shared" si="72"/>
        <v>F 04.04.1</v>
      </c>
      <c r="R663" t="str">
        <f t="shared" si="73"/>
        <v>F 04.04.1</v>
      </c>
      <c r="S663" t="str">
        <f t="shared" si="74"/>
        <v>F 04.04.1</v>
      </c>
      <c r="T663" t="str">
        <f t="shared" si="75"/>
        <v>F 04.04.1</v>
      </c>
      <c r="Y663" t="str">
        <f t="shared" si="76"/>
        <v>F 04.04.1000100015</v>
      </c>
    </row>
    <row r="664" spans="1:25" x14ac:dyDescent="0.25">
      <c r="A664" t="s">
        <v>3855</v>
      </c>
      <c r="B664" s="601" t="s">
        <v>2698</v>
      </c>
      <c r="C664" s="601" t="s">
        <v>733</v>
      </c>
      <c r="D664" s="601" t="s">
        <v>561</v>
      </c>
      <c r="E664" t="s">
        <v>770</v>
      </c>
      <c r="F664" t="s">
        <v>3567</v>
      </c>
      <c r="G664" t="s">
        <v>4029</v>
      </c>
      <c r="H664" t="b">
        <v>0</v>
      </c>
      <c r="I664" t="s">
        <v>2711</v>
      </c>
      <c r="J664" t="str">
        <f t="shared" si="70"/>
        <v>F04.04.1_R0100_C0020</v>
      </c>
      <c r="O664" t="s">
        <v>4030</v>
      </c>
      <c r="P664" t="str">
        <f t="shared" si="71"/>
        <v>F 04.04.1</v>
      </c>
      <c r="Q664" t="str">
        <f t="shared" si="72"/>
        <v>F 04.04.1</v>
      </c>
      <c r="R664" t="str">
        <f t="shared" si="73"/>
        <v>F 04.04.1</v>
      </c>
      <c r="S664" t="str">
        <f t="shared" si="74"/>
        <v>F 04.04.1</v>
      </c>
      <c r="T664" t="str">
        <f t="shared" si="75"/>
        <v>F 04.04.1</v>
      </c>
      <c r="Y664" t="str">
        <f t="shared" si="76"/>
        <v>F 04.04.1000100020</v>
      </c>
    </row>
    <row r="665" spans="1:25" x14ac:dyDescent="0.25">
      <c r="A665" t="s">
        <v>3855</v>
      </c>
      <c r="B665" s="601" t="s">
        <v>2698</v>
      </c>
      <c r="C665" s="601" t="s">
        <v>733</v>
      </c>
      <c r="D665" s="601" t="s">
        <v>719</v>
      </c>
      <c r="E665" t="s">
        <v>770</v>
      </c>
      <c r="F665" t="s">
        <v>3567</v>
      </c>
      <c r="G665" t="s">
        <v>4031</v>
      </c>
      <c r="H665" t="b">
        <v>0</v>
      </c>
      <c r="I665" t="s">
        <v>2711</v>
      </c>
      <c r="J665" t="str">
        <f t="shared" si="70"/>
        <v>F04.04.1_R0100_C0030</v>
      </c>
      <c r="O665" t="s">
        <v>4032</v>
      </c>
      <c r="P665" t="str">
        <f t="shared" si="71"/>
        <v>F 04.04.1</v>
      </c>
      <c r="Q665" t="str">
        <f t="shared" si="72"/>
        <v>F 04.04.1</v>
      </c>
      <c r="R665" t="str">
        <f t="shared" si="73"/>
        <v>F 04.04.1</v>
      </c>
      <c r="S665" t="str">
        <f t="shared" si="74"/>
        <v>F 04.04.1</v>
      </c>
      <c r="T665" t="str">
        <f t="shared" si="75"/>
        <v>F 04.04.1</v>
      </c>
      <c r="Y665" t="str">
        <f t="shared" si="76"/>
        <v>F 04.04.1000100030</v>
      </c>
    </row>
    <row r="666" spans="1:25" x14ac:dyDescent="0.25">
      <c r="A666" t="s">
        <v>3855</v>
      </c>
      <c r="B666" s="601" t="s">
        <v>2698</v>
      </c>
      <c r="C666" s="601" t="s">
        <v>733</v>
      </c>
      <c r="D666" s="601" t="s">
        <v>721</v>
      </c>
      <c r="E666" t="s">
        <v>770</v>
      </c>
      <c r="F666" t="s">
        <v>3567</v>
      </c>
      <c r="G666" t="s">
        <v>4033</v>
      </c>
      <c r="H666" t="b">
        <v>0</v>
      </c>
      <c r="I666" t="s">
        <v>2711</v>
      </c>
      <c r="J666" t="str">
        <f t="shared" si="70"/>
        <v>F04.04.1_R0100_C0040</v>
      </c>
      <c r="O666" t="s">
        <v>4034</v>
      </c>
      <c r="P666" t="str">
        <f t="shared" si="71"/>
        <v>F 04.04.1</v>
      </c>
      <c r="Q666" t="str">
        <f t="shared" si="72"/>
        <v>F 04.04.1</v>
      </c>
      <c r="R666" t="str">
        <f t="shared" si="73"/>
        <v>F 04.04.1</v>
      </c>
      <c r="S666" t="str">
        <f t="shared" si="74"/>
        <v>F 04.04.1</v>
      </c>
      <c r="T666" t="str">
        <f t="shared" si="75"/>
        <v>F 04.04.1</v>
      </c>
      <c r="Y666" t="str">
        <f t="shared" si="76"/>
        <v>F 04.04.1000100040</v>
      </c>
    </row>
    <row r="667" spans="1:25" x14ac:dyDescent="0.25">
      <c r="A667" t="s">
        <v>3855</v>
      </c>
      <c r="B667" s="601" t="s">
        <v>2698</v>
      </c>
      <c r="C667" s="601" t="s">
        <v>733</v>
      </c>
      <c r="D667" s="601" t="s">
        <v>3106</v>
      </c>
      <c r="E667" t="s">
        <v>770</v>
      </c>
      <c r="F667" t="s">
        <v>3567</v>
      </c>
      <c r="G667" t="s">
        <v>4035</v>
      </c>
      <c r="H667" t="b">
        <v>0</v>
      </c>
      <c r="I667" t="s">
        <v>2711</v>
      </c>
      <c r="J667" t="str">
        <f t="shared" si="70"/>
        <v>F04.04.1_R0100_C0041</v>
      </c>
      <c r="O667" t="s">
        <v>4036</v>
      </c>
      <c r="P667" t="str">
        <f t="shared" si="71"/>
        <v>F 04.04.1</v>
      </c>
      <c r="Q667" t="str">
        <f t="shared" si="72"/>
        <v>F 04.04.1</v>
      </c>
      <c r="R667" t="str">
        <f t="shared" si="73"/>
        <v>F 04.04.1</v>
      </c>
      <c r="S667" t="str">
        <f t="shared" si="74"/>
        <v>F 04.04.1</v>
      </c>
      <c r="T667" t="str">
        <f t="shared" si="75"/>
        <v>F 04.04.1</v>
      </c>
      <c r="Y667" t="str">
        <f t="shared" si="76"/>
        <v>F 04.04.1000100041</v>
      </c>
    </row>
    <row r="668" spans="1:25" x14ac:dyDescent="0.25">
      <c r="A668" t="s">
        <v>3855</v>
      </c>
      <c r="B668" s="601" t="s">
        <v>2698</v>
      </c>
      <c r="C668" s="601" t="s">
        <v>733</v>
      </c>
      <c r="D668" s="601" t="s">
        <v>723</v>
      </c>
      <c r="E668" t="s">
        <v>1987</v>
      </c>
      <c r="F668" t="s">
        <v>3578</v>
      </c>
      <c r="G668" t="s">
        <v>4027</v>
      </c>
      <c r="H668" t="b">
        <v>0</v>
      </c>
      <c r="I668" t="s">
        <v>2711</v>
      </c>
      <c r="J668" t="str">
        <f t="shared" si="70"/>
        <v>F04.04.1_R0100_C0050</v>
      </c>
      <c r="O668" t="s">
        <v>4037</v>
      </c>
      <c r="P668" t="str">
        <f t="shared" si="71"/>
        <v>F 04.04.1</v>
      </c>
      <c r="Q668" t="str">
        <f t="shared" si="72"/>
        <v>F 04.04.1</v>
      </c>
      <c r="R668" t="str">
        <f t="shared" si="73"/>
        <v>F 04.04.1</v>
      </c>
      <c r="S668" t="str">
        <f t="shared" si="74"/>
        <v>F 04.04.1</v>
      </c>
      <c r="T668" t="str">
        <f t="shared" si="75"/>
        <v>F 04.04.1</v>
      </c>
      <c r="Y668" t="str">
        <f t="shared" si="76"/>
        <v>F 04.04.1000100050</v>
      </c>
    </row>
    <row r="669" spans="1:25" x14ac:dyDescent="0.25">
      <c r="A669" t="s">
        <v>3855</v>
      </c>
      <c r="B669" s="601" t="s">
        <v>2698</v>
      </c>
      <c r="C669" s="601" t="s">
        <v>733</v>
      </c>
      <c r="D669" s="601" t="s">
        <v>725</v>
      </c>
      <c r="E669" t="s">
        <v>1987</v>
      </c>
      <c r="F669" t="s">
        <v>3578</v>
      </c>
      <c r="G669" t="s">
        <v>4031</v>
      </c>
      <c r="H669" t="b">
        <v>0</v>
      </c>
      <c r="I669" t="s">
        <v>2711</v>
      </c>
      <c r="J669" t="str">
        <f t="shared" si="70"/>
        <v>F04.04.1_R0100_C0060</v>
      </c>
      <c r="O669" t="s">
        <v>4038</v>
      </c>
      <c r="P669" t="str">
        <f t="shared" si="71"/>
        <v>F 04.04.1</v>
      </c>
      <c r="Q669" t="str">
        <f t="shared" si="72"/>
        <v>F 04.04.1</v>
      </c>
      <c r="R669" t="str">
        <f t="shared" si="73"/>
        <v>F 04.04.1</v>
      </c>
      <c r="S669" t="str">
        <f t="shared" si="74"/>
        <v>F 04.04.1</v>
      </c>
      <c r="T669" t="str">
        <f t="shared" si="75"/>
        <v>F 04.04.1</v>
      </c>
      <c r="Y669" t="str">
        <f t="shared" si="76"/>
        <v>F 04.04.1000100060</v>
      </c>
    </row>
    <row r="670" spans="1:25" x14ac:dyDescent="0.25">
      <c r="A670" t="s">
        <v>3855</v>
      </c>
      <c r="B670" s="601" t="s">
        <v>2698</v>
      </c>
      <c r="C670" s="601" t="s">
        <v>733</v>
      </c>
      <c r="D670" s="601" t="s">
        <v>727</v>
      </c>
      <c r="E670" t="s">
        <v>1987</v>
      </c>
      <c r="F670" t="s">
        <v>3578</v>
      </c>
      <c r="G670" t="s">
        <v>4033</v>
      </c>
      <c r="H670" t="b">
        <v>0</v>
      </c>
      <c r="I670" t="s">
        <v>2711</v>
      </c>
      <c r="J670" t="str">
        <f t="shared" si="70"/>
        <v>F04.04.1_R0100_C0070</v>
      </c>
      <c r="O670" t="s">
        <v>4039</v>
      </c>
      <c r="P670" t="str">
        <f t="shared" si="71"/>
        <v>F 04.04.1</v>
      </c>
      <c r="Q670" t="str">
        <f t="shared" si="72"/>
        <v>F 04.04.1</v>
      </c>
      <c r="R670" t="str">
        <f t="shared" si="73"/>
        <v>F 04.04.1</v>
      </c>
      <c r="S670" t="str">
        <f t="shared" si="74"/>
        <v>F 04.04.1</v>
      </c>
      <c r="T670" t="str">
        <f t="shared" si="75"/>
        <v>F 04.04.1</v>
      </c>
      <c r="Y670" t="str">
        <f t="shared" si="76"/>
        <v>F 04.04.1000100070</v>
      </c>
    </row>
    <row r="671" spans="1:25" x14ac:dyDescent="0.25">
      <c r="A671" t="s">
        <v>3855</v>
      </c>
      <c r="B671" s="601" t="s">
        <v>2698</v>
      </c>
      <c r="C671" s="601" t="s">
        <v>733</v>
      </c>
      <c r="D671" s="601" t="s">
        <v>3582</v>
      </c>
      <c r="E671" t="s">
        <v>1987</v>
      </c>
      <c r="F671" t="s">
        <v>3578</v>
      </c>
      <c r="G671" t="s">
        <v>4035</v>
      </c>
      <c r="H671" t="b">
        <v>0</v>
      </c>
      <c r="I671" t="s">
        <v>2711</v>
      </c>
      <c r="J671" t="str">
        <f t="shared" si="70"/>
        <v>F04.04.1_R0100_C0071</v>
      </c>
      <c r="O671" t="s">
        <v>4040</v>
      </c>
      <c r="P671" t="str">
        <f t="shared" si="71"/>
        <v>F 04.04.1</v>
      </c>
      <c r="Q671" t="str">
        <f t="shared" si="72"/>
        <v>F 04.04.1</v>
      </c>
      <c r="R671" t="str">
        <f t="shared" si="73"/>
        <v>F 04.04.1</v>
      </c>
      <c r="S671" t="str">
        <f t="shared" si="74"/>
        <v>F 04.04.1</v>
      </c>
      <c r="T671" t="str">
        <f t="shared" si="75"/>
        <v>F 04.04.1</v>
      </c>
      <c r="Y671" t="str">
        <f t="shared" si="76"/>
        <v>F 04.04.1000100071</v>
      </c>
    </row>
    <row r="672" spans="1:25" x14ac:dyDescent="0.25">
      <c r="A672" t="s">
        <v>3855</v>
      </c>
      <c r="B672" s="601" t="s">
        <v>2698</v>
      </c>
      <c r="C672" s="601" t="s">
        <v>733</v>
      </c>
      <c r="D672" s="601" t="s">
        <v>729</v>
      </c>
      <c r="E672" t="s">
        <v>3584</v>
      </c>
      <c r="F672" t="s">
        <v>3585</v>
      </c>
      <c r="G672" t="s">
        <v>4041</v>
      </c>
      <c r="H672" t="b">
        <v>0</v>
      </c>
      <c r="I672" t="s">
        <v>2711</v>
      </c>
      <c r="J672" t="str">
        <f t="shared" si="70"/>
        <v>F04.04.1_R0100_C0080</v>
      </c>
      <c r="O672" t="s">
        <v>4042</v>
      </c>
      <c r="P672" t="str">
        <f t="shared" si="71"/>
        <v>F 04.04.1</v>
      </c>
      <c r="Q672" t="str">
        <f t="shared" si="72"/>
        <v>F 04.04.1</v>
      </c>
      <c r="R672" t="str">
        <f t="shared" si="73"/>
        <v>F 04.04.1</v>
      </c>
      <c r="S672" t="str">
        <f t="shared" si="74"/>
        <v>F 04.04.1</v>
      </c>
      <c r="T672" t="str">
        <f t="shared" si="75"/>
        <v>F 04.04.1</v>
      </c>
      <c r="Y672" t="str">
        <f t="shared" si="76"/>
        <v>F 04.04.1000100080</v>
      </c>
    </row>
    <row r="673" spans="1:25" x14ac:dyDescent="0.25">
      <c r="A673" t="s">
        <v>3855</v>
      </c>
      <c r="B673" s="601" t="s">
        <v>2698</v>
      </c>
      <c r="C673" s="601" t="s">
        <v>733</v>
      </c>
      <c r="D673" s="601" t="s">
        <v>731</v>
      </c>
      <c r="E673" t="s">
        <v>3588</v>
      </c>
      <c r="F673" t="s">
        <v>3589</v>
      </c>
      <c r="G673" t="s">
        <v>4041</v>
      </c>
      <c r="H673" t="b">
        <v>0</v>
      </c>
      <c r="I673" t="s">
        <v>2711</v>
      </c>
      <c r="J673" t="str">
        <f t="shared" si="70"/>
        <v>F04.04.1_R0100_C0090</v>
      </c>
      <c r="O673" t="s">
        <v>4043</v>
      </c>
      <c r="P673" t="str">
        <f t="shared" si="71"/>
        <v>F 04.04.1</v>
      </c>
      <c r="Q673" t="str">
        <f t="shared" si="72"/>
        <v>F 04.04.1</v>
      </c>
      <c r="R673" t="str">
        <f t="shared" si="73"/>
        <v>F 04.04.1</v>
      </c>
      <c r="S673" t="str">
        <f t="shared" si="74"/>
        <v>F 04.04.1</v>
      </c>
      <c r="T673" t="str">
        <f t="shared" si="75"/>
        <v>F 04.04.1</v>
      </c>
      <c r="Y673" t="str">
        <f t="shared" si="76"/>
        <v>F 04.04.1000100090</v>
      </c>
    </row>
    <row r="674" spans="1:25" x14ac:dyDescent="0.25">
      <c r="A674" t="s">
        <v>3855</v>
      </c>
      <c r="B674" s="601" t="s">
        <v>2698</v>
      </c>
      <c r="C674" s="601" t="s">
        <v>734</v>
      </c>
      <c r="D674" s="601" t="s">
        <v>548</v>
      </c>
      <c r="E674" t="s">
        <v>2708</v>
      </c>
      <c r="F674" t="s">
        <v>2709</v>
      </c>
      <c r="G674" t="s">
        <v>4044</v>
      </c>
      <c r="H674" t="b">
        <v>0</v>
      </c>
      <c r="I674" t="s">
        <v>2711</v>
      </c>
      <c r="J674" t="str">
        <f t="shared" si="70"/>
        <v>F04.04.1_R0110_C0010</v>
      </c>
      <c r="O674" t="s">
        <v>4045</v>
      </c>
      <c r="P674" t="str">
        <f t="shared" si="71"/>
        <v>F 04.04.1</v>
      </c>
      <c r="Q674" t="str">
        <f t="shared" si="72"/>
        <v>F 04.04.1</v>
      </c>
      <c r="R674" t="str">
        <f t="shared" si="73"/>
        <v>F 04.04.1</v>
      </c>
      <c r="S674" t="str">
        <f t="shared" si="74"/>
        <v>F 04.04.1</v>
      </c>
      <c r="T674" t="str">
        <f t="shared" si="75"/>
        <v>F 04.04.1</v>
      </c>
      <c r="Y674" t="str">
        <f t="shared" si="76"/>
        <v>F 04.04.1000110010</v>
      </c>
    </row>
    <row r="675" spans="1:25" x14ac:dyDescent="0.25">
      <c r="A675" t="s">
        <v>3855</v>
      </c>
      <c r="B675" s="601" t="s">
        <v>2698</v>
      </c>
      <c r="C675" s="601" t="s">
        <v>734</v>
      </c>
      <c r="D675" s="601" t="s">
        <v>3566</v>
      </c>
      <c r="E675" t="s">
        <v>770</v>
      </c>
      <c r="F675" t="s">
        <v>3567</v>
      </c>
      <c r="G675" t="s">
        <v>4046</v>
      </c>
      <c r="H675" t="b">
        <v>0</v>
      </c>
      <c r="I675" t="s">
        <v>2711</v>
      </c>
      <c r="J675" t="str">
        <f t="shared" si="70"/>
        <v>F04.04.1_R0110_C0015</v>
      </c>
      <c r="O675" t="s">
        <v>4047</v>
      </c>
      <c r="P675" t="str">
        <f t="shared" si="71"/>
        <v>F 04.04.1</v>
      </c>
      <c r="Q675" t="str">
        <f t="shared" si="72"/>
        <v>F 04.04.1</v>
      </c>
      <c r="R675" t="str">
        <f t="shared" si="73"/>
        <v>F 04.04.1</v>
      </c>
      <c r="S675" t="str">
        <f t="shared" si="74"/>
        <v>F 04.04.1</v>
      </c>
      <c r="T675" t="str">
        <f t="shared" si="75"/>
        <v>F 04.04.1</v>
      </c>
      <c r="Y675" t="str">
        <f t="shared" si="76"/>
        <v>F 04.04.1000110015</v>
      </c>
    </row>
    <row r="676" spans="1:25" x14ac:dyDescent="0.25">
      <c r="A676" t="s">
        <v>3855</v>
      </c>
      <c r="B676" s="601" t="s">
        <v>2698</v>
      </c>
      <c r="C676" s="601" t="s">
        <v>734</v>
      </c>
      <c r="D676" s="601" t="s">
        <v>561</v>
      </c>
      <c r="E676" t="s">
        <v>770</v>
      </c>
      <c r="F676" t="s">
        <v>3567</v>
      </c>
      <c r="G676" t="s">
        <v>4048</v>
      </c>
      <c r="H676" t="b">
        <v>0</v>
      </c>
      <c r="I676" t="s">
        <v>2711</v>
      </c>
      <c r="J676" t="str">
        <f t="shared" si="70"/>
        <v>F04.04.1_R0110_C0020</v>
      </c>
      <c r="O676" t="s">
        <v>4049</v>
      </c>
      <c r="P676" t="str">
        <f t="shared" si="71"/>
        <v>F 04.04.1</v>
      </c>
      <c r="Q676" t="str">
        <f t="shared" si="72"/>
        <v>F 04.04.1</v>
      </c>
      <c r="R676" t="str">
        <f t="shared" si="73"/>
        <v>F 04.04.1</v>
      </c>
      <c r="S676" t="str">
        <f t="shared" si="74"/>
        <v>F 04.04.1</v>
      </c>
      <c r="T676" t="str">
        <f t="shared" si="75"/>
        <v>F 04.04.1</v>
      </c>
      <c r="Y676" t="str">
        <f t="shared" si="76"/>
        <v>F 04.04.1000110020</v>
      </c>
    </row>
    <row r="677" spans="1:25" x14ac:dyDescent="0.25">
      <c r="A677" t="s">
        <v>3855</v>
      </c>
      <c r="B677" s="601" t="s">
        <v>2698</v>
      </c>
      <c r="C677" s="601" t="s">
        <v>734</v>
      </c>
      <c r="D677" s="601" t="s">
        <v>719</v>
      </c>
      <c r="E677" t="s">
        <v>770</v>
      </c>
      <c r="F677" t="s">
        <v>3567</v>
      </c>
      <c r="G677" t="s">
        <v>4050</v>
      </c>
      <c r="H677" t="b">
        <v>0</v>
      </c>
      <c r="I677" t="s">
        <v>2711</v>
      </c>
      <c r="J677" t="str">
        <f t="shared" si="70"/>
        <v>F04.04.1_R0110_C0030</v>
      </c>
      <c r="O677" t="s">
        <v>4051</v>
      </c>
      <c r="P677" t="str">
        <f t="shared" si="71"/>
        <v>F 04.04.1</v>
      </c>
      <c r="Q677" t="str">
        <f t="shared" si="72"/>
        <v>F 04.04.1</v>
      </c>
      <c r="R677" t="str">
        <f t="shared" si="73"/>
        <v>F 04.04.1</v>
      </c>
      <c r="S677" t="str">
        <f t="shared" si="74"/>
        <v>F 04.04.1</v>
      </c>
      <c r="T677" t="str">
        <f t="shared" si="75"/>
        <v>F 04.04.1</v>
      </c>
      <c r="Y677" t="str">
        <f t="shared" si="76"/>
        <v>F 04.04.1000110030</v>
      </c>
    </row>
    <row r="678" spans="1:25" x14ac:dyDescent="0.25">
      <c r="A678" t="s">
        <v>3855</v>
      </c>
      <c r="B678" s="601" t="s">
        <v>2698</v>
      </c>
      <c r="C678" s="601" t="s">
        <v>734</v>
      </c>
      <c r="D678" s="601" t="s">
        <v>721</v>
      </c>
      <c r="E678" t="s">
        <v>770</v>
      </c>
      <c r="F678" t="s">
        <v>3567</v>
      </c>
      <c r="G678" t="s">
        <v>4052</v>
      </c>
      <c r="H678" t="b">
        <v>0</v>
      </c>
      <c r="I678" t="s">
        <v>2711</v>
      </c>
      <c r="J678" t="str">
        <f t="shared" si="70"/>
        <v>F04.04.1_R0110_C0040</v>
      </c>
      <c r="O678" t="s">
        <v>4053</v>
      </c>
      <c r="P678" t="str">
        <f t="shared" si="71"/>
        <v>F 04.04.1</v>
      </c>
      <c r="Q678" t="str">
        <f t="shared" si="72"/>
        <v>F 04.04.1</v>
      </c>
      <c r="R678" t="str">
        <f t="shared" si="73"/>
        <v>F 04.04.1</v>
      </c>
      <c r="S678" t="str">
        <f t="shared" si="74"/>
        <v>F 04.04.1</v>
      </c>
      <c r="T678" t="str">
        <f t="shared" si="75"/>
        <v>F 04.04.1</v>
      </c>
      <c r="Y678" t="str">
        <f t="shared" si="76"/>
        <v>F 04.04.1000110040</v>
      </c>
    </row>
    <row r="679" spans="1:25" x14ac:dyDescent="0.25">
      <c r="A679" t="s">
        <v>3855</v>
      </c>
      <c r="B679" s="601" t="s">
        <v>2698</v>
      </c>
      <c r="C679" s="601" t="s">
        <v>734</v>
      </c>
      <c r="D679" s="601" t="s">
        <v>3106</v>
      </c>
      <c r="E679" t="s">
        <v>770</v>
      </c>
      <c r="F679" t="s">
        <v>3567</v>
      </c>
      <c r="G679" t="s">
        <v>4054</v>
      </c>
      <c r="H679" t="b">
        <v>0</v>
      </c>
      <c r="I679" t="s">
        <v>2711</v>
      </c>
      <c r="J679" t="str">
        <f t="shared" si="70"/>
        <v>F04.04.1_R0110_C0041</v>
      </c>
      <c r="O679" t="s">
        <v>4055</v>
      </c>
      <c r="P679" t="str">
        <f t="shared" si="71"/>
        <v>F 04.04.1</v>
      </c>
      <c r="Q679" t="str">
        <f t="shared" si="72"/>
        <v>F 04.04.1</v>
      </c>
      <c r="R679" t="str">
        <f t="shared" si="73"/>
        <v>F 04.04.1</v>
      </c>
      <c r="S679" t="str">
        <f t="shared" si="74"/>
        <v>F 04.04.1</v>
      </c>
      <c r="T679" t="str">
        <f t="shared" si="75"/>
        <v>F 04.04.1</v>
      </c>
      <c r="Y679" t="str">
        <f t="shared" si="76"/>
        <v>F 04.04.1000110041</v>
      </c>
    </row>
    <row r="680" spans="1:25" x14ac:dyDescent="0.25">
      <c r="A680" t="s">
        <v>3855</v>
      </c>
      <c r="B680" s="601" t="s">
        <v>2698</v>
      </c>
      <c r="C680" s="601" t="s">
        <v>734</v>
      </c>
      <c r="D680" s="601" t="s">
        <v>723</v>
      </c>
      <c r="E680" t="s">
        <v>1987</v>
      </c>
      <c r="F680" t="s">
        <v>3578</v>
      </c>
      <c r="G680" t="s">
        <v>4046</v>
      </c>
      <c r="H680" t="b">
        <v>0</v>
      </c>
      <c r="I680" t="s">
        <v>2711</v>
      </c>
      <c r="J680" t="str">
        <f t="shared" si="70"/>
        <v>F04.04.1_R0110_C0050</v>
      </c>
      <c r="O680" t="s">
        <v>4056</v>
      </c>
      <c r="P680" t="str">
        <f t="shared" si="71"/>
        <v>F 04.04.1</v>
      </c>
      <c r="Q680" t="str">
        <f t="shared" si="72"/>
        <v>F 04.04.1</v>
      </c>
      <c r="R680" t="str">
        <f t="shared" si="73"/>
        <v>F 04.04.1</v>
      </c>
      <c r="S680" t="str">
        <f t="shared" si="74"/>
        <v>F 04.04.1</v>
      </c>
      <c r="T680" t="str">
        <f t="shared" si="75"/>
        <v>F 04.04.1</v>
      </c>
      <c r="Y680" t="str">
        <f t="shared" si="76"/>
        <v>F 04.04.1000110050</v>
      </c>
    </row>
    <row r="681" spans="1:25" x14ac:dyDescent="0.25">
      <c r="A681" t="s">
        <v>3855</v>
      </c>
      <c r="B681" s="601" t="s">
        <v>2698</v>
      </c>
      <c r="C681" s="601" t="s">
        <v>734</v>
      </c>
      <c r="D681" s="601" t="s">
        <v>725</v>
      </c>
      <c r="E681" t="s">
        <v>1987</v>
      </c>
      <c r="F681" t="s">
        <v>3578</v>
      </c>
      <c r="G681" t="s">
        <v>4050</v>
      </c>
      <c r="H681" t="b">
        <v>0</v>
      </c>
      <c r="I681" t="s">
        <v>2711</v>
      </c>
      <c r="J681" t="str">
        <f t="shared" si="70"/>
        <v>F04.04.1_R0110_C0060</v>
      </c>
      <c r="O681" t="s">
        <v>4057</v>
      </c>
      <c r="P681" t="str">
        <f t="shared" si="71"/>
        <v>F 04.04.1</v>
      </c>
      <c r="Q681" t="str">
        <f t="shared" si="72"/>
        <v>F 04.04.1</v>
      </c>
      <c r="R681" t="str">
        <f t="shared" si="73"/>
        <v>F 04.04.1</v>
      </c>
      <c r="S681" t="str">
        <f t="shared" si="74"/>
        <v>F 04.04.1</v>
      </c>
      <c r="T681" t="str">
        <f t="shared" si="75"/>
        <v>F 04.04.1</v>
      </c>
      <c r="Y681" t="str">
        <f t="shared" si="76"/>
        <v>F 04.04.1000110060</v>
      </c>
    </row>
    <row r="682" spans="1:25" x14ac:dyDescent="0.25">
      <c r="A682" t="s">
        <v>3855</v>
      </c>
      <c r="B682" s="601" t="s">
        <v>2698</v>
      </c>
      <c r="C682" s="601" t="s">
        <v>734</v>
      </c>
      <c r="D682" s="601" t="s">
        <v>727</v>
      </c>
      <c r="E682" t="s">
        <v>1987</v>
      </c>
      <c r="F682" t="s">
        <v>3578</v>
      </c>
      <c r="G682" t="s">
        <v>4052</v>
      </c>
      <c r="H682" t="b">
        <v>0</v>
      </c>
      <c r="I682" t="s">
        <v>2711</v>
      </c>
      <c r="J682" t="str">
        <f t="shared" si="70"/>
        <v>F04.04.1_R0110_C0070</v>
      </c>
      <c r="O682" t="s">
        <v>4058</v>
      </c>
      <c r="P682" t="str">
        <f t="shared" si="71"/>
        <v>F 04.04.1</v>
      </c>
      <c r="Q682" t="str">
        <f t="shared" si="72"/>
        <v>F 04.04.1</v>
      </c>
      <c r="R682" t="str">
        <f t="shared" si="73"/>
        <v>F 04.04.1</v>
      </c>
      <c r="S682" t="str">
        <f t="shared" si="74"/>
        <v>F 04.04.1</v>
      </c>
      <c r="T682" t="str">
        <f t="shared" si="75"/>
        <v>F 04.04.1</v>
      </c>
      <c r="Y682" t="str">
        <f t="shared" si="76"/>
        <v>F 04.04.1000110070</v>
      </c>
    </row>
    <row r="683" spans="1:25" x14ac:dyDescent="0.25">
      <c r="A683" t="s">
        <v>3855</v>
      </c>
      <c r="B683" s="601" t="s">
        <v>2698</v>
      </c>
      <c r="C683" s="601" t="s">
        <v>734</v>
      </c>
      <c r="D683" s="601" t="s">
        <v>3582</v>
      </c>
      <c r="E683" t="s">
        <v>1987</v>
      </c>
      <c r="F683" t="s">
        <v>3578</v>
      </c>
      <c r="G683" t="s">
        <v>4054</v>
      </c>
      <c r="H683" t="b">
        <v>0</v>
      </c>
      <c r="I683" t="s">
        <v>2711</v>
      </c>
      <c r="J683" t="str">
        <f t="shared" si="70"/>
        <v>F04.04.1_R0110_C0071</v>
      </c>
      <c r="O683" t="s">
        <v>4059</v>
      </c>
      <c r="P683" t="str">
        <f t="shared" si="71"/>
        <v>F 04.04.1</v>
      </c>
      <c r="Q683" t="str">
        <f t="shared" si="72"/>
        <v>F 04.04.1</v>
      </c>
      <c r="R683" t="str">
        <f t="shared" si="73"/>
        <v>F 04.04.1</v>
      </c>
      <c r="S683" t="str">
        <f t="shared" si="74"/>
        <v>F 04.04.1</v>
      </c>
      <c r="T683" t="str">
        <f t="shared" si="75"/>
        <v>F 04.04.1</v>
      </c>
      <c r="Y683" t="str">
        <f t="shared" si="76"/>
        <v>F 04.04.1000110071</v>
      </c>
    </row>
    <row r="684" spans="1:25" x14ac:dyDescent="0.25">
      <c r="A684" t="s">
        <v>3855</v>
      </c>
      <c r="B684" s="601" t="s">
        <v>2698</v>
      </c>
      <c r="C684" s="601" t="s">
        <v>734</v>
      </c>
      <c r="D684" s="601" t="s">
        <v>729</v>
      </c>
      <c r="E684" t="s">
        <v>3584</v>
      </c>
      <c r="F684" t="s">
        <v>3585</v>
      </c>
      <c r="G684" t="s">
        <v>4060</v>
      </c>
      <c r="H684" t="b">
        <v>0</v>
      </c>
      <c r="I684" t="s">
        <v>2711</v>
      </c>
      <c r="J684" t="str">
        <f t="shared" si="70"/>
        <v>F04.04.1_R0110_C0080</v>
      </c>
      <c r="O684" t="s">
        <v>4061</v>
      </c>
      <c r="P684" t="str">
        <f t="shared" si="71"/>
        <v>F 04.04.1</v>
      </c>
      <c r="Q684" t="str">
        <f t="shared" si="72"/>
        <v>F 04.04.1</v>
      </c>
      <c r="R684" t="str">
        <f t="shared" si="73"/>
        <v>F 04.04.1</v>
      </c>
      <c r="S684" t="str">
        <f t="shared" si="74"/>
        <v>F 04.04.1</v>
      </c>
      <c r="T684" t="str">
        <f t="shared" si="75"/>
        <v>F 04.04.1</v>
      </c>
      <c r="Y684" t="str">
        <f t="shared" si="76"/>
        <v>F 04.04.1000110080</v>
      </c>
    </row>
    <row r="685" spans="1:25" x14ac:dyDescent="0.25">
      <c r="A685" t="s">
        <v>3855</v>
      </c>
      <c r="B685" s="601" t="s">
        <v>2698</v>
      </c>
      <c r="C685" s="601" t="s">
        <v>734</v>
      </c>
      <c r="D685" s="601" t="s">
        <v>731</v>
      </c>
      <c r="E685" t="s">
        <v>3588</v>
      </c>
      <c r="F685" t="s">
        <v>3589</v>
      </c>
      <c r="G685" t="s">
        <v>4060</v>
      </c>
      <c r="H685" t="b">
        <v>0</v>
      </c>
      <c r="I685" t="s">
        <v>2711</v>
      </c>
      <c r="J685" t="str">
        <f t="shared" si="70"/>
        <v>F04.04.1_R0110_C0090</v>
      </c>
      <c r="O685" t="s">
        <v>4062</v>
      </c>
      <c r="P685" t="str">
        <f t="shared" si="71"/>
        <v>F 04.04.1</v>
      </c>
      <c r="Q685" t="str">
        <f t="shared" si="72"/>
        <v>F 04.04.1</v>
      </c>
      <c r="R685" t="str">
        <f t="shared" si="73"/>
        <v>F 04.04.1</v>
      </c>
      <c r="S685" t="str">
        <f t="shared" si="74"/>
        <v>F 04.04.1</v>
      </c>
      <c r="T685" t="str">
        <f t="shared" si="75"/>
        <v>F 04.04.1</v>
      </c>
      <c r="Y685" t="str">
        <f t="shared" si="76"/>
        <v>F 04.04.1000110090</v>
      </c>
    </row>
    <row r="686" spans="1:25" x14ac:dyDescent="0.25">
      <c r="A686" t="s">
        <v>3855</v>
      </c>
      <c r="B686" s="601" t="s">
        <v>2698</v>
      </c>
      <c r="C686" s="601" t="s">
        <v>735</v>
      </c>
      <c r="D686" s="601" t="s">
        <v>548</v>
      </c>
      <c r="E686" t="s">
        <v>2708</v>
      </c>
      <c r="F686" t="s">
        <v>2709</v>
      </c>
      <c r="G686" t="s">
        <v>4063</v>
      </c>
      <c r="H686" t="b">
        <v>0</v>
      </c>
      <c r="I686" t="s">
        <v>2711</v>
      </c>
      <c r="J686" t="str">
        <f t="shared" si="70"/>
        <v>F04.04.1_R0120_C0010</v>
      </c>
      <c r="O686" t="s">
        <v>4064</v>
      </c>
      <c r="P686" t="str">
        <f t="shared" si="71"/>
        <v>F 04.04.1</v>
      </c>
      <c r="Q686" t="str">
        <f t="shared" si="72"/>
        <v>F 04.04.1</v>
      </c>
      <c r="R686" t="str">
        <f t="shared" si="73"/>
        <v>F 04.04.1</v>
      </c>
      <c r="S686" t="str">
        <f t="shared" si="74"/>
        <v>F 04.04.1</v>
      </c>
      <c r="T686" t="str">
        <f t="shared" si="75"/>
        <v>F 04.04.1</v>
      </c>
      <c r="Y686" t="str">
        <f t="shared" si="76"/>
        <v>F 04.04.1000120010</v>
      </c>
    </row>
    <row r="687" spans="1:25" x14ac:dyDescent="0.25">
      <c r="A687" t="s">
        <v>3855</v>
      </c>
      <c r="B687" s="601" t="s">
        <v>2698</v>
      </c>
      <c r="C687" s="601" t="s">
        <v>735</v>
      </c>
      <c r="D687" s="601" t="s">
        <v>3566</v>
      </c>
      <c r="E687" t="s">
        <v>770</v>
      </c>
      <c r="F687" t="s">
        <v>3567</v>
      </c>
      <c r="G687" t="s">
        <v>4065</v>
      </c>
      <c r="H687" t="b">
        <v>0</v>
      </c>
      <c r="I687" t="s">
        <v>2711</v>
      </c>
      <c r="J687" t="str">
        <f t="shared" si="70"/>
        <v>F04.04.1_R0120_C0015</v>
      </c>
      <c r="O687" t="s">
        <v>4066</v>
      </c>
      <c r="P687" t="str">
        <f t="shared" si="71"/>
        <v>F 04.04.1</v>
      </c>
      <c r="Q687" t="str">
        <f t="shared" si="72"/>
        <v>F 04.04.1</v>
      </c>
      <c r="R687" t="str">
        <f t="shared" si="73"/>
        <v>F 04.04.1</v>
      </c>
      <c r="S687" t="str">
        <f t="shared" si="74"/>
        <v>F 04.04.1</v>
      </c>
      <c r="T687" t="str">
        <f t="shared" si="75"/>
        <v>F 04.04.1</v>
      </c>
      <c r="Y687" t="str">
        <f t="shared" si="76"/>
        <v>F 04.04.1000120015</v>
      </c>
    </row>
    <row r="688" spans="1:25" x14ac:dyDescent="0.25">
      <c r="A688" t="s">
        <v>3855</v>
      </c>
      <c r="B688" s="601" t="s">
        <v>2698</v>
      </c>
      <c r="C688" s="601" t="s">
        <v>735</v>
      </c>
      <c r="D688" s="601" t="s">
        <v>561</v>
      </c>
      <c r="E688" t="s">
        <v>770</v>
      </c>
      <c r="F688" t="s">
        <v>3567</v>
      </c>
      <c r="G688" t="s">
        <v>4067</v>
      </c>
      <c r="H688" t="b">
        <v>0</v>
      </c>
      <c r="I688" t="s">
        <v>2711</v>
      </c>
      <c r="J688" t="str">
        <f t="shared" si="70"/>
        <v>F04.04.1_R0120_C0020</v>
      </c>
      <c r="O688" t="s">
        <v>4068</v>
      </c>
      <c r="P688" t="str">
        <f t="shared" si="71"/>
        <v>F 04.04.1</v>
      </c>
      <c r="Q688" t="str">
        <f t="shared" si="72"/>
        <v>F 04.04.1</v>
      </c>
      <c r="R688" t="str">
        <f t="shared" si="73"/>
        <v>F 04.04.1</v>
      </c>
      <c r="S688" t="str">
        <f t="shared" si="74"/>
        <v>F 04.04.1</v>
      </c>
      <c r="T688" t="str">
        <f t="shared" si="75"/>
        <v>F 04.04.1</v>
      </c>
      <c r="Y688" t="str">
        <f t="shared" si="76"/>
        <v>F 04.04.1000120020</v>
      </c>
    </row>
    <row r="689" spans="1:25" x14ac:dyDescent="0.25">
      <c r="A689" t="s">
        <v>3855</v>
      </c>
      <c r="B689" s="601" t="s">
        <v>2698</v>
      </c>
      <c r="C689" s="601" t="s">
        <v>735</v>
      </c>
      <c r="D689" s="601" t="s">
        <v>719</v>
      </c>
      <c r="E689" t="s">
        <v>770</v>
      </c>
      <c r="F689" t="s">
        <v>3567</v>
      </c>
      <c r="G689" t="s">
        <v>4069</v>
      </c>
      <c r="H689" t="b">
        <v>0</v>
      </c>
      <c r="I689" t="s">
        <v>2711</v>
      </c>
      <c r="J689" t="str">
        <f t="shared" si="70"/>
        <v>F04.04.1_R0120_C0030</v>
      </c>
      <c r="O689" t="s">
        <v>4070</v>
      </c>
      <c r="P689" t="str">
        <f t="shared" si="71"/>
        <v>F 04.04.1</v>
      </c>
      <c r="Q689" t="str">
        <f t="shared" si="72"/>
        <v>F 04.04.1</v>
      </c>
      <c r="R689" t="str">
        <f t="shared" si="73"/>
        <v>F 04.04.1</v>
      </c>
      <c r="S689" t="str">
        <f t="shared" si="74"/>
        <v>F 04.04.1</v>
      </c>
      <c r="T689" t="str">
        <f t="shared" si="75"/>
        <v>F 04.04.1</v>
      </c>
      <c r="Y689" t="str">
        <f t="shared" si="76"/>
        <v>F 04.04.1000120030</v>
      </c>
    </row>
    <row r="690" spans="1:25" x14ac:dyDescent="0.25">
      <c r="A690" t="s">
        <v>3855</v>
      </c>
      <c r="B690" s="601" t="s">
        <v>2698</v>
      </c>
      <c r="C690" s="601" t="s">
        <v>735</v>
      </c>
      <c r="D690" s="601" t="s">
        <v>721</v>
      </c>
      <c r="E690" t="s">
        <v>770</v>
      </c>
      <c r="F690" t="s">
        <v>3567</v>
      </c>
      <c r="G690" t="s">
        <v>4071</v>
      </c>
      <c r="H690" t="b">
        <v>0</v>
      </c>
      <c r="I690" t="s">
        <v>2711</v>
      </c>
      <c r="J690" t="str">
        <f t="shared" si="70"/>
        <v>F04.04.1_R0120_C0040</v>
      </c>
      <c r="O690" t="s">
        <v>4072</v>
      </c>
      <c r="P690" t="str">
        <f t="shared" si="71"/>
        <v>F 04.04.1</v>
      </c>
      <c r="Q690" t="str">
        <f t="shared" si="72"/>
        <v>F 04.04.1</v>
      </c>
      <c r="R690" t="str">
        <f t="shared" si="73"/>
        <v>F 04.04.1</v>
      </c>
      <c r="S690" t="str">
        <f t="shared" si="74"/>
        <v>F 04.04.1</v>
      </c>
      <c r="T690" t="str">
        <f t="shared" si="75"/>
        <v>F 04.04.1</v>
      </c>
      <c r="Y690" t="str">
        <f t="shared" si="76"/>
        <v>F 04.04.1000120040</v>
      </c>
    </row>
    <row r="691" spans="1:25" x14ac:dyDescent="0.25">
      <c r="A691" t="s">
        <v>3855</v>
      </c>
      <c r="B691" s="601" t="s">
        <v>2698</v>
      </c>
      <c r="C691" s="601" t="s">
        <v>735</v>
      </c>
      <c r="D691" s="601" t="s">
        <v>3106</v>
      </c>
      <c r="E691" t="s">
        <v>770</v>
      </c>
      <c r="F691" t="s">
        <v>3567</v>
      </c>
      <c r="G691" t="s">
        <v>4073</v>
      </c>
      <c r="H691" t="b">
        <v>0</v>
      </c>
      <c r="I691" t="s">
        <v>2711</v>
      </c>
      <c r="J691" t="str">
        <f t="shared" si="70"/>
        <v>F04.04.1_R0120_C0041</v>
      </c>
      <c r="O691" t="s">
        <v>4074</v>
      </c>
      <c r="P691" t="str">
        <f t="shared" si="71"/>
        <v>F 04.04.1</v>
      </c>
      <c r="Q691" t="str">
        <f t="shared" si="72"/>
        <v>F 04.04.1</v>
      </c>
      <c r="R691" t="str">
        <f t="shared" si="73"/>
        <v>F 04.04.1</v>
      </c>
      <c r="S691" t="str">
        <f t="shared" si="74"/>
        <v>F 04.04.1</v>
      </c>
      <c r="T691" t="str">
        <f t="shared" si="75"/>
        <v>F 04.04.1</v>
      </c>
      <c r="Y691" t="str">
        <f t="shared" si="76"/>
        <v>F 04.04.1000120041</v>
      </c>
    </row>
    <row r="692" spans="1:25" x14ac:dyDescent="0.25">
      <c r="A692" t="s">
        <v>3855</v>
      </c>
      <c r="B692" s="601" t="s">
        <v>2698</v>
      </c>
      <c r="C692" s="601" t="s">
        <v>735</v>
      </c>
      <c r="D692" s="601" t="s">
        <v>723</v>
      </c>
      <c r="E692" t="s">
        <v>1987</v>
      </c>
      <c r="F692" t="s">
        <v>3578</v>
      </c>
      <c r="G692" t="s">
        <v>4065</v>
      </c>
      <c r="H692" t="b">
        <v>0</v>
      </c>
      <c r="I692" t="s">
        <v>2711</v>
      </c>
      <c r="J692" t="str">
        <f t="shared" si="70"/>
        <v>F04.04.1_R0120_C0050</v>
      </c>
      <c r="O692" t="s">
        <v>4075</v>
      </c>
      <c r="P692" t="str">
        <f t="shared" si="71"/>
        <v>F 04.04.1</v>
      </c>
      <c r="Q692" t="str">
        <f t="shared" si="72"/>
        <v>F 04.04.1</v>
      </c>
      <c r="R692" t="str">
        <f t="shared" si="73"/>
        <v>F 04.04.1</v>
      </c>
      <c r="S692" t="str">
        <f t="shared" si="74"/>
        <v>F 04.04.1</v>
      </c>
      <c r="T692" t="str">
        <f t="shared" si="75"/>
        <v>F 04.04.1</v>
      </c>
      <c r="Y692" t="str">
        <f t="shared" si="76"/>
        <v>F 04.04.1000120050</v>
      </c>
    </row>
    <row r="693" spans="1:25" x14ac:dyDescent="0.25">
      <c r="A693" t="s">
        <v>3855</v>
      </c>
      <c r="B693" s="601" t="s">
        <v>2698</v>
      </c>
      <c r="C693" s="601" t="s">
        <v>735</v>
      </c>
      <c r="D693" s="601" t="s">
        <v>725</v>
      </c>
      <c r="E693" t="s">
        <v>1987</v>
      </c>
      <c r="F693" t="s">
        <v>3578</v>
      </c>
      <c r="G693" t="s">
        <v>4069</v>
      </c>
      <c r="H693" t="b">
        <v>0</v>
      </c>
      <c r="I693" t="s">
        <v>2711</v>
      </c>
      <c r="J693" t="str">
        <f t="shared" si="70"/>
        <v>F04.04.1_R0120_C0060</v>
      </c>
      <c r="O693" t="s">
        <v>4076</v>
      </c>
      <c r="P693" t="str">
        <f t="shared" si="71"/>
        <v>F 04.04.1</v>
      </c>
      <c r="Q693" t="str">
        <f t="shared" si="72"/>
        <v>F 04.04.1</v>
      </c>
      <c r="R693" t="str">
        <f t="shared" si="73"/>
        <v>F 04.04.1</v>
      </c>
      <c r="S693" t="str">
        <f t="shared" si="74"/>
        <v>F 04.04.1</v>
      </c>
      <c r="T693" t="str">
        <f t="shared" si="75"/>
        <v>F 04.04.1</v>
      </c>
      <c r="Y693" t="str">
        <f t="shared" si="76"/>
        <v>F 04.04.1000120060</v>
      </c>
    </row>
    <row r="694" spans="1:25" x14ac:dyDescent="0.25">
      <c r="A694" t="s">
        <v>3855</v>
      </c>
      <c r="B694" s="601" t="s">
        <v>2698</v>
      </c>
      <c r="C694" s="601" t="s">
        <v>735</v>
      </c>
      <c r="D694" s="601" t="s">
        <v>727</v>
      </c>
      <c r="E694" t="s">
        <v>1987</v>
      </c>
      <c r="F694" t="s">
        <v>3578</v>
      </c>
      <c r="G694" t="s">
        <v>4071</v>
      </c>
      <c r="H694" t="b">
        <v>0</v>
      </c>
      <c r="I694" t="s">
        <v>2711</v>
      </c>
      <c r="J694" t="str">
        <f t="shared" si="70"/>
        <v>F04.04.1_R0120_C0070</v>
      </c>
      <c r="O694" t="s">
        <v>4077</v>
      </c>
      <c r="P694" t="str">
        <f t="shared" si="71"/>
        <v>F 04.04.1</v>
      </c>
      <c r="Q694" t="str">
        <f t="shared" si="72"/>
        <v>F 04.04.1</v>
      </c>
      <c r="R694" t="str">
        <f t="shared" si="73"/>
        <v>F 04.04.1</v>
      </c>
      <c r="S694" t="str">
        <f t="shared" si="74"/>
        <v>F 04.04.1</v>
      </c>
      <c r="T694" t="str">
        <f t="shared" si="75"/>
        <v>F 04.04.1</v>
      </c>
      <c r="Y694" t="str">
        <f t="shared" si="76"/>
        <v>F 04.04.1000120070</v>
      </c>
    </row>
    <row r="695" spans="1:25" x14ac:dyDescent="0.25">
      <c r="A695" t="s">
        <v>3855</v>
      </c>
      <c r="B695" s="601" t="s">
        <v>2698</v>
      </c>
      <c r="C695" s="601" t="s">
        <v>735</v>
      </c>
      <c r="D695" s="601" t="s">
        <v>3582</v>
      </c>
      <c r="E695" t="s">
        <v>1987</v>
      </c>
      <c r="F695" t="s">
        <v>3578</v>
      </c>
      <c r="G695" t="s">
        <v>4073</v>
      </c>
      <c r="H695" t="b">
        <v>0</v>
      </c>
      <c r="I695" t="s">
        <v>2711</v>
      </c>
      <c r="J695" t="str">
        <f t="shared" si="70"/>
        <v>F04.04.1_R0120_C0071</v>
      </c>
      <c r="O695" t="s">
        <v>4078</v>
      </c>
      <c r="P695" t="str">
        <f t="shared" si="71"/>
        <v>F 04.04.1</v>
      </c>
      <c r="Q695" t="str">
        <f t="shared" si="72"/>
        <v>F 04.04.1</v>
      </c>
      <c r="R695" t="str">
        <f t="shared" si="73"/>
        <v>F 04.04.1</v>
      </c>
      <c r="S695" t="str">
        <f t="shared" si="74"/>
        <v>F 04.04.1</v>
      </c>
      <c r="T695" t="str">
        <f t="shared" si="75"/>
        <v>F 04.04.1</v>
      </c>
      <c r="Y695" t="str">
        <f t="shared" si="76"/>
        <v>F 04.04.1000120071</v>
      </c>
    </row>
    <row r="696" spans="1:25" x14ac:dyDescent="0.25">
      <c r="A696" t="s">
        <v>3855</v>
      </c>
      <c r="B696" s="601" t="s">
        <v>2698</v>
      </c>
      <c r="C696" s="601" t="s">
        <v>735</v>
      </c>
      <c r="D696" s="601" t="s">
        <v>729</v>
      </c>
      <c r="E696" t="s">
        <v>3584</v>
      </c>
      <c r="F696" t="s">
        <v>3585</v>
      </c>
      <c r="G696" t="s">
        <v>4079</v>
      </c>
      <c r="H696" t="b">
        <v>0</v>
      </c>
      <c r="I696" t="s">
        <v>2711</v>
      </c>
      <c r="J696" t="str">
        <f t="shared" si="70"/>
        <v>F04.04.1_R0120_C0080</v>
      </c>
      <c r="O696" t="s">
        <v>4080</v>
      </c>
      <c r="P696" t="str">
        <f t="shared" si="71"/>
        <v>F 04.04.1</v>
      </c>
      <c r="Q696" t="str">
        <f t="shared" si="72"/>
        <v>F 04.04.1</v>
      </c>
      <c r="R696" t="str">
        <f t="shared" si="73"/>
        <v>F 04.04.1</v>
      </c>
      <c r="S696" t="str">
        <f t="shared" si="74"/>
        <v>F 04.04.1</v>
      </c>
      <c r="T696" t="str">
        <f t="shared" si="75"/>
        <v>F 04.04.1</v>
      </c>
      <c r="Y696" t="str">
        <f t="shared" si="76"/>
        <v>F 04.04.1000120080</v>
      </c>
    </row>
    <row r="697" spans="1:25" x14ac:dyDescent="0.25">
      <c r="A697" t="s">
        <v>3855</v>
      </c>
      <c r="B697" s="601" t="s">
        <v>2698</v>
      </c>
      <c r="C697" s="601" t="s">
        <v>735</v>
      </c>
      <c r="D697" s="601" t="s">
        <v>731</v>
      </c>
      <c r="E697" t="s">
        <v>3588</v>
      </c>
      <c r="F697" t="s">
        <v>3589</v>
      </c>
      <c r="G697" t="s">
        <v>4079</v>
      </c>
      <c r="H697" t="b">
        <v>0</v>
      </c>
      <c r="I697" t="s">
        <v>2711</v>
      </c>
      <c r="J697" t="str">
        <f t="shared" si="70"/>
        <v>F04.04.1_R0120_C0090</v>
      </c>
      <c r="O697" t="s">
        <v>4081</v>
      </c>
      <c r="P697" t="str">
        <f t="shared" si="71"/>
        <v>F 04.04.1</v>
      </c>
      <c r="Q697" t="str">
        <f t="shared" si="72"/>
        <v>F 04.04.1</v>
      </c>
      <c r="R697" t="str">
        <f t="shared" si="73"/>
        <v>F 04.04.1</v>
      </c>
      <c r="S697" t="str">
        <f t="shared" si="74"/>
        <v>F 04.04.1</v>
      </c>
      <c r="T697" t="str">
        <f t="shared" si="75"/>
        <v>F 04.04.1</v>
      </c>
      <c r="Y697" t="str">
        <f t="shared" si="76"/>
        <v>F 04.04.1000120090</v>
      </c>
    </row>
    <row r="698" spans="1:25" x14ac:dyDescent="0.25">
      <c r="A698" t="s">
        <v>3855</v>
      </c>
      <c r="B698" s="601" t="s">
        <v>2698</v>
      </c>
      <c r="C698" s="601" t="s">
        <v>4082</v>
      </c>
      <c r="D698" s="601" t="s">
        <v>548</v>
      </c>
      <c r="E698" t="s">
        <v>2708</v>
      </c>
      <c r="F698" t="s">
        <v>2709</v>
      </c>
      <c r="G698" t="s">
        <v>4083</v>
      </c>
      <c r="H698" t="b">
        <v>0</v>
      </c>
      <c r="I698" t="s">
        <v>2711</v>
      </c>
      <c r="J698" t="str">
        <f t="shared" si="70"/>
        <v>F04.04.1_R0125_C0010</v>
      </c>
      <c r="O698" t="s">
        <v>4084</v>
      </c>
      <c r="P698" t="str">
        <f t="shared" si="71"/>
        <v>F 04.04.1</v>
      </c>
      <c r="Q698" t="str">
        <f t="shared" si="72"/>
        <v>F 04.04.1</v>
      </c>
      <c r="R698" t="str">
        <f t="shared" si="73"/>
        <v>F 04.04.1</v>
      </c>
      <c r="S698" t="str">
        <f t="shared" si="74"/>
        <v>F 04.04.1</v>
      </c>
      <c r="T698" t="str">
        <f t="shared" si="75"/>
        <v>F 04.04.1</v>
      </c>
      <c r="Y698" t="str">
        <f t="shared" si="76"/>
        <v>F 04.04.1000125010</v>
      </c>
    </row>
    <row r="699" spans="1:25" x14ac:dyDescent="0.25">
      <c r="A699" t="s">
        <v>3855</v>
      </c>
      <c r="B699" s="601" t="s">
        <v>2698</v>
      </c>
      <c r="C699" s="601" t="s">
        <v>4082</v>
      </c>
      <c r="D699" s="601" t="s">
        <v>3566</v>
      </c>
      <c r="E699" t="s">
        <v>770</v>
      </c>
      <c r="F699" t="s">
        <v>3567</v>
      </c>
      <c r="G699" t="s">
        <v>4085</v>
      </c>
      <c r="H699" t="b">
        <v>0</v>
      </c>
      <c r="I699" t="s">
        <v>2711</v>
      </c>
      <c r="J699" t="str">
        <f t="shared" si="70"/>
        <v>F04.04.1_R0125_C0015</v>
      </c>
      <c r="O699" t="s">
        <v>4086</v>
      </c>
      <c r="P699" t="str">
        <f t="shared" si="71"/>
        <v>F 04.04.1</v>
      </c>
      <c r="Q699" t="str">
        <f t="shared" si="72"/>
        <v>F 04.04.1</v>
      </c>
      <c r="R699" t="str">
        <f t="shared" si="73"/>
        <v>F 04.04.1</v>
      </c>
      <c r="S699" t="str">
        <f t="shared" si="74"/>
        <v>F 04.04.1</v>
      </c>
      <c r="T699" t="str">
        <f t="shared" si="75"/>
        <v>F 04.04.1</v>
      </c>
      <c r="Y699" t="str">
        <f t="shared" si="76"/>
        <v>F 04.04.1000125015</v>
      </c>
    </row>
    <row r="700" spans="1:25" x14ac:dyDescent="0.25">
      <c r="A700" t="s">
        <v>3855</v>
      </c>
      <c r="B700" s="601" t="s">
        <v>2698</v>
      </c>
      <c r="C700" s="601" t="s">
        <v>4082</v>
      </c>
      <c r="D700" s="601" t="s">
        <v>561</v>
      </c>
      <c r="E700" t="s">
        <v>770</v>
      </c>
      <c r="F700" t="s">
        <v>3567</v>
      </c>
      <c r="G700" t="s">
        <v>4087</v>
      </c>
      <c r="H700" t="b">
        <v>0</v>
      </c>
      <c r="I700" t="s">
        <v>2711</v>
      </c>
      <c r="J700" t="str">
        <f t="shared" si="70"/>
        <v>F04.04.1_R0125_C0020</v>
      </c>
      <c r="O700" t="s">
        <v>4088</v>
      </c>
      <c r="P700" t="str">
        <f t="shared" si="71"/>
        <v>F 04.04.1</v>
      </c>
      <c r="Q700" t="str">
        <f t="shared" si="72"/>
        <v>F 04.04.1</v>
      </c>
      <c r="R700" t="str">
        <f t="shared" si="73"/>
        <v>F 04.04.1</v>
      </c>
      <c r="S700" t="str">
        <f t="shared" si="74"/>
        <v>F 04.04.1</v>
      </c>
      <c r="T700" t="str">
        <f t="shared" si="75"/>
        <v>F 04.04.1</v>
      </c>
      <c r="Y700" t="str">
        <f t="shared" si="76"/>
        <v>F 04.04.1000125020</v>
      </c>
    </row>
    <row r="701" spans="1:25" x14ac:dyDescent="0.25">
      <c r="A701" t="s">
        <v>3855</v>
      </c>
      <c r="B701" s="601" t="s">
        <v>2698</v>
      </c>
      <c r="C701" s="601" t="s">
        <v>4082</v>
      </c>
      <c r="D701" s="601" t="s">
        <v>719</v>
      </c>
      <c r="E701" t="s">
        <v>770</v>
      </c>
      <c r="F701" t="s">
        <v>3567</v>
      </c>
      <c r="G701" t="s">
        <v>4089</v>
      </c>
      <c r="H701" t="b">
        <v>0</v>
      </c>
      <c r="I701" t="s">
        <v>2711</v>
      </c>
      <c r="J701" t="str">
        <f t="shared" si="70"/>
        <v>F04.04.1_R0125_C0030</v>
      </c>
      <c r="O701" t="s">
        <v>4090</v>
      </c>
      <c r="P701" t="str">
        <f t="shared" si="71"/>
        <v>F 04.04.1</v>
      </c>
      <c r="Q701" t="str">
        <f t="shared" si="72"/>
        <v>F 04.04.1</v>
      </c>
      <c r="R701" t="str">
        <f t="shared" si="73"/>
        <v>F 04.04.1</v>
      </c>
      <c r="S701" t="str">
        <f t="shared" si="74"/>
        <v>F 04.04.1</v>
      </c>
      <c r="T701" t="str">
        <f t="shared" si="75"/>
        <v>F 04.04.1</v>
      </c>
      <c r="Y701" t="str">
        <f t="shared" si="76"/>
        <v>F 04.04.1000125030</v>
      </c>
    </row>
    <row r="702" spans="1:25" x14ac:dyDescent="0.25">
      <c r="A702" t="s">
        <v>3855</v>
      </c>
      <c r="B702" s="601" t="s">
        <v>2698</v>
      </c>
      <c r="C702" s="601" t="s">
        <v>4082</v>
      </c>
      <c r="D702" s="601" t="s">
        <v>721</v>
      </c>
      <c r="E702" t="s">
        <v>770</v>
      </c>
      <c r="F702" t="s">
        <v>3567</v>
      </c>
      <c r="G702" t="s">
        <v>4091</v>
      </c>
      <c r="H702" t="b">
        <v>0</v>
      </c>
      <c r="I702" t="s">
        <v>2711</v>
      </c>
      <c r="J702" t="str">
        <f t="shared" si="70"/>
        <v>F04.04.1_R0125_C0040</v>
      </c>
      <c r="O702" t="s">
        <v>4092</v>
      </c>
      <c r="P702" t="str">
        <f t="shared" si="71"/>
        <v>F 04.04.1</v>
      </c>
      <c r="Q702" t="str">
        <f t="shared" si="72"/>
        <v>F 04.04.1</v>
      </c>
      <c r="R702" t="str">
        <f t="shared" si="73"/>
        <v>F 04.04.1</v>
      </c>
      <c r="S702" t="str">
        <f t="shared" si="74"/>
        <v>F 04.04.1</v>
      </c>
      <c r="T702" t="str">
        <f t="shared" si="75"/>
        <v>F 04.04.1</v>
      </c>
      <c r="Y702" t="str">
        <f t="shared" si="76"/>
        <v>F 04.04.1000125040</v>
      </c>
    </row>
    <row r="703" spans="1:25" x14ac:dyDescent="0.25">
      <c r="A703" t="s">
        <v>3855</v>
      </c>
      <c r="B703" s="601" t="s">
        <v>2698</v>
      </c>
      <c r="C703" s="601" t="s">
        <v>4082</v>
      </c>
      <c r="D703" s="601" t="s">
        <v>3106</v>
      </c>
      <c r="E703" t="s">
        <v>770</v>
      </c>
      <c r="F703" t="s">
        <v>3567</v>
      </c>
      <c r="G703" t="s">
        <v>4093</v>
      </c>
      <c r="H703" t="b">
        <v>0</v>
      </c>
      <c r="I703" t="s">
        <v>2711</v>
      </c>
      <c r="J703" t="str">
        <f t="shared" si="70"/>
        <v>F04.04.1_R0125_C0041</v>
      </c>
      <c r="O703" t="s">
        <v>4094</v>
      </c>
      <c r="P703" t="str">
        <f t="shared" si="71"/>
        <v>F 04.04.1</v>
      </c>
      <c r="Q703" t="str">
        <f t="shared" si="72"/>
        <v>F 04.04.1</v>
      </c>
      <c r="R703" t="str">
        <f t="shared" si="73"/>
        <v>F 04.04.1</v>
      </c>
      <c r="S703" t="str">
        <f t="shared" si="74"/>
        <v>F 04.04.1</v>
      </c>
      <c r="T703" t="str">
        <f t="shared" si="75"/>
        <v>F 04.04.1</v>
      </c>
      <c r="Y703" t="str">
        <f t="shared" si="76"/>
        <v>F 04.04.1000125041</v>
      </c>
    </row>
    <row r="704" spans="1:25" x14ac:dyDescent="0.25">
      <c r="A704" t="s">
        <v>3855</v>
      </c>
      <c r="B704" s="601" t="s">
        <v>2698</v>
      </c>
      <c r="C704" s="601" t="s">
        <v>4082</v>
      </c>
      <c r="D704" s="601" t="s">
        <v>723</v>
      </c>
      <c r="E704" t="s">
        <v>1987</v>
      </c>
      <c r="F704" t="s">
        <v>3578</v>
      </c>
      <c r="G704" t="s">
        <v>4085</v>
      </c>
      <c r="H704" t="b">
        <v>0</v>
      </c>
      <c r="I704" t="s">
        <v>2711</v>
      </c>
      <c r="J704" t="str">
        <f t="shared" si="70"/>
        <v>F04.04.1_R0125_C0050</v>
      </c>
      <c r="O704" t="s">
        <v>4095</v>
      </c>
      <c r="P704" t="str">
        <f t="shared" si="71"/>
        <v>F 04.04.1</v>
      </c>
      <c r="Q704" t="str">
        <f t="shared" si="72"/>
        <v>F 04.04.1</v>
      </c>
      <c r="R704" t="str">
        <f t="shared" si="73"/>
        <v>F 04.04.1</v>
      </c>
      <c r="S704" t="str">
        <f t="shared" si="74"/>
        <v>F 04.04.1</v>
      </c>
      <c r="T704" t="str">
        <f t="shared" si="75"/>
        <v>F 04.04.1</v>
      </c>
      <c r="Y704" t="str">
        <f t="shared" si="76"/>
        <v>F 04.04.1000125050</v>
      </c>
    </row>
    <row r="705" spans="1:25" x14ac:dyDescent="0.25">
      <c r="A705" t="s">
        <v>3855</v>
      </c>
      <c r="B705" s="601" t="s">
        <v>2698</v>
      </c>
      <c r="C705" s="601" t="s">
        <v>4082</v>
      </c>
      <c r="D705" s="601" t="s">
        <v>725</v>
      </c>
      <c r="E705" t="s">
        <v>1987</v>
      </c>
      <c r="F705" t="s">
        <v>3578</v>
      </c>
      <c r="G705" t="s">
        <v>4089</v>
      </c>
      <c r="H705" t="b">
        <v>0</v>
      </c>
      <c r="I705" t="s">
        <v>2711</v>
      </c>
      <c r="J705" t="str">
        <f t="shared" si="70"/>
        <v>F04.04.1_R0125_C0060</v>
      </c>
      <c r="O705" t="s">
        <v>4096</v>
      </c>
      <c r="P705" t="str">
        <f t="shared" si="71"/>
        <v>F 04.04.1</v>
      </c>
      <c r="Q705" t="str">
        <f t="shared" si="72"/>
        <v>F 04.04.1</v>
      </c>
      <c r="R705" t="str">
        <f t="shared" si="73"/>
        <v>F 04.04.1</v>
      </c>
      <c r="S705" t="str">
        <f t="shared" si="74"/>
        <v>F 04.04.1</v>
      </c>
      <c r="T705" t="str">
        <f t="shared" si="75"/>
        <v>F 04.04.1</v>
      </c>
      <c r="Y705" t="str">
        <f t="shared" si="76"/>
        <v>F 04.04.1000125060</v>
      </c>
    </row>
    <row r="706" spans="1:25" x14ac:dyDescent="0.25">
      <c r="A706" t="s">
        <v>3855</v>
      </c>
      <c r="B706" s="601" t="s">
        <v>2698</v>
      </c>
      <c r="C706" s="601" t="s">
        <v>4082</v>
      </c>
      <c r="D706" s="601" t="s">
        <v>727</v>
      </c>
      <c r="E706" t="s">
        <v>1987</v>
      </c>
      <c r="F706" t="s">
        <v>3578</v>
      </c>
      <c r="G706" t="s">
        <v>4091</v>
      </c>
      <c r="H706" t="b">
        <v>0</v>
      </c>
      <c r="I706" t="s">
        <v>2711</v>
      </c>
      <c r="J706" t="str">
        <f t="shared" ref="J706:J769" si="77">+IF(B706="000",+REPLACE(T706,2,1,"")&amp;$K$1&amp;C706&amp;$L$1&amp;D706,+REPLACE(T706,2,1,"")&amp;$J$1&amp;B706&amp;$K$1&amp;C706&amp;$L$1&amp;D706)</f>
        <v>F04.04.1_R0125_C0070</v>
      </c>
      <c r="O706" t="s">
        <v>4097</v>
      </c>
      <c r="P706" t="str">
        <f t="shared" ref="P706:P769" si="78">+IF(ISNUMBER(SEARCH("a",RIGHT(A706,2))),LEFT(A706,LEN(A706)-2),A706)</f>
        <v>F 04.04.1</v>
      </c>
      <c r="Q706" t="str">
        <f t="shared" si="72"/>
        <v>F 04.04.1</v>
      </c>
      <c r="R706" t="str">
        <f t="shared" si="73"/>
        <v>F 04.04.1</v>
      </c>
      <c r="S706" t="str">
        <f t="shared" si="74"/>
        <v>F 04.04.1</v>
      </c>
      <c r="T706" t="str">
        <f t="shared" si="75"/>
        <v>F 04.04.1</v>
      </c>
      <c r="Y706" t="str">
        <f t="shared" si="76"/>
        <v>F 04.04.1000125070</v>
      </c>
    </row>
    <row r="707" spans="1:25" x14ac:dyDescent="0.25">
      <c r="A707" t="s">
        <v>3855</v>
      </c>
      <c r="B707" s="601" t="s">
        <v>2698</v>
      </c>
      <c r="C707" s="601" t="s">
        <v>4082</v>
      </c>
      <c r="D707" s="601" t="s">
        <v>3582</v>
      </c>
      <c r="E707" t="s">
        <v>1987</v>
      </c>
      <c r="F707" t="s">
        <v>3578</v>
      </c>
      <c r="G707" t="s">
        <v>4093</v>
      </c>
      <c r="H707" t="b">
        <v>0</v>
      </c>
      <c r="I707" t="s">
        <v>2711</v>
      </c>
      <c r="J707" t="str">
        <f t="shared" si="77"/>
        <v>F04.04.1_R0125_C0071</v>
      </c>
      <c r="O707" t="s">
        <v>4098</v>
      </c>
      <c r="P707" t="str">
        <f t="shared" si="78"/>
        <v>F 04.04.1</v>
      </c>
      <c r="Q707" t="str">
        <f t="shared" ref="Q707:Q770" si="79">+IF(ISNUMBER(SEARCH("b",RIGHT(P707,2))),LEFT(P707,LEN(P707)-2),P707)</f>
        <v>F 04.04.1</v>
      </c>
      <c r="R707" t="str">
        <f t="shared" ref="R707:R770" si="80">+IF(ISNUMBER(SEARCH("c",RIGHT(Q707,2))),LEFT(Q707,LEN(Q707)-2),Q707)</f>
        <v>F 04.04.1</v>
      </c>
      <c r="S707" t="str">
        <f t="shared" ref="S707:S770" si="81">+IF(ISNUMBER(SEARCH("d",RIGHT(R707,2))),LEFT(R707,LEN(R707)-2),R707)</f>
        <v>F 04.04.1</v>
      </c>
      <c r="T707" t="str">
        <f t="shared" ref="T707:T770" si="82">+IF(ISNUMBER(SEARCH("e",RIGHT(S707,2))),LEFT(S707,LEN(S707)-2),S707)</f>
        <v>F 04.04.1</v>
      </c>
      <c r="Y707" t="str">
        <f t="shared" ref="Y707:Y770" si="83">+A707&amp;B707&amp;C707&amp;D707</f>
        <v>F 04.04.1000125071</v>
      </c>
    </row>
    <row r="708" spans="1:25" x14ac:dyDescent="0.25">
      <c r="A708" t="s">
        <v>3855</v>
      </c>
      <c r="B708" s="601" t="s">
        <v>2698</v>
      </c>
      <c r="C708" s="601" t="s">
        <v>4082</v>
      </c>
      <c r="D708" s="601" t="s">
        <v>729</v>
      </c>
      <c r="E708" t="s">
        <v>3584</v>
      </c>
      <c r="F708" t="s">
        <v>3585</v>
      </c>
      <c r="G708" t="s">
        <v>4099</v>
      </c>
      <c r="H708" t="b">
        <v>0</v>
      </c>
      <c r="I708" t="s">
        <v>2711</v>
      </c>
      <c r="J708" t="str">
        <f t="shared" si="77"/>
        <v>F04.04.1_R0125_C0080</v>
      </c>
      <c r="O708" t="s">
        <v>4100</v>
      </c>
      <c r="P708" t="str">
        <f t="shared" si="78"/>
        <v>F 04.04.1</v>
      </c>
      <c r="Q708" t="str">
        <f t="shared" si="79"/>
        <v>F 04.04.1</v>
      </c>
      <c r="R708" t="str">
        <f t="shared" si="80"/>
        <v>F 04.04.1</v>
      </c>
      <c r="S708" t="str">
        <f t="shared" si="81"/>
        <v>F 04.04.1</v>
      </c>
      <c r="T708" t="str">
        <f t="shared" si="82"/>
        <v>F 04.04.1</v>
      </c>
      <c r="Y708" t="str">
        <f t="shared" si="83"/>
        <v>F 04.04.1000125080</v>
      </c>
    </row>
    <row r="709" spans="1:25" x14ac:dyDescent="0.25">
      <c r="A709" t="s">
        <v>3855</v>
      </c>
      <c r="B709" s="601" t="s">
        <v>2698</v>
      </c>
      <c r="C709" s="601" t="s">
        <v>4082</v>
      </c>
      <c r="D709" s="601" t="s">
        <v>731</v>
      </c>
      <c r="E709" t="s">
        <v>3588</v>
      </c>
      <c r="F709" t="s">
        <v>3589</v>
      </c>
      <c r="G709" t="s">
        <v>4099</v>
      </c>
      <c r="H709" t="b">
        <v>0</v>
      </c>
      <c r="I709" t="s">
        <v>2711</v>
      </c>
      <c r="J709" t="str">
        <f t="shared" si="77"/>
        <v>F04.04.1_R0125_C0090</v>
      </c>
      <c r="O709" t="s">
        <v>4101</v>
      </c>
      <c r="P709" t="str">
        <f t="shared" si="78"/>
        <v>F 04.04.1</v>
      </c>
      <c r="Q709" t="str">
        <f t="shared" si="79"/>
        <v>F 04.04.1</v>
      </c>
      <c r="R709" t="str">
        <f t="shared" si="80"/>
        <v>F 04.04.1</v>
      </c>
      <c r="S709" t="str">
        <f t="shared" si="81"/>
        <v>F 04.04.1</v>
      </c>
      <c r="T709" t="str">
        <f t="shared" si="82"/>
        <v>F 04.04.1</v>
      </c>
      <c r="Y709" t="str">
        <f t="shared" si="83"/>
        <v>F 04.04.1000125090</v>
      </c>
    </row>
    <row r="710" spans="1:25" x14ac:dyDescent="0.25">
      <c r="A710" t="s">
        <v>3855</v>
      </c>
      <c r="B710" s="601" t="s">
        <v>2698</v>
      </c>
      <c r="C710" s="601" t="s">
        <v>736</v>
      </c>
      <c r="D710" s="601" t="s">
        <v>548</v>
      </c>
      <c r="E710" t="s">
        <v>2708</v>
      </c>
      <c r="F710" t="s">
        <v>2709</v>
      </c>
      <c r="G710" t="s">
        <v>4102</v>
      </c>
      <c r="H710" t="b">
        <v>0</v>
      </c>
      <c r="I710" t="s">
        <v>2711</v>
      </c>
      <c r="J710" t="str">
        <f t="shared" si="77"/>
        <v>F04.04.1_R0130_C0010</v>
      </c>
      <c r="O710" t="s">
        <v>4103</v>
      </c>
      <c r="P710" t="str">
        <f t="shared" si="78"/>
        <v>F 04.04.1</v>
      </c>
      <c r="Q710" t="str">
        <f t="shared" si="79"/>
        <v>F 04.04.1</v>
      </c>
      <c r="R710" t="str">
        <f t="shared" si="80"/>
        <v>F 04.04.1</v>
      </c>
      <c r="S710" t="str">
        <f t="shared" si="81"/>
        <v>F 04.04.1</v>
      </c>
      <c r="T710" t="str">
        <f t="shared" si="82"/>
        <v>F 04.04.1</v>
      </c>
      <c r="Y710" t="str">
        <f t="shared" si="83"/>
        <v>F 04.04.1000130010</v>
      </c>
    </row>
    <row r="711" spans="1:25" x14ac:dyDescent="0.25">
      <c r="A711" t="s">
        <v>3855</v>
      </c>
      <c r="B711" s="601" t="s">
        <v>2698</v>
      </c>
      <c r="C711" s="601" t="s">
        <v>736</v>
      </c>
      <c r="D711" s="601" t="s">
        <v>3566</v>
      </c>
      <c r="E711" t="s">
        <v>770</v>
      </c>
      <c r="F711" t="s">
        <v>3567</v>
      </c>
      <c r="G711" t="s">
        <v>4104</v>
      </c>
      <c r="H711" t="b">
        <v>0</v>
      </c>
      <c r="I711" t="s">
        <v>2711</v>
      </c>
      <c r="J711" t="str">
        <f t="shared" si="77"/>
        <v>F04.04.1_R0130_C0015</v>
      </c>
      <c r="O711" t="s">
        <v>4105</v>
      </c>
      <c r="P711" t="str">
        <f t="shared" si="78"/>
        <v>F 04.04.1</v>
      </c>
      <c r="Q711" t="str">
        <f t="shared" si="79"/>
        <v>F 04.04.1</v>
      </c>
      <c r="R711" t="str">
        <f t="shared" si="80"/>
        <v>F 04.04.1</v>
      </c>
      <c r="S711" t="str">
        <f t="shared" si="81"/>
        <v>F 04.04.1</v>
      </c>
      <c r="T711" t="str">
        <f t="shared" si="82"/>
        <v>F 04.04.1</v>
      </c>
      <c r="Y711" t="str">
        <f t="shared" si="83"/>
        <v>F 04.04.1000130015</v>
      </c>
    </row>
    <row r="712" spans="1:25" x14ac:dyDescent="0.25">
      <c r="A712" t="s">
        <v>3855</v>
      </c>
      <c r="B712" s="601" t="s">
        <v>2698</v>
      </c>
      <c r="C712" s="601" t="s">
        <v>736</v>
      </c>
      <c r="D712" s="601" t="s">
        <v>561</v>
      </c>
      <c r="E712" t="s">
        <v>770</v>
      </c>
      <c r="F712" t="s">
        <v>3567</v>
      </c>
      <c r="G712" t="s">
        <v>4106</v>
      </c>
      <c r="H712" t="b">
        <v>0</v>
      </c>
      <c r="I712" t="s">
        <v>2711</v>
      </c>
      <c r="J712" t="str">
        <f t="shared" si="77"/>
        <v>F04.04.1_R0130_C0020</v>
      </c>
      <c r="O712" t="s">
        <v>4107</v>
      </c>
      <c r="P712" t="str">
        <f t="shared" si="78"/>
        <v>F 04.04.1</v>
      </c>
      <c r="Q712" t="str">
        <f t="shared" si="79"/>
        <v>F 04.04.1</v>
      </c>
      <c r="R712" t="str">
        <f t="shared" si="80"/>
        <v>F 04.04.1</v>
      </c>
      <c r="S712" t="str">
        <f t="shared" si="81"/>
        <v>F 04.04.1</v>
      </c>
      <c r="T712" t="str">
        <f t="shared" si="82"/>
        <v>F 04.04.1</v>
      </c>
      <c r="Y712" t="str">
        <f t="shared" si="83"/>
        <v>F 04.04.1000130020</v>
      </c>
    </row>
    <row r="713" spans="1:25" x14ac:dyDescent="0.25">
      <c r="A713" t="s">
        <v>3855</v>
      </c>
      <c r="B713" s="601" t="s">
        <v>2698</v>
      </c>
      <c r="C713" s="601" t="s">
        <v>736</v>
      </c>
      <c r="D713" s="601" t="s">
        <v>719</v>
      </c>
      <c r="E713" t="s">
        <v>770</v>
      </c>
      <c r="F713" t="s">
        <v>3567</v>
      </c>
      <c r="G713" t="s">
        <v>4108</v>
      </c>
      <c r="H713" t="b">
        <v>0</v>
      </c>
      <c r="I713" t="s">
        <v>2711</v>
      </c>
      <c r="J713" t="str">
        <f t="shared" si="77"/>
        <v>F04.04.1_R0130_C0030</v>
      </c>
      <c r="O713" t="s">
        <v>4109</v>
      </c>
      <c r="P713" t="str">
        <f t="shared" si="78"/>
        <v>F 04.04.1</v>
      </c>
      <c r="Q713" t="str">
        <f t="shared" si="79"/>
        <v>F 04.04.1</v>
      </c>
      <c r="R713" t="str">
        <f t="shared" si="80"/>
        <v>F 04.04.1</v>
      </c>
      <c r="S713" t="str">
        <f t="shared" si="81"/>
        <v>F 04.04.1</v>
      </c>
      <c r="T713" t="str">
        <f t="shared" si="82"/>
        <v>F 04.04.1</v>
      </c>
      <c r="Y713" t="str">
        <f t="shared" si="83"/>
        <v>F 04.04.1000130030</v>
      </c>
    </row>
    <row r="714" spans="1:25" x14ac:dyDescent="0.25">
      <c r="A714" t="s">
        <v>3855</v>
      </c>
      <c r="B714" s="601" t="s">
        <v>2698</v>
      </c>
      <c r="C714" s="601" t="s">
        <v>736</v>
      </c>
      <c r="D714" s="601" t="s">
        <v>721</v>
      </c>
      <c r="E714" t="s">
        <v>770</v>
      </c>
      <c r="F714" t="s">
        <v>3567</v>
      </c>
      <c r="G714" t="s">
        <v>4110</v>
      </c>
      <c r="H714" t="b">
        <v>0</v>
      </c>
      <c r="I714" t="s">
        <v>2711</v>
      </c>
      <c r="J714" t="str">
        <f t="shared" si="77"/>
        <v>F04.04.1_R0130_C0040</v>
      </c>
      <c r="O714" t="s">
        <v>4111</v>
      </c>
      <c r="P714" t="str">
        <f t="shared" si="78"/>
        <v>F 04.04.1</v>
      </c>
      <c r="Q714" t="str">
        <f t="shared" si="79"/>
        <v>F 04.04.1</v>
      </c>
      <c r="R714" t="str">
        <f t="shared" si="80"/>
        <v>F 04.04.1</v>
      </c>
      <c r="S714" t="str">
        <f t="shared" si="81"/>
        <v>F 04.04.1</v>
      </c>
      <c r="T714" t="str">
        <f t="shared" si="82"/>
        <v>F 04.04.1</v>
      </c>
      <c r="Y714" t="str">
        <f t="shared" si="83"/>
        <v>F 04.04.1000130040</v>
      </c>
    </row>
    <row r="715" spans="1:25" x14ac:dyDescent="0.25">
      <c r="A715" t="s">
        <v>3855</v>
      </c>
      <c r="B715" s="601" t="s">
        <v>2698</v>
      </c>
      <c r="C715" s="601" t="s">
        <v>736</v>
      </c>
      <c r="D715" s="601" t="s">
        <v>3106</v>
      </c>
      <c r="E715" t="s">
        <v>770</v>
      </c>
      <c r="F715" t="s">
        <v>3567</v>
      </c>
      <c r="G715" t="s">
        <v>4112</v>
      </c>
      <c r="H715" t="b">
        <v>0</v>
      </c>
      <c r="I715" t="s">
        <v>2711</v>
      </c>
      <c r="J715" t="str">
        <f t="shared" si="77"/>
        <v>F04.04.1_R0130_C0041</v>
      </c>
      <c r="O715" t="s">
        <v>4113</v>
      </c>
      <c r="P715" t="str">
        <f t="shared" si="78"/>
        <v>F 04.04.1</v>
      </c>
      <c r="Q715" t="str">
        <f t="shared" si="79"/>
        <v>F 04.04.1</v>
      </c>
      <c r="R715" t="str">
        <f t="shared" si="80"/>
        <v>F 04.04.1</v>
      </c>
      <c r="S715" t="str">
        <f t="shared" si="81"/>
        <v>F 04.04.1</v>
      </c>
      <c r="T715" t="str">
        <f t="shared" si="82"/>
        <v>F 04.04.1</v>
      </c>
      <c r="Y715" t="str">
        <f t="shared" si="83"/>
        <v>F 04.04.1000130041</v>
      </c>
    </row>
    <row r="716" spans="1:25" x14ac:dyDescent="0.25">
      <c r="A716" t="s">
        <v>3855</v>
      </c>
      <c r="B716" s="601" t="s">
        <v>2698</v>
      </c>
      <c r="C716" s="601" t="s">
        <v>736</v>
      </c>
      <c r="D716" s="601" t="s">
        <v>723</v>
      </c>
      <c r="E716" t="s">
        <v>1987</v>
      </c>
      <c r="F716" t="s">
        <v>3578</v>
      </c>
      <c r="G716" t="s">
        <v>4104</v>
      </c>
      <c r="H716" t="b">
        <v>0</v>
      </c>
      <c r="I716" t="s">
        <v>2711</v>
      </c>
      <c r="J716" t="str">
        <f t="shared" si="77"/>
        <v>F04.04.1_R0130_C0050</v>
      </c>
      <c r="O716" t="s">
        <v>4114</v>
      </c>
      <c r="P716" t="str">
        <f t="shared" si="78"/>
        <v>F 04.04.1</v>
      </c>
      <c r="Q716" t="str">
        <f t="shared" si="79"/>
        <v>F 04.04.1</v>
      </c>
      <c r="R716" t="str">
        <f t="shared" si="80"/>
        <v>F 04.04.1</v>
      </c>
      <c r="S716" t="str">
        <f t="shared" si="81"/>
        <v>F 04.04.1</v>
      </c>
      <c r="T716" t="str">
        <f t="shared" si="82"/>
        <v>F 04.04.1</v>
      </c>
      <c r="Y716" t="str">
        <f t="shared" si="83"/>
        <v>F 04.04.1000130050</v>
      </c>
    </row>
    <row r="717" spans="1:25" x14ac:dyDescent="0.25">
      <c r="A717" t="s">
        <v>3855</v>
      </c>
      <c r="B717" s="601" t="s">
        <v>2698</v>
      </c>
      <c r="C717" s="601" t="s">
        <v>736</v>
      </c>
      <c r="D717" s="601" t="s">
        <v>725</v>
      </c>
      <c r="E717" t="s">
        <v>1987</v>
      </c>
      <c r="F717" t="s">
        <v>3578</v>
      </c>
      <c r="G717" t="s">
        <v>4108</v>
      </c>
      <c r="H717" t="b">
        <v>0</v>
      </c>
      <c r="I717" t="s">
        <v>2711</v>
      </c>
      <c r="J717" t="str">
        <f t="shared" si="77"/>
        <v>F04.04.1_R0130_C0060</v>
      </c>
      <c r="O717" t="s">
        <v>4115</v>
      </c>
      <c r="P717" t="str">
        <f t="shared" si="78"/>
        <v>F 04.04.1</v>
      </c>
      <c r="Q717" t="str">
        <f t="shared" si="79"/>
        <v>F 04.04.1</v>
      </c>
      <c r="R717" t="str">
        <f t="shared" si="80"/>
        <v>F 04.04.1</v>
      </c>
      <c r="S717" t="str">
        <f t="shared" si="81"/>
        <v>F 04.04.1</v>
      </c>
      <c r="T717" t="str">
        <f t="shared" si="82"/>
        <v>F 04.04.1</v>
      </c>
      <c r="Y717" t="str">
        <f t="shared" si="83"/>
        <v>F 04.04.1000130060</v>
      </c>
    </row>
    <row r="718" spans="1:25" x14ac:dyDescent="0.25">
      <c r="A718" t="s">
        <v>3855</v>
      </c>
      <c r="B718" s="601" t="s">
        <v>2698</v>
      </c>
      <c r="C718" s="601" t="s">
        <v>736</v>
      </c>
      <c r="D718" s="601" t="s">
        <v>727</v>
      </c>
      <c r="E718" t="s">
        <v>1987</v>
      </c>
      <c r="F718" t="s">
        <v>3578</v>
      </c>
      <c r="G718" t="s">
        <v>4110</v>
      </c>
      <c r="H718" t="b">
        <v>0</v>
      </c>
      <c r="I718" t="s">
        <v>2711</v>
      </c>
      <c r="J718" t="str">
        <f t="shared" si="77"/>
        <v>F04.04.1_R0130_C0070</v>
      </c>
      <c r="O718" t="s">
        <v>4116</v>
      </c>
      <c r="P718" t="str">
        <f t="shared" si="78"/>
        <v>F 04.04.1</v>
      </c>
      <c r="Q718" t="str">
        <f t="shared" si="79"/>
        <v>F 04.04.1</v>
      </c>
      <c r="R718" t="str">
        <f t="shared" si="80"/>
        <v>F 04.04.1</v>
      </c>
      <c r="S718" t="str">
        <f t="shared" si="81"/>
        <v>F 04.04.1</v>
      </c>
      <c r="T718" t="str">
        <f t="shared" si="82"/>
        <v>F 04.04.1</v>
      </c>
      <c r="Y718" t="str">
        <f t="shared" si="83"/>
        <v>F 04.04.1000130070</v>
      </c>
    </row>
    <row r="719" spans="1:25" x14ac:dyDescent="0.25">
      <c r="A719" t="s">
        <v>3855</v>
      </c>
      <c r="B719" s="601" t="s">
        <v>2698</v>
      </c>
      <c r="C719" s="601" t="s">
        <v>736</v>
      </c>
      <c r="D719" s="601" t="s">
        <v>3582</v>
      </c>
      <c r="E719" t="s">
        <v>1987</v>
      </c>
      <c r="F719" t="s">
        <v>3578</v>
      </c>
      <c r="G719" t="s">
        <v>4112</v>
      </c>
      <c r="H719" t="b">
        <v>0</v>
      </c>
      <c r="I719" t="s">
        <v>2711</v>
      </c>
      <c r="J719" t="str">
        <f t="shared" si="77"/>
        <v>F04.04.1_R0130_C0071</v>
      </c>
      <c r="O719" t="s">
        <v>4117</v>
      </c>
      <c r="P719" t="str">
        <f t="shared" si="78"/>
        <v>F 04.04.1</v>
      </c>
      <c r="Q719" t="str">
        <f t="shared" si="79"/>
        <v>F 04.04.1</v>
      </c>
      <c r="R719" t="str">
        <f t="shared" si="80"/>
        <v>F 04.04.1</v>
      </c>
      <c r="S719" t="str">
        <f t="shared" si="81"/>
        <v>F 04.04.1</v>
      </c>
      <c r="T719" t="str">
        <f t="shared" si="82"/>
        <v>F 04.04.1</v>
      </c>
      <c r="Y719" t="str">
        <f t="shared" si="83"/>
        <v>F 04.04.1000130071</v>
      </c>
    </row>
    <row r="720" spans="1:25" x14ac:dyDescent="0.25">
      <c r="A720" t="s">
        <v>3855</v>
      </c>
      <c r="B720" s="601" t="s">
        <v>2698</v>
      </c>
      <c r="C720" s="601" t="s">
        <v>736</v>
      </c>
      <c r="D720" s="601" t="s">
        <v>729</v>
      </c>
      <c r="E720" t="s">
        <v>3584</v>
      </c>
      <c r="F720" t="s">
        <v>3585</v>
      </c>
      <c r="G720" t="s">
        <v>4118</v>
      </c>
      <c r="H720" t="b">
        <v>0</v>
      </c>
      <c r="I720" t="s">
        <v>2711</v>
      </c>
      <c r="J720" t="str">
        <f t="shared" si="77"/>
        <v>F04.04.1_R0130_C0080</v>
      </c>
      <c r="O720" t="s">
        <v>4119</v>
      </c>
      <c r="P720" t="str">
        <f t="shared" si="78"/>
        <v>F 04.04.1</v>
      </c>
      <c r="Q720" t="str">
        <f t="shared" si="79"/>
        <v>F 04.04.1</v>
      </c>
      <c r="R720" t="str">
        <f t="shared" si="80"/>
        <v>F 04.04.1</v>
      </c>
      <c r="S720" t="str">
        <f t="shared" si="81"/>
        <v>F 04.04.1</v>
      </c>
      <c r="T720" t="str">
        <f t="shared" si="82"/>
        <v>F 04.04.1</v>
      </c>
      <c r="Y720" t="str">
        <f t="shared" si="83"/>
        <v>F 04.04.1000130080</v>
      </c>
    </row>
    <row r="721" spans="1:25" x14ac:dyDescent="0.25">
      <c r="A721" t="s">
        <v>3855</v>
      </c>
      <c r="B721" s="601" t="s">
        <v>2698</v>
      </c>
      <c r="C721" s="601" t="s">
        <v>736</v>
      </c>
      <c r="D721" s="601" t="s">
        <v>731</v>
      </c>
      <c r="E721" t="s">
        <v>3588</v>
      </c>
      <c r="F721" t="s">
        <v>3589</v>
      </c>
      <c r="G721" t="s">
        <v>4118</v>
      </c>
      <c r="H721" t="b">
        <v>0</v>
      </c>
      <c r="I721" t="s">
        <v>2711</v>
      </c>
      <c r="J721" t="str">
        <f t="shared" si="77"/>
        <v>F04.04.1_R0130_C0090</v>
      </c>
      <c r="O721" t="s">
        <v>4120</v>
      </c>
      <c r="P721" t="str">
        <f t="shared" si="78"/>
        <v>F 04.04.1</v>
      </c>
      <c r="Q721" t="str">
        <f t="shared" si="79"/>
        <v>F 04.04.1</v>
      </c>
      <c r="R721" t="str">
        <f t="shared" si="80"/>
        <v>F 04.04.1</v>
      </c>
      <c r="S721" t="str">
        <f t="shared" si="81"/>
        <v>F 04.04.1</v>
      </c>
      <c r="T721" t="str">
        <f t="shared" si="82"/>
        <v>F 04.04.1</v>
      </c>
      <c r="Y721" t="str">
        <f t="shared" si="83"/>
        <v>F 04.04.1000130090</v>
      </c>
    </row>
    <row r="722" spans="1:25" x14ac:dyDescent="0.25">
      <c r="A722" t="s">
        <v>3855</v>
      </c>
      <c r="B722" s="601" t="s">
        <v>2698</v>
      </c>
      <c r="C722" s="601" t="s">
        <v>737</v>
      </c>
      <c r="D722" s="601" t="s">
        <v>548</v>
      </c>
      <c r="E722" t="s">
        <v>2708</v>
      </c>
      <c r="F722" t="s">
        <v>2709</v>
      </c>
      <c r="G722" t="s">
        <v>4121</v>
      </c>
      <c r="H722" t="b">
        <v>0</v>
      </c>
      <c r="I722" t="s">
        <v>2711</v>
      </c>
      <c r="J722" t="str">
        <f t="shared" si="77"/>
        <v>F04.04.1_R0140_C0010</v>
      </c>
      <c r="O722" t="s">
        <v>4122</v>
      </c>
      <c r="P722" t="str">
        <f t="shared" si="78"/>
        <v>F 04.04.1</v>
      </c>
      <c r="Q722" t="str">
        <f t="shared" si="79"/>
        <v>F 04.04.1</v>
      </c>
      <c r="R722" t="str">
        <f t="shared" si="80"/>
        <v>F 04.04.1</v>
      </c>
      <c r="S722" t="str">
        <f t="shared" si="81"/>
        <v>F 04.04.1</v>
      </c>
      <c r="T722" t="str">
        <f t="shared" si="82"/>
        <v>F 04.04.1</v>
      </c>
      <c r="Y722" t="str">
        <f t="shared" si="83"/>
        <v>F 04.04.1000140010</v>
      </c>
    </row>
    <row r="723" spans="1:25" x14ac:dyDescent="0.25">
      <c r="A723" t="s">
        <v>3855</v>
      </c>
      <c r="B723" s="601" t="s">
        <v>2698</v>
      </c>
      <c r="C723" s="601" t="s">
        <v>737</v>
      </c>
      <c r="D723" s="601" t="s">
        <v>3566</v>
      </c>
      <c r="E723" t="s">
        <v>770</v>
      </c>
      <c r="F723" t="s">
        <v>3567</v>
      </c>
      <c r="G723" t="s">
        <v>4123</v>
      </c>
      <c r="H723" t="b">
        <v>0</v>
      </c>
      <c r="I723" t="s">
        <v>2711</v>
      </c>
      <c r="J723" t="str">
        <f t="shared" si="77"/>
        <v>F04.04.1_R0140_C0015</v>
      </c>
      <c r="O723" t="s">
        <v>4124</v>
      </c>
      <c r="P723" t="str">
        <f t="shared" si="78"/>
        <v>F 04.04.1</v>
      </c>
      <c r="Q723" t="str">
        <f t="shared" si="79"/>
        <v>F 04.04.1</v>
      </c>
      <c r="R723" t="str">
        <f t="shared" si="80"/>
        <v>F 04.04.1</v>
      </c>
      <c r="S723" t="str">
        <f t="shared" si="81"/>
        <v>F 04.04.1</v>
      </c>
      <c r="T723" t="str">
        <f t="shared" si="82"/>
        <v>F 04.04.1</v>
      </c>
      <c r="Y723" t="str">
        <f t="shared" si="83"/>
        <v>F 04.04.1000140015</v>
      </c>
    </row>
    <row r="724" spans="1:25" x14ac:dyDescent="0.25">
      <c r="A724" t="s">
        <v>3855</v>
      </c>
      <c r="B724" s="601" t="s">
        <v>2698</v>
      </c>
      <c r="C724" s="601" t="s">
        <v>737</v>
      </c>
      <c r="D724" s="601" t="s">
        <v>561</v>
      </c>
      <c r="E724" t="s">
        <v>770</v>
      </c>
      <c r="F724" t="s">
        <v>3567</v>
      </c>
      <c r="G724" t="s">
        <v>4125</v>
      </c>
      <c r="H724" t="b">
        <v>0</v>
      </c>
      <c r="I724" t="s">
        <v>2711</v>
      </c>
      <c r="J724" t="str">
        <f t="shared" si="77"/>
        <v>F04.04.1_R0140_C0020</v>
      </c>
      <c r="O724" t="s">
        <v>4126</v>
      </c>
      <c r="P724" t="str">
        <f t="shared" si="78"/>
        <v>F 04.04.1</v>
      </c>
      <c r="Q724" t="str">
        <f t="shared" si="79"/>
        <v>F 04.04.1</v>
      </c>
      <c r="R724" t="str">
        <f t="shared" si="80"/>
        <v>F 04.04.1</v>
      </c>
      <c r="S724" t="str">
        <f t="shared" si="81"/>
        <v>F 04.04.1</v>
      </c>
      <c r="T724" t="str">
        <f t="shared" si="82"/>
        <v>F 04.04.1</v>
      </c>
      <c r="Y724" t="str">
        <f t="shared" si="83"/>
        <v>F 04.04.1000140020</v>
      </c>
    </row>
    <row r="725" spans="1:25" x14ac:dyDescent="0.25">
      <c r="A725" t="s">
        <v>3855</v>
      </c>
      <c r="B725" s="601" t="s">
        <v>2698</v>
      </c>
      <c r="C725" s="601" t="s">
        <v>737</v>
      </c>
      <c r="D725" s="601" t="s">
        <v>719</v>
      </c>
      <c r="E725" t="s">
        <v>770</v>
      </c>
      <c r="F725" t="s">
        <v>3567</v>
      </c>
      <c r="G725" t="s">
        <v>4127</v>
      </c>
      <c r="H725" t="b">
        <v>0</v>
      </c>
      <c r="I725" t="s">
        <v>2711</v>
      </c>
      <c r="J725" t="str">
        <f t="shared" si="77"/>
        <v>F04.04.1_R0140_C0030</v>
      </c>
      <c r="O725" t="s">
        <v>4128</v>
      </c>
      <c r="P725" t="str">
        <f t="shared" si="78"/>
        <v>F 04.04.1</v>
      </c>
      <c r="Q725" t="str">
        <f t="shared" si="79"/>
        <v>F 04.04.1</v>
      </c>
      <c r="R725" t="str">
        <f t="shared" si="80"/>
        <v>F 04.04.1</v>
      </c>
      <c r="S725" t="str">
        <f t="shared" si="81"/>
        <v>F 04.04.1</v>
      </c>
      <c r="T725" t="str">
        <f t="shared" si="82"/>
        <v>F 04.04.1</v>
      </c>
      <c r="Y725" t="str">
        <f t="shared" si="83"/>
        <v>F 04.04.1000140030</v>
      </c>
    </row>
    <row r="726" spans="1:25" x14ac:dyDescent="0.25">
      <c r="A726" t="s">
        <v>3855</v>
      </c>
      <c r="B726" s="601" t="s">
        <v>2698</v>
      </c>
      <c r="C726" s="601" t="s">
        <v>737</v>
      </c>
      <c r="D726" s="601" t="s">
        <v>721</v>
      </c>
      <c r="E726" t="s">
        <v>770</v>
      </c>
      <c r="F726" t="s">
        <v>3567</v>
      </c>
      <c r="G726" t="s">
        <v>4129</v>
      </c>
      <c r="H726" t="b">
        <v>0</v>
      </c>
      <c r="I726" t="s">
        <v>2711</v>
      </c>
      <c r="J726" t="str">
        <f t="shared" si="77"/>
        <v>F04.04.1_R0140_C0040</v>
      </c>
      <c r="O726" t="s">
        <v>4130</v>
      </c>
      <c r="P726" t="str">
        <f t="shared" si="78"/>
        <v>F 04.04.1</v>
      </c>
      <c r="Q726" t="str">
        <f t="shared" si="79"/>
        <v>F 04.04.1</v>
      </c>
      <c r="R726" t="str">
        <f t="shared" si="80"/>
        <v>F 04.04.1</v>
      </c>
      <c r="S726" t="str">
        <f t="shared" si="81"/>
        <v>F 04.04.1</v>
      </c>
      <c r="T726" t="str">
        <f t="shared" si="82"/>
        <v>F 04.04.1</v>
      </c>
      <c r="Y726" t="str">
        <f t="shared" si="83"/>
        <v>F 04.04.1000140040</v>
      </c>
    </row>
    <row r="727" spans="1:25" x14ac:dyDescent="0.25">
      <c r="A727" t="s">
        <v>3855</v>
      </c>
      <c r="B727" s="601" t="s">
        <v>2698</v>
      </c>
      <c r="C727" s="601" t="s">
        <v>737</v>
      </c>
      <c r="D727" s="601" t="s">
        <v>3106</v>
      </c>
      <c r="E727" t="s">
        <v>770</v>
      </c>
      <c r="F727" t="s">
        <v>3567</v>
      </c>
      <c r="G727" t="s">
        <v>4131</v>
      </c>
      <c r="H727" t="b">
        <v>0</v>
      </c>
      <c r="I727" t="s">
        <v>2711</v>
      </c>
      <c r="J727" t="str">
        <f t="shared" si="77"/>
        <v>F04.04.1_R0140_C0041</v>
      </c>
      <c r="O727" t="s">
        <v>4132</v>
      </c>
      <c r="P727" t="str">
        <f t="shared" si="78"/>
        <v>F 04.04.1</v>
      </c>
      <c r="Q727" t="str">
        <f t="shared" si="79"/>
        <v>F 04.04.1</v>
      </c>
      <c r="R727" t="str">
        <f t="shared" si="80"/>
        <v>F 04.04.1</v>
      </c>
      <c r="S727" t="str">
        <f t="shared" si="81"/>
        <v>F 04.04.1</v>
      </c>
      <c r="T727" t="str">
        <f t="shared" si="82"/>
        <v>F 04.04.1</v>
      </c>
      <c r="Y727" t="str">
        <f t="shared" si="83"/>
        <v>F 04.04.1000140041</v>
      </c>
    </row>
    <row r="728" spans="1:25" x14ac:dyDescent="0.25">
      <c r="A728" t="s">
        <v>3855</v>
      </c>
      <c r="B728" s="601" t="s">
        <v>2698</v>
      </c>
      <c r="C728" s="601" t="s">
        <v>737</v>
      </c>
      <c r="D728" s="601" t="s">
        <v>723</v>
      </c>
      <c r="E728" t="s">
        <v>1987</v>
      </c>
      <c r="F728" t="s">
        <v>3578</v>
      </c>
      <c r="G728" t="s">
        <v>4123</v>
      </c>
      <c r="H728" t="b">
        <v>0</v>
      </c>
      <c r="I728" t="s">
        <v>2711</v>
      </c>
      <c r="J728" t="str">
        <f t="shared" si="77"/>
        <v>F04.04.1_R0140_C0050</v>
      </c>
      <c r="O728" t="s">
        <v>4133</v>
      </c>
      <c r="P728" t="str">
        <f t="shared" si="78"/>
        <v>F 04.04.1</v>
      </c>
      <c r="Q728" t="str">
        <f t="shared" si="79"/>
        <v>F 04.04.1</v>
      </c>
      <c r="R728" t="str">
        <f t="shared" si="80"/>
        <v>F 04.04.1</v>
      </c>
      <c r="S728" t="str">
        <f t="shared" si="81"/>
        <v>F 04.04.1</v>
      </c>
      <c r="T728" t="str">
        <f t="shared" si="82"/>
        <v>F 04.04.1</v>
      </c>
      <c r="Y728" t="str">
        <f t="shared" si="83"/>
        <v>F 04.04.1000140050</v>
      </c>
    </row>
    <row r="729" spans="1:25" x14ac:dyDescent="0.25">
      <c r="A729" t="s">
        <v>3855</v>
      </c>
      <c r="B729" s="601" t="s">
        <v>2698</v>
      </c>
      <c r="C729" s="601" t="s">
        <v>737</v>
      </c>
      <c r="D729" s="601" t="s">
        <v>725</v>
      </c>
      <c r="E729" t="s">
        <v>1987</v>
      </c>
      <c r="F729" t="s">
        <v>3578</v>
      </c>
      <c r="G729" t="s">
        <v>4127</v>
      </c>
      <c r="H729" t="b">
        <v>0</v>
      </c>
      <c r="I729" t="s">
        <v>2711</v>
      </c>
      <c r="J729" t="str">
        <f t="shared" si="77"/>
        <v>F04.04.1_R0140_C0060</v>
      </c>
      <c r="O729" t="s">
        <v>4134</v>
      </c>
      <c r="P729" t="str">
        <f t="shared" si="78"/>
        <v>F 04.04.1</v>
      </c>
      <c r="Q729" t="str">
        <f t="shared" si="79"/>
        <v>F 04.04.1</v>
      </c>
      <c r="R729" t="str">
        <f t="shared" si="80"/>
        <v>F 04.04.1</v>
      </c>
      <c r="S729" t="str">
        <f t="shared" si="81"/>
        <v>F 04.04.1</v>
      </c>
      <c r="T729" t="str">
        <f t="shared" si="82"/>
        <v>F 04.04.1</v>
      </c>
      <c r="Y729" t="str">
        <f t="shared" si="83"/>
        <v>F 04.04.1000140060</v>
      </c>
    </row>
    <row r="730" spans="1:25" x14ac:dyDescent="0.25">
      <c r="A730" t="s">
        <v>3855</v>
      </c>
      <c r="B730" s="601" t="s">
        <v>2698</v>
      </c>
      <c r="C730" s="601" t="s">
        <v>737</v>
      </c>
      <c r="D730" s="601" t="s">
        <v>727</v>
      </c>
      <c r="E730" t="s">
        <v>1987</v>
      </c>
      <c r="F730" t="s">
        <v>3578</v>
      </c>
      <c r="G730" t="s">
        <v>4129</v>
      </c>
      <c r="H730" t="b">
        <v>0</v>
      </c>
      <c r="I730" t="s">
        <v>2711</v>
      </c>
      <c r="J730" t="str">
        <f t="shared" si="77"/>
        <v>F04.04.1_R0140_C0070</v>
      </c>
      <c r="O730" t="s">
        <v>4135</v>
      </c>
      <c r="P730" t="str">
        <f t="shared" si="78"/>
        <v>F 04.04.1</v>
      </c>
      <c r="Q730" t="str">
        <f t="shared" si="79"/>
        <v>F 04.04.1</v>
      </c>
      <c r="R730" t="str">
        <f t="shared" si="80"/>
        <v>F 04.04.1</v>
      </c>
      <c r="S730" t="str">
        <f t="shared" si="81"/>
        <v>F 04.04.1</v>
      </c>
      <c r="T730" t="str">
        <f t="shared" si="82"/>
        <v>F 04.04.1</v>
      </c>
      <c r="Y730" t="str">
        <f t="shared" si="83"/>
        <v>F 04.04.1000140070</v>
      </c>
    </row>
    <row r="731" spans="1:25" x14ac:dyDescent="0.25">
      <c r="A731" t="s">
        <v>3855</v>
      </c>
      <c r="B731" s="601" t="s">
        <v>2698</v>
      </c>
      <c r="C731" s="601" t="s">
        <v>737</v>
      </c>
      <c r="D731" s="601" t="s">
        <v>3582</v>
      </c>
      <c r="E731" t="s">
        <v>1987</v>
      </c>
      <c r="F731" t="s">
        <v>3578</v>
      </c>
      <c r="G731" t="s">
        <v>4131</v>
      </c>
      <c r="H731" t="b">
        <v>0</v>
      </c>
      <c r="I731" t="s">
        <v>2711</v>
      </c>
      <c r="J731" t="str">
        <f t="shared" si="77"/>
        <v>F04.04.1_R0140_C0071</v>
      </c>
      <c r="O731" t="s">
        <v>4136</v>
      </c>
      <c r="P731" t="str">
        <f t="shared" si="78"/>
        <v>F 04.04.1</v>
      </c>
      <c r="Q731" t="str">
        <f t="shared" si="79"/>
        <v>F 04.04.1</v>
      </c>
      <c r="R731" t="str">
        <f t="shared" si="80"/>
        <v>F 04.04.1</v>
      </c>
      <c r="S731" t="str">
        <f t="shared" si="81"/>
        <v>F 04.04.1</v>
      </c>
      <c r="T731" t="str">
        <f t="shared" si="82"/>
        <v>F 04.04.1</v>
      </c>
      <c r="Y731" t="str">
        <f t="shared" si="83"/>
        <v>F 04.04.1000140071</v>
      </c>
    </row>
    <row r="732" spans="1:25" x14ac:dyDescent="0.25">
      <c r="A732" t="s">
        <v>3855</v>
      </c>
      <c r="B732" s="601" t="s">
        <v>2698</v>
      </c>
      <c r="C732" s="601" t="s">
        <v>737</v>
      </c>
      <c r="D732" s="601" t="s">
        <v>729</v>
      </c>
      <c r="E732" t="s">
        <v>3584</v>
      </c>
      <c r="F732" t="s">
        <v>3585</v>
      </c>
      <c r="G732" t="s">
        <v>4137</v>
      </c>
      <c r="H732" t="b">
        <v>0</v>
      </c>
      <c r="I732" t="s">
        <v>2711</v>
      </c>
      <c r="J732" t="str">
        <f t="shared" si="77"/>
        <v>F04.04.1_R0140_C0080</v>
      </c>
      <c r="O732" t="s">
        <v>4138</v>
      </c>
      <c r="P732" t="str">
        <f t="shared" si="78"/>
        <v>F 04.04.1</v>
      </c>
      <c r="Q732" t="str">
        <f t="shared" si="79"/>
        <v>F 04.04.1</v>
      </c>
      <c r="R732" t="str">
        <f t="shared" si="80"/>
        <v>F 04.04.1</v>
      </c>
      <c r="S732" t="str">
        <f t="shared" si="81"/>
        <v>F 04.04.1</v>
      </c>
      <c r="T732" t="str">
        <f t="shared" si="82"/>
        <v>F 04.04.1</v>
      </c>
      <c r="Y732" t="str">
        <f t="shared" si="83"/>
        <v>F 04.04.1000140080</v>
      </c>
    </row>
    <row r="733" spans="1:25" x14ac:dyDescent="0.25">
      <c r="A733" t="s">
        <v>3855</v>
      </c>
      <c r="B733" s="601" t="s">
        <v>2698</v>
      </c>
      <c r="C733" s="601" t="s">
        <v>737</v>
      </c>
      <c r="D733" s="601" t="s">
        <v>731</v>
      </c>
      <c r="E733" t="s">
        <v>3588</v>
      </c>
      <c r="F733" t="s">
        <v>3589</v>
      </c>
      <c r="G733" t="s">
        <v>4137</v>
      </c>
      <c r="H733" t="b">
        <v>0</v>
      </c>
      <c r="I733" t="s">
        <v>2711</v>
      </c>
      <c r="J733" t="str">
        <f t="shared" si="77"/>
        <v>F04.04.1_R0140_C0090</v>
      </c>
      <c r="O733" t="s">
        <v>4139</v>
      </c>
      <c r="P733" t="str">
        <f t="shared" si="78"/>
        <v>F 04.04.1</v>
      </c>
      <c r="Q733" t="str">
        <f t="shared" si="79"/>
        <v>F 04.04.1</v>
      </c>
      <c r="R733" t="str">
        <f t="shared" si="80"/>
        <v>F 04.04.1</v>
      </c>
      <c r="S733" t="str">
        <f t="shared" si="81"/>
        <v>F 04.04.1</v>
      </c>
      <c r="T733" t="str">
        <f t="shared" si="82"/>
        <v>F 04.04.1</v>
      </c>
      <c r="Y733" t="str">
        <f t="shared" si="83"/>
        <v>F 04.04.1000140090</v>
      </c>
    </row>
    <row r="734" spans="1:25" x14ac:dyDescent="0.25">
      <c r="A734" t="s">
        <v>4140</v>
      </c>
      <c r="B734" s="601" t="s">
        <v>2698</v>
      </c>
      <c r="C734" s="601" t="s">
        <v>548</v>
      </c>
      <c r="D734" s="601" t="s">
        <v>548</v>
      </c>
      <c r="E734" t="s">
        <v>2708</v>
      </c>
      <c r="F734" t="s">
        <v>2709</v>
      </c>
      <c r="G734" t="s">
        <v>4141</v>
      </c>
      <c r="H734" t="b">
        <v>0</v>
      </c>
      <c r="I734" t="s">
        <v>2711</v>
      </c>
      <c r="J734" t="str">
        <f t="shared" si="77"/>
        <v>F04.05_R0010_C0010</v>
      </c>
      <c r="O734" t="s">
        <v>4142</v>
      </c>
      <c r="P734" t="str">
        <f t="shared" si="78"/>
        <v>F 04.05</v>
      </c>
      <c r="Q734" t="str">
        <f t="shared" si="79"/>
        <v>F 04.05</v>
      </c>
      <c r="R734" t="str">
        <f t="shared" si="80"/>
        <v>F 04.05</v>
      </c>
      <c r="S734" t="str">
        <f t="shared" si="81"/>
        <v>F 04.05</v>
      </c>
      <c r="T734" t="str">
        <f t="shared" si="82"/>
        <v>F 04.05</v>
      </c>
      <c r="Y734" t="str">
        <f t="shared" si="83"/>
        <v>F 04.05000010010</v>
      </c>
    </row>
    <row r="735" spans="1:25" x14ac:dyDescent="0.25">
      <c r="A735" t="s">
        <v>4140</v>
      </c>
      <c r="B735" s="601" t="s">
        <v>2698</v>
      </c>
      <c r="C735" s="601" t="s">
        <v>561</v>
      </c>
      <c r="D735" s="601" t="s">
        <v>548</v>
      </c>
      <c r="E735" t="s">
        <v>2708</v>
      </c>
      <c r="F735" t="s">
        <v>2709</v>
      </c>
      <c r="G735" t="s">
        <v>4143</v>
      </c>
      <c r="H735" t="b">
        <v>0</v>
      </c>
      <c r="I735" t="s">
        <v>2711</v>
      </c>
      <c r="J735" t="str">
        <f t="shared" si="77"/>
        <v>F04.05_R0020_C0010</v>
      </c>
      <c r="O735" t="s">
        <v>4144</v>
      </c>
      <c r="P735" t="str">
        <f t="shared" si="78"/>
        <v>F 04.05</v>
      </c>
      <c r="Q735" t="str">
        <f t="shared" si="79"/>
        <v>F 04.05</v>
      </c>
      <c r="R735" t="str">
        <f t="shared" si="80"/>
        <v>F 04.05</v>
      </c>
      <c r="S735" t="str">
        <f t="shared" si="81"/>
        <v>F 04.05</v>
      </c>
      <c r="T735" t="str">
        <f t="shared" si="82"/>
        <v>F 04.05</v>
      </c>
      <c r="Y735" t="str">
        <f t="shared" si="83"/>
        <v>F 04.05000020010</v>
      </c>
    </row>
    <row r="736" spans="1:25" x14ac:dyDescent="0.25">
      <c r="A736" t="s">
        <v>4140</v>
      </c>
      <c r="B736" s="601" t="s">
        <v>2698</v>
      </c>
      <c r="C736" s="601" t="s">
        <v>719</v>
      </c>
      <c r="D736" s="601" t="s">
        <v>548</v>
      </c>
      <c r="E736" t="s">
        <v>2708</v>
      </c>
      <c r="F736" t="s">
        <v>2709</v>
      </c>
      <c r="G736" t="s">
        <v>4145</v>
      </c>
      <c r="H736" t="b">
        <v>0</v>
      </c>
      <c r="I736" t="s">
        <v>2711</v>
      </c>
      <c r="J736" t="str">
        <f t="shared" si="77"/>
        <v>F04.05_R0030_C0010</v>
      </c>
      <c r="O736" t="s">
        <v>4146</v>
      </c>
      <c r="P736" t="str">
        <f t="shared" si="78"/>
        <v>F 04.05</v>
      </c>
      <c r="Q736" t="str">
        <f t="shared" si="79"/>
        <v>F 04.05</v>
      </c>
      <c r="R736" t="str">
        <f t="shared" si="80"/>
        <v>F 04.05</v>
      </c>
      <c r="S736" t="str">
        <f t="shared" si="81"/>
        <v>F 04.05</v>
      </c>
      <c r="T736" t="str">
        <f t="shared" si="82"/>
        <v>F 04.05</v>
      </c>
      <c r="Y736" t="str">
        <f t="shared" si="83"/>
        <v>F 04.05000030010</v>
      </c>
    </row>
    <row r="737" spans="1:25" x14ac:dyDescent="0.25">
      <c r="A737" t="s">
        <v>4147</v>
      </c>
      <c r="B737" s="601" t="s">
        <v>2698</v>
      </c>
      <c r="C737" s="601" t="s">
        <v>548</v>
      </c>
      <c r="D737" s="601" t="s">
        <v>715</v>
      </c>
      <c r="E737" t="s">
        <v>770</v>
      </c>
      <c r="F737" t="s">
        <v>3567</v>
      </c>
      <c r="G737" t="s">
        <v>4148</v>
      </c>
      <c r="H737" t="b">
        <v>0</v>
      </c>
      <c r="I737" t="s">
        <v>2711</v>
      </c>
      <c r="J737" t="str">
        <f t="shared" si="77"/>
        <v>F05.01_R0010_C0005</v>
      </c>
      <c r="O737" t="s">
        <v>4149</v>
      </c>
      <c r="P737" t="str">
        <f t="shared" si="78"/>
        <v>F 05.01</v>
      </c>
      <c r="Q737" t="str">
        <f t="shared" si="79"/>
        <v>F 05.01</v>
      </c>
      <c r="R737" t="str">
        <f t="shared" si="80"/>
        <v>F 05.01</v>
      </c>
      <c r="S737" t="str">
        <f t="shared" si="81"/>
        <v>F 05.01</v>
      </c>
      <c r="T737" t="str">
        <f t="shared" si="82"/>
        <v>F 05.01</v>
      </c>
      <c r="Y737" t="str">
        <f t="shared" si="83"/>
        <v>F 05.01000010005</v>
      </c>
    </row>
    <row r="738" spans="1:25" x14ac:dyDescent="0.25">
      <c r="A738" t="s">
        <v>4147</v>
      </c>
      <c r="B738" s="601" t="s">
        <v>2698</v>
      </c>
      <c r="C738" s="601" t="s">
        <v>548</v>
      </c>
      <c r="D738" s="601" t="s">
        <v>548</v>
      </c>
      <c r="E738" t="s">
        <v>2708</v>
      </c>
      <c r="F738" t="s">
        <v>2709</v>
      </c>
      <c r="G738" t="s">
        <v>4150</v>
      </c>
      <c r="H738" t="b">
        <v>0</v>
      </c>
      <c r="I738" t="s">
        <v>2711</v>
      </c>
      <c r="J738" t="str">
        <f t="shared" si="77"/>
        <v>F05.01_R0010_C0010</v>
      </c>
      <c r="O738" t="s">
        <v>4151</v>
      </c>
      <c r="P738" t="str">
        <f t="shared" si="78"/>
        <v>F 05.01</v>
      </c>
      <c r="Q738" t="str">
        <f t="shared" si="79"/>
        <v>F 05.01</v>
      </c>
      <c r="R738" t="str">
        <f t="shared" si="80"/>
        <v>F 05.01</v>
      </c>
      <c r="S738" t="str">
        <f t="shared" si="81"/>
        <v>F 05.01</v>
      </c>
      <c r="T738" t="str">
        <f t="shared" si="82"/>
        <v>F 05.01</v>
      </c>
      <c r="Y738" t="str">
        <f t="shared" si="83"/>
        <v>F 05.01000010010</v>
      </c>
    </row>
    <row r="739" spans="1:25" x14ac:dyDescent="0.25">
      <c r="A739" t="s">
        <v>4147</v>
      </c>
      <c r="B739" s="601" t="s">
        <v>2698</v>
      </c>
      <c r="C739" s="601" t="s">
        <v>548</v>
      </c>
      <c r="D739" s="601" t="s">
        <v>561</v>
      </c>
      <c r="E739" t="s">
        <v>2708</v>
      </c>
      <c r="F739" t="s">
        <v>2709</v>
      </c>
      <c r="G739" t="s">
        <v>4152</v>
      </c>
      <c r="H739" t="b">
        <v>0</v>
      </c>
      <c r="I739" t="s">
        <v>2711</v>
      </c>
      <c r="J739" t="str">
        <f t="shared" si="77"/>
        <v>F05.01_R0010_C0020</v>
      </c>
      <c r="O739" t="s">
        <v>4153</v>
      </c>
      <c r="P739" t="str">
        <f t="shared" si="78"/>
        <v>F 05.01</v>
      </c>
      <c r="Q739" t="str">
        <f t="shared" si="79"/>
        <v>F 05.01</v>
      </c>
      <c r="R739" t="str">
        <f t="shared" si="80"/>
        <v>F 05.01</v>
      </c>
      <c r="S739" t="str">
        <f t="shared" si="81"/>
        <v>F 05.01</v>
      </c>
      <c r="T739" t="str">
        <f t="shared" si="82"/>
        <v>F 05.01</v>
      </c>
      <c r="Y739" t="str">
        <f t="shared" si="83"/>
        <v>F 05.01000010020</v>
      </c>
    </row>
    <row r="740" spans="1:25" x14ac:dyDescent="0.25">
      <c r="A740" t="s">
        <v>4147</v>
      </c>
      <c r="B740" s="601" t="s">
        <v>2698</v>
      </c>
      <c r="C740" s="601" t="s">
        <v>548</v>
      </c>
      <c r="D740" s="601" t="s">
        <v>719</v>
      </c>
      <c r="E740" t="s">
        <v>2708</v>
      </c>
      <c r="F740" t="s">
        <v>2709</v>
      </c>
      <c r="G740" t="s">
        <v>4154</v>
      </c>
      <c r="H740" t="b">
        <v>0</v>
      </c>
      <c r="I740" t="s">
        <v>2711</v>
      </c>
      <c r="J740" t="str">
        <f t="shared" si="77"/>
        <v>F05.01_R0010_C0030</v>
      </c>
      <c r="O740" t="s">
        <v>4155</v>
      </c>
      <c r="P740" t="str">
        <f t="shared" si="78"/>
        <v>F 05.01</v>
      </c>
      <c r="Q740" t="str">
        <f t="shared" si="79"/>
        <v>F 05.01</v>
      </c>
      <c r="R740" t="str">
        <f t="shared" si="80"/>
        <v>F 05.01</v>
      </c>
      <c r="S740" t="str">
        <f t="shared" si="81"/>
        <v>F 05.01</v>
      </c>
      <c r="T740" t="str">
        <f t="shared" si="82"/>
        <v>F 05.01</v>
      </c>
      <c r="Y740" t="str">
        <f t="shared" si="83"/>
        <v>F 05.01000010030</v>
      </c>
    </row>
    <row r="741" spans="1:25" x14ac:dyDescent="0.25">
      <c r="A741" t="s">
        <v>4147</v>
      </c>
      <c r="B741" s="601" t="s">
        <v>2698</v>
      </c>
      <c r="C741" s="601" t="s">
        <v>548</v>
      </c>
      <c r="D741" s="601" t="s">
        <v>721</v>
      </c>
      <c r="E741" t="s">
        <v>2708</v>
      </c>
      <c r="F741" t="s">
        <v>2709</v>
      </c>
      <c r="G741" t="s">
        <v>4156</v>
      </c>
      <c r="H741" t="b">
        <v>0</v>
      </c>
      <c r="I741" t="s">
        <v>2711</v>
      </c>
      <c r="J741" t="str">
        <f t="shared" si="77"/>
        <v>F05.01_R0010_C0040</v>
      </c>
      <c r="O741" t="s">
        <v>4157</v>
      </c>
      <c r="P741" t="str">
        <f t="shared" si="78"/>
        <v>F 05.01</v>
      </c>
      <c r="Q741" t="str">
        <f t="shared" si="79"/>
        <v>F 05.01</v>
      </c>
      <c r="R741" t="str">
        <f t="shared" si="80"/>
        <v>F 05.01</v>
      </c>
      <c r="S741" t="str">
        <f t="shared" si="81"/>
        <v>F 05.01</v>
      </c>
      <c r="T741" t="str">
        <f t="shared" si="82"/>
        <v>F 05.01</v>
      </c>
      <c r="Y741" t="str">
        <f t="shared" si="83"/>
        <v>F 05.01000010040</v>
      </c>
    </row>
    <row r="742" spans="1:25" x14ac:dyDescent="0.25">
      <c r="A742" t="s">
        <v>4147</v>
      </c>
      <c r="B742" s="601" t="s">
        <v>2698</v>
      </c>
      <c r="C742" s="601" t="s">
        <v>548</v>
      </c>
      <c r="D742" s="601" t="s">
        <v>723</v>
      </c>
      <c r="E742" t="s">
        <v>2708</v>
      </c>
      <c r="F742" t="s">
        <v>2709</v>
      </c>
      <c r="G742" t="s">
        <v>4158</v>
      </c>
      <c r="H742" t="b">
        <v>0</v>
      </c>
      <c r="I742" t="s">
        <v>2711</v>
      </c>
      <c r="J742" t="str">
        <f t="shared" si="77"/>
        <v>F05.01_R0010_C0050</v>
      </c>
      <c r="O742" t="s">
        <v>4159</v>
      </c>
      <c r="P742" t="str">
        <f t="shared" si="78"/>
        <v>F 05.01</v>
      </c>
      <c r="Q742" t="str">
        <f t="shared" si="79"/>
        <v>F 05.01</v>
      </c>
      <c r="R742" t="str">
        <f t="shared" si="80"/>
        <v>F 05.01</v>
      </c>
      <c r="S742" t="str">
        <f t="shared" si="81"/>
        <v>F 05.01</v>
      </c>
      <c r="T742" t="str">
        <f t="shared" si="82"/>
        <v>F 05.01</v>
      </c>
      <c r="Y742" t="str">
        <f t="shared" si="83"/>
        <v>F 05.01000010050</v>
      </c>
    </row>
    <row r="743" spans="1:25" x14ac:dyDescent="0.25">
      <c r="A743" t="s">
        <v>4147</v>
      </c>
      <c r="B743" s="601" t="s">
        <v>2698</v>
      </c>
      <c r="C743" s="601" t="s">
        <v>548</v>
      </c>
      <c r="D743" s="601" t="s">
        <v>725</v>
      </c>
      <c r="E743" t="s">
        <v>2708</v>
      </c>
      <c r="F743" t="s">
        <v>2709</v>
      </c>
      <c r="G743" t="s">
        <v>4160</v>
      </c>
      <c r="H743" t="b">
        <v>0</v>
      </c>
      <c r="I743" t="s">
        <v>2711</v>
      </c>
      <c r="J743" t="str">
        <f t="shared" si="77"/>
        <v>F05.01_R0010_C0060</v>
      </c>
      <c r="O743" t="s">
        <v>4161</v>
      </c>
      <c r="P743" t="str">
        <f t="shared" si="78"/>
        <v>F 05.01</v>
      </c>
      <c r="Q743" t="str">
        <f t="shared" si="79"/>
        <v>F 05.01</v>
      </c>
      <c r="R743" t="str">
        <f t="shared" si="80"/>
        <v>F 05.01</v>
      </c>
      <c r="S743" t="str">
        <f t="shared" si="81"/>
        <v>F 05.01</v>
      </c>
      <c r="T743" t="str">
        <f t="shared" si="82"/>
        <v>F 05.01</v>
      </c>
      <c r="Y743" t="str">
        <f t="shared" si="83"/>
        <v>F 05.01000010060</v>
      </c>
    </row>
    <row r="744" spans="1:25" x14ac:dyDescent="0.25">
      <c r="A744" t="s">
        <v>4147</v>
      </c>
      <c r="B744" s="601" t="s">
        <v>2698</v>
      </c>
      <c r="C744" s="601" t="s">
        <v>561</v>
      </c>
      <c r="D744" s="601" t="s">
        <v>715</v>
      </c>
      <c r="E744" t="s">
        <v>770</v>
      </c>
      <c r="F744" t="s">
        <v>3567</v>
      </c>
      <c r="G744" t="s">
        <v>4162</v>
      </c>
      <c r="H744" t="b">
        <v>0</v>
      </c>
      <c r="I744" t="s">
        <v>2711</v>
      </c>
      <c r="J744" t="str">
        <f t="shared" si="77"/>
        <v>F05.01_R0020_C0005</v>
      </c>
      <c r="O744" t="s">
        <v>4163</v>
      </c>
      <c r="P744" t="str">
        <f t="shared" si="78"/>
        <v>F 05.01</v>
      </c>
      <c r="Q744" t="str">
        <f t="shared" si="79"/>
        <v>F 05.01</v>
      </c>
      <c r="R744" t="str">
        <f t="shared" si="80"/>
        <v>F 05.01</v>
      </c>
      <c r="S744" t="str">
        <f t="shared" si="81"/>
        <v>F 05.01</v>
      </c>
      <c r="T744" t="str">
        <f t="shared" si="82"/>
        <v>F 05.01</v>
      </c>
      <c r="Y744" t="str">
        <f t="shared" si="83"/>
        <v>F 05.01000020005</v>
      </c>
    </row>
    <row r="745" spans="1:25" x14ac:dyDescent="0.25">
      <c r="A745" t="s">
        <v>4147</v>
      </c>
      <c r="B745" s="601" t="s">
        <v>2698</v>
      </c>
      <c r="C745" s="601" t="s">
        <v>561</v>
      </c>
      <c r="D745" s="601" t="s">
        <v>548</v>
      </c>
      <c r="E745" t="s">
        <v>2708</v>
      </c>
      <c r="F745" t="s">
        <v>2709</v>
      </c>
      <c r="G745" t="s">
        <v>4164</v>
      </c>
      <c r="H745" t="b">
        <v>0</v>
      </c>
      <c r="I745" t="s">
        <v>2711</v>
      </c>
      <c r="J745" t="str">
        <f t="shared" si="77"/>
        <v>F05.01_R0020_C0010</v>
      </c>
      <c r="O745" t="s">
        <v>4165</v>
      </c>
      <c r="P745" t="str">
        <f t="shared" si="78"/>
        <v>F 05.01</v>
      </c>
      <c r="Q745" t="str">
        <f t="shared" si="79"/>
        <v>F 05.01</v>
      </c>
      <c r="R745" t="str">
        <f t="shared" si="80"/>
        <v>F 05.01</v>
      </c>
      <c r="S745" t="str">
        <f t="shared" si="81"/>
        <v>F 05.01</v>
      </c>
      <c r="T745" t="str">
        <f t="shared" si="82"/>
        <v>F 05.01</v>
      </c>
      <c r="Y745" t="str">
        <f t="shared" si="83"/>
        <v>F 05.01000020010</v>
      </c>
    </row>
    <row r="746" spans="1:25" x14ac:dyDescent="0.25">
      <c r="A746" t="s">
        <v>4147</v>
      </c>
      <c r="B746" s="601" t="s">
        <v>2698</v>
      </c>
      <c r="C746" s="601" t="s">
        <v>561</v>
      </c>
      <c r="D746" s="601" t="s">
        <v>561</v>
      </c>
      <c r="E746" t="s">
        <v>2708</v>
      </c>
      <c r="F746" t="s">
        <v>2709</v>
      </c>
      <c r="G746" t="s">
        <v>4166</v>
      </c>
      <c r="H746" t="b">
        <v>0</v>
      </c>
      <c r="I746" t="s">
        <v>2711</v>
      </c>
      <c r="J746" t="str">
        <f t="shared" si="77"/>
        <v>F05.01_R0020_C0020</v>
      </c>
      <c r="O746" t="s">
        <v>4167</v>
      </c>
      <c r="P746" t="str">
        <f t="shared" si="78"/>
        <v>F 05.01</v>
      </c>
      <c r="Q746" t="str">
        <f t="shared" si="79"/>
        <v>F 05.01</v>
      </c>
      <c r="R746" t="str">
        <f t="shared" si="80"/>
        <v>F 05.01</v>
      </c>
      <c r="S746" t="str">
        <f t="shared" si="81"/>
        <v>F 05.01</v>
      </c>
      <c r="T746" t="str">
        <f t="shared" si="82"/>
        <v>F 05.01</v>
      </c>
      <c r="Y746" t="str">
        <f t="shared" si="83"/>
        <v>F 05.01000020020</v>
      </c>
    </row>
    <row r="747" spans="1:25" x14ac:dyDescent="0.25">
      <c r="A747" t="s">
        <v>4147</v>
      </c>
      <c r="B747" s="601" t="s">
        <v>2698</v>
      </c>
      <c r="C747" s="601" t="s">
        <v>561</v>
      </c>
      <c r="D747" s="601" t="s">
        <v>719</v>
      </c>
      <c r="E747" t="s">
        <v>2708</v>
      </c>
      <c r="F747" t="s">
        <v>2709</v>
      </c>
      <c r="G747" t="s">
        <v>4168</v>
      </c>
      <c r="H747" t="b">
        <v>0</v>
      </c>
      <c r="I747" t="s">
        <v>2711</v>
      </c>
      <c r="J747" t="str">
        <f t="shared" si="77"/>
        <v>F05.01_R0020_C0030</v>
      </c>
      <c r="O747" t="s">
        <v>4169</v>
      </c>
      <c r="P747" t="str">
        <f t="shared" si="78"/>
        <v>F 05.01</v>
      </c>
      <c r="Q747" t="str">
        <f t="shared" si="79"/>
        <v>F 05.01</v>
      </c>
      <c r="R747" t="str">
        <f t="shared" si="80"/>
        <v>F 05.01</v>
      </c>
      <c r="S747" t="str">
        <f t="shared" si="81"/>
        <v>F 05.01</v>
      </c>
      <c r="T747" t="str">
        <f t="shared" si="82"/>
        <v>F 05.01</v>
      </c>
      <c r="Y747" t="str">
        <f t="shared" si="83"/>
        <v>F 05.01000020030</v>
      </c>
    </row>
    <row r="748" spans="1:25" x14ac:dyDescent="0.25">
      <c r="A748" t="s">
        <v>4147</v>
      </c>
      <c r="B748" s="601" t="s">
        <v>2698</v>
      </c>
      <c r="C748" s="601" t="s">
        <v>561</v>
      </c>
      <c r="D748" s="601" t="s">
        <v>721</v>
      </c>
      <c r="E748" t="s">
        <v>2708</v>
      </c>
      <c r="F748" t="s">
        <v>2709</v>
      </c>
      <c r="G748" t="s">
        <v>4170</v>
      </c>
      <c r="H748" t="b">
        <v>0</v>
      </c>
      <c r="I748" t="s">
        <v>2711</v>
      </c>
      <c r="J748" t="str">
        <f t="shared" si="77"/>
        <v>F05.01_R0020_C0040</v>
      </c>
      <c r="O748" t="s">
        <v>4171</v>
      </c>
      <c r="P748" t="str">
        <f t="shared" si="78"/>
        <v>F 05.01</v>
      </c>
      <c r="Q748" t="str">
        <f t="shared" si="79"/>
        <v>F 05.01</v>
      </c>
      <c r="R748" t="str">
        <f t="shared" si="80"/>
        <v>F 05.01</v>
      </c>
      <c r="S748" t="str">
        <f t="shared" si="81"/>
        <v>F 05.01</v>
      </c>
      <c r="T748" t="str">
        <f t="shared" si="82"/>
        <v>F 05.01</v>
      </c>
      <c r="Y748" t="str">
        <f t="shared" si="83"/>
        <v>F 05.01000020040</v>
      </c>
    </row>
    <row r="749" spans="1:25" x14ac:dyDescent="0.25">
      <c r="A749" t="s">
        <v>4147</v>
      </c>
      <c r="B749" s="601" t="s">
        <v>2698</v>
      </c>
      <c r="C749" s="601" t="s">
        <v>561</v>
      </c>
      <c r="D749" s="601" t="s">
        <v>723</v>
      </c>
      <c r="E749" t="s">
        <v>2708</v>
      </c>
      <c r="F749" t="s">
        <v>2709</v>
      </c>
      <c r="G749" t="s">
        <v>4172</v>
      </c>
      <c r="H749" t="b">
        <v>0</v>
      </c>
      <c r="I749" t="s">
        <v>2711</v>
      </c>
      <c r="J749" t="str">
        <f t="shared" si="77"/>
        <v>F05.01_R0020_C0050</v>
      </c>
      <c r="O749" t="s">
        <v>4173</v>
      </c>
      <c r="P749" t="str">
        <f t="shared" si="78"/>
        <v>F 05.01</v>
      </c>
      <c r="Q749" t="str">
        <f t="shared" si="79"/>
        <v>F 05.01</v>
      </c>
      <c r="R749" t="str">
        <f t="shared" si="80"/>
        <v>F 05.01</v>
      </c>
      <c r="S749" t="str">
        <f t="shared" si="81"/>
        <v>F 05.01</v>
      </c>
      <c r="T749" t="str">
        <f t="shared" si="82"/>
        <v>F 05.01</v>
      </c>
      <c r="Y749" t="str">
        <f t="shared" si="83"/>
        <v>F 05.01000020050</v>
      </c>
    </row>
    <row r="750" spans="1:25" x14ac:dyDescent="0.25">
      <c r="A750" t="s">
        <v>4147</v>
      </c>
      <c r="B750" s="601" t="s">
        <v>2698</v>
      </c>
      <c r="C750" s="601" t="s">
        <v>561</v>
      </c>
      <c r="D750" s="601" t="s">
        <v>725</v>
      </c>
      <c r="E750" t="s">
        <v>2708</v>
      </c>
      <c r="F750" t="s">
        <v>2709</v>
      </c>
      <c r="G750" t="s">
        <v>4174</v>
      </c>
      <c r="H750" t="b">
        <v>0</v>
      </c>
      <c r="I750" t="s">
        <v>2711</v>
      </c>
      <c r="J750" t="str">
        <f t="shared" si="77"/>
        <v>F05.01_R0020_C0060</v>
      </c>
      <c r="O750" t="s">
        <v>4175</v>
      </c>
      <c r="P750" t="str">
        <f t="shared" si="78"/>
        <v>F 05.01</v>
      </c>
      <c r="Q750" t="str">
        <f t="shared" si="79"/>
        <v>F 05.01</v>
      </c>
      <c r="R750" t="str">
        <f t="shared" si="80"/>
        <v>F 05.01</v>
      </c>
      <c r="S750" t="str">
        <f t="shared" si="81"/>
        <v>F 05.01</v>
      </c>
      <c r="T750" t="str">
        <f t="shared" si="82"/>
        <v>F 05.01</v>
      </c>
      <c r="Y750" t="str">
        <f t="shared" si="83"/>
        <v>F 05.01000020060</v>
      </c>
    </row>
    <row r="751" spans="1:25" x14ac:dyDescent="0.25">
      <c r="A751" t="s">
        <v>4147</v>
      </c>
      <c r="B751" s="601" t="s">
        <v>2698</v>
      </c>
      <c r="C751" s="601" t="s">
        <v>719</v>
      </c>
      <c r="D751" s="601" t="s">
        <v>715</v>
      </c>
      <c r="E751" t="s">
        <v>770</v>
      </c>
      <c r="F751" t="s">
        <v>3567</v>
      </c>
      <c r="G751" t="s">
        <v>4176</v>
      </c>
      <c r="H751" t="b">
        <v>0</v>
      </c>
      <c r="I751" t="s">
        <v>2711</v>
      </c>
      <c r="J751" t="str">
        <f t="shared" si="77"/>
        <v>F05.01_R0030_C0005</v>
      </c>
      <c r="O751" t="s">
        <v>4177</v>
      </c>
      <c r="P751" t="str">
        <f t="shared" si="78"/>
        <v>F 05.01</v>
      </c>
      <c r="Q751" t="str">
        <f t="shared" si="79"/>
        <v>F 05.01</v>
      </c>
      <c r="R751" t="str">
        <f t="shared" si="80"/>
        <v>F 05.01</v>
      </c>
      <c r="S751" t="str">
        <f t="shared" si="81"/>
        <v>F 05.01</v>
      </c>
      <c r="T751" t="str">
        <f t="shared" si="82"/>
        <v>F 05.01</v>
      </c>
      <c r="Y751" t="str">
        <f t="shared" si="83"/>
        <v>F 05.01000030005</v>
      </c>
    </row>
    <row r="752" spans="1:25" x14ac:dyDescent="0.25">
      <c r="A752" t="s">
        <v>4147</v>
      </c>
      <c r="B752" s="601" t="s">
        <v>2698</v>
      </c>
      <c r="C752" s="601" t="s">
        <v>719</v>
      </c>
      <c r="D752" s="601" t="s">
        <v>548</v>
      </c>
      <c r="E752" t="s">
        <v>2708</v>
      </c>
      <c r="F752" t="s">
        <v>2709</v>
      </c>
      <c r="G752" t="s">
        <v>4178</v>
      </c>
      <c r="H752" t="b">
        <v>0</v>
      </c>
      <c r="I752" t="s">
        <v>2711</v>
      </c>
      <c r="J752" t="str">
        <f t="shared" si="77"/>
        <v>F05.01_R0030_C0010</v>
      </c>
      <c r="O752" t="s">
        <v>4179</v>
      </c>
      <c r="P752" t="str">
        <f t="shared" si="78"/>
        <v>F 05.01</v>
      </c>
      <c r="Q752" t="str">
        <f t="shared" si="79"/>
        <v>F 05.01</v>
      </c>
      <c r="R752" t="str">
        <f t="shared" si="80"/>
        <v>F 05.01</v>
      </c>
      <c r="S752" t="str">
        <f t="shared" si="81"/>
        <v>F 05.01</v>
      </c>
      <c r="T752" t="str">
        <f t="shared" si="82"/>
        <v>F 05.01</v>
      </c>
      <c r="Y752" t="str">
        <f t="shared" si="83"/>
        <v>F 05.01000030010</v>
      </c>
    </row>
    <row r="753" spans="1:25" x14ac:dyDescent="0.25">
      <c r="A753" t="s">
        <v>4147</v>
      </c>
      <c r="B753" s="601" t="s">
        <v>2698</v>
      </c>
      <c r="C753" s="601" t="s">
        <v>719</v>
      </c>
      <c r="D753" s="601" t="s">
        <v>561</v>
      </c>
      <c r="E753" t="s">
        <v>2708</v>
      </c>
      <c r="F753" t="s">
        <v>2709</v>
      </c>
      <c r="G753" t="s">
        <v>4180</v>
      </c>
      <c r="H753" t="b">
        <v>0</v>
      </c>
      <c r="I753" t="s">
        <v>2711</v>
      </c>
      <c r="J753" t="str">
        <f t="shared" si="77"/>
        <v>F05.01_R0030_C0020</v>
      </c>
      <c r="O753" t="s">
        <v>4181</v>
      </c>
      <c r="P753" t="str">
        <f t="shared" si="78"/>
        <v>F 05.01</v>
      </c>
      <c r="Q753" t="str">
        <f t="shared" si="79"/>
        <v>F 05.01</v>
      </c>
      <c r="R753" t="str">
        <f t="shared" si="80"/>
        <v>F 05.01</v>
      </c>
      <c r="S753" t="str">
        <f t="shared" si="81"/>
        <v>F 05.01</v>
      </c>
      <c r="T753" t="str">
        <f t="shared" si="82"/>
        <v>F 05.01</v>
      </c>
      <c r="Y753" t="str">
        <f t="shared" si="83"/>
        <v>F 05.01000030020</v>
      </c>
    </row>
    <row r="754" spans="1:25" x14ac:dyDescent="0.25">
      <c r="A754" t="s">
        <v>4147</v>
      </c>
      <c r="B754" s="601" t="s">
        <v>2698</v>
      </c>
      <c r="C754" s="601" t="s">
        <v>719</v>
      </c>
      <c r="D754" s="601" t="s">
        <v>719</v>
      </c>
      <c r="E754" t="s">
        <v>2708</v>
      </c>
      <c r="F754" t="s">
        <v>2709</v>
      </c>
      <c r="G754" t="s">
        <v>4182</v>
      </c>
      <c r="H754" t="b">
        <v>0</v>
      </c>
      <c r="I754" t="s">
        <v>2711</v>
      </c>
      <c r="J754" t="str">
        <f t="shared" si="77"/>
        <v>F05.01_R0030_C0030</v>
      </c>
      <c r="O754" t="s">
        <v>4183</v>
      </c>
      <c r="P754" t="str">
        <f t="shared" si="78"/>
        <v>F 05.01</v>
      </c>
      <c r="Q754" t="str">
        <f t="shared" si="79"/>
        <v>F 05.01</v>
      </c>
      <c r="R754" t="str">
        <f t="shared" si="80"/>
        <v>F 05.01</v>
      </c>
      <c r="S754" t="str">
        <f t="shared" si="81"/>
        <v>F 05.01</v>
      </c>
      <c r="T754" t="str">
        <f t="shared" si="82"/>
        <v>F 05.01</v>
      </c>
      <c r="Y754" t="str">
        <f t="shared" si="83"/>
        <v>F 05.01000030030</v>
      </c>
    </row>
    <row r="755" spans="1:25" x14ac:dyDescent="0.25">
      <c r="A755" t="s">
        <v>4147</v>
      </c>
      <c r="B755" s="601" t="s">
        <v>2698</v>
      </c>
      <c r="C755" s="601" t="s">
        <v>719</v>
      </c>
      <c r="D755" s="601" t="s">
        <v>721</v>
      </c>
      <c r="E755" t="s">
        <v>2708</v>
      </c>
      <c r="F755" t="s">
        <v>2709</v>
      </c>
      <c r="G755" t="s">
        <v>4184</v>
      </c>
      <c r="H755" t="b">
        <v>0</v>
      </c>
      <c r="I755" t="s">
        <v>2711</v>
      </c>
      <c r="J755" t="str">
        <f t="shared" si="77"/>
        <v>F05.01_R0030_C0040</v>
      </c>
      <c r="O755" t="s">
        <v>4185</v>
      </c>
      <c r="P755" t="str">
        <f t="shared" si="78"/>
        <v>F 05.01</v>
      </c>
      <c r="Q755" t="str">
        <f t="shared" si="79"/>
        <v>F 05.01</v>
      </c>
      <c r="R755" t="str">
        <f t="shared" si="80"/>
        <v>F 05.01</v>
      </c>
      <c r="S755" t="str">
        <f t="shared" si="81"/>
        <v>F 05.01</v>
      </c>
      <c r="T755" t="str">
        <f t="shared" si="82"/>
        <v>F 05.01</v>
      </c>
      <c r="Y755" t="str">
        <f t="shared" si="83"/>
        <v>F 05.01000030040</v>
      </c>
    </row>
    <row r="756" spans="1:25" x14ac:dyDescent="0.25">
      <c r="A756" t="s">
        <v>4147</v>
      </c>
      <c r="B756" s="601" t="s">
        <v>2698</v>
      </c>
      <c r="C756" s="601" t="s">
        <v>719</v>
      </c>
      <c r="D756" s="601" t="s">
        <v>723</v>
      </c>
      <c r="E756" t="s">
        <v>2708</v>
      </c>
      <c r="F756" t="s">
        <v>2709</v>
      </c>
      <c r="G756" t="s">
        <v>4186</v>
      </c>
      <c r="H756" t="b">
        <v>0</v>
      </c>
      <c r="I756" t="s">
        <v>2711</v>
      </c>
      <c r="J756" t="str">
        <f t="shared" si="77"/>
        <v>F05.01_R0030_C0050</v>
      </c>
      <c r="O756" t="s">
        <v>4187</v>
      </c>
      <c r="P756" t="str">
        <f t="shared" si="78"/>
        <v>F 05.01</v>
      </c>
      <c r="Q756" t="str">
        <f t="shared" si="79"/>
        <v>F 05.01</v>
      </c>
      <c r="R756" t="str">
        <f t="shared" si="80"/>
        <v>F 05.01</v>
      </c>
      <c r="S756" t="str">
        <f t="shared" si="81"/>
        <v>F 05.01</v>
      </c>
      <c r="T756" t="str">
        <f t="shared" si="82"/>
        <v>F 05.01</v>
      </c>
      <c r="Y756" t="str">
        <f t="shared" si="83"/>
        <v>F 05.01000030050</v>
      </c>
    </row>
    <row r="757" spans="1:25" x14ac:dyDescent="0.25">
      <c r="A757" t="s">
        <v>4147</v>
      </c>
      <c r="B757" s="601" t="s">
        <v>2698</v>
      </c>
      <c r="C757" s="601" t="s">
        <v>719</v>
      </c>
      <c r="D757" s="601" t="s">
        <v>725</v>
      </c>
      <c r="E757" t="s">
        <v>2708</v>
      </c>
      <c r="F757" t="s">
        <v>2709</v>
      </c>
      <c r="G757" t="s">
        <v>4188</v>
      </c>
      <c r="H757" t="b">
        <v>0</v>
      </c>
      <c r="I757" t="s">
        <v>2711</v>
      </c>
      <c r="J757" t="str">
        <f t="shared" si="77"/>
        <v>F05.01_R0030_C0060</v>
      </c>
      <c r="O757" t="s">
        <v>4189</v>
      </c>
      <c r="P757" t="str">
        <f t="shared" si="78"/>
        <v>F 05.01</v>
      </c>
      <c r="Q757" t="str">
        <f t="shared" si="79"/>
        <v>F 05.01</v>
      </c>
      <c r="R757" t="str">
        <f t="shared" si="80"/>
        <v>F 05.01</v>
      </c>
      <c r="S757" t="str">
        <f t="shared" si="81"/>
        <v>F 05.01</v>
      </c>
      <c r="T757" t="str">
        <f t="shared" si="82"/>
        <v>F 05.01</v>
      </c>
      <c r="Y757" t="str">
        <f t="shared" si="83"/>
        <v>F 05.01000030060</v>
      </c>
    </row>
    <row r="758" spans="1:25" x14ac:dyDescent="0.25">
      <c r="A758" t="s">
        <v>4147</v>
      </c>
      <c r="B758" s="601" t="s">
        <v>2698</v>
      </c>
      <c r="C758" s="601" t="s">
        <v>721</v>
      </c>
      <c r="D758" s="601" t="s">
        <v>715</v>
      </c>
      <c r="E758" t="s">
        <v>770</v>
      </c>
      <c r="F758" t="s">
        <v>3567</v>
      </c>
      <c r="G758" t="s">
        <v>4190</v>
      </c>
      <c r="H758" t="b">
        <v>0</v>
      </c>
      <c r="I758" t="s">
        <v>2711</v>
      </c>
      <c r="J758" t="str">
        <f t="shared" si="77"/>
        <v>F05.01_R0040_C0005</v>
      </c>
      <c r="O758" t="s">
        <v>4191</v>
      </c>
      <c r="P758" t="str">
        <f t="shared" si="78"/>
        <v>F 05.01</v>
      </c>
      <c r="Q758" t="str">
        <f t="shared" si="79"/>
        <v>F 05.01</v>
      </c>
      <c r="R758" t="str">
        <f t="shared" si="80"/>
        <v>F 05.01</v>
      </c>
      <c r="S758" t="str">
        <f t="shared" si="81"/>
        <v>F 05.01</v>
      </c>
      <c r="T758" t="str">
        <f t="shared" si="82"/>
        <v>F 05.01</v>
      </c>
      <c r="Y758" t="str">
        <f t="shared" si="83"/>
        <v>F 05.01000040005</v>
      </c>
    </row>
    <row r="759" spans="1:25" x14ac:dyDescent="0.25">
      <c r="A759" t="s">
        <v>4147</v>
      </c>
      <c r="B759" s="601" t="s">
        <v>2698</v>
      </c>
      <c r="C759" s="601" t="s">
        <v>721</v>
      </c>
      <c r="D759" s="601" t="s">
        <v>548</v>
      </c>
      <c r="E759" t="s">
        <v>2708</v>
      </c>
      <c r="F759" t="s">
        <v>2709</v>
      </c>
      <c r="G759" t="s">
        <v>4192</v>
      </c>
      <c r="H759" t="b">
        <v>0</v>
      </c>
      <c r="I759" t="s">
        <v>2711</v>
      </c>
      <c r="J759" t="str">
        <f t="shared" si="77"/>
        <v>F05.01_R0040_C0010</v>
      </c>
      <c r="O759" t="s">
        <v>4193</v>
      </c>
      <c r="P759" t="str">
        <f t="shared" si="78"/>
        <v>F 05.01</v>
      </c>
      <c r="Q759" t="str">
        <f t="shared" si="79"/>
        <v>F 05.01</v>
      </c>
      <c r="R759" t="str">
        <f t="shared" si="80"/>
        <v>F 05.01</v>
      </c>
      <c r="S759" t="str">
        <f t="shared" si="81"/>
        <v>F 05.01</v>
      </c>
      <c r="T759" t="str">
        <f t="shared" si="82"/>
        <v>F 05.01</v>
      </c>
      <c r="Y759" t="str">
        <f t="shared" si="83"/>
        <v>F 05.01000040010</v>
      </c>
    </row>
    <row r="760" spans="1:25" x14ac:dyDescent="0.25">
      <c r="A760" t="s">
        <v>4147</v>
      </c>
      <c r="B760" s="601" t="s">
        <v>2698</v>
      </c>
      <c r="C760" s="601" t="s">
        <v>721</v>
      </c>
      <c r="D760" s="601" t="s">
        <v>561</v>
      </c>
      <c r="E760" t="s">
        <v>2708</v>
      </c>
      <c r="F760" t="s">
        <v>2709</v>
      </c>
      <c r="G760" t="s">
        <v>4194</v>
      </c>
      <c r="H760" t="b">
        <v>0</v>
      </c>
      <c r="I760" t="s">
        <v>2711</v>
      </c>
      <c r="J760" t="str">
        <f t="shared" si="77"/>
        <v>F05.01_R0040_C0020</v>
      </c>
      <c r="O760" t="s">
        <v>4195</v>
      </c>
      <c r="P760" t="str">
        <f t="shared" si="78"/>
        <v>F 05.01</v>
      </c>
      <c r="Q760" t="str">
        <f t="shared" si="79"/>
        <v>F 05.01</v>
      </c>
      <c r="R760" t="str">
        <f t="shared" si="80"/>
        <v>F 05.01</v>
      </c>
      <c r="S760" t="str">
        <f t="shared" si="81"/>
        <v>F 05.01</v>
      </c>
      <c r="T760" t="str">
        <f t="shared" si="82"/>
        <v>F 05.01</v>
      </c>
      <c r="Y760" t="str">
        <f t="shared" si="83"/>
        <v>F 05.01000040020</v>
      </c>
    </row>
    <row r="761" spans="1:25" x14ac:dyDescent="0.25">
      <c r="A761" t="s">
        <v>4147</v>
      </c>
      <c r="B761" s="601" t="s">
        <v>2698</v>
      </c>
      <c r="C761" s="601" t="s">
        <v>721</v>
      </c>
      <c r="D761" s="601" t="s">
        <v>719</v>
      </c>
      <c r="E761" t="s">
        <v>2708</v>
      </c>
      <c r="F761" t="s">
        <v>2709</v>
      </c>
      <c r="G761" t="s">
        <v>4196</v>
      </c>
      <c r="H761" t="b">
        <v>0</v>
      </c>
      <c r="I761" t="s">
        <v>2711</v>
      </c>
      <c r="J761" t="str">
        <f t="shared" si="77"/>
        <v>F05.01_R0040_C0030</v>
      </c>
      <c r="O761" t="s">
        <v>4197</v>
      </c>
      <c r="P761" t="str">
        <f t="shared" si="78"/>
        <v>F 05.01</v>
      </c>
      <c r="Q761" t="str">
        <f t="shared" si="79"/>
        <v>F 05.01</v>
      </c>
      <c r="R761" t="str">
        <f t="shared" si="80"/>
        <v>F 05.01</v>
      </c>
      <c r="S761" t="str">
        <f t="shared" si="81"/>
        <v>F 05.01</v>
      </c>
      <c r="T761" t="str">
        <f t="shared" si="82"/>
        <v>F 05.01</v>
      </c>
      <c r="Y761" t="str">
        <f t="shared" si="83"/>
        <v>F 05.01000040030</v>
      </c>
    </row>
    <row r="762" spans="1:25" x14ac:dyDescent="0.25">
      <c r="A762" t="s">
        <v>4147</v>
      </c>
      <c r="B762" s="601" t="s">
        <v>2698</v>
      </c>
      <c r="C762" s="601" t="s">
        <v>721</v>
      </c>
      <c r="D762" s="601" t="s">
        <v>721</v>
      </c>
      <c r="E762" t="s">
        <v>2708</v>
      </c>
      <c r="F762" t="s">
        <v>2709</v>
      </c>
      <c r="G762" t="s">
        <v>4198</v>
      </c>
      <c r="H762" t="b">
        <v>0</v>
      </c>
      <c r="I762" t="s">
        <v>2711</v>
      </c>
      <c r="J762" t="str">
        <f t="shared" si="77"/>
        <v>F05.01_R0040_C0040</v>
      </c>
      <c r="O762" t="s">
        <v>4199</v>
      </c>
      <c r="P762" t="str">
        <f t="shared" si="78"/>
        <v>F 05.01</v>
      </c>
      <c r="Q762" t="str">
        <f t="shared" si="79"/>
        <v>F 05.01</v>
      </c>
      <c r="R762" t="str">
        <f t="shared" si="80"/>
        <v>F 05.01</v>
      </c>
      <c r="S762" t="str">
        <f t="shared" si="81"/>
        <v>F 05.01</v>
      </c>
      <c r="T762" t="str">
        <f t="shared" si="82"/>
        <v>F 05.01</v>
      </c>
      <c r="Y762" t="str">
        <f t="shared" si="83"/>
        <v>F 05.01000040040</v>
      </c>
    </row>
    <row r="763" spans="1:25" x14ac:dyDescent="0.25">
      <c r="A763" t="s">
        <v>4147</v>
      </c>
      <c r="B763" s="601" t="s">
        <v>2698</v>
      </c>
      <c r="C763" s="601" t="s">
        <v>721</v>
      </c>
      <c r="D763" s="601" t="s">
        <v>723</v>
      </c>
      <c r="E763" t="s">
        <v>2708</v>
      </c>
      <c r="F763" t="s">
        <v>2709</v>
      </c>
      <c r="G763" t="s">
        <v>4200</v>
      </c>
      <c r="H763" t="b">
        <v>0</v>
      </c>
      <c r="I763" t="s">
        <v>2711</v>
      </c>
      <c r="J763" t="str">
        <f t="shared" si="77"/>
        <v>F05.01_R0040_C0050</v>
      </c>
      <c r="O763" t="s">
        <v>4201</v>
      </c>
      <c r="P763" t="str">
        <f t="shared" si="78"/>
        <v>F 05.01</v>
      </c>
      <c r="Q763" t="str">
        <f t="shared" si="79"/>
        <v>F 05.01</v>
      </c>
      <c r="R763" t="str">
        <f t="shared" si="80"/>
        <v>F 05.01</v>
      </c>
      <c r="S763" t="str">
        <f t="shared" si="81"/>
        <v>F 05.01</v>
      </c>
      <c r="T763" t="str">
        <f t="shared" si="82"/>
        <v>F 05.01</v>
      </c>
      <c r="Y763" t="str">
        <f t="shared" si="83"/>
        <v>F 05.01000040050</v>
      </c>
    </row>
    <row r="764" spans="1:25" x14ac:dyDescent="0.25">
      <c r="A764" t="s">
        <v>4147</v>
      </c>
      <c r="B764" s="601" t="s">
        <v>2698</v>
      </c>
      <c r="C764" s="601" t="s">
        <v>721</v>
      </c>
      <c r="D764" s="601" t="s">
        <v>725</v>
      </c>
      <c r="E764" t="s">
        <v>2708</v>
      </c>
      <c r="F764" t="s">
        <v>2709</v>
      </c>
      <c r="G764" t="s">
        <v>4202</v>
      </c>
      <c r="H764" t="b">
        <v>0</v>
      </c>
      <c r="I764" t="s">
        <v>2711</v>
      </c>
      <c r="J764" t="str">
        <f t="shared" si="77"/>
        <v>F05.01_R0040_C0060</v>
      </c>
      <c r="O764" t="s">
        <v>4203</v>
      </c>
      <c r="P764" t="str">
        <f t="shared" si="78"/>
        <v>F 05.01</v>
      </c>
      <c r="Q764" t="str">
        <f t="shared" si="79"/>
        <v>F 05.01</v>
      </c>
      <c r="R764" t="str">
        <f t="shared" si="80"/>
        <v>F 05.01</v>
      </c>
      <c r="S764" t="str">
        <f t="shared" si="81"/>
        <v>F 05.01</v>
      </c>
      <c r="T764" t="str">
        <f t="shared" si="82"/>
        <v>F 05.01</v>
      </c>
      <c r="Y764" t="str">
        <f t="shared" si="83"/>
        <v>F 05.01000040060</v>
      </c>
    </row>
    <row r="765" spans="1:25" x14ac:dyDescent="0.25">
      <c r="A765" t="s">
        <v>4147</v>
      </c>
      <c r="B765" s="601" t="s">
        <v>2698</v>
      </c>
      <c r="C765" s="601" t="s">
        <v>723</v>
      </c>
      <c r="D765" s="601" t="s">
        <v>715</v>
      </c>
      <c r="E765" t="s">
        <v>770</v>
      </c>
      <c r="F765" t="s">
        <v>3567</v>
      </c>
      <c r="G765" t="s">
        <v>4204</v>
      </c>
      <c r="H765" t="b">
        <v>0</v>
      </c>
      <c r="I765" t="s">
        <v>2711</v>
      </c>
      <c r="J765" t="str">
        <f t="shared" si="77"/>
        <v>F05.01_R0050_C0005</v>
      </c>
      <c r="O765" t="s">
        <v>4205</v>
      </c>
      <c r="P765" t="str">
        <f t="shared" si="78"/>
        <v>F 05.01</v>
      </c>
      <c r="Q765" t="str">
        <f t="shared" si="79"/>
        <v>F 05.01</v>
      </c>
      <c r="R765" t="str">
        <f t="shared" si="80"/>
        <v>F 05.01</v>
      </c>
      <c r="S765" t="str">
        <f t="shared" si="81"/>
        <v>F 05.01</v>
      </c>
      <c r="T765" t="str">
        <f t="shared" si="82"/>
        <v>F 05.01</v>
      </c>
      <c r="Y765" t="str">
        <f t="shared" si="83"/>
        <v>F 05.01000050005</v>
      </c>
    </row>
    <row r="766" spans="1:25" x14ac:dyDescent="0.25">
      <c r="A766" t="s">
        <v>4147</v>
      </c>
      <c r="B766" s="601" t="s">
        <v>2698</v>
      </c>
      <c r="C766" s="601" t="s">
        <v>723</v>
      </c>
      <c r="D766" s="601" t="s">
        <v>548</v>
      </c>
      <c r="E766" t="s">
        <v>2708</v>
      </c>
      <c r="F766" t="s">
        <v>2709</v>
      </c>
      <c r="G766" t="s">
        <v>4206</v>
      </c>
      <c r="H766" t="b">
        <v>0</v>
      </c>
      <c r="I766" t="s">
        <v>2711</v>
      </c>
      <c r="J766" t="str">
        <f t="shared" si="77"/>
        <v>F05.01_R0050_C0010</v>
      </c>
      <c r="O766" t="s">
        <v>4207</v>
      </c>
      <c r="P766" t="str">
        <f t="shared" si="78"/>
        <v>F 05.01</v>
      </c>
      <c r="Q766" t="str">
        <f t="shared" si="79"/>
        <v>F 05.01</v>
      </c>
      <c r="R766" t="str">
        <f t="shared" si="80"/>
        <v>F 05.01</v>
      </c>
      <c r="S766" t="str">
        <f t="shared" si="81"/>
        <v>F 05.01</v>
      </c>
      <c r="T766" t="str">
        <f t="shared" si="82"/>
        <v>F 05.01</v>
      </c>
      <c r="Y766" t="str">
        <f t="shared" si="83"/>
        <v>F 05.01000050010</v>
      </c>
    </row>
    <row r="767" spans="1:25" x14ac:dyDescent="0.25">
      <c r="A767" t="s">
        <v>4147</v>
      </c>
      <c r="B767" s="601" t="s">
        <v>2698</v>
      </c>
      <c r="C767" s="601" t="s">
        <v>723</v>
      </c>
      <c r="D767" s="601" t="s">
        <v>561</v>
      </c>
      <c r="E767" t="s">
        <v>2708</v>
      </c>
      <c r="F767" t="s">
        <v>2709</v>
      </c>
      <c r="G767" t="s">
        <v>4208</v>
      </c>
      <c r="H767" t="b">
        <v>0</v>
      </c>
      <c r="I767" t="s">
        <v>2711</v>
      </c>
      <c r="J767" t="str">
        <f t="shared" si="77"/>
        <v>F05.01_R0050_C0020</v>
      </c>
      <c r="O767" t="s">
        <v>4209</v>
      </c>
      <c r="P767" t="str">
        <f t="shared" si="78"/>
        <v>F 05.01</v>
      </c>
      <c r="Q767" t="str">
        <f t="shared" si="79"/>
        <v>F 05.01</v>
      </c>
      <c r="R767" t="str">
        <f t="shared" si="80"/>
        <v>F 05.01</v>
      </c>
      <c r="S767" t="str">
        <f t="shared" si="81"/>
        <v>F 05.01</v>
      </c>
      <c r="T767" t="str">
        <f t="shared" si="82"/>
        <v>F 05.01</v>
      </c>
      <c r="Y767" t="str">
        <f t="shared" si="83"/>
        <v>F 05.01000050020</v>
      </c>
    </row>
    <row r="768" spans="1:25" x14ac:dyDescent="0.25">
      <c r="A768" t="s">
        <v>4147</v>
      </c>
      <c r="B768" s="601" t="s">
        <v>2698</v>
      </c>
      <c r="C768" s="601" t="s">
        <v>723</v>
      </c>
      <c r="D768" s="601" t="s">
        <v>719</v>
      </c>
      <c r="E768" t="s">
        <v>2708</v>
      </c>
      <c r="F768" t="s">
        <v>2709</v>
      </c>
      <c r="G768" t="s">
        <v>4210</v>
      </c>
      <c r="H768" t="b">
        <v>0</v>
      </c>
      <c r="I768" t="s">
        <v>2711</v>
      </c>
      <c r="J768" t="str">
        <f t="shared" si="77"/>
        <v>F05.01_R0050_C0030</v>
      </c>
      <c r="O768" t="s">
        <v>4211</v>
      </c>
      <c r="P768" t="str">
        <f t="shared" si="78"/>
        <v>F 05.01</v>
      </c>
      <c r="Q768" t="str">
        <f t="shared" si="79"/>
        <v>F 05.01</v>
      </c>
      <c r="R768" t="str">
        <f t="shared" si="80"/>
        <v>F 05.01</v>
      </c>
      <c r="S768" t="str">
        <f t="shared" si="81"/>
        <v>F 05.01</v>
      </c>
      <c r="T768" t="str">
        <f t="shared" si="82"/>
        <v>F 05.01</v>
      </c>
      <c r="Y768" t="str">
        <f t="shared" si="83"/>
        <v>F 05.01000050030</v>
      </c>
    </row>
    <row r="769" spans="1:25" x14ac:dyDescent="0.25">
      <c r="A769" t="s">
        <v>4147</v>
      </c>
      <c r="B769" s="601" t="s">
        <v>2698</v>
      </c>
      <c r="C769" s="601" t="s">
        <v>723</v>
      </c>
      <c r="D769" s="601" t="s">
        <v>721</v>
      </c>
      <c r="E769" t="s">
        <v>2708</v>
      </c>
      <c r="F769" t="s">
        <v>2709</v>
      </c>
      <c r="G769" t="s">
        <v>4212</v>
      </c>
      <c r="H769" t="b">
        <v>0</v>
      </c>
      <c r="I769" t="s">
        <v>2711</v>
      </c>
      <c r="J769" t="str">
        <f t="shared" si="77"/>
        <v>F05.01_R0050_C0040</v>
      </c>
      <c r="O769" t="s">
        <v>4213</v>
      </c>
      <c r="P769" t="str">
        <f t="shared" si="78"/>
        <v>F 05.01</v>
      </c>
      <c r="Q769" t="str">
        <f t="shared" si="79"/>
        <v>F 05.01</v>
      </c>
      <c r="R769" t="str">
        <f t="shared" si="80"/>
        <v>F 05.01</v>
      </c>
      <c r="S769" t="str">
        <f t="shared" si="81"/>
        <v>F 05.01</v>
      </c>
      <c r="T769" t="str">
        <f t="shared" si="82"/>
        <v>F 05.01</v>
      </c>
      <c r="Y769" t="str">
        <f t="shared" si="83"/>
        <v>F 05.01000050040</v>
      </c>
    </row>
    <row r="770" spans="1:25" x14ac:dyDescent="0.25">
      <c r="A770" t="s">
        <v>4147</v>
      </c>
      <c r="B770" s="601" t="s">
        <v>2698</v>
      </c>
      <c r="C770" s="601" t="s">
        <v>723</v>
      </c>
      <c r="D770" s="601" t="s">
        <v>723</v>
      </c>
      <c r="E770" t="s">
        <v>2708</v>
      </c>
      <c r="F770" t="s">
        <v>2709</v>
      </c>
      <c r="G770" t="s">
        <v>4214</v>
      </c>
      <c r="H770" t="b">
        <v>0</v>
      </c>
      <c r="I770" t="s">
        <v>2711</v>
      </c>
      <c r="J770" t="str">
        <f t="shared" ref="J770:J833" si="84">+IF(B770="000",+REPLACE(T770,2,1,"")&amp;$K$1&amp;C770&amp;$L$1&amp;D770,+REPLACE(T770,2,1,"")&amp;$J$1&amp;B770&amp;$K$1&amp;C770&amp;$L$1&amp;D770)</f>
        <v>F05.01_R0050_C0050</v>
      </c>
      <c r="O770" t="s">
        <v>4215</v>
      </c>
      <c r="P770" t="str">
        <f t="shared" ref="P770:P833" si="85">+IF(ISNUMBER(SEARCH("a",RIGHT(A770,2))),LEFT(A770,LEN(A770)-2),A770)</f>
        <v>F 05.01</v>
      </c>
      <c r="Q770" t="str">
        <f t="shared" si="79"/>
        <v>F 05.01</v>
      </c>
      <c r="R770" t="str">
        <f t="shared" si="80"/>
        <v>F 05.01</v>
      </c>
      <c r="S770" t="str">
        <f t="shared" si="81"/>
        <v>F 05.01</v>
      </c>
      <c r="T770" t="str">
        <f t="shared" si="82"/>
        <v>F 05.01</v>
      </c>
      <c r="Y770" t="str">
        <f t="shared" si="83"/>
        <v>F 05.01000050050</v>
      </c>
    </row>
    <row r="771" spans="1:25" x14ac:dyDescent="0.25">
      <c r="A771" t="s">
        <v>4147</v>
      </c>
      <c r="B771" s="601" t="s">
        <v>2698</v>
      </c>
      <c r="C771" s="601" t="s">
        <v>723</v>
      </c>
      <c r="D771" s="601" t="s">
        <v>725</v>
      </c>
      <c r="E771" t="s">
        <v>2708</v>
      </c>
      <c r="F771" t="s">
        <v>2709</v>
      </c>
      <c r="G771" t="s">
        <v>4216</v>
      </c>
      <c r="H771" t="b">
        <v>0</v>
      </c>
      <c r="I771" t="s">
        <v>2711</v>
      </c>
      <c r="J771" t="str">
        <f t="shared" si="84"/>
        <v>F05.01_R0050_C0060</v>
      </c>
      <c r="O771" t="s">
        <v>4217</v>
      </c>
      <c r="P771" t="str">
        <f t="shared" si="85"/>
        <v>F 05.01</v>
      </c>
      <c r="Q771" t="str">
        <f t="shared" ref="Q771:Q834" si="86">+IF(ISNUMBER(SEARCH("b",RIGHT(P771,2))),LEFT(P771,LEN(P771)-2),P771)</f>
        <v>F 05.01</v>
      </c>
      <c r="R771" t="str">
        <f t="shared" ref="R771:R834" si="87">+IF(ISNUMBER(SEARCH("c",RIGHT(Q771,2))),LEFT(Q771,LEN(Q771)-2),Q771)</f>
        <v>F 05.01</v>
      </c>
      <c r="S771" t="str">
        <f t="shared" ref="S771:S834" si="88">+IF(ISNUMBER(SEARCH("d",RIGHT(R771,2))),LEFT(R771,LEN(R771)-2),R771)</f>
        <v>F 05.01</v>
      </c>
      <c r="T771" t="str">
        <f t="shared" ref="T771:T834" si="89">+IF(ISNUMBER(SEARCH("e",RIGHT(S771,2))),LEFT(S771,LEN(S771)-2),S771)</f>
        <v>F 05.01</v>
      </c>
      <c r="Y771" t="str">
        <f t="shared" ref="Y771:Y834" si="90">+A771&amp;B771&amp;C771&amp;D771</f>
        <v>F 05.01000050060</v>
      </c>
    </row>
    <row r="772" spans="1:25" x14ac:dyDescent="0.25">
      <c r="A772" t="s">
        <v>4147</v>
      </c>
      <c r="B772" s="601" t="s">
        <v>2698</v>
      </c>
      <c r="C772" s="601" t="s">
        <v>725</v>
      </c>
      <c r="D772" s="601" t="s">
        <v>715</v>
      </c>
      <c r="E772" t="s">
        <v>770</v>
      </c>
      <c r="F772" t="s">
        <v>3567</v>
      </c>
      <c r="G772" t="s">
        <v>4218</v>
      </c>
      <c r="H772" t="b">
        <v>0</v>
      </c>
      <c r="I772" t="s">
        <v>2711</v>
      </c>
      <c r="J772" t="str">
        <f t="shared" si="84"/>
        <v>F05.01_R0060_C0005</v>
      </c>
      <c r="O772" t="s">
        <v>4219</v>
      </c>
      <c r="P772" t="str">
        <f t="shared" si="85"/>
        <v>F 05.01</v>
      </c>
      <c r="Q772" t="str">
        <f t="shared" si="86"/>
        <v>F 05.01</v>
      </c>
      <c r="R772" t="str">
        <f t="shared" si="87"/>
        <v>F 05.01</v>
      </c>
      <c r="S772" t="str">
        <f t="shared" si="88"/>
        <v>F 05.01</v>
      </c>
      <c r="T772" t="str">
        <f t="shared" si="89"/>
        <v>F 05.01</v>
      </c>
      <c r="Y772" t="str">
        <f t="shared" si="90"/>
        <v>F 05.01000060005</v>
      </c>
    </row>
    <row r="773" spans="1:25" x14ac:dyDescent="0.25">
      <c r="A773" t="s">
        <v>4147</v>
      </c>
      <c r="B773" s="601" t="s">
        <v>2698</v>
      </c>
      <c r="C773" s="601" t="s">
        <v>725</v>
      </c>
      <c r="D773" s="601" t="s">
        <v>548</v>
      </c>
      <c r="E773" t="s">
        <v>2708</v>
      </c>
      <c r="F773" t="s">
        <v>2709</v>
      </c>
      <c r="G773" t="s">
        <v>4220</v>
      </c>
      <c r="H773" t="b">
        <v>0</v>
      </c>
      <c r="I773" t="s">
        <v>2711</v>
      </c>
      <c r="J773" t="str">
        <f t="shared" si="84"/>
        <v>F05.01_R0060_C0010</v>
      </c>
      <c r="O773" t="s">
        <v>4221</v>
      </c>
      <c r="P773" t="str">
        <f t="shared" si="85"/>
        <v>F 05.01</v>
      </c>
      <c r="Q773" t="str">
        <f t="shared" si="86"/>
        <v>F 05.01</v>
      </c>
      <c r="R773" t="str">
        <f t="shared" si="87"/>
        <v>F 05.01</v>
      </c>
      <c r="S773" t="str">
        <f t="shared" si="88"/>
        <v>F 05.01</v>
      </c>
      <c r="T773" t="str">
        <f t="shared" si="89"/>
        <v>F 05.01</v>
      </c>
      <c r="Y773" t="str">
        <f t="shared" si="90"/>
        <v>F 05.01000060010</v>
      </c>
    </row>
    <row r="774" spans="1:25" x14ac:dyDescent="0.25">
      <c r="A774" t="s">
        <v>4147</v>
      </c>
      <c r="B774" s="601" t="s">
        <v>2698</v>
      </c>
      <c r="C774" s="601" t="s">
        <v>725</v>
      </c>
      <c r="D774" s="601" t="s">
        <v>561</v>
      </c>
      <c r="E774" t="s">
        <v>2708</v>
      </c>
      <c r="F774" t="s">
        <v>2709</v>
      </c>
      <c r="G774" t="s">
        <v>4222</v>
      </c>
      <c r="H774" t="b">
        <v>0</v>
      </c>
      <c r="I774" t="s">
        <v>2711</v>
      </c>
      <c r="J774" t="str">
        <f t="shared" si="84"/>
        <v>F05.01_R0060_C0020</v>
      </c>
      <c r="O774" t="s">
        <v>4223</v>
      </c>
      <c r="P774" t="str">
        <f t="shared" si="85"/>
        <v>F 05.01</v>
      </c>
      <c r="Q774" t="str">
        <f t="shared" si="86"/>
        <v>F 05.01</v>
      </c>
      <c r="R774" t="str">
        <f t="shared" si="87"/>
        <v>F 05.01</v>
      </c>
      <c r="S774" t="str">
        <f t="shared" si="88"/>
        <v>F 05.01</v>
      </c>
      <c r="T774" t="str">
        <f t="shared" si="89"/>
        <v>F 05.01</v>
      </c>
      <c r="Y774" t="str">
        <f t="shared" si="90"/>
        <v>F 05.01000060020</v>
      </c>
    </row>
    <row r="775" spans="1:25" x14ac:dyDescent="0.25">
      <c r="A775" t="s">
        <v>4147</v>
      </c>
      <c r="B775" s="601" t="s">
        <v>2698</v>
      </c>
      <c r="C775" s="601" t="s">
        <v>725</v>
      </c>
      <c r="D775" s="601" t="s">
        <v>719</v>
      </c>
      <c r="E775" t="s">
        <v>2708</v>
      </c>
      <c r="F775" t="s">
        <v>2709</v>
      </c>
      <c r="G775" t="s">
        <v>4224</v>
      </c>
      <c r="H775" t="b">
        <v>0</v>
      </c>
      <c r="I775" t="s">
        <v>2711</v>
      </c>
      <c r="J775" t="str">
        <f t="shared" si="84"/>
        <v>F05.01_R0060_C0030</v>
      </c>
      <c r="O775" t="s">
        <v>4225</v>
      </c>
      <c r="P775" t="str">
        <f t="shared" si="85"/>
        <v>F 05.01</v>
      </c>
      <c r="Q775" t="str">
        <f t="shared" si="86"/>
        <v>F 05.01</v>
      </c>
      <c r="R775" t="str">
        <f t="shared" si="87"/>
        <v>F 05.01</v>
      </c>
      <c r="S775" t="str">
        <f t="shared" si="88"/>
        <v>F 05.01</v>
      </c>
      <c r="T775" t="str">
        <f t="shared" si="89"/>
        <v>F 05.01</v>
      </c>
      <c r="Y775" t="str">
        <f t="shared" si="90"/>
        <v>F 05.01000060030</v>
      </c>
    </row>
    <row r="776" spans="1:25" x14ac:dyDescent="0.25">
      <c r="A776" t="s">
        <v>4147</v>
      </c>
      <c r="B776" s="601" t="s">
        <v>2698</v>
      </c>
      <c r="C776" s="601" t="s">
        <v>725</v>
      </c>
      <c r="D776" s="601" t="s">
        <v>721</v>
      </c>
      <c r="E776" t="s">
        <v>2708</v>
      </c>
      <c r="F776" t="s">
        <v>2709</v>
      </c>
      <c r="G776" t="s">
        <v>4226</v>
      </c>
      <c r="H776" t="b">
        <v>0</v>
      </c>
      <c r="I776" t="s">
        <v>2711</v>
      </c>
      <c r="J776" t="str">
        <f t="shared" si="84"/>
        <v>F05.01_R0060_C0040</v>
      </c>
      <c r="O776" t="s">
        <v>4227</v>
      </c>
      <c r="P776" t="str">
        <f t="shared" si="85"/>
        <v>F 05.01</v>
      </c>
      <c r="Q776" t="str">
        <f t="shared" si="86"/>
        <v>F 05.01</v>
      </c>
      <c r="R776" t="str">
        <f t="shared" si="87"/>
        <v>F 05.01</v>
      </c>
      <c r="S776" t="str">
        <f t="shared" si="88"/>
        <v>F 05.01</v>
      </c>
      <c r="T776" t="str">
        <f t="shared" si="89"/>
        <v>F 05.01</v>
      </c>
      <c r="Y776" t="str">
        <f t="shared" si="90"/>
        <v>F 05.01000060040</v>
      </c>
    </row>
    <row r="777" spans="1:25" x14ac:dyDescent="0.25">
      <c r="A777" t="s">
        <v>4147</v>
      </c>
      <c r="B777" s="601" t="s">
        <v>2698</v>
      </c>
      <c r="C777" s="601" t="s">
        <v>725</v>
      </c>
      <c r="D777" s="601" t="s">
        <v>723</v>
      </c>
      <c r="E777" t="s">
        <v>2708</v>
      </c>
      <c r="F777" t="s">
        <v>2709</v>
      </c>
      <c r="G777" t="s">
        <v>4228</v>
      </c>
      <c r="H777" t="b">
        <v>0</v>
      </c>
      <c r="I777" t="s">
        <v>2711</v>
      </c>
      <c r="J777" t="str">
        <f t="shared" si="84"/>
        <v>F05.01_R0060_C0050</v>
      </c>
      <c r="O777" t="s">
        <v>4229</v>
      </c>
      <c r="P777" t="str">
        <f t="shared" si="85"/>
        <v>F 05.01</v>
      </c>
      <c r="Q777" t="str">
        <f t="shared" si="86"/>
        <v>F 05.01</v>
      </c>
      <c r="R777" t="str">
        <f t="shared" si="87"/>
        <v>F 05.01</v>
      </c>
      <c r="S777" t="str">
        <f t="shared" si="88"/>
        <v>F 05.01</v>
      </c>
      <c r="T777" t="str">
        <f t="shared" si="89"/>
        <v>F 05.01</v>
      </c>
      <c r="Y777" t="str">
        <f t="shared" si="90"/>
        <v>F 05.01000060050</v>
      </c>
    </row>
    <row r="778" spans="1:25" x14ac:dyDescent="0.25">
      <c r="A778" t="s">
        <v>4147</v>
      </c>
      <c r="B778" s="601" t="s">
        <v>2698</v>
      </c>
      <c r="C778" s="601" t="s">
        <v>725</v>
      </c>
      <c r="D778" s="601" t="s">
        <v>725</v>
      </c>
      <c r="E778" t="s">
        <v>2708</v>
      </c>
      <c r="F778" t="s">
        <v>2709</v>
      </c>
      <c r="G778" t="s">
        <v>4230</v>
      </c>
      <c r="H778" t="b">
        <v>0</v>
      </c>
      <c r="I778" t="s">
        <v>2711</v>
      </c>
      <c r="J778" t="str">
        <f t="shared" si="84"/>
        <v>F05.01_R0060_C0060</v>
      </c>
      <c r="O778" t="s">
        <v>4231</v>
      </c>
      <c r="P778" t="str">
        <f t="shared" si="85"/>
        <v>F 05.01</v>
      </c>
      <c r="Q778" t="str">
        <f t="shared" si="86"/>
        <v>F 05.01</v>
      </c>
      <c r="R778" t="str">
        <f t="shared" si="87"/>
        <v>F 05.01</v>
      </c>
      <c r="S778" t="str">
        <f t="shared" si="88"/>
        <v>F 05.01</v>
      </c>
      <c r="T778" t="str">
        <f t="shared" si="89"/>
        <v>F 05.01</v>
      </c>
      <c r="Y778" t="str">
        <f t="shared" si="90"/>
        <v>F 05.01000060060</v>
      </c>
    </row>
    <row r="779" spans="1:25" x14ac:dyDescent="0.25">
      <c r="A779" t="s">
        <v>4147</v>
      </c>
      <c r="B779" s="601" t="s">
        <v>2698</v>
      </c>
      <c r="C779" s="601" t="s">
        <v>727</v>
      </c>
      <c r="D779" s="601" t="s">
        <v>715</v>
      </c>
      <c r="E779" t="s">
        <v>770</v>
      </c>
      <c r="F779" t="s">
        <v>3567</v>
      </c>
      <c r="G779" t="s">
        <v>4232</v>
      </c>
      <c r="H779" t="b">
        <v>0</v>
      </c>
      <c r="I779" t="s">
        <v>2711</v>
      </c>
      <c r="J779" t="str">
        <f t="shared" si="84"/>
        <v>F05.01_R0070_C0005</v>
      </c>
      <c r="O779" t="s">
        <v>4233</v>
      </c>
      <c r="P779" t="str">
        <f t="shared" si="85"/>
        <v>F 05.01</v>
      </c>
      <c r="Q779" t="str">
        <f t="shared" si="86"/>
        <v>F 05.01</v>
      </c>
      <c r="R779" t="str">
        <f t="shared" si="87"/>
        <v>F 05.01</v>
      </c>
      <c r="S779" t="str">
        <f t="shared" si="88"/>
        <v>F 05.01</v>
      </c>
      <c r="T779" t="str">
        <f t="shared" si="89"/>
        <v>F 05.01</v>
      </c>
      <c r="Y779" t="str">
        <f t="shared" si="90"/>
        <v>F 05.01000070005</v>
      </c>
    </row>
    <row r="780" spans="1:25" x14ac:dyDescent="0.25">
      <c r="A780" t="s">
        <v>4147</v>
      </c>
      <c r="B780" s="601" t="s">
        <v>2698</v>
      </c>
      <c r="C780" s="601" t="s">
        <v>727</v>
      </c>
      <c r="D780" s="601" t="s">
        <v>548</v>
      </c>
      <c r="E780" t="s">
        <v>2708</v>
      </c>
      <c r="F780" t="s">
        <v>2709</v>
      </c>
      <c r="G780" t="s">
        <v>4234</v>
      </c>
      <c r="H780" t="b">
        <v>0</v>
      </c>
      <c r="I780" t="s">
        <v>2711</v>
      </c>
      <c r="J780" t="str">
        <f t="shared" si="84"/>
        <v>F05.01_R0070_C0010</v>
      </c>
      <c r="O780" t="s">
        <v>4235</v>
      </c>
      <c r="P780" t="str">
        <f t="shared" si="85"/>
        <v>F 05.01</v>
      </c>
      <c r="Q780" t="str">
        <f t="shared" si="86"/>
        <v>F 05.01</v>
      </c>
      <c r="R780" t="str">
        <f t="shared" si="87"/>
        <v>F 05.01</v>
      </c>
      <c r="S780" t="str">
        <f t="shared" si="88"/>
        <v>F 05.01</v>
      </c>
      <c r="T780" t="str">
        <f t="shared" si="89"/>
        <v>F 05.01</v>
      </c>
      <c r="Y780" t="str">
        <f t="shared" si="90"/>
        <v>F 05.01000070010</v>
      </c>
    </row>
    <row r="781" spans="1:25" x14ac:dyDescent="0.25">
      <c r="A781" t="s">
        <v>4147</v>
      </c>
      <c r="B781" s="601" t="s">
        <v>2698</v>
      </c>
      <c r="C781" s="601" t="s">
        <v>727</v>
      </c>
      <c r="D781" s="601" t="s">
        <v>561</v>
      </c>
      <c r="E781" t="s">
        <v>2708</v>
      </c>
      <c r="F781" t="s">
        <v>2709</v>
      </c>
      <c r="G781" t="s">
        <v>4236</v>
      </c>
      <c r="H781" t="b">
        <v>0</v>
      </c>
      <c r="I781" t="s">
        <v>2711</v>
      </c>
      <c r="J781" t="str">
        <f t="shared" si="84"/>
        <v>F05.01_R0070_C0020</v>
      </c>
      <c r="O781" t="s">
        <v>4237</v>
      </c>
      <c r="P781" t="str">
        <f t="shared" si="85"/>
        <v>F 05.01</v>
      </c>
      <c r="Q781" t="str">
        <f t="shared" si="86"/>
        <v>F 05.01</v>
      </c>
      <c r="R781" t="str">
        <f t="shared" si="87"/>
        <v>F 05.01</v>
      </c>
      <c r="S781" t="str">
        <f t="shared" si="88"/>
        <v>F 05.01</v>
      </c>
      <c r="T781" t="str">
        <f t="shared" si="89"/>
        <v>F 05.01</v>
      </c>
      <c r="Y781" t="str">
        <f t="shared" si="90"/>
        <v>F 05.01000070020</v>
      </c>
    </row>
    <row r="782" spans="1:25" x14ac:dyDescent="0.25">
      <c r="A782" t="s">
        <v>4147</v>
      </c>
      <c r="B782" s="601" t="s">
        <v>2698</v>
      </c>
      <c r="C782" s="601" t="s">
        <v>727</v>
      </c>
      <c r="D782" s="601" t="s">
        <v>719</v>
      </c>
      <c r="E782" t="s">
        <v>2708</v>
      </c>
      <c r="F782" t="s">
        <v>2709</v>
      </c>
      <c r="G782" t="s">
        <v>4238</v>
      </c>
      <c r="H782" t="b">
        <v>0</v>
      </c>
      <c r="I782" t="s">
        <v>2711</v>
      </c>
      <c r="J782" t="str">
        <f t="shared" si="84"/>
        <v>F05.01_R0070_C0030</v>
      </c>
      <c r="O782" t="s">
        <v>4239</v>
      </c>
      <c r="P782" t="str">
        <f t="shared" si="85"/>
        <v>F 05.01</v>
      </c>
      <c r="Q782" t="str">
        <f t="shared" si="86"/>
        <v>F 05.01</v>
      </c>
      <c r="R782" t="str">
        <f t="shared" si="87"/>
        <v>F 05.01</v>
      </c>
      <c r="S782" t="str">
        <f t="shared" si="88"/>
        <v>F 05.01</v>
      </c>
      <c r="T782" t="str">
        <f t="shared" si="89"/>
        <v>F 05.01</v>
      </c>
      <c r="Y782" t="str">
        <f t="shared" si="90"/>
        <v>F 05.01000070030</v>
      </c>
    </row>
    <row r="783" spans="1:25" x14ac:dyDescent="0.25">
      <c r="A783" t="s">
        <v>4147</v>
      </c>
      <c r="B783" s="601" t="s">
        <v>2698</v>
      </c>
      <c r="C783" s="601" t="s">
        <v>727</v>
      </c>
      <c r="D783" s="601" t="s">
        <v>721</v>
      </c>
      <c r="E783" t="s">
        <v>2708</v>
      </c>
      <c r="F783" t="s">
        <v>2709</v>
      </c>
      <c r="G783" t="s">
        <v>4240</v>
      </c>
      <c r="H783" t="b">
        <v>0</v>
      </c>
      <c r="I783" t="s">
        <v>2711</v>
      </c>
      <c r="J783" t="str">
        <f t="shared" si="84"/>
        <v>F05.01_R0070_C0040</v>
      </c>
      <c r="O783" t="s">
        <v>4241</v>
      </c>
      <c r="P783" t="str">
        <f t="shared" si="85"/>
        <v>F 05.01</v>
      </c>
      <c r="Q783" t="str">
        <f t="shared" si="86"/>
        <v>F 05.01</v>
      </c>
      <c r="R783" t="str">
        <f t="shared" si="87"/>
        <v>F 05.01</v>
      </c>
      <c r="S783" t="str">
        <f t="shared" si="88"/>
        <v>F 05.01</v>
      </c>
      <c r="T783" t="str">
        <f t="shared" si="89"/>
        <v>F 05.01</v>
      </c>
      <c r="Y783" t="str">
        <f t="shared" si="90"/>
        <v>F 05.01000070040</v>
      </c>
    </row>
    <row r="784" spans="1:25" x14ac:dyDescent="0.25">
      <c r="A784" t="s">
        <v>4147</v>
      </c>
      <c r="B784" s="601" t="s">
        <v>2698</v>
      </c>
      <c r="C784" s="601" t="s">
        <v>727</v>
      </c>
      <c r="D784" s="601" t="s">
        <v>723</v>
      </c>
      <c r="E784" t="s">
        <v>2708</v>
      </c>
      <c r="F784" t="s">
        <v>2709</v>
      </c>
      <c r="G784" t="s">
        <v>4242</v>
      </c>
      <c r="H784" t="b">
        <v>0</v>
      </c>
      <c r="I784" t="s">
        <v>2711</v>
      </c>
      <c r="J784" t="str">
        <f t="shared" si="84"/>
        <v>F05.01_R0070_C0050</v>
      </c>
      <c r="O784" t="s">
        <v>4243</v>
      </c>
      <c r="P784" t="str">
        <f t="shared" si="85"/>
        <v>F 05.01</v>
      </c>
      <c r="Q784" t="str">
        <f t="shared" si="86"/>
        <v>F 05.01</v>
      </c>
      <c r="R784" t="str">
        <f t="shared" si="87"/>
        <v>F 05.01</v>
      </c>
      <c r="S784" t="str">
        <f t="shared" si="88"/>
        <v>F 05.01</v>
      </c>
      <c r="T784" t="str">
        <f t="shared" si="89"/>
        <v>F 05.01</v>
      </c>
      <c r="Y784" t="str">
        <f t="shared" si="90"/>
        <v>F 05.01000070050</v>
      </c>
    </row>
    <row r="785" spans="1:25" x14ac:dyDescent="0.25">
      <c r="A785" t="s">
        <v>4147</v>
      </c>
      <c r="B785" s="601" t="s">
        <v>2698</v>
      </c>
      <c r="C785" s="601" t="s">
        <v>727</v>
      </c>
      <c r="D785" s="601" t="s">
        <v>725</v>
      </c>
      <c r="E785" t="s">
        <v>2708</v>
      </c>
      <c r="F785" t="s">
        <v>2709</v>
      </c>
      <c r="G785" t="s">
        <v>4244</v>
      </c>
      <c r="H785" t="b">
        <v>0</v>
      </c>
      <c r="I785" t="s">
        <v>2711</v>
      </c>
      <c r="J785" t="str">
        <f t="shared" si="84"/>
        <v>F05.01_R0070_C0060</v>
      </c>
      <c r="O785" t="s">
        <v>4245</v>
      </c>
      <c r="P785" t="str">
        <f t="shared" si="85"/>
        <v>F 05.01</v>
      </c>
      <c r="Q785" t="str">
        <f t="shared" si="86"/>
        <v>F 05.01</v>
      </c>
      <c r="R785" t="str">
        <f t="shared" si="87"/>
        <v>F 05.01</v>
      </c>
      <c r="S785" t="str">
        <f t="shared" si="88"/>
        <v>F 05.01</v>
      </c>
      <c r="T785" t="str">
        <f t="shared" si="89"/>
        <v>F 05.01</v>
      </c>
      <c r="Y785" t="str">
        <f t="shared" si="90"/>
        <v>F 05.01000070060</v>
      </c>
    </row>
    <row r="786" spans="1:25" x14ac:dyDescent="0.25">
      <c r="A786" t="s">
        <v>4147</v>
      </c>
      <c r="B786" s="601" t="s">
        <v>2698</v>
      </c>
      <c r="C786" s="601" t="s">
        <v>729</v>
      </c>
      <c r="D786" s="601" t="s">
        <v>715</v>
      </c>
      <c r="E786" t="s">
        <v>770</v>
      </c>
      <c r="F786" t="s">
        <v>3567</v>
      </c>
      <c r="G786" t="s">
        <v>4246</v>
      </c>
      <c r="H786" t="b">
        <v>0</v>
      </c>
      <c r="I786" t="s">
        <v>2711</v>
      </c>
      <c r="J786" t="str">
        <f t="shared" si="84"/>
        <v>F05.01_R0080_C0005</v>
      </c>
      <c r="O786" t="s">
        <v>4247</v>
      </c>
      <c r="P786" t="str">
        <f t="shared" si="85"/>
        <v>F 05.01</v>
      </c>
      <c r="Q786" t="str">
        <f t="shared" si="86"/>
        <v>F 05.01</v>
      </c>
      <c r="R786" t="str">
        <f t="shared" si="87"/>
        <v>F 05.01</v>
      </c>
      <c r="S786" t="str">
        <f t="shared" si="88"/>
        <v>F 05.01</v>
      </c>
      <c r="T786" t="str">
        <f t="shared" si="89"/>
        <v>F 05.01</v>
      </c>
      <c r="Y786" t="str">
        <f t="shared" si="90"/>
        <v>F 05.01000080005</v>
      </c>
    </row>
    <row r="787" spans="1:25" x14ac:dyDescent="0.25">
      <c r="A787" t="s">
        <v>4147</v>
      </c>
      <c r="B787" s="601" t="s">
        <v>2698</v>
      </c>
      <c r="C787" s="601" t="s">
        <v>729</v>
      </c>
      <c r="D787" s="601" t="s">
        <v>548</v>
      </c>
      <c r="E787" t="s">
        <v>2708</v>
      </c>
      <c r="F787" t="s">
        <v>2709</v>
      </c>
      <c r="G787" t="s">
        <v>4248</v>
      </c>
      <c r="H787" t="b">
        <v>0</v>
      </c>
      <c r="I787" t="s">
        <v>2711</v>
      </c>
      <c r="J787" t="str">
        <f t="shared" si="84"/>
        <v>F05.01_R0080_C0010</v>
      </c>
      <c r="O787" t="s">
        <v>4249</v>
      </c>
      <c r="P787" t="str">
        <f t="shared" si="85"/>
        <v>F 05.01</v>
      </c>
      <c r="Q787" t="str">
        <f t="shared" si="86"/>
        <v>F 05.01</v>
      </c>
      <c r="R787" t="str">
        <f t="shared" si="87"/>
        <v>F 05.01</v>
      </c>
      <c r="S787" t="str">
        <f t="shared" si="88"/>
        <v>F 05.01</v>
      </c>
      <c r="T787" t="str">
        <f t="shared" si="89"/>
        <v>F 05.01</v>
      </c>
      <c r="Y787" t="str">
        <f t="shared" si="90"/>
        <v>F 05.01000080010</v>
      </c>
    </row>
    <row r="788" spans="1:25" x14ac:dyDescent="0.25">
      <c r="A788" t="s">
        <v>4147</v>
      </c>
      <c r="B788" s="601" t="s">
        <v>2698</v>
      </c>
      <c r="C788" s="601" t="s">
        <v>729</v>
      </c>
      <c r="D788" s="601" t="s">
        <v>561</v>
      </c>
      <c r="E788" t="s">
        <v>2708</v>
      </c>
      <c r="F788" t="s">
        <v>2709</v>
      </c>
      <c r="G788" t="s">
        <v>4250</v>
      </c>
      <c r="H788" t="b">
        <v>0</v>
      </c>
      <c r="I788" t="s">
        <v>2711</v>
      </c>
      <c r="J788" t="str">
        <f t="shared" si="84"/>
        <v>F05.01_R0080_C0020</v>
      </c>
      <c r="O788" t="s">
        <v>4251</v>
      </c>
      <c r="P788" t="str">
        <f t="shared" si="85"/>
        <v>F 05.01</v>
      </c>
      <c r="Q788" t="str">
        <f t="shared" si="86"/>
        <v>F 05.01</v>
      </c>
      <c r="R788" t="str">
        <f t="shared" si="87"/>
        <v>F 05.01</v>
      </c>
      <c r="S788" t="str">
        <f t="shared" si="88"/>
        <v>F 05.01</v>
      </c>
      <c r="T788" t="str">
        <f t="shared" si="89"/>
        <v>F 05.01</v>
      </c>
      <c r="Y788" t="str">
        <f t="shared" si="90"/>
        <v>F 05.01000080020</v>
      </c>
    </row>
    <row r="789" spans="1:25" x14ac:dyDescent="0.25">
      <c r="A789" t="s">
        <v>4147</v>
      </c>
      <c r="B789" s="601" t="s">
        <v>2698</v>
      </c>
      <c r="C789" s="601" t="s">
        <v>729</v>
      </c>
      <c r="D789" s="601" t="s">
        <v>719</v>
      </c>
      <c r="E789" t="s">
        <v>2708</v>
      </c>
      <c r="F789" t="s">
        <v>2709</v>
      </c>
      <c r="G789" t="s">
        <v>4252</v>
      </c>
      <c r="H789" t="b">
        <v>0</v>
      </c>
      <c r="I789" t="s">
        <v>2711</v>
      </c>
      <c r="J789" t="str">
        <f t="shared" si="84"/>
        <v>F05.01_R0080_C0030</v>
      </c>
      <c r="O789" t="s">
        <v>4253</v>
      </c>
      <c r="P789" t="str">
        <f t="shared" si="85"/>
        <v>F 05.01</v>
      </c>
      <c r="Q789" t="str">
        <f t="shared" si="86"/>
        <v>F 05.01</v>
      </c>
      <c r="R789" t="str">
        <f t="shared" si="87"/>
        <v>F 05.01</v>
      </c>
      <c r="S789" t="str">
        <f t="shared" si="88"/>
        <v>F 05.01</v>
      </c>
      <c r="T789" t="str">
        <f t="shared" si="89"/>
        <v>F 05.01</v>
      </c>
      <c r="Y789" t="str">
        <f t="shared" si="90"/>
        <v>F 05.01000080030</v>
      </c>
    </row>
    <row r="790" spans="1:25" x14ac:dyDescent="0.25">
      <c r="A790" t="s">
        <v>4147</v>
      </c>
      <c r="B790" s="601" t="s">
        <v>2698</v>
      </c>
      <c r="C790" s="601" t="s">
        <v>729</v>
      </c>
      <c r="D790" s="601" t="s">
        <v>721</v>
      </c>
      <c r="E790" t="s">
        <v>2708</v>
      </c>
      <c r="F790" t="s">
        <v>2709</v>
      </c>
      <c r="G790" t="s">
        <v>4254</v>
      </c>
      <c r="H790" t="b">
        <v>0</v>
      </c>
      <c r="I790" t="s">
        <v>2711</v>
      </c>
      <c r="J790" t="str">
        <f t="shared" si="84"/>
        <v>F05.01_R0080_C0040</v>
      </c>
      <c r="O790" t="s">
        <v>4255</v>
      </c>
      <c r="P790" t="str">
        <f t="shared" si="85"/>
        <v>F 05.01</v>
      </c>
      <c r="Q790" t="str">
        <f t="shared" si="86"/>
        <v>F 05.01</v>
      </c>
      <c r="R790" t="str">
        <f t="shared" si="87"/>
        <v>F 05.01</v>
      </c>
      <c r="S790" t="str">
        <f t="shared" si="88"/>
        <v>F 05.01</v>
      </c>
      <c r="T790" t="str">
        <f t="shared" si="89"/>
        <v>F 05.01</v>
      </c>
      <c r="Y790" t="str">
        <f t="shared" si="90"/>
        <v>F 05.01000080040</v>
      </c>
    </row>
    <row r="791" spans="1:25" x14ac:dyDescent="0.25">
      <c r="A791" t="s">
        <v>4147</v>
      </c>
      <c r="B791" s="601" t="s">
        <v>2698</v>
      </c>
      <c r="C791" s="601" t="s">
        <v>729</v>
      </c>
      <c r="D791" s="601" t="s">
        <v>723</v>
      </c>
      <c r="E791" t="s">
        <v>2708</v>
      </c>
      <c r="F791" t="s">
        <v>2709</v>
      </c>
      <c r="G791" t="s">
        <v>4256</v>
      </c>
      <c r="H791" t="b">
        <v>0</v>
      </c>
      <c r="I791" t="s">
        <v>2711</v>
      </c>
      <c r="J791" t="str">
        <f t="shared" si="84"/>
        <v>F05.01_R0080_C0050</v>
      </c>
      <c r="O791" t="s">
        <v>4257</v>
      </c>
      <c r="P791" t="str">
        <f t="shared" si="85"/>
        <v>F 05.01</v>
      </c>
      <c r="Q791" t="str">
        <f t="shared" si="86"/>
        <v>F 05.01</v>
      </c>
      <c r="R791" t="str">
        <f t="shared" si="87"/>
        <v>F 05.01</v>
      </c>
      <c r="S791" t="str">
        <f t="shared" si="88"/>
        <v>F 05.01</v>
      </c>
      <c r="T791" t="str">
        <f t="shared" si="89"/>
        <v>F 05.01</v>
      </c>
      <c r="Y791" t="str">
        <f t="shared" si="90"/>
        <v>F 05.01000080050</v>
      </c>
    </row>
    <row r="792" spans="1:25" x14ac:dyDescent="0.25">
      <c r="A792" t="s">
        <v>4147</v>
      </c>
      <c r="B792" s="601" t="s">
        <v>2698</v>
      </c>
      <c r="C792" s="601" t="s">
        <v>729</v>
      </c>
      <c r="D792" s="601" t="s">
        <v>725</v>
      </c>
      <c r="E792" t="s">
        <v>2708</v>
      </c>
      <c r="F792" t="s">
        <v>2709</v>
      </c>
      <c r="G792" t="s">
        <v>4258</v>
      </c>
      <c r="H792" t="b">
        <v>0</v>
      </c>
      <c r="I792" t="s">
        <v>2711</v>
      </c>
      <c r="J792" t="str">
        <f t="shared" si="84"/>
        <v>F05.01_R0080_C0060</v>
      </c>
      <c r="O792" t="s">
        <v>4259</v>
      </c>
      <c r="P792" t="str">
        <f t="shared" si="85"/>
        <v>F 05.01</v>
      </c>
      <c r="Q792" t="str">
        <f t="shared" si="86"/>
        <v>F 05.01</v>
      </c>
      <c r="R792" t="str">
        <f t="shared" si="87"/>
        <v>F 05.01</v>
      </c>
      <c r="S792" t="str">
        <f t="shared" si="88"/>
        <v>F 05.01</v>
      </c>
      <c r="T792" t="str">
        <f t="shared" si="89"/>
        <v>F 05.01</v>
      </c>
      <c r="Y792" t="str">
        <f t="shared" si="90"/>
        <v>F 05.01000080060</v>
      </c>
    </row>
    <row r="793" spans="1:25" x14ac:dyDescent="0.25">
      <c r="A793" t="s">
        <v>4147</v>
      </c>
      <c r="B793" s="601" t="s">
        <v>2698</v>
      </c>
      <c r="C793" s="601" t="s">
        <v>731</v>
      </c>
      <c r="D793" s="601" t="s">
        <v>715</v>
      </c>
      <c r="E793" t="s">
        <v>770</v>
      </c>
      <c r="F793" t="s">
        <v>3567</v>
      </c>
      <c r="G793" t="s">
        <v>4260</v>
      </c>
      <c r="H793" t="b">
        <v>0</v>
      </c>
      <c r="I793" t="s">
        <v>2711</v>
      </c>
      <c r="J793" t="str">
        <f t="shared" si="84"/>
        <v>F05.01_R0090_C0005</v>
      </c>
      <c r="O793" t="s">
        <v>4261</v>
      </c>
      <c r="P793" t="str">
        <f t="shared" si="85"/>
        <v>F 05.01</v>
      </c>
      <c r="Q793" t="str">
        <f t="shared" si="86"/>
        <v>F 05.01</v>
      </c>
      <c r="R793" t="str">
        <f t="shared" si="87"/>
        <v>F 05.01</v>
      </c>
      <c r="S793" t="str">
        <f t="shared" si="88"/>
        <v>F 05.01</v>
      </c>
      <c r="T793" t="str">
        <f t="shared" si="89"/>
        <v>F 05.01</v>
      </c>
      <c r="Y793" t="str">
        <f t="shared" si="90"/>
        <v>F 05.01000090005</v>
      </c>
    </row>
    <row r="794" spans="1:25" x14ac:dyDescent="0.25">
      <c r="A794" t="s">
        <v>4147</v>
      </c>
      <c r="B794" s="601" t="s">
        <v>2698</v>
      </c>
      <c r="C794" s="601" t="s">
        <v>731</v>
      </c>
      <c r="D794" s="601" t="s">
        <v>561</v>
      </c>
      <c r="E794" t="s">
        <v>2708</v>
      </c>
      <c r="F794" t="s">
        <v>2709</v>
      </c>
      <c r="G794" t="s">
        <v>4262</v>
      </c>
      <c r="H794" t="b">
        <v>0</v>
      </c>
      <c r="I794" t="s">
        <v>2711</v>
      </c>
      <c r="J794" t="str">
        <f t="shared" si="84"/>
        <v>F05.01_R0090_C0020</v>
      </c>
      <c r="O794" t="s">
        <v>4263</v>
      </c>
      <c r="P794" t="str">
        <f t="shared" si="85"/>
        <v>F 05.01</v>
      </c>
      <c r="Q794" t="str">
        <f t="shared" si="86"/>
        <v>F 05.01</v>
      </c>
      <c r="R794" t="str">
        <f t="shared" si="87"/>
        <v>F 05.01</v>
      </c>
      <c r="S794" t="str">
        <f t="shared" si="88"/>
        <v>F 05.01</v>
      </c>
      <c r="T794" t="str">
        <f t="shared" si="89"/>
        <v>F 05.01</v>
      </c>
      <c r="Y794" t="str">
        <f t="shared" si="90"/>
        <v>F 05.01000090020</v>
      </c>
    </row>
    <row r="795" spans="1:25" x14ac:dyDescent="0.25">
      <c r="A795" t="s">
        <v>4147</v>
      </c>
      <c r="B795" s="601" t="s">
        <v>2698</v>
      </c>
      <c r="C795" s="601" t="s">
        <v>731</v>
      </c>
      <c r="D795" s="601" t="s">
        <v>719</v>
      </c>
      <c r="E795" t="s">
        <v>2708</v>
      </c>
      <c r="F795" t="s">
        <v>2709</v>
      </c>
      <c r="G795" t="s">
        <v>4264</v>
      </c>
      <c r="H795" t="b">
        <v>0</v>
      </c>
      <c r="I795" t="s">
        <v>2711</v>
      </c>
      <c r="J795" t="str">
        <f t="shared" si="84"/>
        <v>F05.01_R0090_C0030</v>
      </c>
      <c r="O795" t="s">
        <v>4265</v>
      </c>
      <c r="P795" t="str">
        <f t="shared" si="85"/>
        <v>F 05.01</v>
      </c>
      <c r="Q795" t="str">
        <f t="shared" si="86"/>
        <v>F 05.01</v>
      </c>
      <c r="R795" t="str">
        <f t="shared" si="87"/>
        <v>F 05.01</v>
      </c>
      <c r="S795" t="str">
        <f t="shared" si="88"/>
        <v>F 05.01</v>
      </c>
      <c r="T795" t="str">
        <f t="shared" si="89"/>
        <v>F 05.01</v>
      </c>
      <c r="Y795" t="str">
        <f t="shared" si="90"/>
        <v>F 05.01000090030</v>
      </c>
    </row>
    <row r="796" spans="1:25" x14ac:dyDescent="0.25">
      <c r="A796" t="s">
        <v>4147</v>
      </c>
      <c r="B796" s="601" t="s">
        <v>2698</v>
      </c>
      <c r="C796" s="601" t="s">
        <v>731</v>
      </c>
      <c r="D796" s="601" t="s">
        <v>721</v>
      </c>
      <c r="E796" t="s">
        <v>2708</v>
      </c>
      <c r="F796" t="s">
        <v>2709</v>
      </c>
      <c r="G796" t="s">
        <v>4266</v>
      </c>
      <c r="H796" t="b">
        <v>0</v>
      </c>
      <c r="I796" t="s">
        <v>2711</v>
      </c>
      <c r="J796" t="str">
        <f t="shared" si="84"/>
        <v>F05.01_R0090_C0040</v>
      </c>
      <c r="O796" t="s">
        <v>4267</v>
      </c>
      <c r="P796" t="str">
        <f t="shared" si="85"/>
        <v>F 05.01</v>
      </c>
      <c r="Q796" t="str">
        <f t="shared" si="86"/>
        <v>F 05.01</v>
      </c>
      <c r="R796" t="str">
        <f t="shared" si="87"/>
        <v>F 05.01</v>
      </c>
      <c r="S796" t="str">
        <f t="shared" si="88"/>
        <v>F 05.01</v>
      </c>
      <c r="T796" t="str">
        <f t="shared" si="89"/>
        <v>F 05.01</v>
      </c>
      <c r="Y796" t="str">
        <f t="shared" si="90"/>
        <v>F 05.01000090040</v>
      </c>
    </row>
    <row r="797" spans="1:25" x14ac:dyDescent="0.25">
   